      </c>
      <c r="S46929" s="14">
        <v>547</v>
      </c>
      <c r="W46929" s="14">
        <v>0</v>
      </c>
      <c r="X46929" s="14">
        <v>0</v>
      </c>
      <c r="AJ46929" s="14">
        <v>1275</v>
      </c>
      <c r="AK46929" s="14">
        <v>547</v>
      </c>
      <c r="AO46929" s="14">
        <v>0</v>
      </c>
      <c r="AP46929" s="14">
        <v>0</v>
      </c>
      <c r="AS46929" s="14">
        <v>1822</v>
      </c>
      <c r="AV46929" s="25">
        <v>2.2426479619300719</v>
      </c>
      <c r="AW46929" s="25">
        <v>0.90415163941605126</v>
      </c>
      <c r="AX46929" s="25">
        <v>2.1597328681913539</v>
      </c>
      <c r="AY46929" s="26">
        <v>1296.9927477120057</v>
      </c>
      <c r="AZ46929" s="26">
        <v>224.33387466347037</v>
      </c>
      <c r="BB46929" s="26">
        <v>0</v>
      </c>
      <c r="BC46929" s="26">
        <v>1521.3266223754761</v>
      </c>
      <c r="BD46929" s="26">
        <v>0</v>
      </c>
      <c r="BE46929" s="26">
        <v>1521.3266223754761</v>
      </c>
      <c r="BF46929" s="26">
        <v>0</v>
      </c>
      <c r="BG46929" s="14">
        <v>1822</v>
      </c>
      <c r="BH46929" s="14">
        <v>0</v>
      </c>
      <c r="BI46929" s="27">
        <v>1.8408052130743258</v>
      </c>
    </row>
    <row r="46930" spans="1:61" x14ac:dyDescent="0.25">
      <c r="A46930" t="s">
        <v>80</v>
      </c>
      <c r="B46930" s="2">
        <v>44141.666666666664</v>
      </c>
      <c r="C46930" s="1">
        <v>44141</v>
      </c>
      <c r="D46930">
        <v>8</v>
      </c>
      <c r="E46930" s="2">
        <v>44141.333333333336</v>
      </c>
      <c r="F46930" s="8" t="s">
        <v>388</v>
      </c>
      <c r="G46930" s="10" t="s">
        <v>389</v>
      </c>
      <c r="J46930" s="14">
        <v>1764</v>
      </c>
      <c r="K46930" s="14">
        <v>1764</v>
      </c>
      <c r="P46930" s="14">
        <v>1764</v>
      </c>
      <c r="Q46930" s="14">
        <v>1764</v>
      </c>
      <c r="R46930" s="14">
        <v>1217</v>
      </c>
      <c r="S46930" s="14">
        <v>547</v>
      </c>
      <c r="W46930" s="14">
        <v>0</v>
      </c>
      <c r="X46930" s="14">
        <v>0</v>
      </c>
      <c r="AJ46930" s="14">
        <v>1217</v>
      </c>
      <c r="AK46930" s="14">
        <v>547</v>
      </c>
      <c r="AO46930" s="14">
        <v>0</v>
      </c>
      <c r="AP46930" s="14">
        <v>0</v>
      </c>
      <c r="AS46930" s="14">
        <v>1764</v>
      </c>
      <c r="AV46930" s="25">
        <v>2.2406392427316302</v>
      </c>
      <c r="AW46930" s="25">
        <v>0.90423020718500724</v>
      </c>
      <c r="AX46930" s="25">
        <v>2.1574532778050401</v>
      </c>
      <c r="AY46930" s="26">
        <v>1236.8834349703777</v>
      </c>
      <c r="AZ46930" s="26">
        <v>224.35336853072138</v>
      </c>
      <c r="BB46930" s="26">
        <v>0</v>
      </c>
      <c r="BC46930" s="26">
        <v>1461.2368035010991</v>
      </c>
      <c r="BD46930" s="26">
        <v>0</v>
      </c>
      <c r="BE46930" s="26">
        <v>1461.2368035010991</v>
      </c>
      <c r="BF46930" s="26">
        <v>0</v>
      </c>
      <c r="BG46930" s="14">
        <v>1764</v>
      </c>
      <c r="BH46930" s="14">
        <v>0</v>
      </c>
      <c r="BI46930" s="27">
        <v>1.8262312254731252</v>
      </c>
    </row>
    <row r="46931" spans="1:61" x14ac:dyDescent="0.25">
      <c r="A46931" t="s">
        <v>80</v>
      </c>
      <c r="B46931" s="2">
        <v>44141.708333333336</v>
      </c>
      <c r="C46931" s="1">
        <v>44141</v>
      </c>
      <c r="D46931">
        <v>9</v>
      </c>
      <c r="E46931" s="2">
        <v>44141.375</v>
      </c>
      <c r="F46931" s="8" t="s">
        <v>388</v>
      </c>
      <c r="G46931" s="10" t="s">
        <v>389</v>
      </c>
      <c r="J46931" s="14">
        <v>1755</v>
      </c>
      <c r="K46931" s="14">
        <v>1755</v>
      </c>
      <c r="P46931" s="14">
        <v>1755</v>
      </c>
      <c r="Q46931" s="14">
        <v>1755</v>
      </c>
      <c r="R46931" s="14">
        <v>1208</v>
      </c>
      <c r="S46931" s="14">
        <v>547</v>
      </c>
      <c r="W46931" s="14">
        <v>0</v>
      </c>
      <c r="X46931" s="14">
        <v>0</v>
      </c>
      <c r="AJ46931" s="14">
        <v>1208</v>
      </c>
      <c r="AK46931" s="14">
        <v>547</v>
      </c>
      <c r="AO46931" s="14">
        <v>0</v>
      </c>
      <c r="AP46931" s="14">
        <v>0</v>
      </c>
      <c r="AS46931" s="14">
        <v>1755</v>
      </c>
      <c r="AV46931" s="25">
        <v>2.2394160012018625</v>
      </c>
      <c r="AW46931" s="25">
        <v>0.90517476152606124</v>
      </c>
      <c r="AX46931" s="25">
        <v>2.1634254962572235</v>
      </c>
      <c r="AY46931" s="26">
        <v>1227.0661290616297</v>
      </c>
      <c r="AZ46931" s="26">
        <v>224.58772693468964</v>
      </c>
      <c r="BB46931" s="26">
        <v>0</v>
      </c>
      <c r="BC46931" s="26">
        <v>1451.6538559963194</v>
      </c>
      <c r="BD46931" s="26">
        <v>0</v>
      </c>
      <c r="BE46931" s="26">
        <v>1451.6538559963196</v>
      </c>
      <c r="BF46931" s="26">
        <v>-2.2737367544323206E-13</v>
      </c>
      <c r="BG46931" s="14">
        <v>1755</v>
      </c>
      <c r="BH46931" s="14">
        <v>0</v>
      </c>
      <c r="BI46931" s="27">
        <v>1.8235584752174392</v>
      </c>
    </row>
    <row r="46932" spans="1:61" x14ac:dyDescent="0.25">
      <c r="A46932" t="s">
        <v>80</v>
      </c>
      <c r="B46932" s="2">
        <v>44141.75</v>
      </c>
      <c r="C46932" s="1">
        <v>44141</v>
      </c>
      <c r="D46932">
        <v>10</v>
      </c>
      <c r="E46932" s="2">
        <v>44141.416666666664</v>
      </c>
      <c r="F46932" s="8" t="s">
        <v>388</v>
      </c>
      <c r="G46932" s="10" t="s">
        <v>389</v>
      </c>
      <c r="J46932" s="14">
        <v>1773</v>
      </c>
      <c r="K46932" s="14">
        <v>1773</v>
      </c>
      <c r="P46932" s="14">
        <v>1773</v>
      </c>
      <c r="Q46932" s="14">
        <v>1773</v>
      </c>
      <c r="R46932" s="14">
        <v>1225</v>
      </c>
      <c r="S46932" s="14">
        <v>548</v>
      </c>
      <c r="W46932" s="14">
        <v>0</v>
      </c>
      <c r="X46932" s="14">
        <v>0</v>
      </c>
      <c r="AJ46932" s="14">
        <v>1225</v>
      </c>
      <c r="AK46932" s="14">
        <v>548</v>
      </c>
      <c r="AO46932" s="14">
        <v>0</v>
      </c>
      <c r="AP46932" s="14">
        <v>0</v>
      </c>
      <c r="AS46932" s="14">
        <v>1773</v>
      </c>
      <c r="AV46932" s="25">
        <v>2.2405016292818756</v>
      </c>
      <c r="AW46932" s="25">
        <v>0.90585690356384274</v>
      </c>
      <c r="AX46932" s="25">
        <v>2.1653656028285853</v>
      </c>
      <c r="AY46932" s="26">
        <v>1244.9376744610399</v>
      </c>
      <c r="AZ46932" s="26">
        <v>225.16786709409595</v>
      </c>
      <c r="BB46932" s="26">
        <v>0</v>
      </c>
      <c r="BC46932" s="26">
        <v>1470.1055415551359</v>
      </c>
      <c r="BD46932" s="26">
        <v>0</v>
      </c>
      <c r="BE46932" s="26">
        <v>1470.1055415551359</v>
      </c>
      <c r="BF46932" s="26">
        <v>0</v>
      </c>
      <c r="BG46932" s="14">
        <v>1773</v>
      </c>
      <c r="BH46932" s="14">
        <v>0</v>
      </c>
      <c r="BI46932" s="27">
        <v>1.8279887642545309</v>
      </c>
    </row>
    <row r="46933" spans="1:61" x14ac:dyDescent="0.25">
      <c r="A46933" t="s">
        <v>80</v>
      </c>
      <c r="B46933" s="2">
        <v>44141.791666666664</v>
      </c>
      <c r="C46933" s="1">
        <v>44141</v>
      </c>
      <c r="D46933">
        <v>11</v>
      </c>
      <c r="E46933" s="2">
        <v>44141.458333333336</v>
      </c>
      <c r="F46933" s="8" t="s">
        <v>388</v>
      </c>
      <c r="G46933" s="10" t="s">
        <v>389</v>
      </c>
      <c r="J46933" s="14">
        <v>1817</v>
      </c>
      <c r="K46933" s="14">
        <v>1817</v>
      </c>
      <c r="P46933" s="14">
        <v>1817</v>
      </c>
      <c r="Q46933" s="14">
        <v>1817</v>
      </c>
      <c r="R46933" s="14">
        <v>1246</v>
      </c>
      <c r="S46933" s="14">
        <v>571</v>
      </c>
      <c r="W46933" s="14">
        <v>0</v>
      </c>
      <c r="X46933" s="14">
        <v>0</v>
      </c>
      <c r="AJ46933" s="14">
        <v>1246</v>
      </c>
      <c r="AK46933" s="14">
        <v>571</v>
      </c>
      <c r="AO46933" s="14">
        <v>0</v>
      </c>
      <c r="AP46933" s="14">
        <v>0</v>
      </c>
      <c r="AS46933" s="14">
        <v>1817</v>
      </c>
      <c r="AV46933" s="25">
        <v>2.2419138656544169</v>
      </c>
      <c r="AW46933" s="25">
        <v>0.90598310156121242</v>
      </c>
      <c r="AX46933" s="25">
        <v>2.164164420159902</v>
      </c>
      <c r="AY46933" s="26">
        <v>1267.077626350756</v>
      </c>
      <c r="AZ46933" s="26">
        <v>234.65102874484143</v>
      </c>
      <c r="BB46933" s="26">
        <v>0</v>
      </c>
      <c r="BC46933" s="26">
        <v>1501.7286550955973</v>
      </c>
      <c r="BD46933" s="26">
        <v>0</v>
      </c>
      <c r="BE46933" s="26">
        <v>1501.7286550955973</v>
      </c>
      <c r="BF46933" s="26">
        <v>0</v>
      </c>
      <c r="BG46933" s="14">
        <v>1817</v>
      </c>
      <c r="BH46933" s="14">
        <v>0</v>
      </c>
      <c r="BI46933" s="27">
        <v>1.8220919249294747</v>
      </c>
    </row>
    <row r="46934" spans="1:61" x14ac:dyDescent="0.25">
      <c r="A46934" t="s">
        <v>80</v>
      </c>
      <c r="B46934" s="2">
        <v>44141.833333333336</v>
      </c>
      <c r="C46934" s="1">
        <v>44141</v>
      </c>
      <c r="D46934">
        <v>12</v>
      </c>
      <c r="E46934" s="2">
        <v>44141.5</v>
      </c>
      <c r="F46934" s="8" t="s">
        <v>388</v>
      </c>
      <c r="G46934" s="10" t="s">
        <v>389</v>
      </c>
      <c r="J46934" s="14">
        <v>1807</v>
      </c>
      <c r="K46934" s="14">
        <v>1807</v>
      </c>
      <c r="P46934" s="14">
        <v>1807</v>
      </c>
      <c r="Q46934" s="14">
        <v>1807</v>
      </c>
      <c r="R46934" s="14">
        <v>1236</v>
      </c>
      <c r="S46934" s="14">
        <v>571</v>
      </c>
      <c r="W46934" s="14">
        <v>0</v>
      </c>
      <c r="X46934" s="14">
        <v>0</v>
      </c>
      <c r="AJ46934" s="14">
        <v>1236</v>
      </c>
      <c r="AK46934" s="14">
        <v>571</v>
      </c>
      <c r="AO46934" s="14">
        <v>0</v>
      </c>
      <c r="AP46934" s="14">
        <v>0</v>
      </c>
      <c r="AS46934" s="14">
        <v>1807</v>
      </c>
      <c r="AV46934" s="25">
        <v>2.2438727744466704</v>
      </c>
      <c r="AW46934" s="25">
        <v>0.90602621617197765</v>
      </c>
      <c r="AX46934" s="25">
        <v>2.1628755902954038</v>
      </c>
      <c r="AY46934" s="26">
        <v>1258.0067082835524</v>
      </c>
      <c r="AZ46934" s="26">
        <v>234.66219549591281</v>
      </c>
      <c r="BB46934" s="26">
        <v>0</v>
      </c>
      <c r="BC46934" s="26">
        <v>1492.6689037794652</v>
      </c>
      <c r="BD46934" s="26">
        <v>0</v>
      </c>
      <c r="BE46934" s="26">
        <v>1492.6689037794652</v>
      </c>
      <c r="BF46934" s="26">
        <v>0</v>
      </c>
      <c r="BG46934" s="14">
        <v>1807</v>
      </c>
      <c r="BH46934" s="14">
        <v>0</v>
      </c>
      <c r="BI46934" s="27">
        <v>1.8211221464583753</v>
      </c>
    </row>
    <row r="46935" spans="1:61" x14ac:dyDescent="0.25">
      <c r="A46935" t="s">
        <v>80</v>
      </c>
      <c r="B46935" s="2">
        <v>44141.875</v>
      </c>
      <c r="C46935" s="1">
        <v>44141</v>
      </c>
      <c r="D46935">
        <v>13</v>
      </c>
      <c r="E46935" s="2">
        <v>44141.541666666664</v>
      </c>
      <c r="F46935" s="8" t="s">
        <v>388</v>
      </c>
      <c r="G46935" s="10" t="s">
        <v>389</v>
      </c>
      <c r="J46935" s="14">
        <v>1769</v>
      </c>
      <c r="K46935" s="14">
        <v>1769</v>
      </c>
      <c r="P46935" s="14">
        <v>1769</v>
      </c>
      <c r="Q46935" s="14">
        <v>1769</v>
      </c>
      <c r="R46935" s="14">
        <v>1197</v>
      </c>
      <c r="S46935" s="14">
        <v>572</v>
      </c>
      <c r="W46935" s="14">
        <v>0</v>
      </c>
      <c r="X46935" s="14">
        <v>0</v>
      </c>
      <c r="AJ46935" s="14">
        <v>1197</v>
      </c>
      <c r="AK46935" s="14">
        <v>572</v>
      </c>
      <c r="AO46935" s="14">
        <v>0</v>
      </c>
      <c r="AP46935" s="14">
        <v>0</v>
      </c>
      <c r="AS46935" s="14">
        <v>1769</v>
      </c>
      <c r="AV46935" s="25">
        <v>2.2457724823467937</v>
      </c>
      <c r="AW46935" s="25">
        <v>0.9064758191101423</v>
      </c>
      <c r="AX46935" s="25">
        <v>2.1645585845789426</v>
      </c>
      <c r="AY46935" s="26">
        <v>1219.3437696152228</v>
      </c>
      <c r="AZ46935" s="26">
        <v>235.1898143584842</v>
      </c>
      <c r="BB46935" s="26">
        <v>0</v>
      </c>
      <c r="BC46935" s="26">
        <v>1454.533583973707</v>
      </c>
      <c r="BD46935" s="26">
        <v>0</v>
      </c>
      <c r="BE46935" s="26">
        <v>1454.5335839737068</v>
      </c>
      <c r="BF46935" s="26">
        <v>2.2737367544323206E-13</v>
      </c>
      <c r="BG46935" s="14">
        <v>1769</v>
      </c>
      <c r="BH46935" s="14">
        <v>0</v>
      </c>
      <c r="BI46935" s="27">
        <v>1.8127155624082045</v>
      </c>
    </row>
    <row r="46936" spans="1:61" x14ac:dyDescent="0.25">
      <c r="A46936" t="s">
        <v>80</v>
      </c>
      <c r="B46936" s="2">
        <v>44141.916666666664</v>
      </c>
      <c r="C46936" s="1">
        <v>44141</v>
      </c>
      <c r="D46936">
        <v>14</v>
      </c>
      <c r="E46936" s="2">
        <v>44141.583333333336</v>
      </c>
      <c r="F46936" s="8" t="s">
        <v>388</v>
      </c>
      <c r="G46936" s="10" t="s">
        <v>389</v>
      </c>
      <c r="J46936" s="14">
        <v>1849</v>
      </c>
      <c r="K46936" s="14">
        <v>1849</v>
      </c>
      <c r="P46936" s="14">
        <v>1849</v>
      </c>
      <c r="Q46936" s="14">
        <v>1849</v>
      </c>
      <c r="R46936" s="14">
        <v>1277</v>
      </c>
      <c r="S46936" s="14">
        <v>572</v>
      </c>
      <c r="W46936" s="14">
        <v>0</v>
      </c>
      <c r="X46936" s="14">
        <v>0</v>
      </c>
      <c r="AJ46936" s="14">
        <v>1277</v>
      </c>
      <c r="AK46936" s="14">
        <v>572</v>
      </c>
      <c r="AO46936" s="14">
        <v>0</v>
      </c>
      <c r="AP46936" s="14">
        <v>0</v>
      </c>
      <c r="AS46936" s="14">
        <v>1849</v>
      </c>
      <c r="AV46936" s="25">
        <v>2.2467715393936807</v>
      </c>
      <c r="AW46936" s="25">
        <v>0.90634412475023163</v>
      </c>
      <c r="AX46936" s="25">
        <v>2.1657133228217562</v>
      </c>
      <c r="AY46936" s="26">
        <v>1301.4157795020139</v>
      </c>
      <c r="AZ46936" s="26">
        <v>235.15564557934363</v>
      </c>
      <c r="BB46936" s="26">
        <v>0</v>
      </c>
      <c r="BC46936" s="26">
        <v>1536.5714250813576</v>
      </c>
      <c r="BD46936" s="26">
        <v>0</v>
      </c>
      <c r="BE46936" s="26">
        <v>1536.5714250813578</v>
      </c>
      <c r="BF46936" s="26">
        <v>-2.2737367544323206E-13</v>
      </c>
      <c r="BG46936" s="14">
        <v>1849</v>
      </c>
      <c r="BH46936" s="14">
        <v>0</v>
      </c>
      <c r="BI46936" s="27">
        <v>1.8321017280491414</v>
      </c>
    </row>
    <row r="46937" spans="1:61" x14ac:dyDescent="0.25">
      <c r="A46937" t="s">
        <v>80</v>
      </c>
      <c r="B46937" s="2">
        <v>44141.958333333336</v>
      </c>
      <c r="C46937" s="1">
        <v>44141</v>
      </c>
      <c r="D46937">
        <v>15</v>
      </c>
      <c r="E46937" s="2">
        <v>44141.625</v>
      </c>
      <c r="F46937" s="8" t="s">
        <v>388</v>
      </c>
      <c r="G46937" s="10" t="s">
        <v>389</v>
      </c>
      <c r="J46937" s="14">
        <v>1855</v>
      </c>
      <c r="K46937" s="14">
        <v>1855</v>
      </c>
      <c r="P46937" s="14">
        <v>1855</v>
      </c>
      <c r="Q46937" s="14">
        <v>1855</v>
      </c>
      <c r="R46937" s="14">
        <v>1283</v>
      </c>
      <c r="S46937" s="14">
        <v>572</v>
      </c>
      <c r="W46937" s="14">
        <v>0</v>
      </c>
      <c r="X46937" s="14">
        <v>0</v>
      </c>
      <c r="AJ46937" s="14">
        <v>1283</v>
      </c>
      <c r="AK46937" s="14">
        <v>572</v>
      </c>
      <c r="AO46937" s="14">
        <v>0</v>
      </c>
      <c r="AP46937" s="14">
        <v>0</v>
      </c>
      <c r="AS46937" s="14">
        <v>1855</v>
      </c>
      <c r="AV46937" s="25">
        <v>2.2482764939985835</v>
      </c>
      <c r="AW46937" s="25">
        <v>0.90644982764681858</v>
      </c>
      <c r="AX46937" s="25">
        <v>2.1628592209659905</v>
      </c>
      <c r="AY46937" s="26">
        <v>1308.4063202729644</v>
      </c>
      <c r="AZ46937" s="26">
        <v>235.18307073961964</v>
      </c>
      <c r="BB46937" s="26">
        <v>0</v>
      </c>
      <c r="BC46937" s="26">
        <v>1543.589391012584</v>
      </c>
      <c r="BD46937" s="26">
        <v>0</v>
      </c>
      <c r="BE46937" s="26">
        <v>1543.5893910125842</v>
      </c>
      <c r="BF46937" s="26">
        <v>-2.2737367544323206E-13</v>
      </c>
      <c r="BG46937" s="14">
        <v>1855</v>
      </c>
      <c r="BH46937" s="14">
        <v>0</v>
      </c>
      <c r="BI46937" s="27">
        <v>1.8345164653445623</v>
      </c>
    </row>
    <row r="46938" spans="1:61" x14ac:dyDescent="0.25">
      <c r="A46938" t="s">
        <v>80</v>
      </c>
      <c r="B46938" s="2">
        <v>44142</v>
      </c>
      <c r="C46938" s="1">
        <v>44141</v>
      </c>
      <c r="D46938">
        <v>16</v>
      </c>
      <c r="E46938" s="2">
        <v>44141.666666666664</v>
      </c>
      <c r="F46938" s="8" t="s">
        <v>388</v>
      </c>
      <c r="G46938" s="10" t="s">
        <v>389</v>
      </c>
      <c r="J46938" s="14">
        <v>1825</v>
      </c>
      <c r="K46938" s="14">
        <v>1825</v>
      </c>
      <c r="P46938" s="14">
        <v>1825</v>
      </c>
      <c r="Q46938" s="14">
        <v>1825</v>
      </c>
      <c r="R46938" s="14">
        <v>1277</v>
      </c>
      <c r="S46938" s="14">
        <v>548</v>
      </c>
      <c r="W46938" s="14">
        <v>0</v>
      </c>
      <c r="X46938" s="14">
        <v>0</v>
      </c>
      <c r="AJ46938" s="14">
        <v>1277</v>
      </c>
      <c r="AK46938" s="14">
        <v>548</v>
      </c>
      <c r="AO46938" s="14">
        <v>0</v>
      </c>
      <c r="AP46938" s="14">
        <v>0</v>
      </c>
      <c r="AS46938" s="14">
        <v>1825</v>
      </c>
      <c r="AV46938" s="25">
        <v>2.248602746086501</v>
      </c>
      <c r="AW46938" s="25">
        <v>0.9059982777388268</v>
      </c>
      <c r="AX46938" s="25">
        <v>2.1661931820847218</v>
      </c>
      <c r="AY46938" s="26">
        <v>1302.4764842705147</v>
      </c>
      <c r="AZ46938" s="26">
        <v>225.2030083192918</v>
      </c>
      <c r="BB46938" s="26">
        <v>0</v>
      </c>
      <c r="BC46938" s="26">
        <v>1527.6794925898064</v>
      </c>
      <c r="BD46938" s="26">
        <v>0</v>
      </c>
      <c r="BE46938" s="26">
        <v>1527.6794925898064</v>
      </c>
      <c r="BF46938" s="26">
        <v>0</v>
      </c>
      <c r="BG46938" s="14">
        <v>1825</v>
      </c>
      <c r="BH46938" s="14">
        <v>0</v>
      </c>
      <c r="BI46938" s="27">
        <v>1.8454535687415554</v>
      </c>
    </row>
    <row r="46939" spans="1:61" x14ac:dyDescent="0.25">
      <c r="A46939" t="s">
        <v>80</v>
      </c>
      <c r="B46939" s="2">
        <v>44142.041666666664</v>
      </c>
      <c r="C46939" s="1">
        <v>44141</v>
      </c>
      <c r="D46939">
        <v>17</v>
      </c>
      <c r="E46939" s="2">
        <v>44141.708333333336</v>
      </c>
      <c r="F46939" s="8" t="s">
        <v>388</v>
      </c>
      <c r="G46939" s="10" t="s">
        <v>389</v>
      </c>
      <c r="J46939" s="14">
        <v>1823</v>
      </c>
      <c r="K46939" s="14">
        <v>1823</v>
      </c>
      <c r="P46939" s="14">
        <v>1823</v>
      </c>
      <c r="Q46939" s="14">
        <v>1823</v>
      </c>
      <c r="R46939" s="14">
        <v>1276</v>
      </c>
      <c r="S46939" s="14">
        <v>547</v>
      </c>
      <c r="W46939" s="14">
        <v>0</v>
      </c>
      <c r="X46939" s="14">
        <v>0</v>
      </c>
      <c r="AJ46939" s="14">
        <v>1276</v>
      </c>
      <c r="AK46939" s="14">
        <v>547</v>
      </c>
      <c r="AO46939" s="14">
        <v>0</v>
      </c>
      <c r="AP46939" s="14">
        <v>0</v>
      </c>
      <c r="AS46939" s="14">
        <v>1823</v>
      </c>
      <c r="AV46939" s="25">
        <v>2.247250385972352</v>
      </c>
      <c r="AW46939" s="25">
        <v>0.90574894416709273</v>
      </c>
      <c r="AX46939" s="25">
        <v>2.1586611671814482</v>
      </c>
      <c r="AY46939" s="26">
        <v>1300.6738088653472</v>
      </c>
      <c r="AZ46939" s="26">
        <v>224.73019044524668</v>
      </c>
      <c r="BB46939" s="26">
        <v>0</v>
      </c>
      <c r="BC46939" s="26">
        <v>1525.4039993105939</v>
      </c>
      <c r="BD46939" s="26">
        <v>0</v>
      </c>
      <c r="BE46939" s="26">
        <v>1525.4039993105939</v>
      </c>
      <c r="BF46939" s="26">
        <v>0</v>
      </c>
      <c r="BG46939" s="14">
        <v>1823</v>
      </c>
      <c r="BH46939" s="14">
        <v>0</v>
      </c>
      <c r="BI46939" s="27">
        <v>1.8447263658585416</v>
      </c>
    </row>
    <row r="46940" spans="1:61" x14ac:dyDescent="0.25">
      <c r="A46940" t="s">
        <v>80</v>
      </c>
      <c r="B46940" s="2">
        <v>44142.083333333336</v>
      </c>
      <c r="C46940" s="1">
        <v>44141</v>
      </c>
      <c r="D46940">
        <v>18</v>
      </c>
      <c r="E46940" s="2">
        <v>44141.75</v>
      </c>
      <c r="F46940" s="8" t="s">
        <v>388</v>
      </c>
      <c r="G46940" s="10" t="s">
        <v>389</v>
      </c>
      <c r="J46940" s="14">
        <v>1843</v>
      </c>
      <c r="K46940" s="14">
        <v>1843</v>
      </c>
      <c r="P46940" s="14">
        <v>1843</v>
      </c>
      <c r="Q46940" s="14">
        <v>1843</v>
      </c>
      <c r="R46940" s="14">
        <v>1275</v>
      </c>
      <c r="S46940" s="14">
        <v>568</v>
      </c>
      <c r="W46940" s="14">
        <v>0</v>
      </c>
      <c r="X46940" s="14">
        <v>0</v>
      </c>
      <c r="AJ46940" s="14">
        <v>1275</v>
      </c>
      <c r="AK46940" s="14">
        <v>568</v>
      </c>
      <c r="AO46940" s="14">
        <v>0</v>
      </c>
      <c r="AP46940" s="14">
        <v>0</v>
      </c>
      <c r="AS46940" s="14">
        <v>1843</v>
      </c>
      <c r="AV46940" s="25">
        <v>2.2482388411850214</v>
      </c>
      <c r="AW46940" s="25">
        <v>0.90609495152366037</v>
      </c>
      <c r="AX46940" s="25">
        <v>2.1557266780968476</v>
      </c>
      <c r="AY46940" s="26">
        <v>1300.2261262761392</v>
      </c>
      <c r="AZ46940" s="26">
        <v>233.44700332276724</v>
      </c>
      <c r="BB46940" s="26">
        <v>0</v>
      </c>
      <c r="BC46940" s="26">
        <v>1533.6731295989064</v>
      </c>
      <c r="BD46940" s="26">
        <v>0</v>
      </c>
      <c r="BE46940" s="26">
        <v>1533.6731295989066</v>
      </c>
      <c r="BF46940" s="26">
        <v>-2.2737367544323206E-13</v>
      </c>
      <c r="BG46940" s="14">
        <v>1843</v>
      </c>
      <c r="BH46940" s="14">
        <v>0</v>
      </c>
      <c r="BI46940" s="27">
        <v>1.8345992701987741</v>
      </c>
    </row>
    <row r="46941" spans="1:61" x14ac:dyDescent="0.25">
      <c r="A46941" t="s">
        <v>80</v>
      </c>
      <c r="B46941" s="2">
        <v>44142.125</v>
      </c>
      <c r="C46941" s="1">
        <v>44141</v>
      </c>
      <c r="D46941">
        <v>19</v>
      </c>
      <c r="E46941" s="2">
        <v>44141.791666666664</v>
      </c>
      <c r="F46941" s="8" t="s">
        <v>388</v>
      </c>
      <c r="G46941" s="10" t="s">
        <v>389</v>
      </c>
      <c r="J46941" s="14">
        <v>1762</v>
      </c>
      <c r="K46941" s="14">
        <v>1762</v>
      </c>
      <c r="P46941" s="14">
        <v>1762</v>
      </c>
      <c r="Q46941" s="14">
        <v>1762</v>
      </c>
      <c r="R46941" s="14">
        <v>1214</v>
      </c>
      <c r="S46941" s="14">
        <v>548</v>
      </c>
      <c r="W46941" s="14">
        <v>0</v>
      </c>
      <c r="X46941" s="14">
        <v>0</v>
      </c>
      <c r="AJ46941" s="14">
        <v>1214</v>
      </c>
      <c r="AK46941" s="14">
        <v>548</v>
      </c>
      <c r="AO46941" s="14">
        <v>0</v>
      </c>
      <c r="AP46941" s="14">
        <v>0</v>
      </c>
      <c r="AS46941" s="14">
        <v>1762</v>
      </c>
      <c r="AV46941" s="25">
        <v>2.2484221482635101</v>
      </c>
      <c r="AW46941" s="25">
        <v>0.90618169305470408</v>
      </c>
      <c r="AX46941" s="25">
        <v>2.1549162731564233</v>
      </c>
      <c r="AY46941" s="26">
        <v>1238.1201694586375</v>
      </c>
      <c r="AZ46941" s="26">
        <v>225.2485996652384</v>
      </c>
      <c r="BB46941" s="26">
        <v>0</v>
      </c>
      <c r="BC46941" s="26">
        <v>1463.3687691238758</v>
      </c>
      <c r="BD46941" s="26">
        <v>0</v>
      </c>
      <c r="BE46941" s="26">
        <v>1463.3687691238758</v>
      </c>
      <c r="BF46941" s="26">
        <v>0</v>
      </c>
      <c r="BG46941" s="14">
        <v>1762</v>
      </c>
      <c r="BH46941" s="14">
        <v>0</v>
      </c>
      <c r="BI46941" s="27">
        <v>1.8309716548160493</v>
      </c>
    </row>
    <row r="46942" spans="1:61" x14ac:dyDescent="0.25">
      <c r="A46942" t="s">
        <v>80</v>
      </c>
      <c r="B46942" s="2">
        <v>44142.166666666664</v>
      </c>
      <c r="C46942" s="1">
        <v>44141</v>
      </c>
      <c r="D46942">
        <v>20</v>
      </c>
      <c r="E46942" s="2">
        <v>44141.833333333336</v>
      </c>
      <c r="F46942" s="8" t="s">
        <v>388</v>
      </c>
      <c r="G46942" s="10" t="s">
        <v>389</v>
      </c>
      <c r="J46942" s="14">
        <v>1745</v>
      </c>
      <c r="K46942" s="14">
        <v>1745</v>
      </c>
      <c r="P46942" s="14">
        <v>1745</v>
      </c>
      <c r="Q46942" s="14">
        <v>1745</v>
      </c>
      <c r="R46942" s="14">
        <v>1199</v>
      </c>
      <c r="S46942" s="14">
        <v>546</v>
      </c>
      <c r="W46942" s="14">
        <v>0</v>
      </c>
      <c r="X46942" s="14">
        <v>0</v>
      </c>
      <c r="AJ46942" s="14">
        <v>1199</v>
      </c>
      <c r="AK46942" s="14">
        <v>546</v>
      </c>
      <c r="AO46942" s="14">
        <v>0</v>
      </c>
      <c r="AP46942" s="14">
        <v>0</v>
      </c>
      <c r="AS46942" s="14">
        <v>1745</v>
      </c>
      <c r="AV46942" s="25">
        <v>2.2471257768619948</v>
      </c>
      <c r="AW46942" s="25">
        <v>0.90669598070181856</v>
      </c>
      <c r="AX46942" s="25">
        <v>2.1550631619132319</v>
      </c>
      <c r="AY46942" s="26">
        <v>1222.1171024745904</v>
      </c>
      <c r="AZ46942" s="26">
        <v>224.55389385163565</v>
      </c>
      <c r="BB46942" s="26">
        <v>0</v>
      </c>
      <c r="BC46942" s="26">
        <v>1446.670996326226</v>
      </c>
      <c r="BD46942" s="26">
        <v>0</v>
      </c>
      <c r="BE46942" s="26">
        <v>1446.6709963262263</v>
      </c>
      <c r="BF46942" s="26">
        <v>-2.2737367544323206E-13</v>
      </c>
      <c r="BG46942" s="14">
        <v>1745</v>
      </c>
      <c r="BH46942" s="14">
        <v>0</v>
      </c>
      <c r="BI46942" s="27">
        <v>1.8277133592668908</v>
      </c>
    </row>
    <row r="46943" spans="1:61" x14ac:dyDescent="0.25">
      <c r="A46943" t="s">
        <v>80</v>
      </c>
      <c r="B46943" s="2">
        <v>44142.208333333336</v>
      </c>
      <c r="C46943" s="1">
        <v>44141</v>
      </c>
      <c r="D46943">
        <v>21</v>
      </c>
      <c r="E46943" s="2">
        <v>44141.875</v>
      </c>
      <c r="F46943" s="8" t="s">
        <v>388</v>
      </c>
      <c r="G46943" s="10" t="s">
        <v>389</v>
      </c>
      <c r="J46943" s="14">
        <v>1754</v>
      </c>
      <c r="K46943" s="14">
        <v>1754</v>
      </c>
      <c r="P46943" s="14">
        <v>1754</v>
      </c>
      <c r="Q46943" s="14">
        <v>1754</v>
      </c>
      <c r="R46943" s="14">
        <v>1207</v>
      </c>
      <c r="S46943" s="14">
        <v>547</v>
      </c>
      <c r="W46943" s="14">
        <v>0</v>
      </c>
      <c r="X46943" s="14">
        <v>0</v>
      </c>
      <c r="AJ46943" s="14">
        <v>1207</v>
      </c>
      <c r="AK46943" s="14">
        <v>547</v>
      </c>
      <c r="AO46943" s="14">
        <v>0</v>
      </c>
      <c r="AP46943" s="14">
        <v>0</v>
      </c>
      <c r="AS46943" s="14">
        <v>1754</v>
      </c>
      <c r="AV46943" s="25">
        <v>2.247731341724486</v>
      </c>
      <c r="AW46943" s="25">
        <v>0.90706678012824304</v>
      </c>
      <c r="AX46943" s="25">
        <v>2.1569421187357687</v>
      </c>
      <c r="AY46943" s="26">
        <v>1230.6028836994378</v>
      </c>
      <c r="AZ46943" s="26">
        <v>225.05716573838075</v>
      </c>
      <c r="BB46943" s="26">
        <v>0</v>
      </c>
      <c r="BC46943" s="26">
        <v>1455.6600494378185</v>
      </c>
      <c r="BD46943" s="26">
        <v>0</v>
      </c>
      <c r="BE46943" s="26">
        <v>1455.6600494378188</v>
      </c>
      <c r="BF46943" s="26">
        <v>-2.2737367544323206E-13</v>
      </c>
      <c r="BG46943" s="14">
        <v>1754</v>
      </c>
      <c r="BH46943" s="14">
        <v>0</v>
      </c>
      <c r="BI46943" s="27">
        <v>1.8296335565516553</v>
      </c>
    </row>
    <row r="46944" spans="1:61" x14ac:dyDescent="0.25">
      <c r="A46944" t="s">
        <v>80</v>
      </c>
      <c r="B46944" s="2">
        <v>44142.25</v>
      </c>
      <c r="C46944" s="1">
        <v>44141</v>
      </c>
      <c r="D46944">
        <v>22</v>
      </c>
      <c r="E46944" s="2">
        <v>44141.916666666664</v>
      </c>
      <c r="F46944" s="8" t="s">
        <v>388</v>
      </c>
      <c r="G46944" s="10" t="s">
        <v>389</v>
      </c>
      <c r="J46944" s="14">
        <v>1725</v>
      </c>
      <c r="K46944" s="14">
        <v>1725</v>
      </c>
      <c r="P46944" s="14">
        <v>1725</v>
      </c>
      <c r="Q46944" s="14">
        <v>1725</v>
      </c>
      <c r="R46944" s="14">
        <v>1188</v>
      </c>
      <c r="S46944" s="14">
        <v>537</v>
      </c>
      <c r="W46944" s="14">
        <v>0</v>
      </c>
      <c r="X46944" s="14">
        <v>0</v>
      </c>
      <c r="AJ46944" s="14">
        <v>1188</v>
      </c>
      <c r="AK46944" s="14">
        <v>537</v>
      </c>
      <c r="AO46944" s="14">
        <v>0</v>
      </c>
      <c r="AP46944" s="14">
        <v>0</v>
      </c>
      <c r="AS46944" s="14">
        <v>1725</v>
      </c>
      <c r="AV46944" s="25">
        <v>2.2483715432706477</v>
      </c>
      <c r="AW46944" s="25">
        <v>0.90695954116872712</v>
      </c>
      <c r="AX46944" s="25">
        <v>2.1547046401035161</v>
      </c>
      <c r="AY46944" s="26">
        <v>1211.5763230876657</v>
      </c>
      <c r="AZ46944" s="26">
        <v>220.9166539392759</v>
      </c>
      <c r="BB46944" s="26">
        <v>0</v>
      </c>
      <c r="BC46944" s="26">
        <v>1432.4929770269416</v>
      </c>
      <c r="BD46944" s="26">
        <v>0</v>
      </c>
      <c r="BE46944" s="26">
        <v>1432.4929770269416</v>
      </c>
      <c r="BF46944" s="26">
        <v>0</v>
      </c>
      <c r="BG46944" s="14">
        <v>1725</v>
      </c>
      <c r="BH46944" s="14">
        <v>0</v>
      </c>
      <c r="BI46944" s="27">
        <v>1.8307841547902237</v>
      </c>
    </row>
    <row r="46945" spans="1:61" x14ac:dyDescent="0.25">
      <c r="A46945" t="s">
        <v>80</v>
      </c>
      <c r="B46945" s="2">
        <v>44142.291666666664</v>
      </c>
      <c r="C46945" s="1">
        <v>44141</v>
      </c>
      <c r="D46945">
        <v>23</v>
      </c>
      <c r="E46945" s="2">
        <v>44141.958333333336</v>
      </c>
      <c r="F46945" s="8" t="s">
        <v>388</v>
      </c>
      <c r="G46945" s="10" t="s">
        <v>389</v>
      </c>
      <c r="J46945" s="14">
        <v>1727</v>
      </c>
      <c r="K46945" s="14">
        <v>1727</v>
      </c>
      <c r="P46945" s="14">
        <v>1727</v>
      </c>
      <c r="Q46945" s="14">
        <v>1727</v>
      </c>
      <c r="R46945" s="14">
        <v>1172</v>
      </c>
      <c r="S46945" s="14">
        <v>555</v>
      </c>
      <c r="W46945" s="14">
        <v>0</v>
      </c>
      <c r="X46945" s="14">
        <v>0</v>
      </c>
      <c r="AJ46945" s="14">
        <v>1172</v>
      </c>
      <c r="AK46945" s="14">
        <v>555</v>
      </c>
      <c r="AO46945" s="14">
        <v>0</v>
      </c>
      <c r="AP46945" s="14">
        <v>0</v>
      </c>
      <c r="AS46945" s="14">
        <v>1727</v>
      </c>
      <c r="AV46945" s="25">
        <v>2.2490594409021321</v>
      </c>
      <c r="AW46945" s="25">
        <v>0.90764135426800097</v>
      </c>
      <c r="AX46945" s="25">
        <v>2.1555264678258466</v>
      </c>
      <c r="AY46945" s="26">
        <v>1195.6244907227997</v>
      </c>
      <c r="AZ46945" s="26">
        <v>228.49332384662236</v>
      </c>
      <c r="BB46945" s="26">
        <v>0</v>
      </c>
      <c r="BC46945" s="26">
        <v>1424.1178145694221</v>
      </c>
      <c r="BD46945" s="26">
        <v>0</v>
      </c>
      <c r="BE46945" s="26">
        <v>1424.1178145694223</v>
      </c>
      <c r="BF46945" s="26">
        <v>-2.2737367544323206E-13</v>
      </c>
      <c r="BG46945" s="14">
        <v>1727</v>
      </c>
      <c r="BH46945" s="14">
        <v>0</v>
      </c>
      <c r="BI46945" s="27">
        <v>1.8179725630318697</v>
      </c>
    </row>
    <row r="46946" spans="1:61" x14ac:dyDescent="0.25">
      <c r="A46946" t="s">
        <v>80</v>
      </c>
      <c r="B46946" s="2">
        <v>44142.333333333336</v>
      </c>
      <c r="C46946" s="1">
        <v>44141</v>
      </c>
      <c r="D46946">
        <v>24</v>
      </c>
      <c r="E46946" s="2">
        <v>44142</v>
      </c>
      <c r="F46946" s="8" t="s">
        <v>388</v>
      </c>
      <c r="G46946" s="10" t="s">
        <v>389</v>
      </c>
      <c r="J46946" s="14">
        <v>1680</v>
      </c>
      <c r="K46946" s="14">
        <v>1680</v>
      </c>
      <c r="P46946" s="14">
        <v>1680</v>
      </c>
      <c r="Q46946" s="14">
        <v>1680</v>
      </c>
      <c r="R46946" s="14">
        <v>1124</v>
      </c>
      <c r="S46946" s="14">
        <v>556</v>
      </c>
      <c r="W46946" s="14">
        <v>0</v>
      </c>
      <c r="X46946" s="14">
        <v>0</v>
      </c>
      <c r="AJ46946" s="14">
        <v>1124</v>
      </c>
      <c r="AK46946" s="14">
        <v>556</v>
      </c>
      <c r="AO46946" s="14">
        <v>0</v>
      </c>
      <c r="AP46946" s="14">
        <v>0</v>
      </c>
      <c r="AS46946" s="14">
        <v>1680</v>
      </c>
      <c r="AV46946" s="25">
        <v>2.2484108180766249</v>
      </c>
      <c r="AW46946" s="25">
        <v>0.9087173624672914</v>
      </c>
      <c r="AX46946" s="25">
        <v>2.1564491044300711</v>
      </c>
      <c r="AY46946" s="26">
        <v>1146.326241945608</v>
      </c>
      <c r="AZ46946" s="26">
        <v>229.17639027669804</v>
      </c>
      <c r="BB46946" s="26">
        <v>0</v>
      </c>
      <c r="BC46946" s="26">
        <v>1375.5026322223061</v>
      </c>
      <c r="BD46946" s="26">
        <v>0</v>
      </c>
      <c r="BE46946" s="26">
        <v>1375.5026322223061</v>
      </c>
      <c r="BF46946" s="26">
        <v>0</v>
      </c>
      <c r="BG46946" s="14">
        <v>1680</v>
      </c>
      <c r="BH46946" s="14">
        <v>0</v>
      </c>
      <c r="BI46946" s="27">
        <v>1.8050360791963931</v>
      </c>
    </row>
    <row r="46947" spans="1:61" x14ac:dyDescent="0.25">
      <c r="A46947" t="s">
        <v>80</v>
      </c>
      <c r="B46947" s="2">
        <v>44142.375</v>
      </c>
      <c r="C46947" s="1">
        <v>44142</v>
      </c>
      <c r="D46947">
        <v>1</v>
      </c>
      <c r="E46947" s="2">
        <v>44142.041666666664</v>
      </c>
      <c r="F46947" s="8" t="s">
        <v>388</v>
      </c>
      <c r="G46947" s="10" t="s">
        <v>389</v>
      </c>
      <c r="J46947" s="14">
        <v>1476</v>
      </c>
      <c r="K46947" s="14">
        <v>1476</v>
      </c>
      <c r="P46947" s="14">
        <v>1476</v>
      </c>
      <c r="Q46947" s="14">
        <v>1476</v>
      </c>
      <c r="R46947" s="14">
        <v>919</v>
      </c>
      <c r="S46947" s="14">
        <v>557</v>
      </c>
      <c r="W46947" s="14">
        <v>0</v>
      </c>
      <c r="X46947" s="14">
        <v>0</v>
      </c>
      <c r="AJ46947" s="14">
        <v>919</v>
      </c>
      <c r="AK46947" s="14">
        <v>557</v>
      </c>
      <c r="AO46947" s="14">
        <v>0</v>
      </c>
      <c r="AP46947" s="14">
        <v>0</v>
      </c>
      <c r="AS46947" s="14">
        <v>1476</v>
      </c>
      <c r="AV46947" s="25">
        <v>2.2489597005835149</v>
      </c>
      <c r="AW46947" s="25">
        <v>0.90941080516436057</v>
      </c>
      <c r="AX46947" s="25">
        <v>2.1571121980319155</v>
      </c>
      <c r="AY46947" s="26">
        <v>937.48308771409597</v>
      </c>
      <c r="AZ46947" s="26">
        <v>229.76377719359746</v>
      </c>
      <c r="BB46947" s="26">
        <v>0</v>
      </c>
      <c r="BC46947" s="26">
        <v>1167.2468649076934</v>
      </c>
      <c r="BD46947" s="26">
        <v>0</v>
      </c>
      <c r="BE46947" s="26">
        <v>1167.2468649076936</v>
      </c>
      <c r="BF46947" s="26">
        <v>-2.2737367544323206E-13</v>
      </c>
      <c r="BG46947" s="14">
        <v>1476</v>
      </c>
      <c r="BH46947" s="14">
        <v>0</v>
      </c>
      <c r="BI46947" s="27">
        <v>1.7434524277186985</v>
      </c>
    </row>
    <row r="46948" spans="1:61" x14ac:dyDescent="0.25">
      <c r="A46948" t="s">
        <v>80</v>
      </c>
      <c r="B46948" s="2">
        <v>44142.416666666664</v>
      </c>
      <c r="C46948" s="1">
        <v>44142</v>
      </c>
      <c r="D46948">
        <v>2</v>
      </c>
      <c r="E46948" s="2">
        <v>44142.083333333336</v>
      </c>
      <c r="F46948" s="8" t="s">
        <v>388</v>
      </c>
      <c r="G46948" s="10" t="s">
        <v>389</v>
      </c>
      <c r="J46948" s="14">
        <v>1473</v>
      </c>
      <c r="K46948" s="14">
        <v>1473</v>
      </c>
      <c r="P46948" s="14">
        <v>1473</v>
      </c>
      <c r="Q46948" s="14">
        <v>1473</v>
      </c>
      <c r="R46948" s="14">
        <v>917</v>
      </c>
      <c r="S46948" s="14">
        <v>556</v>
      </c>
      <c r="W46948" s="14">
        <v>0</v>
      </c>
      <c r="X46948" s="14">
        <v>0</v>
      </c>
      <c r="AJ46948" s="14">
        <v>917</v>
      </c>
      <c r="AK46948" s="14">
        <v>556</v>
      </c>
      <c r="AO46948" s="14">
        <v>0</v>
      </c>
      <c r="AP46948" s="14">
        <v>0</v>
      </c>
      <c r="AS46948" s="14">
        <v>1473</v>
      </c>
      <c r="AV46948" s="25">
        <v>2.2499695092921175</v>
      </c>
      <c r="AW46948" s="25">
        <v>0.909552805025721</v>
      </c>
      <c r="AX46948" s="25">
        <v>2.1568352864866749</v>
      </c>
      <c r="AY46948" s="26">
        <v>935.86288794480311</v>
      </c>
      <c r="AZ46948" s="26">
        <v>229.38708693303195</v>
      </c>
      <c r="BB46948" s="26">
        <v>0</v>
      </c>
      <c r="BC46948" s="26">
        <v>1165.249974877835</v>
      </c>
      <c r="BD46948" s="26">
        <v>0</v>
      </c>
      <c r="BE46948" s="26">
        <v>1165.249974877835</v>
      </c>
      <c r="BF46948" s="26">
        <v>0</v>
      </c>
      <c r="BG46948" s="14">
        <v>1473</v>
      </c>
      <c r="BH46948" s="14">
        <v>0</v>
      </c>
      <c r="BI46948" s="27">
        <v>1.744014527912541</v>
      </c>
    </row>
    <row r="46949" spans="1:61" x14ac:dyDescent="0.25">
      <c r="A46949" t="s">
        <v>80</v>
      </c>
      <c r="B46949" s="2">
        <v>44142.458333333336</v>
      </c>
      <c r="C46949" s="1">
        <v>44142</v>
      </c>
      <c r="D46949">
        <v>3</v>
      </c>
      <c r="E46949" s="2">
        <v>44142.125</v>
      </c>
      <c r="F46949" s="8" t="s">
        <v>388</v>
      </c>
      <c r="G46949" s="10" t="s">
        <v>389</v>
      </c>
      <c r="J46949" s="14">
        <v>1399</v>
      </c>
      <c r="K46949" s="14">
        <v>1399</v>
      </c>
      <c r="P46949" s="14">
        <v>1399</v>
      </c>
      <c r="Q46949" s="14">
        <v>1399</v>
      </c>
      <c r="R46949" s="14">
        <v>842</v>
      </c>
      <c r="S46949" s="14">
        <v>557</v>
      </c>
      <c r="W46949" s="14">
        <v>0</v>
      </c>
      <c r="X46949" s="14">
        <v>0</v>
      </c>
      <c r="AJ46949" s="14">
        <v>842</v>
      </c>
      <c r="AK46949" s="14">
        <v>557</v>
      </c>
      <c r="AO46949" s="14">
        <v>0</v>
      </c>
      <c r="AP46949" s="14">
        <v>0</v>
      </c>
      <c r="AS46949" s="14">
        <v>1399</v>
      </c>
      <c r="AV46949" s="25">
        <v>2.25066261988714</v>
      </c>
      <c r="AW46949" s="25">
        <v>0.90952245947766075</v>
      </c>
      <c r="AX46949" s="25">
        <v>2.1566741477879021</v>
      </c>
      <c r="AY46949" s="26">
        <v>859.58483817844899</v>
      </c>
      <c r="AZ46949" s="26">
        <v>229.7919867954827</v>
      </c>
      <c r="BB46949" s="26">
        <v>0</v>
      </c>
      <c r="BC46949" s="26">
        <v>1089.3768249739317</v>
      </c>
      <c r="BD46949" s="26">
        <v>0</v>
      </c>
      <c r="BE46949" s="26">
        <v>1089.3768249739317</v>
      </c>
      <c r="BF46949" s="26">
        <v>0</v>
      </c>
      <c r="BG46949" s="14">
        <v>1399</v>
      </c>
      <c r="BH46949" s="14">
        <v>0</v>
      </c>
      <c r="BI46949" s="27">
        <v>1.7166990249278264</v>
      </c>
    </row>
    <row r="46950" spans="1:61" x14ac:dyDescent="0.25">
      <c r="A46950" t="s">
        <v>80</v>
      </c>
      <c r="B46950" s="2">
        <v>44142.5</v>
      </c>
      <c r="C46950" s="1">
        <v>44142</v>
      </c>
      <c r="D46950">
        <v>4</v>
      </c>
      <c r="E46950" s="2">
        <v>44142.166666666664</v>
      </c>
      <c r="F46950" s="8" t="s">
        <v>388</v>
      </c>
      <c r="G46950" s="10" t="s">
        <v>389</v>
      </c>
      <c r="J46950" s="14">
        <v>1487</v>
      </c>
      <c r="K46950" s="14">
        <v>1487</v>
      </c>
      <c r="P46950" s="14">
        <v>1487</v>
      </c>
      <c r="Q46950" s="14">
        <v>1487</v>
      </c>
      <c r="R46950" s="14">
        <v>931</v>
      </c>
      <c r="S46950" s="14">
        <v>556</v>
      </c>
      <c r="W46950" s="14">
        <v>0</v>
      </c>
      <c r="X46950" s="14">
        <v>0</v>
      </c>
      <c r="AJ46950" s="14">
        <v>931</v>
      </c>
      <c r="AK46950" s="14">
        <v>556</v>
      </c>
      <c r="AO46950" s="14">
        <v>0</v>
      </c>
      <c r="AP46950" s="14">
        <v>0</v>
      </c>
      <c r="AS46950" s="14">
        <v>1487</v>
      </c>
      <c r="AV46950" s="25">
        <v>2.2514572011817719</v>
      </c>
      <c r="AW46950" s="25">
        <v>0.90977199008828125</v>
      </c>
      <c r="AX46950" s="25">
        <v>2.1577408282835124</v>
      </c>
      <c r="AY46950" s="26">
        <v>950.77911581144576</v>
      </c>
      <c r="AZ46950" s="26">
        <v>229.44236489240069</v>
      </c>
      <c r="BB46950" s="26">
        <v>0</v>
      </c>
      <c r="BC46950" s="26">
        <v>1180.2214807038465</v>
      </c>
      <c r="BD46950" s="26">
        <v>0</v>
      </c>
      <c r="BE46950" s="26">
        <v>1180.2214807038467</v>
      </c>
      <c r="BF46950" s="26">
        <v>-2.2737367544323206E-13</v>
      </c>
      <c r="BG46950" s="14">
        <v>1487</v>
      </c>
      <c r="BH46950" s="14">
        <v>0</v>
      </c>
      <c r="BI46950" s="27">
        <v>1.7497914463949658</v>
      </c>
    </row>
    <row r="46951" spans="1:61" x14ac:dyDescent="0.25">
      <c r="A46951" t="s">
        <v>80</v>
      </c>
      <c r="B46951" s="2">
        <v>44142.541666666664</v>
      </c>
      <c r="C46951" s="1">
        <v>44142</v>
      </c>
      <c r="D46951">
        <v>5</v>
      </c>
      <c r="E46951" s="2">
        <v>44142.208333333336</v>
      </c>
      <c r="F46951" s="8" t="s">
        <v>388</v>
      </c>
      <c r="G46951" s="10" t="s">
        <v>389</v>
      </c>
      <c r="J46951" s="14">
        <v>1520</v>
      </c>
      <c r="K46951" s="14">
        <v>1520</v>
      </c>
      <c r="P46951" s="14">
        <v>1520</v>
      </c>
      <c r="Q46951" s="14">
        <v>1520</v>
      </c>
      <c r="R46951" s="14">
        <v>963</v>
      </c>
      <c r="S46951" s="14">
        <v>557</v>
      </c>
      <c r="W46951" s="14">
        <v>0</v>
      </c>
      <c r="X46951" s="14">
        <v>0</v>
      </c>
      <c r="AJ46951" s="14">
        <v>963</v>
      </c>
      <c r="AK46951" s="14">
        <v>557</v>
      </c>
      <c r="AO46951" s="14">
        <v>0</v>
      </c>
      <c r="AP46951" s="14">
        <v>0</v>
      </c>
      <c r="AS46951" s="14">
        <v>1520</v>
      </c>
      <c r="AV46951" s="25">
        <v>2.2512815467728013</v>
      </c>
      <c r="AW46951" s="25">
        <v>0.90938112868903442</v>
      </c>
      <c r="AX46951" s="25">
        <v>2.1556335704652478</v>
      </c>
      <c r="AY46951" s="26">
        <v>983.38222892934289</v>
      </c>
      <c r="AZ46951" s="26">
        <v>229.75627939499424</v>
      </c>
      <c r="BB46951" s="26">
        <v>0</v>
      </c>
      <c r="BC46951" s="26">
        <v>1213.1385083243372</v>
      </c>
      <c r="BD46951" s="26">
        <v>0</v>
      </c>
      <c r="BE46951" s="26">
        <v>1213.1385083243372</v>
      </c>
      <c r="BF46951" s="26">
        <v>0</v>
      </c>
      <c r="BG46951" s="14">
        <v>1520</v>
      </c>
      <c r="BH46951" s="14">
        <v>0</v>
      </c>
      <c r="BI46951" s="27">
        <v>1.7595456698828946</v>
      </c>
    </row>
    <row r="46952" spans="1:61" x14ac:dyDescent="0.25">
      <c r="A46952" t="s">
        <v>80</v>
      </c>
      <c r="B46952" s="2">
        <v>44142.583333333336</v>
      </c>
      <c r="C46952" s="1">
        <v>44142</v>
      </c>
      <c r="D46952">
        <v>6</v>
      </c>
      <c r="E46952" s="2">
        <v>44142.25</v>
      </c>
      <c r="F46952" s="8" t="s">
        <v>388</v>
      </c>
      <c r="G46952" s="10" t="s">
        <v>389</v>
      </c>
      <c r="J46952" s="14">
        <v>1707</v>
      </c>
      <c r="K46952" s="14">
        <v>1707</v>
      </c>
      <c r="P46952" s="14">
        <v>1707</v>
      </c>
      <c r="Q46952" s="14">
        <v>1707</v>
      </c>
      <c r="R46952" s="14">
        <v>1140</v>
      </c>
      <c r="S46952" s="14">
        <v>567</v>
      </c>
      <c r="W46952" s="14">
        <v>0</v>
      </c>
      <c r="X46952" s="14">
        <v>0</v>
      </c>
      <c r="AJ46952" s="14">
        <v>1140</v>
      </c>
      <c r="AK46952" s="14">
        <v>567</v>
      </c>
      <c r="AO46952" s="14">
        <v>0</v>
      </c>
      <c r="AP46952" s="14">
        <v>0</v>
      </c>
      <c r="AS46952" s="14">
        <v>1707</v>
      </c>
      <c r="AV46952" s="25">
        <v>2.2506354111448599</v>
      </c>
      <c r="AW46952" s="25">
        <v>0.90956177955516482</v>
      </c>
      <c r="AX46952" s="25">
        <v>2.1702825067043423</v>
      </c>
      <c r="AY46952" s="26">
        <v>1163.7943812108845</v>
      </c>
      <c r="AZ46952" s="26">
        <v>233.92762880123487</v>
      </c>
      <c r="BB46952" s="26">
        <v>0</v>
      </c>
      <c r="BC46952" s="26">
        <v>1397.7220100121194</v>
      </c>
      <c r="BD46952" s="26">
        <v>0</v>
      </c>
      <c r="BE46952" s="26">
        <v>1397.7220100121197</v>
      </c>
      <c r="BF46952" s="26">
        <v>-2.2737367544323206E-13</v>
      </c>
      <c r="BG46952" s="14">
        <v>1707</v>
      </c>
      <c r="BH46952" s="14">
        <v>0</v>
      </c>
      <c r="BI46952" s="27">
        <v>1.8051821310561913</v>
      </c>
    </row>
    <row r="46953" spans="1:61" x14ac:dyDescent="0.25">
      <c r="A46953" t="s">
        <v>80</v>
      </c>
      <c r="B46953" s="2">
        <v>44142.625</v>
      </c>
      <c r="C46953" s="1">
        <v>44142</v>
      </c>
      <c r="D46953">
        <v>7</v>
      </c>
      <c r="E46953" s="2">
        <v>44142.291666666664</v>
      </c>
      <c r="F46953" s="8" t="s">
        <v>388</v>
      </c>
      <c r="G46953" s="10" t="s">
        <v>389</v>
      </c>
      <c r="J46953" s="14">
        <v>1698</v>
      </c>
      <c r="K46953" s="14">
        <v>1698</v>
      </c>
      <c r="P46953" s="14">
        <v>1698</v>
      </c>
      <c r="Q46953" s="14">
        <v>1698</v>
      </c>
      <c r="R46953" s="14">
        <v>1150</v>
      </c>
      <c r="S46953" s="14">
        <v>548</v>
      </c>
      <c r="W46953" s="14">
        <v>0</v>
      </c>
      <c r="X46953" s="14">
        <v>0</v>
      </c>
      <c r="AJ46953" s="14">
        <v>1150</v>
      </c>
      <c r="AK46953" s="14">
        <v>548</v>
      </c>
      <c r="AO46953" s="14">
        <v>0</v>
      </c>
      <c r="AP46953" s="14">
        <v>0</v>
      </c>
      <c r="AS46953" s="14">
        <v>1698</v>
      </c>
      <c r="AV46953" s="25">
        <v>2.2505093685091202</v>
      </c>
      <c r="AW46953" s="25">
        <v>0.90932951408016904</v>
      </c>
      <c r="AX46953" s="25">
        <v>2.1714295870389115</v>
      </c>
      <c r="AY46953" s="26">
        <v>1173.9373560003487</v>
      </c>
      <c r="AZ46953" s="26">
        <v>226.03105012017159</v>
      </c>
      <c r="BB46953" s="26">
        <v>0</v>
      </c>
      <c r="BC46953" s="26">
        <v>1399.9684061205203</v>
      </c>
      <c r="BD46953" s="26">
        <v>0</v>
      </c>
      <c r="BE46953" s="26">
        <v>1399.9684061205203</v>
      </c>
      <c r="BF46953" s="26">
        <v>0</v>
      </c>
      <c r="BG46953" s="14">
        <v>1698</v>
      </c>
      <c r="BH46953" s="14">
        <v>0</v>
      </c>
      <c r="BI46953" s="27">
        <v>1.8176668713200361</v>
      </c>
    </row>
    <row r="46954" spans="1:61" x14ac:dyDescent="0.25">
      <c r="A46954" t="s">
        <v>80</v>
      </c>
      <c r="B46954" s="2">
        <v>44142.666666666664</v>
      </c>
      <c r="C46954" s="1">
        <v>44142</v>
      </c>
      <c r="D46954">
        <v>8</v>
      </c>
      <c r="E46954" s="2">
        <v>44142.333333333336</v>
      </c>
      <c r="F46954" s="8" t="s">
        <v>388</v>
      </c>
      <c r="G46954" s="10" t="s">
        <v>389</v>
      </c>
      <c r="J46954" s="14">
        <v>1716</v>
      </c>
      <c r="K46954" s="14">
        <v>1716</v>
      </c>
      <c r="P46954" s="14">
        <v>1716</v>
      </c>
      <c r="Q46954" s="14">
        <v>1716</v>
      </c>
      <c r="R46954" s="14">
        <v>1163</v>
      </c>
      <c r="S46954" s="14">
        <v>553</v>
      </c>
      <c r="W46954" s="14">
        <v>0</v>
      </c>
      <c r="X46954" s="14">
        <v>0</v>
      </c>
      <c r="AJ46954" s="14">
        <v>1163</v>
      </c>
      <c r="AK46954" s="14">
        <v>553</v>
      </c>
      <c r="AO46954" s="14">
        <v>0</v>
      </c>
      <c r="AP46954" s="14">
        <v>0</v>
      </c>
      <c r="AS46954" s="14">
        <v>1716</v>
      </c>
      <c r="AV46954" s="25">
        <v>2.2483077438481787</v>
      </c>
      <c r="AW46954" s="25">
        <v>0.90928360568687971</v>
      </c>
      <c r="AX46954" s="25">
        <v>2.1709388921906436</v>
      </c>
      <c r="AY46954" s="26">
        <v>1186.0465323254946</v>
      </c>
      <c r="AZ46954" s="26">
        <v>228.08186170171936</v>
      </c>
      <c r="BB46954" s="26">
        <v>0</v>
      </c>
      <c r="BC46954" s="26">
        <v>1414.128394027214</v>
      </c>
      <c r="BD46954" s="26">
        <v>0</v>
      </c>
      <c r="BE46954" s="26">
        <v>1414.1283940272142</v>
      </c>
      <c r="BF46954" s="26">
        <v>-2.2737367544323206E-13</v>
      </c>
      <c r="BG46954" s="14">
        <v>1716</v>
      </c>
      <c r="BH46954" s="14">
        <v>0</v>
      </c>
      <c r="BI46954" s="27">
        <v>1.8167923893008602</v>
      </c>
    </row>
    <row r="46955" spans="1:61" x14ac:dyDescent="0.25">
      <c r="A46955" t="s">
        <v>80</v>
      </c>
      <c r="B46955" s="2">
        <v>44142.708333333336</v>
      </c>
      <c r="C46955" s="1">
        <v>44142</v>
      </c>
      <c r="D46955">
        <v>9</v>
      </c>
      <c r="E46955" s="2">
        <v>44142.375</v>
      </c>
      <c r="F46955" s="8" t="s">
        <v>388</v>
      </c>
      <c r="G46955" s="10" t="s">
        <v>389</v>
      </c>
      <c r="J46955" s="14">
        <v>1824</v>
      </c>
      <c r="K46955" s="14">
        <v>1824</v>
      </c>
      <c r="P46955" s="14">
        <v>1824</v>
      </c>
      <c r="Q46955" s="14">
        <v>1824</v>
      </c>
      <c r="R46955" s="14">
        <v>1276</v>
      </c>
      <c r="S46955" s="14">
        <v>548</v>
      </c>
      <c r="W46955" s="14">
        <v>0</v>
      </c>
      <c r="X46955" s="14">
        <v>0</v>
      </c>
      <c r="AJ46955" s="14">
        <v>1276</v>
      </c>
      <c r="AK46955" s="14">
        <v>548</v>
      </c>
      <c r="AO46955" s="14">
        <v>0</v>
      </c>
      <c r="AP46955" s="14">
        <v>0</v>
      </c>
      <c r="AS46955" s="14">
        <v>1824</v>
      </c>
      <c r="AV46955" s="25">
        <v>2.2468222693153437</v>
      </c>
      <c r="AW46955" s="25">
        <v>0.90944945027351332</v>
      </c>
      <c r="AX46955" s="25">
        <v>2.1708643355620008</v>
      </c>
      <c r="AY46955" s="26">
        <v>1300.4260215576282</v>
      </c>
      <c r="AZ46955" s="26">
        <v>226.06086252954492</v>
      </c>
      <c r="BB46955" s="26">
        <v>0</v>
      </c>
      <c r="BC46955" s="26">
        <v>1526.4868840871732</v>
      </c>
      <c r="BD46955" s="26">
        <v>0</v>
      </c>
      <c r="BE46955" s="26">
        <v>1526.4868840871734</v>
      </c>
      <c r="BF46955" s="26">
        <v>-2.2737367544323206E-13</v>
      </c>
      <c r="BG46955" s="14">
        <v>1824</v>
      </c>
      <c r="BH46955" s="14">
        <v>0</v>
      </c>
      <c r="BI46955" s="27">
        <v>1.845023856576899</v>
      </c>
    </row>
    <row r="46956" spans="1:61" x14ac:dyDescent="0.25">
      <c r="A46956" t="s">
        <v>80</v>
      </c>
      <c r="B46956" s="2">
        <v>44142.75</v>
      </c>
      <c r="C46956" s="1">
        <v>44142</v>
      </c>
      <c r="D46956">
        <v>10</v>
      </c>
      <c r="E46956" s="2">
        <v>44142.416666666664</v>
      </c>
      <c r="F46956" s="8" t="s">
        <v>388</v>
      </c>
      <c r="G46956" s="10" t="s">
        <v>389</v>
      </c>
      <c r="J46956" s="14">
        <v>1784</v>
      </c>
      <c r="K46956" s="14">
        <v>1784</v>
      </c>
      <c r="P46956" s="14">
        <v>1784</v>
      </c>
      <c r="Q46956" s="14">
        <v>1784</v>
      </c>
      <c r="R46956" s="14">
        <v>1239</v>
      </c>
      <c r="S46956" s="14">
        <v>545</v>
      </c>
      <c r="W46956" s="14">
        <v>0</v>
      </c>
      <c r="X46956" s="14">
        <v>0</v>
      </c>
      <c r="AJ46956" s="14">
        <v>1239</v>
      </c>
      <c r="AK46956" s="14">
        <v>545</v>
      </c>
      <c r="AO46956" s="14">
        <v>0</v>
      </c>
      <c r="AP46956" s="14">
        <v>0</v>
      </c>
      <c r="AS46956" s="14">
        <v>1784</v>
      </c>
      <c r="AV46956" s="25">
        <v>2.2463744306087041</v>
      </c>
      <c r="AW46956" s="25">
        <v>0.9095815236454553</v>
      </c>
      <c r="AX46956" s="25">
        <v>2.1686710368663822</v>
      </c>
      <c r="AY46956" s="26">
        <v>1262.4660574267605</v>
      </c>
      <c r="AZ46956" s="26">
        <v>224.85595267518809</v>
      </c>
      <c r="BB46956" s="26">
        <v>0</v>
      </c>
      <c r="BC46956" s="26">
        <v>1487.3220101019485</v>
      </c>
      <c r="BD46956" s="26">
        <v>0</v>
      </c>
      <c r="BE46956" s="26">
        <v>1487.3220101019488</v>
      </c>
      <c r="BF46956" s="26">
        <v>-2.2737367544323206E-13</v>
      </c>
      <c r="BG46956" s="14">
        <v>1784</v>
      </c>
      <c r="BH46956" s="14">
        <v>0</v>
      </c>
      <c r="BI46956" s="27">
        <v>1.8379931894119719</v>
      </c>
    </row>
    <row r="46957" spans="1:61" x14ac:dyDescent="0.25">
      <c r="A46957" t="s">
        <v>80</v>
      </c>
      <c r="B46957" s="2">
        <v>44142.791666666664</v>
      </c>
      <c r="C46957" s="1">
        <v>44142</v>
      </c>
      <c r="D46957">
        <v>11</v>
      </c>
      <c r="E46957" s="2">
        <v>44142.458333333336</v>
      </c>
      <c r="F46957" s="8" t="s">
        <v>388</v>
      </c>
      <c r="G46957" s="10" t="s">
        <v>389</v>
      </c>
      <c r="J46957" s="14">
        <v>1697</v>
      </c>
      <c r="K46957" s="14">
        <v>1697</v>
      </c>
      <c r="P46957" s="14">
        <v>1697</v>
      </c>
      <c r="Q46957" s="14">
        <v>1697</v>
      </c>
      <c r="R46957" s="14">
        <v>1152</v>
      </c>
      <c r="S46957" s="14">
        <v>545</v>
      </c>
      <c r="W46957" s="14">
        <v>0</v>
      </c>
      <c r="X46957" s="14">
        <v>0</v>
      </c>
      <c r="AJ46957" s="14">
        <v>1152</v>
      </c>
      <c r="AK46957" s="14">
        <v>545</v>
      </c>
      <c r="AO46957" s="14">
        <v>0</v>
      </c>
      <c r="AP46957" s="14">
        <v>0</v>
      </c>
      <c r="AS46957" s="14">
        <v>1697</v>
      </c>
      <c r="AV46957" s="25">
        <v>2.2473116979773127</v>
      </c>
      <c r="AW46957" s="25">
        <v>0.90999708981811211</v>
      </c>
      <c r="AX46957" s="25">
        <v>2.1688248712996749</v>
      </c>
      <c r="AY46957" s="26">
        <v>1174.308078521407</v>
      </c>
      <c r="AZ46957" s="26">
        <v>224.95868401396663</v>
      </c>
      <c r="BB46957" s="26">
        <v>0</v>
      </c>
      <c r="BC46957" s="26">
        <v>1399.2667625353736</v>
      </c>
      <c r="BD46957" s="26">
        <v>0</v>
      </c>
      <c r="BE46957" s="26">
        <v>1399.2667625353738</v>
      </c>
      <c r="BF46957" s="26">
        <v>-2.2737367544323206E-13</v>
      </c>
      <c r="BG46957" s="14">
        <v>1697</v>
      </c>
      <c r="BH46957" s="14">
        <v>0</v>
      </c>
      <c r="BI46957" s="27">
        <v>1.8178264525755659</v>
      </c>
    </row>
    <row r="46958" spans="1:61" x14ac:dyDescent="0.25">
      <c r="A46958" t="s">
        <v>80</v>
      </c>
      <c r="B46958" s="2">
        <v>44142.833333333336</v>
      </c>
      <c r="C46958" s="1">
        <v>44142</v>
      </c>
      <c r="D46958">
        <v>12</v>
      </c>
      <c r="E46958" s="2">
        <v>44142.5</v>
      </c>
      <c r="F46958" s="8" t="s">
        <v>388</v>
      </c>
      <c r="G46958" s="10" t="s">
        <v>389</v>
      </c>
      <c r="J46958" s="14">
        <v>1723</v>
      </c>
      <c r="K46958" s="14">
        <v>1723</v>
      </c>
      <c r="P46958" s="14">
        <v>1723</v>
      </c>
      <c r="Q46958" s="14">
        <v>1723</v>
      </c>
      <c r="R46958" s="14">
        <v>1176</v>
      </c>
      <c r="S46958" s="14">
        <v>547</v>
      </c>
      <c r="W46958" s="14">
        <v>0</v>
      </c>
      <c r="X46958" s="14">
        <v>0</v>
      </c>
      <c r="AJ46958" s="14">
        <v>1176</v>
      </c>
      <c r="AK46958" s="14">
        <v>547</v>
      </c>
      <c r="AO46958" s="14">
        <v>0</v>
      </c>
      <c r="AP46958" s="14">
        <v>0</v>
      </c>
      <c r="AS46958" s="14">
        <v>1723</v>
      </c>
      <c r="AV46958" s="25">
        <v>2.2480444545630922</v>
      </c>
      <c r="AW46958" s="25">
        <v>0.90972026921881688</v>
      </c>
      <c r="AX46958" s="25">
        <v>2.1686776297210377</v>
      </c>
      <c r="AY46958" s="26">
        <v>1199.1637010306522</v>
      </c>
      <c r="AZ46958" s="26">
        <v>225.7155370370825</v>
      </c>
      <c r="BB46958" s="26">
        <v>0</v>
      </c>
      <c r="BC46958" s="26">
        <v>1424.8792380677346</v>
      </c>
      <c r="BD46958" s="26">
        <v>0</v>
      </c>
      <c r="BE46958" s="26">
        <v>1424.8792380677351</v>
      </c>
      <c r="BF46958" s="26">
        <v>-4.5474735088646412E-13</v>
      </c>
      <c r="BG46958" s="14">
        <v>1723</v>
      </c>
      <c r="BH46958" s="14">
        <v>0</v>
      </c>
      <c r="BI46958" s="27">
        <v>1.8231673046017927</v>
      </c>
    </row>
    <row r="46959" spans="1:61" x14ac:dyDescent="0.25">
      <c r="A46959" t="s">
        <v>80</v>
      </c>
      <c r="B46959" s="2">
        <v>44142.875</v>
      </c>
      <c r="C46959" s="1">
        <v>44142</v>
      </c>
      <c r="D46959">
        <v>13</v>
      </c>
      <c r="E46959" s="2">
        <v>44142.541666666664</v>
      </c>
      <c r="F46959" s="8" t="s">
        <v>388</v>
      </c>
      <c r="G46959" s="10" t="s">
        <v>389</v>
      </c>
      <c r="J46959" s="14">
        <v>1688</v>
      </c>
      <c r="K46959" s="14">
        <v>1688</v>
      </c>
      <c r="P46959" s="14">
        <v>1688</v>
      </c>
      <c r="Q46959" s="14">
        <v>1688</v>
      </c>
      <c r="R46959" s="14">
        <v>1140</v>
      </c>
      <c r="S46959" s="14">
        <v>548</v>
      </c>
      <c r="W46959" s="14">
        <v>0</v>
      </c>
      <c r="X46959" s="14">
        <v>0</v>
      </c>
      <c r="AJ46959" s="14">
        <v>1140</v>
      </c>
      <c r="AK46959" s="14">
        <v>548</v>
      </c>
      <c r="AO46959" s="14">
        <v>0</v>
      </c>
      <c r="AP46959" s="14">
        <v>0</v>
      </c>
      <c r="AS46959" s="14">
        <v>1688</v>
      </c>
      <c r="AV46959" s="25">
        <v>2.2501887016330682</v>
      </c>
      <c r="AW46959" s="25">
        <v>0.90884448278636332</v>
      </c>
      <c r="AX46959" s="25">
        <v>2.1697883891761585</v>
      </c>
      <c r="AY46959" s="26">
        <v>1163.5633895463607</v>
      </c>
      <c r="AZ46959" s="26">
        <v>225.91048641803445</v>
      </c>
      <c r="BB46959" s="26">
        <v>0</v>
      </c>
      <c r="BC46959" s="26">
        <v>1389.4738759643951</v>
      </c>
      <c r="BD46959" s="26">
        <v>0</v>
      </c>
      <c r="BE46959" s="26">
        <v>1389.4738759643951</v>
      </c>
      <c r="BF46959" s="26">
        <v>0</v>
      </c>
      <c r="BG46959" s="14">
        <v>1688</v>
      </c>
      <c r="BH46959" s="14">
        <v>0</v>
      </c>
      <c r="BI46959" s="27">
        <v>1.8147286116283321</v>
      </c>
    </row>
    <row r="46960" spans="1:61" x14ac:dyDescent="0.25">
      <c r="A46960" t="s">
        <v>80</v>
      </c>
      <c r="B46960" s="2">
        <v>44142.916666666664</v>
      </c>
      <c r="C46960" s="1">
        <v>44142</v>
      </c>
      <c r="D46960">
        <v>14</v>
      </c>
      <c r="E46960" s="2">
        <v>44142.583333333336</v>
      </c>
      <c r="F46960" s="8" t="s">
        <v>388</v>
      </c>
      <c r="G46960" s="10" t="s">
        <v>389</v>
      </c>
      <c r="J46960" s="14">
        <v>1595</v>
      </c>
      <c r="K46960" s="14">
        <v>1595</v>
      </c>
      <c r="P46960" s="14">
        <v>1595</v>
      </c>
      <c r="Q46960" s="14">
        <v>1595</v>
      </c>
      <c r="R46960" s="14">
        <v>1049</v>
      </c>
      <c r="S46960" s="14">
        <v>546</v>
      </c>
      <c r="W46960" s="14">
        <v>0</v>
      </c>
      <c r="X46960" s="14">
        <v>0</v>
      </c>
      <c r="AJ46960" s="14">
        <v>1049</v>
      </c>
      <c r="AK46960" s="14">
        <v>546</v>
      </c>
      <c r="AO46960" s="14">
        <v>0</v>
      </c>
      <c r="AP46960" s="14">
        <v>0</v>
      </c>
      <c r="AS46960" s="14">
        <v>1595</v>
      </c>
      <c r="AV46960" s="25">
        <v>2.2518617325143757</v>
      </c>
      <c r="AW46960" s="25">
        <v>0.90833867243540134</v>
      </c>
      <c r="AX46960" s="25">
        <v>2.1655212704128921</v>
      </c>
      <c r="AY46960" s="26">
        <v>1071.478512127977</v>
      </c>
      <c r="AZ46960" s="26">
        <v>224.9607257258526</v>
      </c>
      <c r="BB46960" s="26">
        <v>0</v>
      </c>
      <c r="BC46960" s="26">
        <v>1296.4392378538296</v>
      </c>
      <c r="BD46960" s="26">
        <v>0</v>
      </c>
      <c r="BE46960" s="26">
        <v>1296.4392378538298</v>
      </c>
      <c r="BF46960" s="26">
        <v>-2.2737367544323206E-13</v>
      </c>
      <c r="BG46960" s="14">
        <v>1595</v>
      </c>
      <c r="BH46960" s="14">
        <v>0</v>
      </c>
      <c r="BI46960" s="27">
        <v>1.7919472555218241</v>
      </c>
    </row>
    <row r="46961" spans="1:61" x14ac:dyDescent="0.25">
      <c r="A46961" t="s">
        <v>80</v>
      </c>
      <c r="B46961" s="2">
        <v>44142.958333333336</v>
      </c>
      <c r="C46961" s="1">
        <v>44142</v>
      </c>
      <c r="D46961">
        <v>15</v>
      </c>
      <c r="E46961" s="2">
        <v>44142.625</v>
      </c>
      <c r="F46961" s="8" t="s">
        <v>388</v>
      </c>
      <c r="G46961" s="10" t="s">
        <v>389</v>
      </c>
      <c r="J46961" s="14">
        <v>1547</v>
      </c>
      <c r="K46961" s="14">
        <v>1547</v>
      </c>
      <c r="P46961" s="14">
        <v>1547</v>
      </c>
      <c r="Q46961" s="14">
        <v>1547</v>
      </c>
      <c r="R46961" s="14">
        <v>1001</v>
      </c>
      <c r="S46961" s="14">
        <v>546</v>
      </c>
      <c r="W46961" s="14">
        <v>0</v>
      </c>
      <c r="X46961" s="14">
        <v>0</v>
      </c>
      <c r="AJ46961" s="14">
        <v>1001</v>
      </c>
      <c r="AK46961" s="14">
        <v>546</v>
      </c>
      <c r="AO46961" s="14">
        <v>0</v>
      </c>
      <c r="AP46961" s="14">
        <v>0</v>
      </c>
      <c r="AS46961" s="14">
        <v>1547</v>
      </c>
      <c r="AV46961" s="25">
        <v>2.2521505313561234</v>
      </c>
      <c r="AW46961" s="25">
        <v>0.90801697235091683</v>
      </c>
      <c r="AX46961" s="25">
        <v>2.1645966965172021</v>
      </c>
      <c r="AY46961" s="26">
        <v>1022.5810715168509</v>
      </c>
      <c r="AZ46961" s="26">
        <v>224.8810529268539</v>
      </c>
      <c r="BB46961" s="26">
        <v>0</v>
      </c>
      <c r="BC46961" s="26">
        <v>1247.4621244437049</v>
      </c>
      <c r="BD46961" s="26">
        <v>0</v>
      </c>
      <c r="BE46961" s="26">
        <v>1247.4621244437049</v>
      </c>
      <c r="BF46961" s="26">
        <v>0</v>
      </c>
      <c r="BG46961" s="14">
        <v>1547</v>
      </c>
      <c r="BH46961" s="14">
        <v>0</v>
      </c>
      <c r="BI46961" s="27">
        <v>1.7777504517072273</v>
      </c>
    </row>
    <row r="46962" spans="1:61" x14ac:dyDescent="0.25">
      <c r="A46962" t="s">
        <v>80</v>
      </c>
      <c r="B46962" s="2">
        <v>44143</v>
      </c>
      <c r="C46962" s="1">
        <v>44142</v>
      </c>
      <c r="D46962">
        <v>16</v>
      </c>
      <c r="E46962" s="2">
        <v>44142.666666666664</v>
      </c>
      <c r="F46962" s="8" t="s">
        <v>388</v>
      </c>
      <c r="G46962" s="10" t="s">
        <v>389</v>
      </c>
      <c r="J46962" s="14">
        <v>1564</v>
      </c>
      <c r="K46962" s="14">
        <v>1564</v>
      </c>
      <c r="P46962" s="14">
        <v>1564</v>
      </c>
      <c r="Q46962" s="14">
        <v>1564</v>
      </c>
      <c r="R46962" s="14">
        <v>1016</v>
      </c>
      <c r="S46962" s="14">
        <v>548</v>
      </c>
      <c r="W46962" s="14">
        <v>0</v>
      </c>
      <c r="X46962" s="14">
        <v>0</v>
      </c>
      <c r="AJ46962" s="14">
        <v>1016</v>
      </c>
      <c r="AK46962" s="14">
        <v>548</v>
      </c>
      <c r="AO46962" s="14">
        <v>0</v>
      </c>
      <c r="AP46962" s="14">
        <v>0</v>
      </c>
      <c r="AS46962" s="14">
        <v>1564</v>
      </c>
      <c r="AV46962" s="25">
        <v>2.2509733974270127</v>
      </c>
      <c r="AW46962" s="25">
        <v>0.9073294371866697</v>
      </c>
      <c r="AX46962" s="25">
        <v>2.1647776992700858</v>
      </c>
      <c r="AY46962" s="26">
        <v>1037.3619815595634</v>
      </c>
      <c r="AZ46962" s="26">
        <v>225.53389317809646</v>
      </c>
      <c r="BB46962" s="26">
        <v>0</v>
      </c>
      <c r="BC46962" s="26">
        <v>1262.8958747376598</v>
      </c>
      <c r="BD46962" s="26">
        <v>0</v>
      </c>
      <c r="BE46962" s="26">
        <v>1262.8958747376603</v>
      </c>
      <c r="BF46962" s="26">
        <v>-4.5474735088646412E-13</v>
      </c>
      <c r="BG46962" s="14">
        <v>1564</v>
      </c>
      <c r="BH46962" s="14">
        <v>0</v>
      </c>
      <c r="BI46962" s="27">
        <v>1.7801825469080175</v>
      </c>
    </row>
    <row r="46963" spans="1:61" x14ac:dyDescent="0.25">
      <c r="A46963" t="s">
        <v>80</v>
      </c>
      <c r="B46963" s="2">
        <v>44143.041666666664</v>
      </c>
      <c r="C46963" s="1">
        <v>44142</v>
      </c>
      <c r="D46963">
        <v>17</v>
      </c>
      <c r="E46963" s="2">
        <v>44142.708333333336</v>
      </c>
      <c r="F46963" s="8" t="s">
        <v>388</v>
      </c>
      <c r="G46963" s="10" t="s">
        <v>389</v>
      </c>
      <c r="J46963" s="14">
        <v>1733</v>
      </c>
      <c r="K46963" s="14">
        <v>1733</v>
      </c>
      <c r="P46963" s="14">
        <v>1733</v>
      </c>
      <c r="Q46963" s="14">
        <v>1733</v>
      </c>
      <c r="R46963" s="14">
        <v>1183</v>
      </c>
      <c r="S46963" s="14">
        <v>550</v>
      </c>
      <c r="W46963" s="14">
        <v>0</v>
      </c>
      <c r="X46963" s="14">
        <v>0</v>
      </c>
      <c r="AJ46963" s="14">
        <v>1183</v>
      </c>
      <c r="AK46963" s="14">
        <v>550</v>
      </c>
      <c r="AO46963" s="14">
        <v>0</v>
      </c>
      <c r="AP46963" s="14">
        <v>0</v>
      </c>
      <c r="AS46963" s="14">
        <v>1733</v>
      </c>
      <c r="AV46963" s="25">
        <v>2.2490427907866839</v>
      </c>
      <c r="AW46963" s="25">
        <v>0.90696343439707161</v>
      </c>
      <c r="AX46963" s="25">
        <v>2.1636484603328801</v>
      </c>
      <c r="AY46963" s="26">
        <v>1206.8372878322102</v>
      </c>
      <c r="AZ46963" s="26">
        <v>226.2657006279492</v>
      </c>
      <c r="BB46963" s="26">
        <v>0</v>
      </c>
      <c r="BC46963" s="26">
        <v>1433.1029884601594</v>
      </c>
      <c r="BD46963" s="26">
        <v>0</v>
      </c>
      <c r="BE46963" s="26">
        <v>1433.1029884601594</v>
      </c>
      <c r="BF46963" s="26">
        <v>0</v>
      </c>
      <c r="BG46963" s="14">
        <v>1733</v>
      </c>
      <c r="BH46963" s="14">
        <v>0</v>
      </c>
      <c r="BI46963" s="27">
        <v>1.8231087769296228</v>
      </c>
    </row>
    <row r="46964" spans="1:61" x14ac:dyDescent="0.25">
      <c r="A46964" t="s">
        <v>80</v>
      </c>
      <c r="B46964" s="2">
        <v>44143.083333333336</v>
      </c>
      <c r="C46964" s="1">
        <v>44142</v>
      </c>
      <c r="D46964">
        <v>18</v>
      </c>
      <c r="E46964" s="2">
        <v>44142.75</v>
      </c>
      <c r="F46964" s="8" t="s">
        <v>388</v>
      </c>
      <c r="G46964" s="10" t="s">
        <v>389</v>
      </c>
      <c r="J46964" s="14">
        <v>1809</v>
      </c>
      <c r="K46964" s="14">
        <v>1809</v>
      </c>
      <c r="P46964" s="14">
        <v>1809</v>
      </c>
      <c r="Q46964" s="14">
        <v>1809</v>
      </c>
      <c r="R46964" s="14">
        <v>1230</v>
      </c>
      <c r="S46964" s="14">
        <v>579</v>
      </c>
      <c r="W46964" s="14">
        <v>0</v>
      </c>
      <c r="X46964" s="14">
        <v>0</v>
      </c>
      <c r="AJ46964" s="14">
        <v>1230</v>
      </c>
      <c r="AK46964" s="14">
        <v>579</v>
      </c>
      <c r="AO46964" s="14">
        <v>0</v>
      </c>
      <c r="AP46964" s="14">
        <v>0</v>
      </c>
      <c r="AS46964" s="14">
        <v>1809</v>
      </c>
      <c r="AV46964" s="25">
        <v>2.2474381968253492</v>
      </c>
      <c r="AW46964" s="25">
        <v>0.90694491915535447</v>
      </c>
      <c r="AX46964" s="25">
        <v>2.156913187495181</v>
      </c>
      <c r="AY46964" s="26">
        <v>1253.8890974840017</v>
      </c>
      <c r="AZ46964" s="26">
        <v>238.19121127040046</v>
      </c>
      <c r="BB46964" s="26">
        <v>0</v>
      </c>
      <c r="BC46964" s="26">
        <v>1492.0803087544023</v>
      </c>
      <c r="BD46964" s="26">
        <v>0</v>
      </c>
      <c r="BE46964" s="26">
        <v>1492.0803087544023</v>
      </c>
      <c r="BF46964" s="26">
        <v>0</v>
      </c>
      <c r="BG46964" s="14">
        <v>1809</v>
      </c>
      <c r="BH46964" s="14">
        <v>0</v>
      </c>
      <c r="BI46964" s="27">
        <v>1.8183914263604921</v>
      </c>
    </row>
    <row r="46965" spans="1:61" x14ac:dyDescent="0.25">
      <c r="A46965" t="s">
        <v>80</v>
      </c>
      <c r="B46965" s="2">
        <v>44143.125</v>
      </c>
      <c r="C46965" s="1">
        <v>44142</v>
      </c>
      <c r="D46965">
        <v>19</v>
      </c>
      <c r="E46965" s="2">
        <v>44142.791666666664</v>
      </c>
      <c r="F46965" s="8" t="s">
        <v>388</v>
      </c>
      <c r="G46965" s="10" t="s">
        <v>389</v>
      </c>
      <c r="J46965" s="14">
        <v>1859</v>
      </c>
      <c r="K46965" s="14">
        <v>1859</v>
      </c>
      <c r="P46965" s="14">
        <v>1859</v>
      </c>
      <c r="Q46965" s="14">
        <v>1859</v>
      </c>
      <c r="R46965" s="14">
        <v>1277</v>
      </c>
      <c r="S46965" s="14">
        <v>582</v>
      </c>
      <c r="W46965" s="14">
        <v>0</v>
      </c>
      <c r="X46965" s="14">
        <v>0</v>
      </c>
      <c r="AJ46965" s="14">
        <v>1277</v>
      </c>
      <c r="AK46965" s="14">
        <v>582</v>
      </c>
      <c r="AO46965" s="14">
        <v>0</v>
      </c>
      <c r="AP46965" s="14">
        <v>0</v>
      </c>
      <c r="AS46965" s="14">
        <v>1859</v>
      </c>
      <c r="AV46965" s="25">
        <v>2.2464860882150055</v>
      </c>
      <c r="AW46965" s="25">
        <v>0.90668688783829243</v>
      </c>
      <c r="AX46965" s="25">
        <v>2.1571297777779614</v>
      </c>
      <c r="AY46965" s="26">
        <v>1301.2504352906906</v>
      </c>
      <c r="AZ46965" s="26">
        <v>239.35724465979908</v>
      </c>
      <c r="BB46965" s="26">
        <v>0</v>
      </c>
      <c r="BC46965" s="26">
        <v>1540.6076799504897</v>
      </c>
      <c r="BD46965" s="26">
        <v>0</v>
      </c>
      <c r="BE46965" s="26">
        <v>1540.6076799504899</v>
      </c>
      <c r="BF46965" s="26">
        <v>-2.2737367544323206E-13</v>
      </c>
      <c r="BG46965" s="14">
        <v>1859</v>
      </c>
      <c r="BH46965" s="14">
        <v>0</v>
      </c>
      <c r="BI46965" s="27">
        <v>1.8270330841164328</v>
      </c>
    </row>
    <row r="46966" spans="1:61" x14ac:dyDescent="0.25">
      <c r="A46966" t="s">
        <v>80</v>
      </c>
      <c r="B46966" s="2">
        <v>44143.166666666664</v>
      </c>
      <c r="C46966" s="1">
        <v>44142</v>
      </c>
      <c r="D46966">
        <v>20</v>
      </c>
      <c r="E46966" s="2">
        <v>44142.833333333336</v>
      </c>
      <c r="F46966" s="8" t="s">
        <v>388</v>
      </c>
      <c r="G46966" s="10" t="s">
        <v>389</v>
      </c>
      <c r="J46966" s="14">
        <v>1866</v>
      </c>
      <c r="K46966" s="14">
        <v>1866</v>
      </c>
      <c r="P46966" s="14">
        <v>1866</v>
      </c>
      <c r="Q46966" s="14">
        <v>1866</v>
      </c>
      <c r="R46966" s="14">
        <v>1273</v>
      </c>
      <c r="S46966" s="14">
        <v>593</v>
      </c>
      <c r="W46966" s="14">
        <v>0</v>
      </c>
      <c r="X46966" s="14">
        <v>0</v>
      </c>
      <c r="AJ46966" s="14">
        <v>1273</v>
      </c>
      <c r="AK46966" s="14">
        <v>593</v>
      </c>
      <c r="AO46966" s="14">
        <v>0</v>
      </c>
      <c r="AP46966" s="14">
        <v>0</v>
      </c>
      <c r="AS46966" s="14">
        <v>1866</v>
      </c>
      <c r="AV46966" s="25">
        <v>2.2458092751829422</v>
      </c>
      <c r="AW46966" s="25">
        <v>0.90686736944382285</v>
      </c>
      <c r="AX46966" s="25">
        <v>2.1571390857783581</v>
      </c>
      <c r="AY46966" s="26">
        <v>1296.7836667125789</v>
      </c>
      <c r="AZ46966" s="26">
        <v>243.92972488691336</v>
      </c>
      <c r="BB46966" s="26">
        <v>0</v>
      </c>
      <c r="BC46966" s="26">
        <v>1540.7133915994923</v>
      </c>
      <c r="BD46966" s="26">
        <v>0</v>
      </c>
      <c r="BE46966" s="26">
        <v>1540.7133915994923</v>
      </c>
      <c r="BF46966" s="26">
        <v>0</v>
      </c>
      <c r="BG46966" s="14">
        <v>1866</v>
      </c>
      <c r="BH46966" s="14">
        <v>0</v>
      </c>
      <c r="BI46966" s="27">
        <v>1.8203041572283345</v>
      </c>
    </row>
    <row r="46967" spans="1:61" x14ac:dyDescent="0.25">
      <c r="A46967" t="s">
        <v>80</v>
      </c>
      <c r="B46967" s="2">
        <v>44143.208333333336</v>
      </c>
      <c r="C46967" s="1">
        <v>44142</v>
      </c>
      <c r="D46967">
        <v>21</v>
      </c>
      <c r="E46967" s="2">
        <v>44142.875</v>
      </c>
      <c r="F46967" s="8" t="s">
        <v>388</v>
      </c>
      <c r="G46967" s="10" t="s">
        <v>389</v>
      </c>
      <c r="J46967" s="14">
        <v>1825</v>
      </c>
      <c r="K46967" s="14">
        <v>1825</v>
      </c>
      <c r="P46967" s="14">
        <v>1825</v>
      </c>
      <c r="Q46967" s="14">
        <v>1825</v>
      </c>
      <c r="R46967" s="14">
        <v>1275</v>
      </c>
      <c r="S46967" s="14">
        <v>550</v>
      </c>
      <c r="W46967" s="14">
        <v>0</v>
      </c>
      <c r="X46967" s="14">
        <v>0</v>
      </c>
      <c r="AJ46967" s="14">
        <v>1275</v>
      </c>
      <c r="AK46967" s="14">
        <v>550</v>
      </c>
      <c r="AO46967" s="14">
        <v>0</v>
      </c>
      <c r="AP46967" s="14">
        <v>0</v>
      </c>
      <c r="AS46967" s="14">
        <v>1825</v>
      </c>
      <c r="AV46967" s="25">
        <v>2.2448265057669317</v>
      </c>
      <c r="AW46967" s="25">
        <v>0.90670139406810424</v>
      </c>
      <c r="AX46967" s="25">
        <v>2.1553674386380095</v>
      </c>
      <c r="AY46967" s="26">
        <v>1298.2526670595557</v>
      </c>
      <c r="AZ46967" s="26">
        <v>226.20032782858604</v>
      </c>
      <c r="BB46967" s="26">
        <v>0</v>
      </c>
      <c r="BC46967" s="26">
        <v>1524.4529948881418</v>
      </c>
      <c r="BD46967" s="26">
        <v>0</v>
      </c>
      <c r="BE46967" s="26">
        <v>1524.4529948881418</v>
      </c>
      <c r="BF46967" s="26">
        <v>0</v>
      </c>
      <c r="BG46967" s="14">
        <v>1825</v>
      </c>
      <c r="BH46967" s="14">
        <v>0</v>
      </c>
      <c r="BI46967" s="27">
        <v>1.8415559241590655</v>
      </c>
    </row>
    <row r="46968" spans="1:61" x14ac:dyDescent="0.25">
      <c r="A46968" t="s">
        <v>80</v>
      </c>
      <c r="B46968" s="2">
        <v>44143.25</v>
      </c>
      <c r="C46968" s="1">
        <v>44142</v>
      </c>
      <c r="D46968">
        <v>22</v>
      </c>
      <c r="E46968" s="2">
        <v>44142.916666666664</v>
      </c>
      <c r="F46968" s="8" t="s">
        <v>388</v>
      </c>
      <c r="G46968" s="10" t="s">
        <v>389</v>
      </c>
      <c r="J46968" s="14">
        <v>1810</v>
      </c>
      <c r="K46968" s="14">
        <v>1810</v>
      </c>
      <c r="P46968" s="14">
        <v>1810</v>
      </c>
      <c r="Q46968" s="14">
        <v>1810</v>
      </c>
      <c r="R46968" s="14">
        <v>1272</v>
      </c>
      <c r="S46968" s="14">
        <v>538</v>
      </c>
      <c r="W46968" s="14">
        <v>0</v>
      </c>
      <c r="X46968" s="14">
        <v>0</v>
      </c>
      <c r="AJ46968" s="14">
        <v>1272</v>
      </c>
      <c r="AK46968" s="14">
        <v>538</v>
      </c>
      <c r="AO46968" s="14">
        <v>0</v>
      </c>
      <c r="AP46968" s="14">
        <v>0</v>
      </c>
      <c r="AS46968" s="14">
        <v>1810</v>
      </c>
      <c r="AV46968" s="25">
        <v>2.2439978790788619</v>
      </c>
      <c r="AW46968" s="25">
        <v>0.90633444041703304</v>
      </c>
      <c r="AX46968" s="25">
        <v>2.1579259130394863</v>
      </c>
      <c r="AY46968" s="26">
        <v>1294.7198620117358</v>
      </c>
      <c r="AZ46968" s="26">
        <v>221.17549915376063</v>
      </c>
      <c r="BB46968" s="26">
        <v>0</v>
      </c>
      <c r="BC46968" s="26">
        <v>1515.8953611654965</v>
      </c>
      <c r="BD46968" s="26">
        <v>0</v>
      </c>
      <c r="BE46968" s="26">
        <v>1515.8953611654965</v>
      </c>
      <c r="BF46968" s="26">
        <v>0</v>
      </c>
      <c r="BG46968" s="14">
        <v>1810</v>
      </c>
      <c r="BH46968" s="14">
        <v>0</v>
      </c>
      <c r="BI46968" s="27">
        <v>1.8463940503495453</v>
      </c>
    </row>
    <row r="46969" spans="1:61" x14ac:dyDescent="0.25">
      <c r="A46969" t="s">
        <v>80</v>
      </c>
      <c r="B46969" s="2">
        <v>44143.291666666664</v>
      </c>
      <c r="C46969" s="1">
        <v>44142</v>
      </c>
      <c r="D46969">
        <v>23</v>
      </c>
      <c r="E46969" s="2">
        <v>44142.958333333336</v>
      </c>
      <c r="F46969" s="8" t="s">
        <v>388</v>
      </c>
      <c r="G46969" s="10" t="s">
        <v>389</v>
      </c>
      <c r="J46969" s="14">
        <v>1824</v>
      </c>
      <c r="K46969" s="14">
        <v>1824</v>
      </c>
      <c r="P46969" s="14">
        <v>1824</v>
      </c>
      <c r="Q46969" s="14">
        <v>1824</v>
      </c>
      <c r="R46969" s="14">
        <v>1269</v>
      </c>
      <c r="S46969" s="14">
        <v>555</v>
      </c>
      <c r="W46969" s="14">
        <v>0</v>
      </c>
      <c r="X46969" s="14">
        <v>0</v>
      </c>
      <c r="AJ46969" s="14">
        <v>1269</v>
      </c>
      <c r="AK46969" s="14">
        <v>555</v>
      </c>
      <c r="AO46969" s="14">
        <v>0</v>
      </c>
      <c r="AP46969" s="14">
        <v>0</v>
      </c>
      <c r="AS46969" s="14">
        <v>1824</v>
      </c>
      <c r="AV46969" s="25">
        <v>2.2443121652744611</v>
      </c>
      <c r="AW46969" s="25">
        <v>0.9065801133885697</v>
      </c>
      <c r="AX46969" s="25">
        <v>2.1582408487741529</v>
      </c>
      <c r="AY46969" s="26">
        <v>1291.8471835206481</v>
      </c>
      <c r="AZ46969" s="26">
        <v>228.22616275396948</v>
      </c>
      <c r="BB46969" s="26">
        <v>0</v>
      </c>
      <c r="BC46969" s="26">
        <v>1520.0733462746175</v>
      </c>
      <c r="BD46969" s="26">
        <v>0</v>
      </c>
      <c r="BE46969" s="26">
        <v>1520.0733462746177</v>
      </c>
      <c r="BF46969" s="26">
        <v>-2.2737367544323206E-13</v>
      </c>
      <c r="BG46969" s="14">
        <v>1824</v>
      </c>
      <c r="BH46969" s="14">
        <v>0</v>
      </c>
      <c r="BI46969" s="27">
        <v>1.8372719850131287</v>
      </c>
    </row>
    <row r="46970" spans="1:61" x14ac:dyDescent="0.25">
      <c r="A46970" t="s">
        <v>80</v>
      </c>
      <c r="B46970" s="2">
        <v>44143.333333333336</v>
      </c>
      <c r="C46970" s="1">
        <v>44142</v>
      </c>
      <c r="D46970">
        <v>24</v>
      </c>
      <c r="E46970" s="2">
        <v>44143</v>
      </c>
      <c r="F46970" s="8" t="s">
        <v>388</v>
      </c>
      <c r="G46970" s="10" t="s">
        <v>389</v>
      </c>
      <c r="J46970" s="14">
        <v>1664</v>
      </c>
      <c r="K46970" s="14">
        <v>1664</v>
      </c>
      <c r="P46970" s="14">
        <v>1664</v>
      </c>
      <c r="Q46970" s="14">
        <v>1664</v>
      </c>
      <c r="R46970" s="14">
        <v>1103</v>
      </c>
      <c r="S46970" s="14">
        <v>561</v>
      </c>
      <c r="W46970" s="14">
        <v>0</v>
      </c>
      <c r="X46970" s="14">
        <v>0</v>
      </c>
      <c r="AJ46970" s="14">
        <v>1103</v>
      </c>
      <c r="AK46970" s="14">
        <v>561</v>
      </c>
      <c r="AO46970" s="14">
        <v>0</v>
      </c>
      <c r="AP46970" s="14">
        <v>0</v>
      </c>
      <c r="AS46970" s="14">
        <v>1664</v>
      </c>
      <c r="AV46970" s="25">
        <v>2.2457538501403129</v>
      </c>
      <c r="AW46970" s="25">
        <v>0.90651560279662369</v>
      </c>
      <c r="AX46970" s="25">
        <v>2.1605196330955101</v>
      </c>
      <c r="AY46970" s="26">
        <v>1123.5797991058619</v>
      </c>
      <c r="AZ46970" s="26">
        <v>230.67705689366235</v>
      </c>
      <c r="BB46970" s="26">
        <v>0</v>
      </c>
      <c r="BC46970" s="26">
        <v>1354.2568559995243</v>
      </c>
      <c r="BD46970" s="26">
        <v>0</v>
      </c>
      <c r="BE46970" s="26">
        <v>1354.2568559995243</v>
      </c>
      <c r="BF46970" s="26">
        <v>0</v>
      </c>
      <c r="BG46970" s="14">
        <v>1664</v>
      </c>
      <c r="BH46970" s="14">
        <v>0</v>
      </c>
      <c r="BI46970" s="27">
        <v>1.7942438400683121</v>
      </c>
    </row>
    <row r="46971" spans="1:61" x14ac:dyDescent="0.25">
      <c r="A46971" t="s">
        <v>80</v>
      </c>
      <c r="B46971" s="2">
        <v>44143.375</v>
      </c>
      <c r="C46971" s="1">
        <v>44143</v>
      </c>
      <c r="D46971">
        <v>1</v>
      </c>
      <c r="E46971" s="2">
        <v>44143.041666666664</v>
      </c>
      <c r="F46971" s="8" t="s">
        <v>388</v>
      </c>
      <c r="G46971" s="10" t="s">
        <v>389</v>
      </c>
      <c r="J46971" s="14">
        <v>1561</v>
      </c>
      <c r="K46971" s="14">
        <v>1561</v>
      </c>
      <c r="P46971" s="14">
        <v>1561</v>
      </c>
      <c r="Q46971" s="14">
        <v>1561</v>
      </c>
      <c r="R46971" s="14">
        <v>1024</v>
      </c>
      <c r="S46971" s="14">
        <v>537</v>
      </c>
      <c r="W46971" s="14">
        <v>0</v>
      </c>
      <c r="X46971" s="14">
        <v>0</v>
      </c>
      <c r="AJ46971" s="14">
        <v>1024</v>
      </c>
      <c r="AK46971" s="14">
        <v>537</v>
      </c>
      <c r="AO46971" s="14">
        <v>0</v>
      </c>
      <c r="AP46971" s="14">
        <v>0</v>
      </c>
      <c r="AS46971" s="14">
        <v>1561</v>
      </c>
      <c r="AV46971" s="25">
        <v>2.2470963439706373</v>
      </c>
      <c r="AW46971" s="25">
        <v>0.90607984397136376</v>
      </c>
      <c r="AX46971" s="25">
        <v>2.1605151560528202</v>
      </c>
      <c r="AY46971" s="26">
        <v>1043.7293756864822</v>
      </c>
      <c r="AZ46971" s="26">
        <v>220.70237783047526</v>
      </c>
      <c r="BB46971" s="26">
        <v>0</v>
      </c>
      <c r="BC46971" s="26">
        <v>1264.4317535169575</v>
      </c>
      <c r="BD46971" s="26">
        <v>0</v>
      </c>
      <c r="BE46971" s="26">
        <v>1264.4317535169575</v>
      </c>
      <c r="BF46971" s="26">
        <v>0</v>
      </c>
      <c r="BG46971" s="14">
        <v>1561</v>
      </c>
      <c r="BH46971" s="14">
        <v>0</v>
      </c>
      <c r="BI46971" s="27">
        <v>1.7857729227665309</v>
      </c>
    </row>
    <row r="46972" spans="1:61" x14ac:dyDescent="0.25">
      <c r="A46972" t="s">
        <v>80</v>
      </c>
      <c r="B46972" s="2">
        <v>44143.416666666664</v>
      </c>
      <c r="C46972" s="1">
        <v>44143</v>
      </c>
      <c r="D46972">
        <v>2</v>
      </c>
      <c r="E46972" s="2">
        <v>44143.083333333336</v>
      </c>
      <c r="F46972" s="8" t="s">
        <v>388</v>
      </c>
      <c r="G46972" s="10" t="s">
        <v>389</v>
      </c>
      <c r="J46972" s="14">
        <v>1572</v>
      </c>
      <c r="K46972" s="14">
        <v>1572</v>
      </c>
      <c r="P46972" s="14">
        <v>1572</v>
      </c>
      <c r="Q46972" s="14">
        <v>1572</v>
      </c>
      <c r="R46972" s="14">
        <v>1034</v>
      </c>
      <c r="S46972" s="14">
        <v>538</v>
      </c>
      <c r="W46972" s="14">
        <v>0</v>
      </c>
      <c r="X46972" s="14">
        <v>0</v>
      </c>
      <c r="AJ46972" s="14">
        <v>1034</v>
      </c>
      <c r="AK46972" s="14">
        <v>538</v>
      </c>
      <c r="AO46972" s="14">
        <v>0</v>
      </c>
      <c r="AP46972" s="14">
        <v>0</v>
      </c>
      <c r="AS46972" s="14">
        <v>1572</v>
      </c>
      <c r="AV46972" s="25">
        <v>2.2482549477469966</v>
      </c>
      <c r="AW46972" s="25">
        <v>0.90688485056269486</v>
      </c>
      <c r="AX46972" s="25">
        <v>2.1610391702191616</v>
      </c>
      <c r="AY46972" s="26">
        <v>1054.4654480002878</v>
      </c>
      <c r="AZ46972" s="26">
        <v>221.30981738473292</v>
      </c>
      <c r="BB46972" s="26">
        <v>0</v>
      </c>
      <c r="BC46972" s="26">
        <v>1275.7752653850207</v>
      </c>
      <c r="BD46972" s="26">
        <v>0</v>
      </c>
      <c r="BE46972" s="26">
        <v>1275.7752653850209</v>
      </c>
      <c r="BF46972" s="26">
        <v>-2.2737367544323206E-13</v>
      </c>
      <c r="BG46972" s="14">
        <v>1572</v>
      </c>
      <c r="BH46972" s="14">
        <v>0</v>
      </c>
      <c r="BI46972" s="27">
        <v>1.7891855378963895</v>
      </c>
    </row>
    <row r="46973" spans="1:61" x14ac:dyDescent="0.25">
      <c r="A46973" t="s">
        <v>80</v>
      </c>
      <c r="B46973" s="2">
        <v>44143.458333333336</v>
      </c>
      <c r="C46973" s="1">
        <v>44143</v>
      </c>
      <c r="D46973">
        <v>3</v>
      </c>
      <c r="E46973" s="2">
        <v>44143.125</v>
      </c>
      <c r="F46973" s="8" t="s">
        <v>388</v>
      </c>
      <c r="G46973" s="10" t="s">
        <v>389</v>
      </c>
      <c r="J46973" s="14">
        <v>1574</v>
      </c>
      <c r="K46973" s="14">
        <v>1574</v>
      </c>
      <c r="P46973" s="14">
        <v>1574</v>
      </c>
      <c r="Q46973" s="14">
        <v>1574</v>
      </c>
      <c r="R46973" s="14">
        <v>1038</v>
      </c>
      <c r="S46973" s="14">
        <v>536</v>
      </c>
      <c r="W46973" s="14">
        <v>0</v>
      </c>
      <c r="X46973" s="14">
        <v>0</v>
      </c>
      <c r="AJ46973" s="14">
        <v>1038</v>
      </c>
      <c r="AK46973" s="14">
        <v>536</v>
      </c>
      <c r="AO46973" s="14">
        <v>0</v>
      </c>
      <c r="AP46973" s="14">
        <v>0</v>
      </c>
      <c r="AS46973" s="14">
        <v>1574</v>
      </c>
      <c r="AV46973" s="25">
        <v>2.2484376611212649</v>
      </c>
      <c r="AW46973" s="25">
        <v>0.90748350653073795</v>
      </c>
      <c r="AX46973" s="25">
        <v>2.1585690349636781</v>
      </c>
      <c r="AY46973" s="26">
        <v>1058.6306448475807</v>
      </c>
      <c r="AZ46973" s="26">
        <v>220.63265301978373</v>
      </c>
      <c r="BB46973" s="26">
        <v>0</v>
      </c>
      <c r="BC46973" s="26">
        <v>1279.2632978673644</v>
      </c>
      <c r="BD46973" s="26">
        <v>0</v>
      </c>
      <c r="BE46973" s="26">
        <v>1279.2632978673641</v>
      </c>
      <c r="BF46973" s="26">
        <v>2.2737367544323206E-13</v>
      </c>
      <c r="BG46973" s="14">
        <v>1574</v>
      </c>
      <c r="BH46973" s="14">
        <v>0</v>
      </c>
      <c r="BI46973" s="27">
        <v>1.7917976186431694</v>
      </c>
    </row>
    <row r="46974" spans="1:61" x14ac:dyDescent="0.25">
      <c r="A46974" t="s">
        <v>80</v>
      </c>
      <c r="B46974" s="2">
        <v>44143.5</v>
      </c>
      <c r="C46974" s="1">
        <v>44143</v>
      </c>
      <c r="D46974">
        <v>4</v>
      </c>
      <c r="E46974" s="2">
        <v>44143.166666666664</v>
      </c>
      <c r="F46974" s="8" t="s">
        <v>388</v>
      </c>
      <c r="G46974" s="10" t="s">
        <v>389</v>
      </c>
      <c r="J46974" s="14">
        <v>1639</v>
      </c>
      <c r="K46974" s="14">
        <v>1639</v>
      </c>
      <c r="P46974" s="14">
        <v>1639</v>
      </c>
      <c r="Q46974" s="14">
        <v>1639</v>
      </c>
      <c r="R46974" s="14">
        <v>1102</v>
      </c>
      <c r="S46974" s="14">
        <v>537</v>
      </c>
      <c r="W46974" s="14">
        <v>0</v>
      </c>
      <c r="X46974" s="14">
        <v>0</v>
      </c>
      <c r="AJ46974" s="14">
        <v>1102</v>
      </c>
      <c r="AK46974" s="14">
        <v>537</v>
      </c>
      <c r="AO46974" s="14">
        <v>0</v>
      </c>
      <c r="AP46974" s="14">
        <v>0</v>
      </c>
      <c r="AS46974" s="14">
        <v>1639</v>
      </c>
      <c r="AV46974" s="25">
        <v>2.2480908534662389</v>
      </c>
      <c r="AW46974" s="25">
        <v>0.90834355413401258</v>
      </c>
      <c r="AX46974" s="25">
        <v>2.1590813098609107</v>
      </c>
      <c r="AY46974" s="26">
        <v>1123.7293141311407</v>
      </c>
      <c r="AZ46974" s="26">
        <v>221.25377097638813</v>
      </c>
      <c r="BB46974" s="26">
        <v>0</v>
      </c>
      <c r="BC46974" s="26">
        <v>1344.9830851075287</v>
      </c>
      <c r="BD46974" s="26">
        <v>0</v>
      </c>
      <c r="BE46974" s="26">
        <v>1344.9830851075287</v>
      </c>
      <c r="BF46974" s="26">
        <v>0</v>
      </c>
      <c r="BG46974" s="14">
        <v>1639</v>
      </c>
      <c r="BH46974" s="14">
        <v>0</v>
      </c>
      <c r="BI46974" s="27">
        <v>1.8091376504513481</v>
      </c>
    </row>
    <row r="46975" spans="1:61" x14ac:dyDescent="0.25">
      <c r="A46975" t="s">
        <v>80</v>
      </c>
      <c r="B46975" s="2">
        <v>44143.541666666664</v>
      </c>
      <c r="C46975" s="1">
        <v>44143</v>
      </c>
      <c r="D46975">
        <v>5</v>
      </c>
      <c r="E46975" s="2">
        <v>44143.208333333336</v>
      </c>
      <c r="F46975" s="8" t="s">
        <v>388</v>
      </c>
      <c r="G46975" s="10" t="s">
        <v>389</v>
      </c>
      <c r="J46975" s="14">
        <v>1548</v>
      </c>
      <c r="K46975" s="14">
        <v>1548</v>
      </c>
      <c r="P46975" s="14">
        <v>1548</v>
      </c>
      <c r="Q46975" s="14">
        <v>1548</v>
      </c>
      <c r="R46975" s="14">
        <v>1012</v>
      </c>
      <c r="S46975" s="14">
        <v>536</v>
      </c>
      <c r="W46975" s="14">
        <v>0</v>
      </c>
      <c r="X46975" s="14">
        <v>0</v>
      </c>
      <c r="AJ46975" s="14">
        <v>1012</v>
      </c>
      <c r="AK46975" s="14">
        <v>536</v>
      </c>
      <c r="AO46975" s="14">
        <v>0</v>
      </c>
      <c r="AP46975" s="14">
        <v>0</v>
      </c>
      <c r="AS46975" s="14">
        <v>1548</v>
      </c>
      <c r="AV46975" s="25">
        <v>2.2472005365944541</v>
      </c>
      <c r="AW46975" s="25">
        <v>0.90855913457453019</v>
      </c>
      <c r="AX46975" s="25">
        <v>2.1582160643724766</v>
      </c>
      <c r="AY46975" s="26">
        <v>1031.5460002329596</v>
      </c>
      <c r="AZ46975" s="26">
        <v>220.89416594784961</v>
      </c>
      <c r="BB46975" s="26">
        <v>0</v>
      </c>
      <c r="BC46975" s="26">
        <v>1252.4401661808092</v>
      </c>
      <c r="BD46975" s="26">
        <v>0</v>
      </c>
      <c r="BE46975" s="26">
        <v>1252.4401661808095</v>
      </c>
      <c r="BF46975" s="26">
        <v>-2.2737367544323206E-13</v>
      </c>
      <c r="BG46975" s="14">
        <v>1548</v>
      </c>
      <c r="BH46975" s="14">
        <v>0</v>
      </c>
      <c r="BI46975" s="27">
        <v>1.7836916273679171</v>
      </c>
    </row>
    <row r="46976" spans="1:61" x14ac:dyDescent="0.25">
      <c r="A46976" t="s">
        <v>80</v>
      </c>
      <c r="B46976" s="2">
        <v>44143.583333333336</v>
      </c>
      <c r="C46976" s="1">
        <v>44143</v>
      </c>
      <c r="D46976">
        <v>6</v>
      </c>
      <c r="E46976" s="2">
        <v>44143.25</v>
      </c>
      <c r="F46976" s="8" t="s">
        <v>388</v>
      </c>
      <c r="G46976" s="10" t="s">
        <v>389</v>
      </c>
      <c r="J46976" s="14">
        <v>1623</v>
      </c>
      <c r="K46976" s="14">
        <v>1623</v>
      </c>
      <c r="P46976" s="14">
        <v>1623</v>
      </c>
      <c r="Q46976" s="14">
        <v>1623</v>
      </c>
      <c r="R46976" s="14">
        <v>1085</v>
      </c>
      <c r="S46976" s="14">
        <v>538</v>
      </c>
      <c r="W46976" s="14">
        <v>0</v>
      </c>
      <c r="X46976" s="14">
        <v>0</v>
      </c>
      <c r="AJ46976" s="14">
        <v>1085</v>
      </c>
      <c r="AK46976" s="14">
        <v>538</v>
      </c>
      <c r="AO46976" s="14">
        <v>0</v>
      </c>
      <c r="AP46976" s="14">
        <v>0</v>
      </c>
      <c r="AS46976" s="14">
        <v>1623</v>
      </c>
      <c r="AV46976" s="25">
        <v>2.2474985620136776</v>
      </c>
      <c r="AW46976" s="25">
        <v>0.90829123503207154</v>
      </c>
      <c r="AX46976" s="25">
        <v>2.1679519420736217</v>
      </c>
      <c r="AY46976" s="26">
        <v>1106.1026116903777</v>
      </c>
      <c r="AZ46976" s="26">
        <v>221.65302158524122</v>
      </c>
      <c r="BB46976" s="26">
        <v>0</v>
      </c>
      <c r="BC46976" s="26">
        <v>1327.7556332756189</v>
      </c>
      <c r="BD46976" s="26">
        <v>0</v>
      </c>
      <c r="BE46976" s="26">
        <v>1327.7556332756189</v>
      </c>
      <c r="BF46976" s="26">
        <v>0</v>
      </c>
      <c r="BG46976" s="14">
        <v>1623</v>
      </c>
      <c r="BH46976" s="14">
        <v>0</v>
      </c>
      <c r="BI46976" s="27">
        <v>1.8035715491263677</v>
      </c>
    </row>
    <row r="46977" spans="1:61" x14ac:dyDescent="0.25">
      <c r="A46977" t="s">
        <v>80</v>
      </c>
      <c r="B46977" s="2">
        <v>44143.625</v>
      </c>
      <c r="C46977" s="1">
        <v>44143</v>
      </c>
      <c r="D46977">
        <v>7</v>
      </c>
      <c r="E46977" s="2">
        <v>44143.291666666664</v>
      </c>
      <c r="F46977" s="8" t="s">
        <v>388</v>
      </c>
      <c r="G46977" s="10" t="s">
        <v>389</v>
      </c>
      <c r="J46977" s="14">
        <v>1828</v>
      </c>
      <c r="K46977" s="14">
        <v>1828</v>
      </c>
      <c r="P46977" s="14">
        <v>1828</v>
      </c>
      <c r="Q46977" s="14">
        <v>1828</v>
      </c>
      <c r="R46977" s="14">
        <v>1267</v>
      </c>
      <c r="S46977" s="14">
        <v>561</v>
      </c>
      <c r="W46977" s="14">
        <v>0</v>
      </c>
      <c r="X46977" s="14">
        <v>0</v>
      </c>
      <c r="AJ46977" s="14">
        <v>1267</v>
      </c>
      <c r="AK46977" s="14">
        <v>561</v>
      </c>
      <c r="AO46977" s="14">
        <v>0</v>
      </c>
      <c r="AP46977" s="14">
        <v>0</v>
      </c>
      <c r="AS46977" s="14">
        <v>1828</v>
      </c>
      <c r="AV46977" s="25">
        <v>2.2461556093197994</v>
      </c>
      <c r="AW46977" s="25">
        <v>0.90872929287488224</v>
      </c>
      <c r="AX46977" s="25">
        <v>2.167389791717472</v>
      </c>
      <c r="AY46977" s="26">
        <v>1290.8706067295889</v>
      </c>
      <c r="AZ46977" s="26">
        <v>231.24036491676978</v>
      </c>
      <c r="BB46977" s="26">
        <v>0</v>
      </c>
      <c r="BC46977" s="26">
        <v>1522.1109716463586</v>
      </c>
      <c r="BD46977" s="26">
        <v>0</v>
      </c>
      <c r="BE46977" s="26">
        <v>1522.1109716463588</v>
      </c>
      <c r="BF46977" s="26">
        <v>-2.2737367544323206E-13</v>
      </c>
      <c r="BG46977" s="14">
        <v>1828</v>
      </c>
      <c r="BH46977" s="14">
        <v>0</v>
      </c>
      <c r="BI46977" s="27">
        <v>1.8357091303670652</v>
      </c>
    </row>
    <row r="46978" spans="1:61" x14ac:dyDescent="0.25">
      <c r="A46978" t="s">
        <v>80</v>
      </c>
      <c r="B46978" s="2">
        <v>44143.666666666664</v>
      </c>
      <c r="C46978" s="1">
        <v>44143</v>
      </c>
      <c r="D46978">
        <v>8</v>
      </c>
      <c r="E46978" s="2">
        <v>44143.333333333336</v>
      </c>
      <c r="F46978" s="8" t="s">
        <v>388</v>
      </c>
      <c r="G46978" s="10" t="s">
        <v>389</v>
      </c>
      <c r="J46978" s="14">
        <v>1832</v>
      </c>
      <c r="K46978" s="14">
        <v>1832</v>
      </c>
      <c r="P46978" s="14">
        <v>1832</v>
      </c>
      <c r="Q46978" s="14">
        <v>1832</v>
      </c>
      <c r="R46978" s="14">
        <v>1271</v>
      </c>
      <c r="S46978" s="14">
        <v>561</v>
      </c>
      <c r="W46978" s="14">
        <v>0</v>
      </c>
      <c r="X46978" s="14">
        <v>0</v>
      </c>
      <c r="AJ46978" s="14">
        <v>1271</v>
      </c>
      <c r="AK46978" s="14">
        <v>561</v>
      </c>
      <c r="AO46978" s="14">
        <v>0</v>
      </c>
      <c r="AP46978" s="14">
        <v>0</v>
      </c>
      <c r="AS46978" s="14">
        <v>1832</v>
      </c>
      <c r="AV46978" s="25">
        <v>2.24574443009173</v>
      </c>
      <c r="AW46978" s="25">
        <v>0.90875291423075755</v>
      </c>
      <c r="AX46978" s="25">
        <v>2.1716523231722609</v>
      </c>
      <c r="AY46978" s="26">
        <v>1294.7089161155159</v>
      </c>
      <c r="AZ46978" s="26">
        <v>231.24637573978964</v>
      </c>
      <c r="BB46978" s="26">
        <v>0</v>
      </c>
      <c r="BC46978" s="26">
        <v>1525.9552918553054</v>
      </c>
      <c r="BD46978" s="26">
        <v>0</v>
      </c>
      <c r="BE46978" s="26">
        <v>1525.9552918553059</v>
      </c>
      <c r="BF46978" s="26">
        <v>-4.5474735088646412E-13</v>
      </c>
      <c r="BG46978" s="14">
        <v>1832</v>
      </c>
      <c r="BH46978" s="14">
        <v>0</v>
      </c>
      <c r="BI46978" s="27">
        <v>1.8363272683024254</v>
      </c>
    </row>
    <row r="46979" spans="1:61" x14ac:dyDescent="0.25">
      <c r="A46979" t="s">
        <v>80</v>
      </c>
      <c r="B46979" s="2">
        <v>44143.708333333336</v>
      </c>
      <c r="C46979" s="1">
        <v>44143</v>
      </c>
      <c r="D46979">
        <v>9</v>
      </c>
      <c r="E46979" s="2">
        <v>44143.375</v>
      </c>
      <c r="F46979" s="8" t="s">
        <v>388</v>
      </c>
      <c r="G46979" s="10" t="s">
        <v>389</v>
      </c>
      <c r="J46979" s="14">
        <v>1651</v>
      </c>
      <c r="K46979" s="14">
        <v>1651</v>
      </c>
      <c r="P46979" s="14">
        <v>1651</v>
      </c>
      <c r="Q46979" s="14">
        <v>1651</v>
      </c>
      <c r="R46979" s="14">
        <v>1089</v>
      </c>
      <c r="S46979" s="14">
        <v>562</v>
      </c>
      <c r="W46979" s="14">
        <v>0</v>
      </c>
      <c r="X46979" s="14">
        <v>0</v>
      </c>
      <c r="AJ46979" s="14">
        <v>1089</v>
      </c>
      <c r="AK46979" s="14">
        <v>562</v>
      </c>
      <c r="AO46979" s="14">
        <v>0</v>
      </c>
      <c r="AP46979" s="14">
        <v>0</v>
      </c>
      <c r="AS46979" s="14">
        <v>1651</v>
      </c>
      <c r="AV46979" s="25">
        <v>2.2455227971815748</v>
      </c>
      <c r="AW46979" s="25">
        <v>0.90986702543263354</v>
      </c>
      <c r="AX46979" s="25">
        <v>2.1559847163957508</v>
      </c>
      <c r="AY46979" s="26">
        <v>1109.2044552488569</v>
      </c>
      <c r="AZ46979" s="26">
        <v>231.94258797123319</v>
      </c>
      <c r="BB46979" s="26">
        <v>0</v>
      </c>
      <c r="BC46979" s="26">
        <v>1341.1470432200902</v>
      </c>
      <c r="BD46979" s="26">
        <v>0</v>
      </c>
      <c r="BE46979" s="26">
        <v>1341.1470432200902</v>
      </c>
      <c r="BF46979" s="26">
        <v>0</v>
      </c>
      <c r="BG46979" s="14">
        <v>1651</v>
      </c>
      <c r="BH46979" s="14">
        <v>0</v>
      </c>
      <c r="BI46979" s="27">
        <v>1.7908658960774533</v>
      </c>
    </row>
    <row r="46980" spans="1:61" x14ac:dyDescent="0.25">
      <c r="A46980" t="s">
        <v>80</v>
      </c>
      <c r="B46980" s="2">
        <v>44143.75</v>
      </c>
      <c r="C46980" s="1">
        <v>44143</v>
      </c>
      <c r="D46980">
        <v>10</v>
      </c>
      <c r="E46980" s="2">
        <v>44143.416666666664</v>
      </c>
      <c r="F46980" s="8" t="s">
        <v>388</v>
      </c>
      <c r="G46980" s="10" t="s">
        <v>389</v>
      </c>
      <c r="J46980" s="14">
        <v>1754</v>
      </c>
      <c r="K46980" s="14">
        <v>1754</v>
      </c>
      <c r="P46980" s="14">
        <v>1754</v>
      </c>
      <c r="Q46980" s="14">
        <v>1754</v>
      </c>
      <c r="R46980" s="14">
        <v>1194</v>
      </c>
      <c r="S46980" s="14">
        <v>560</v>
      </c>
      <c r="W46980" s="14">
        <v>0</v>
      </c>
      <c r="X46980" s="14">
        <v>0</v>
      </c>
      <c r="AJ46980" s="14">
        <v>1194</v>
      </c>
      <c r="AK46980" s="14">
        <v>560</v>
      </c>
      <c r="AO46980" s="14">
        <v>0</v>
      </c>
      <c r="AP46980" s="14">
        <v>0</v>
      </c>
      <c r="AS46980" s="14">
        <v>1754</v>
      </c>
      <c r="AV46980" s="25">
        <v>2.2461661935337567</v>
      </c>
      <c r="AW46980" s="25">
        <v>0.90947273782498594</v>
      </c>
      <c r="AX46980" s="25">
        <v>2.1683008747217039</v>
      </c>
      <c r="AY46980" s="26">
        <v>1216.5010002083377</v>
      </c>
      <c r="AZ46980" s="26">
        <v>231.01701571336201</v>
      </c>
      <c r="BB46980" s="26">
        <v>0</v>
      </c>
      <c r="BC46980" s="26">
        <v>1447.5180159216998</v>
      </c>
      <c r="BD46980" s="26">
        <v>0</v>
      </c>
      <c r="BE46980" s="26">
        <v>1447.5180159217</v>
      </c>
      <c r="BF46980" s="26">
        <v>-2.2737367544323206E-13</v>
      </c>
      <c r="BG46980" s="14">
        <v>1754</v>
      </c>
      <c r="BH46980" s="14">
        <v>0</v>
      </c>
      <c r="BI46980" s="27">
        <v>1.8193997538547877</v>
      </c>
    </row>
    <row r="46981" spans="1:61" x14ac:dyDescent="0.25">
      <c r="A46981" t="s">
        <v>80</v>
      </c>
      <c r="B46981" s="2">
        <v>44143.791666666664</v>
      </c>
      <c r="C46981" s="1">
        <v>44143</v>
      </c>
      <c r="D46981">
        <v>11</v>
      </c>
      <c r="E46981" s="2">
        <v>44143.458333333336</v>
      </c>
      <c r="F46981" s="8" t="s">
        <v>388</v>
      </c>
      <c r="G46981" s="10" t="s">
        <v>389</v>
      </c>
      <c r="J46981" s="14">
        <v>1834</v>
      </c>
      <c r="K46981" s="14">
        <v>1834</v>
      </c>
      <c r="P46981" s="14">
        <v>1834</v>
      </c>
      <c r="Q46981" s="14">
        <v>1834</v>
      </c>
      <c r="R46981" s="14">
        <v>1271</v>
      </c>
      <c r="S46981" s="14">
        <v>563</v>
      </c>
      <c r="W46981" s="14">
        <v>0</v>
      </c>
      <c r="X46981" s="14">
        <v>0</v>
      </c>
      <c r="AJ46981" s="14">
        <v>1271</v>
      </c>
      <c r="AK46981" s="14">
        <v>563</v>
      </c>
      <c r="AO46981" s="14">
        <v>0</v>
      </c>
      <c r="AP46981" s="14">
        <v>0</v>
      </c>
      <c r="AS46981" s="14">
        <v>1834</v>
      </c>
      <c r="AV46981" s="25">
        <v>2.247209272950514</v>
      </c>
      <c r="AW46981" s="25">
        <v>0.90955741039294058</v>
      </c>
      <c r="AX46981" s="25">
        <v>2.1683722797208884</v>
      </c>
      <c r="AY46981" s="26">
        <v>1295.5534223222612</v>
      </c>
      <c r="AZ46981" s="26">
        <v>232.27622994040951</v>
      </c>
      <c r="BB46981" s="26">
        <v>0</v>
      </c>
      <c r="BC46981" s="26">
        <v>1527.8296522626706</v>
      </c>
      <c r="BD46981" s="26">
        <v>0</v>
      </c>
      <c r="BE46981" s="26">
        <v>1527.8296522626706</v>
      </c>
      <c r="BF46981" s="26">
        <v>0</v>
      </c>
      <c r="BG46981" s="14">
        <v>1834</v>
      </c>
      <c r="BH46981" s="14">
        <v>0</v>
      </c>
      <c r="BI46981" s="27">
        <v>1.8365778669418367</v>
      </c>
    </row>
    <row r="46982" spans="1:61" x14ac:dyDescent="0.25">
      <c r="A46982" t="s">
        <v>80</v>
      </c>
      <c r="B46982" s="2">
        <v>44143.833333333336</v>
      </c>
      <c r="C46982" s="1">
        <v>44143</v>
      </c>
      <c r="D46982">
        <v>12</v>
      </c>
      <c r="E46982" s="2">
        <v>44143.5</v>
      </c>
      <c r="F46982" s="8" t="s">
        <v>388</v>
      </c>
      <c r="G46982" s="10" t="s">
        <v>389</v>
      </c>
      <c r="J46982" s="14">
        <v>1832</v>
      </c>
      <c r="K46982" s="14">
        <v>1832</v>
      </c>
      <c r="P46982" s="14">
        <v>1832</v>
      </c>
      <c r="Q46982" s="14">
        <v>1832</v>
      </c>
      <c r="R46982" s="14">
        <v>1271</v>
      </c>
      <c r="S46982" s="14">
        <v>561</v>
      </c>
      <c r="W46982" s="14">
        <v>0</v>
      </c>
      <c r="X46982" s="14">
        <v>0</v>
      </c>
      <c r="AJ46982" s="14">
        <v>1271</v>
      </c>
      <c r="AK46982" s="14">
        <v>561</v>
      </c>
      <c r="AO46982" s="14">
        <v>0</v>
      </c>
      <c r="AP46982" s="14">
        <v>0</v>
      </c>
      <c r="AS46982" s="14">
        <v>1832</v>
      </c>
      <c r="AV46982" s="25">
        <v>2.2477081627311968</v>
      </c>
      <c r="AW46982" s="25">
        <v>0.9095261891758426</v>
      </c>
      <c r="AX46982" s="25">
        <v>2.1636605495710954</v>
      </c>
      <c r="AY46982" s="26">
        <v>1295.841040556355</v>
      </c>
      <c r="AZ46982" s="26">
        <v>231.44314762981725</v>
      </c>
      <c r="BB46982" s="26">
        <v>0</v>
      </c>
      <c r="BC46982" s="26">
        <v>1527.2841881861723</v>
      </c>
      <c r="BD46982" s="26">
        <v>0</v>
      </c>
      <c r="BE46982" s="26">
        <v>1527.2841881861723</v>
      </c>
      <c r="BF46982" s="26">
        <v>0</v>
      </c>
      <c r="BG46982" s="14">
        <v>1832</v>
      </c>
      <c r="BH46982" s="14">
        <v>0</v>
      </c>
      <c r="BI46982" s="27">
        <v>1.8379264557636457</v>
      </c>
    </row>
    <row r="46983" spans="1:61" x14ac:dyDescent="0.25">
      <c r="A46983" t="s">
        <v>80</v>
      </c>
      <c r="B46983" s="2">
        <v>44143.875</v>
      </c>
      <c r="C46983" s="1">
        <v>44143</v>
      </c>
      <c r="D46983">
        <v>13</v>
      </c>
      <c r="E46983" s="2">
        <v>44143.541666666664</v>
      </c>
      <c r="F46983" s="8" t="s">
        <v>388</v>
      </c>
      <c r="G46983" s="10" t="s">
        <v>389</v>
      </c>
      <c r="J46983" s="14">
        <v>1701</v>
      </c>
      <c r="K46983" s="14">
        <v>1701</v>
      </c>
      <c r="P46983" s="14">
        <v>1701</v>
      </c>
      <c r="Q46983" s="14">
        <v>1701</v>
      </c>
      <c r="R46983" s="14">
        <v>1139</v>
      </c>
      <c r="S46983" s="14">
        <v>562</v>
      </c>
      <c r="W46983" s="14">
        <v>0</v>
      </c>
      <c r="X46983" s="14">
        <v>0</v>
      </c>
      <c r="AJ46983" s="14">
        <v>1139</v>
      </c>
      <c r="AK46983" s="14">
        <v>562</v>
      </c>
      <c r="AO46983" s="14">
        <v>0</v>
      </c>
      <c r="AP46983" s="14">
        <v>0</v>
      </c>
      <c r="AS46983" s="14">
        <v>1701</v>
      </c>
      <c r="AV46983" s="25">
        <v>2.2492899040383478</v>
      </c>
      <c r="AW46983" s="25">
        <v>0.90885915168357068</v>
      </c>
      <c r="AX46983" s="25">
        <v>2.1691868660592348</v>
      </c>
      <c r="AY46983" s="26">
        <v>1162.0783630284031</v>
      </c>
      <c r="AZ46983" s="26">
        <v>231.68566158619933</v>
      </c>
      <c r="BB46983" s="26">
        <v>0</v>
      </c>
      <c r="BC46983" s="26">
        <v>1393.7640246146025</v>
      </c>
      <c r="BD46983" s="26">
        <v>0</v>
      </c>
      <c r="BE46983" s="26">
        <v>1393.7640246146027</v>
      </c>
      <c r="BF46983" s="26">
        <v>-2.2737367544323206E-13</v>
      </c>
      <c r="BG46983" s="14">
        <v>1701</v>
      </c>
      <c r="BH46983" s="14">
        <v>0</v>
      </c>
      <c r="BI46983" s="27">
        <v>1.8064197789217193</v>
      </c>
    </row>
    <row r="46984" spans="1:61" x14ac:dyDescent="0.25">
      <c r="A46984" t="s">
        <v>80</v>
      </c>
      <c r="B46984" s="2">
        <v>44143.916666666664</v>
      </c>
      <c r="C46984" s="1">
        <v>44143</v>
      </c>
      <c r="D46984">
        <v>14</v>
      </c>
      <c r="E46984" s="2">
        <v>44143.583333333336</v>
      </c>
      <c r="F46984" s="8" t="s">
        <v>388</v>
      </c>
      <c r="G46984" s="10" t="s">
        <v>389</v>
      </c>
      <c r="J46984" s="14">
        <v>1753</v>
      </c>
      <c r="K46984" s="14">
        <v>1753</v>
      </c>
      <c r="P46984" s="14">
        <v>1753</v>
      </c>
      <c r="Q46984" s="14">
        <v>1753</v>
      </c>
      <c r="R46984" s="14">
        <v>1190</v>
      </c>
      <c r="S46984" s="14">
        <v>563</v>
      </c>
      <c r="W46984" s="14">
        <v>0</v>
      </c>
      <c r="X46984" s="14">
        <v>0</v>
      </c>
      <c r="AJ46984" s="14">
        <v>1190</v>
      </c>
      <c r="AK46984" s="14">
        <v>563</v>
      </c>
      <c r="AO46984" s="14">
        <v>0</v>
      </c>
      <c r="AP46984" s="14">
        <v>0</v>
      </c>
      <c r="AS46984" s="14">
        <v>1753</v>
      </c>
      <c r="AV46984" s="25">
        <v>2.2508363395554647</v>
      </c>
      <c r="AW46984" s="25">
        <v>0.90858652536506201</v>
      </c>
      <c r="AX46984" s="25">
        <v>2.1625207316649449</v>
      </c>
      <c r="AY46984" s="26">
        <v>1214.94645066769</v>
      </c>
      <c r="AZ46984" s="26">
        <v>232.02829230458309</v>
      </c>
      <c r="BB46984" s="26">
        <v>0</v>
      </c>
      <c r="BC46984" s="26">
        <v>1446.9747429722731</v>
      </c>
      <c r="BD46984" s="26">
        <v>0</v>
      </c>
      <c r="BE46984" s="26">
        <v>1446.9747429722736</v>
      </c>
      <c r="BF46984" s="26">
        <v>-4.5474735088646412E-13</v>
      </c>
      <c r="BG46984" s="14">
        <v>1753</v>
      </c>
      <c r="BH46984" s="14">
        <v>0</v>
      </c>
      <c r="BI46984" s="27">
        <v>1.8197543969489633</v>
      </c>
    </row>
    <row r="46985" spans="1:61" x14ac:dyDescent="0.25">
      <c r="A46985" t="s">
        <v>80</v>
      </c>
      <c r="B46985" s="2">
        <v>44143.958333333336</v>
      </c>
      <c r="C46985" s="1">
        <v>44143</v>
      </c>
      <c r="D46985">
        <v>15</v>
      </c>
      <c r="E46985" s="2">
        <v>44143.625</v>
      </c>
      <c r="F46985" s="8" t="s">
        <v>388</v>
      </c>
      <c r="G46985" s="10" t="s">
        <v>389</v>
      </c>
      <c r="J46985" s="14">
        <v>1835</v>
      </c>
      <c r="K46985" s="14">
        <v>1835</v>
      </c>
      <c r="P46985" s="14">
        <v>1835</v>
      </c>
      <c r="Q46985" s="14">
        <v>1835</v>
      </c>
      <c r="R46985" s="14">
        <v>1273</v>
      </c>
      <c r="S46985" s="14">
        <v>562</v>
      </c>
      <c r="W46985" s="14">
        <v>0</v>
      </c>
      <c r="X46985" s="14">
        <v>0</v>
      </c>
      <c r="AJ46985" s="14">
        <v>1273</v>
      </c>
      <c r="AK46985" s="14">
        <v>562</v>
      </c>
      <c r="AO46985" s="14">
        <v>0</v>
      </c>
      <c r="AP46985" s="14">
        <v>0</v>
      </c>
      <c r="AS46985" s="14">
        <v>1835</v>
      </c>
      <c r="AV46985" s="25">
        <v>2.2514694625985019</v>
      </c>
      <c r="AW46985" s="25">
        <v>0.90793234219332031</v>
      </c>
      <c r="AX46985" s="25">
        <v>2.1637546422982776</v>
      </c>
      <c r="AY46985" s="26">
        <v>1300.051993489986</v>
      </c>
      <c r="AZ46985" s="26">
        <v>231.44940003839483</v>
      </c>
      <c r="BB46985" s="26">
        <v>0</v>
      </c>
      <c r="BC46985" s="26">
        <v>1531.5013935283807</v>
      </c>
      <c r="BD46985" s="26">
        <v>0</v>
      </c>
      <c r="BE46985" s="26">
        <v>1531.501393528381</v>
      </c>
      <c r="BF46985" s="26">
        <v>-2.2737367544323206E-13</v>
      </c>
      <c r="BG46985" s="14">
        <v>1835</v>
      </c>
      <c r="BH46985" s="14">
        <v>0</v>
      </c>
      <c r="BI46985" s="27">
        <v>1.8399883390738629</v>
      </c>
    </row>
    <row r="46986" spans="1:61" x14ac:dyDescent="0.25">
      <c r="A46986" t="s">
        <v>80</v>
      </c>
      <c r="B46986" s="2">
        <v>44144</v>
      </c>
      <c r="C46986" s="1">
        <v>44143</v>
      </c>
      <c r="D46986">
        <v>16</v>
      </c>
      <c r="E46986" s="2">
        <v>44143.666666666664</v>
      </c>
      <c r="F46986" s="8" t="s">
        <v>388</v>
      </c>
      <c r="G46986" s="10" t="s">
        <v>389</v>
      </c>
      <c r="J46986" s="14">
        <v>1805</v>
      </c>
      <c r="K46986" s="14">
        <v>1805</v>
      </c>
      <c r="P46986" s="14">
        <v>1805</v>
      </c>
      <c r="Q46986" s="14">
        <v>1805</v>
      </c>
      <c r="R46986" s="14">
        <v>1242</v>
      </c>
      <c r="S46986" s="14">
        <v>563</v>
      </c>
      <c r="W46986" s="14">
        <v>0</v>
      </c>
      <c r="X46986" s="14">
        <v>0</v>
      </c>
      <c r="AJ46986" s="14">
        <v>1242</v>
      </c>
      <c r="AK46986" s="14">
        <v>563</v>
      </c>
      <c r="AO46986" s="14">
        <v>0</v>
      </c>
      <c r="AP46986" s="14">
        <v>0</v>
      </c>
      <c r="AS46986" s="14">
        <v>1805</v>
      </c>
      <c r="AV46986" s="25">
        <v>2.2491253499151465</v>
      </c>
      <c r="AW46986" s="25">
        <v>0.906928597267467</v>
      </c>
      <c r="AX46986" s="25">
        <v>2.1607592464037744</v>
      </c>
      <c r="AY46986" s="26">
        <v>1267.0726404526004</v>
      </c>
      <c r="AZ46986" s="26">
        <v>231.6049025508178</v>
      </c>
      <c r="BB46986" s="26">
        <v>0</v>
      </c>
      <c r="BC46986" s="26">
        <v>1498.6775430034181</v>
      </c>
      <c r="BD46986" s="26">
        <v>0</v>
      </c>
      <c r="BE46986" s="26">
        <v>1498.6775430034184</v>
      </c>
      <c r="BF46986" s="26">
        <v>-2.2737367544323206E-13</v>
      </c>
      <c r="BG46986" s="14">
        <v>1805</v>
      </c>
      <c r="BH46986" s="14">
        <v>0</v>
      </c>
      <c r="BI46986" s="27">
        <v>1.8304789389785014</v>
      </c>
    </row>
    <row r="46987" spans="1:61" x14ac:dyDescent="0.25">
      <c r="A46987" t="s">
        <v>80</v>
      </c>
      <c r="B46987" s="2">
        <v>44144.041666666664</v>
      </c>
      <c r="C46987" s="1">
        <v>44143</v>
      </c>
      <c r="D46987">
        <v>17</v>
      </c>
      <c r="E46987" s="2">
        <v>44143.708333333336</v>
      </c>
      <c r="F46987" s="8" t="s">
        <v>388</v>
      </c>
      <c r="G46987" s="10" t="s">
        <v>389</v>
      </c>
      <c r="J46987" s="14">
        <v>1830</v>
      </c>
      <c r="K46987" s="14">
        <v>1830</v>
      </c>
      <c r="P46987" s="14">
        <v>1830</v>
      </c>
      <c r="Q46987" s="14">
        <v>1830</v>
      </c>
      <c r="R46987" s="14">
        <v>1268</v>
      </c>
      <c r="S46987" s="14">
        <v>562</v>
      </c>
      <c r="W46987" s="14">
        <v>0</v>
      </c>
      <c r="X46987" s="14">
        <v>0</v>
      </c>
      <c r="AJ46987" s="14">
        <v>1268</v>
      </c>
      <c r="AK46987" s="14">
        <v>562</v>
      </c>
      <c r="AO46987" s="14">
        <v>0</v>
      </c>
      <c r="AP46987" s="14">
        <v>0</v>
      </c>
      <c r="AS46987" s="14">
        <v>1830</v>
      </c>
      <c r="AV46987" s="25">
        <v>2.2477972787955736</v>
      </c>
      <c r="AW46987" s="25">
        <v>0.90618566536174483</v>
      </c>
      <c r="AX46987" s="25">
        <v>2.1612791404317191</v>
      </c>
      <c r="AY46987" s="26">
        <v>1292.8336627231847</v>
      </c>
      <c r="AZ46987" s="26">
        <v>231.00413855145132</v>
      </c>
      <c r="BB46987" s="26">
        <v>0</v>
      </c>
      <c r="BC46987" s="26">
        <v>1523.8378012746361</v>
      </c>
      <c r="BD46987" s="26">
        <v>0</v>
      </c>
      <c r="BE46987" s="26">
        <v>1523.8378012746361</v>
      </c>
      <c r="BF46987" s="26">
        <v>0</v>
      </c>
      <c r="BG46987" s="14">
        <v>1830</v>
      </c>
      <c r="BH46987" s="14">
        <v>0</v>
      </c>
      <c r="BI46987" s="27">
        <v>1.8357832204623432</v>
      </c>
    </row>
    <row r="46988" spans="1:61" x14ac:dyDescent="0.25">
      <c r="A46988" t="s">
        <v>80</v>
      </c>
      <c r="B46988" s="2">
        <v>44144.083333333336</v>
      </c>
      <c r="C46988" s="1">
        <v>44143</v>
      </c>
      <c r="D46988">
        <v>18</v>
      </c>
      <c r="E46988" s="2">
        <v>44143.75</v>
      </c>
      <c r="F46988" s="8" t="s">
        <v>388</v>
      </c>
      <c r="G46988" s="10" t="s">
        <v>389</v>
      </c>
      <c r="J46988" s="14">
        <v>1826</v>
      </c>
      <c r="K46988" s="14">
        <v>1826</v>
      </c>
      <c r="P46988" s="14">
        <v>1826</v>
      </c>
      <c r="Q46988" s="14">
        <v>1826</v>
      </c>
      <c r="R46988" s="14">
        <v>1263</v>
      </c>
      <c r="S46988" s="14">
        <v>563</v>
      </c>
      <c r="W46988" s="14">
        <v>0</v>
      </c>
      <c r="X46988" s="14">
        <v>0</v>
      </c>
      <c r="AJ46988" s="14">
        <v>1263</v>
      </c>
      <c r="AK46988" s="14">
        <v>563</v>
      </c>
      <c r="AO46988" s="14">
        <v>0</v>
      </c>
      <c r="AP46988" s="14">
        <v>0</v>
      </c>
      <c r="AS46988" s="14">
        <v>1826</v>
      </c>
      <c r="AV46988" s="25">
        <v>2.2468609563598729</v>
      </c>
      <c r="AW46988" s="25">
        <v>0.90574757064880662</v>
      </c>
      <c r="AX46988" s="25">
        <v>2.1587796839406241</v>
      </c>
      <c r="AY46988" s="26">
        <v>1287.1993304435775</v>
      </c>
      <c r="AZ46988" s="26">
        <v>231.30330046687325</v>
      </c>
      <c r="BB46988" s="26">
        <v>0</v>
      </c>
      <c r="BC46988" s="26">
        <v>1518.5026309104508</v>
      </c>
      <c r="BD46988" s="26">
        <v>0</v>
      </c>
      <c r="BE46988" s="26">
        <v>1518.5026309104508</v>
      </c>
      <c r="BF46988" s="26">
        <v>0</v>
      </c>
      <c r="BG46988" s="14">
        <v>1826</v>
      </c>
      <c r="BH46988" s="14">
        <v>0</v>
      </c>
      <c r="BI46988" s="27">
        <v>1.8333632366691115</v>
      </c>
    </row>
    <row r="46989" spans="1:61" x14ac:dyDescent="0.25">
      <c r="A46989" t="s">
        <v>80</v>
      </c>
      <c r="B46989" s="2">
        <v>44144.125</v>
      </c>
      <c r="C46989" s="1">
        <v>44143</v>
      </c>
      <c r="D46989">
        <v>19</v>
      </c>
      <c r="E46989" s="2">
        <v>44143.791666666664</v>
      </c>
      <c r="F46989" s="8" t="s">
        <v>388</v>
      </c>
      <c r="G46989" s="10" t="s">
        <v>389</v>
      </c>
      <c r="J46989" s="14">
        <v>1845</v>
      </c>
      <c r="K46989" s="14">
        <v>1845</v>
      </c>
      <c r="P46989" s="14">
        <v>1845</v>
      </c>
      <c r="Q46989" s="14">
        <v>1845</v>
      </c>
      <c r="R46989" s="14">
        <v>1260</v>
      </c>
      <c r="S46989" s="14">
        <v>585</v>
      </c>
      <c r="W46989" s="14">
        <v>0</v>
      </c>
      <c r="X46989" s="14">
        <v>0</v>
      </c>
      <c r="AJ46989" s="14">
        <v>1260</v>
      </c>
      <c r="AK46989" s="14">
        <v>585</v>
      </c>
      <c r="AO46989" s="14">
        <v>0</v>
      </c>
      <c r="AP46989" s="14">
        <v>0</v>
      </c>
      <c r="AS46989" s="14">
        <v>1845</v>
      </c>
      <c r="AV46989" s="25">
        <v>2.2456908231874273</v>
      </c>
      <c r="AW46989" s="25">
        <v>0.90519431634775183</v>
      </c>
      <c r="AX46989" s="25">
        <v>2.1539818145015026</v>
      </c>
      <c r="AY46989" s="26">
        <v>1283.4730870699523</v>
      </c>
      <c r="AZ46989" s="26">
        <v>240.19498828071724</v>
      </c>
      <c r="BB46989" s="26">
        <v>0</v>
      </c>
      <c r="BC46989" s="26">
        <v>1523.6680753506696</v>
      </c>
      <c r="BD46989" s="26">
        <v>0</v>
      </c>
      <c r="BE46989" s="26">
        <v>1523.6680753506698</v>
      </c>
      <c r="BF46989" s="26">
        <v>-2.2737367544323206E-13</v>
      </c>
      <c r="BG46989" s="14">
        <v>1845</v>
      </c>
      <c r="BH46989" s="14">
        <v>0</v>
      </c>
      <c r="BI46989" s="27">
        <v>1.8206553454089935</v>
      </c>
    </row>
    <row r="46990" spans="1:61" x14ac:dyDescent="0.25">
      <c r="A46990" t="s">
        <v>80</v>
      </c>
      <c r="B46990" s="2">
        <v>44144.166666666664</v>
      </c>
      <c r="C46990" s="1">
        <v>44143</v>
      </c>
      <c r="D46990">
        <v>20</v>
      </c>
      <c r="E46990" s="2">
        <v>44143.833333333336</v>
      </c>
      <c r="F46990" s="8" t="s">
        <v>388</v>
      </c>
      <c r="G46990" s="10" t="s">
        <v>389</v>
      </c>
      <c r="J46990" s="14">
        <v>1878</v>
      </c>
      <c r="K46990" s="14">
        <v>1878</v>
      </c>
      <c r="P46990" s="14">
        <v>1878</v>
      </c>
      <c r="Q46990" s="14">
        <v>1878</v>
      </c>
      <c r="R46990" s="14">
        <v>1273</v>
      </c>
      <c r="S46990" s="14">
        <v>605</v>
      </c>
      <c r="W46990" s="14">
        <v>0</v>
      </c>
      <c r="X46990" s="14">
        <v>0</v>
      </c>
      <c r="AJ46990" s="14">
        <v>1273</v>
      </c>
      <c r="AK46990" s="14">
        <v>605</v>
      </c>
      <c r="AO46990" s="14">
        <v>0</v>
      </c>
      <c r="AP46990" s="14">
        <v>0</v>
      </c>
      <c r="AS46990" s="14">
        <v>1878</v>
      </c>
      <c r="AV46990" s="25">
        <v>2.2442501663288641</v>
      </c>
      <c r="AW46990" s="25">
        <v>0.90521842475317404</v>
      </c>
      <c r="AX46990" s="25">
        <v>2.1540749499299268</v>
      </c>
      <c r="AY46990" s="26">
        <v>1295.8834001944299</v>
      </c>
      <c r="AZ46990" s="26">
        <v>248.41339866991606</v>
      </c>
      <c r="BB46990" s="26">
        <v>0</v>
      </c>
      <c r="BC46990" s="26">
        <v>1544.2967988643459</v>
      </c>
      <c r="BD46990" s="26">
        <v>0</v>
      </c>
      <c r="BE46990" s="26">
        <v>1544.2967988643461</v>
      </c>
      <c r="BF46990" s="26">
        <v>-2.2737367544323206E-13</v>
      </c>
      <c r="BG46990" s="14">
        <v>1878</v>
      </c>
      <c r="BH46990" s="14">
        <v>0</v>
      </c>
      <c r="BI46990" s="27">
        <v>1.8128794508585273</v>
      </c>
    </row>
    <row r="46991" spans="1:61" x14ac:dyDescent="0.25">
      <c r="A46991" t="s">
        <v>80</v>
      </c>
      <c r="B46991" s="2">
        <v>44144.208333333336</v>
      </c>
      <c r="C46991" s="1">
        <v>44143</v>
      </c>
      <c r="D46991">
        <v>21</v>
      </c>
      <c r="E46991" s="2">
        <v>44143.875</v>
      </c>
      <c r="F46991" s="8" t="s">
        <v>388</v>
      </c>
      <c r="G46991" s="10" t="s">
        <v>389</v>
      </c>
      <c r="J46991" s="14">
        <v>1882</v>
      </c>
      <c r="K46991" s="14">
        <v>1882</v>
      </c>
      <c r="P46991" s="14">
        <v>1882</v>
      </c>
      <c r="Q46991" s="14">
        <v>1882</v>
      </c>
      <c r="R46991" s="14">
        <v>1275</v>
      </c>
      <c r="S46991" s="14">
        <v>607</v>
      </c>
      <c r="W46991" s="14">
        <v>0</v>
      </c>
      <c r="X46991" s="14">
        <v>0</v>
      </c>
      <c r="AJ46991" s="14">
        <v>1275</v>
      </c>
      <c r="AK46991" s="14">
        <v>607</v>
      </c>
      <c r="AO46991" s="14">
        <v>0</v>
      </c>
      <c r="AP46991" s="14">
        <v>0</v>
      </c>
      <c r="AS46991" s="14">
        <v>1882</v>
      </c>
      <c r="AV46991" s="25">
        <v>2.2439777333715374</v>
      </c>
      <c r="AW46991" s="25">
        <v>0.90575332956290155</v>
      </c>
      <c r="AX46991" s="25">
        <v>2.15565391724079</v>
      </c>
      <c r="AY46991" s="26">
        <v>1297.7617957057046</v>
      </c>
      <c r="AZ46991" s="26">
        <v>249.38187580838479</v>
      </c>
      <c r="BB46991" s="26">
        <v>0</v>
      </c>
      <c r="BC46991" s="26">
        <v>1547.1436715140894</v>
      </c>
      <c r="BD46991" s="26">
        <v>0</v>
      </c>
      <c r="BE46991" s="26">
        <v>1547.1436715140892</v>
      </c>
      <c r="BF46991" s="26">
        <v>2.2737367544323206E-13</v>
      </c>
      <c r="BG46991" s="14">
        <v>1882</v>
      </c>
      <c r="BH46991" s="14">
        <v>0</v>
      </c>
      <c r="BI46991" s="27">
        <v>1.8123612545660954</v>
      </c>
    </row>
    <row r="46992" spans="1:61" x14ac:dyDescent="0.25">
      <c r="A46992" t="s">
        <v>80</v>
      </c>
      <c r="B46992" s="2">
        <v>44144.25</v>
      </c>
      <c r="C46992" s="1">
        <v>44143</v>
      </c>
      <c r="D46992">
        <v>22</v>
      </c>
      <c r="E46992" s="2">
        <v>44143.916666666664</v>
      </c>
      <c r="F46992" s="8" t="s">
        <v>388</v>
      </c>
      <c r="G46992" s="10" t="s">
        <v>389</v>
      </c>
      <c r="J46992" s="14">
        <v>1829</v>
      </c>
      <c r="K46992" s="14">
        <v>1829</v>
      </c>
      <c r="P46992" s="14">
        <v>1829</v>
      </c>
      <c r="Q46992" s="14">
        <v>1829</v>
      </c>
      <c r="R46992" s="14">
        <v>1267</v>
      </c>
      <c r="S46992" s="14">
        <v>562</v>
      </c>
      <c r="W46992" s="14">
        <v>0</v>
      </c>
      <c r="X46992" s="14">
        <v>0</v>
      </c>
      <c r="AJ46992" s="14">
        <v>1267</v>
      </c>
      <c r="AK46992" s="14">
        <v>562</v>
      </c>
      <c r="AO46992" s="14">
        <v>0</v>
      </c>
      <c r="AP46992" s="14">
        <v>0</v>
      </c>
      <c r="AS46992" s="14">
        <v>1829</v>
      </c>
      <c r="AV46992" s="25">
        <v>2.2445663176627</v>
      </c>
      <c r="AW46992" s="25">
        <v>0.90633904102074991</v>
      </c>
      <c r="AX46992" s="25">
        <v>2.1577267279787455</v>
      </c>
      <c r="AY46992" s="26">
        <v>1289.9572372919783</v>
      </c>
      <c r="AZ46992" s="26">
        <v>231.0432369540608</v>
      </c>
      <c r="BB46992" s="26">
        <v>0</v>
      </c>
      <c r="BC46992" s="26">
        <v>1521.0004742460392</v>
      </c>
      <c r="BD46992" s="26">
        <v>0</v>
      </c>
      <c r="BE46992" s="26">
        <v>1521.0004742460394</v>
      </c>
      <c r="BF46992" s="26">
        <v>-2.2737367544323206E-13</v>
      </c>
      <c r="BG46992" s="14">
        <v>1829</v>
      </c>
      <c r="BH46992" s="14">
        <v>0</v>
      </c>
      <c r="BI46992" s="27">
        <v>1.8333669029700945</v>
      </c>
    </row>
    <row r="46993" spans="1:61" x14ac:dyDescent="0.25">
      <c r="A46993" t="s">
        <v>80</v>
      </c>
      <c r="B46993" s="2">
        <v>44144.291666666664</v>
      </c>
      <c r="C46993" s="1">
        <v>44143</v>
      </c>
      <c r="D46993">
        <v>23</v>
      </c>
      <c r="E46993" s="2">
        <v>44143.958333333336</v>
      </c>
      <c r="F46993" s="8" t="s">
        <v>388</v>
      </c>
      <c r="G46993" s="10" t="s">
        <v>389</v>
      </c>
      <c r="J46993" s="14">
        <v>1674</v>
      </c>
      <c r="K46993" s="14">
        <v>1674</v>
      </c>
      <c r="P46993" s="14">
        <v>1674</v>
      </c>
      <c r="Q46993" s="14">
        <v>1674</v>
      </c>
      <c r="R46993" s="14">
        <v>1136</v>
      </c>
      <c r="S46993" s="14">
        <v>538</v>
      </c>
      <c r="W46993" s="14">
        <v>0</v>
      </c>
      <c r="X46993" s="14">
        <v>0</v>
      </c>
      <c r="AJ46993" s="14">
        <v>1136</v>
      </c>
      <c r="AK46993" s="14">
        <v>538</v>
      </c>
      <c r="AO46993" s="14">
        <v>0</v>
      </c>
      <c r="AP46993" s="14">
        <v>0</v>
      </c>
      <c r="AS46993" s="14">
        <v>1674</v>
      </c>
      <c r="AV46993" s="25">
        <v>2.2458139344544326</v>
      </c>
      <c r="AW46993" s="25">
        <v>0.90665618014137939</v>
      </c>
      <c r="AX46993" s="25">
        <v>2.1586932796482152</v>
      </c>
      <c r="AY46993" s="26">
        <v>1157.2264741952063</v>
      </c>
      <c r="AZ46993" s="26">
        <v>221.25401425917488</v>
      </c>
      <c r="BB46993" s="26">
        <v>0</v>
      </c>
      <c r="BC46993" s="26">
        <v>1378.4804884543812</v>
      </c>
      <c r="BD46993" s="26">
        <v>0</v>
      </c>
      <c r="BE46993" s="26">
        <v>1378.4804884543812</v>
      </c>
      <c r="BF46993" s="26">
        <v>0</v>
      </c>
      <c r="BG46993" s="14">
        <v>1674</v>
      </c>
      <c r="BH46993" s="14">
        <v>0</v>
      </c>
      <c r="BI46993" s="27">
        <v>1.815427511622639</v>
      </c>
    </row>
    <row r="46994" spans="1:61" x14ac:dyDescent="0.25">
      <c r="A46994" t="s">
        <v>80</v>
      </c>
      <c r="B46994" s="2">
        <v>44144.333333333336</v>
      </c>
      <c r="C46994" s="1">
        <v>44143</v>
      </c>
      <c r="D46994">
        <v>24</v>
      </c>
      <c r="E46994" s="2">
        <v>44144</v>
      </c>
      <c r="F46994" s="8" t="s">
        <v>388</v>
      </c>
      <c r="G46994" s="10" t="s">
        <v>389</v>
      </c>
      <c r="J46994" s="14">
        <v>1738</v>
      </c>
      <c r="K46994" s="14">
        <v>1738</v>
      </c>
      <c r="P46994" s="14">
        <v>1738</v>
      </c>
      <c r="Q46994" s="14">
        <v>1738</v>
      </c>
      <c r="R46994" s="14">
        <v>1200</v>
      </c>
      <c r="S46994" s="14">
        <v>538</v>
      </c>
      <c r="W46994" s="14">
        <v>0</v>
      </c>
      <c r="X46994" s="14">
        <v>0</v>
      </c>
      <c r="AJ46994" s="14">
        <v>1200</v>
      </c>
      <c r="AK46994" s="14">
        <v>538</v>
      </c>
      <c r="AO46994" s="14">
        <v>0</v>
      </c>
      <c r="AP46994" s="14">
        <v>0</v>
      </c>
      <c r="AS46994" s="14">
        <v>1738</v>
      </c>
      <c r="AV46994" s="25">
        <v>2.2463088273414118</v>
      </c>
      <c r="AW46994" s="25">
        <v>0.9072305124190021</v>
      </c>
      <c r="AX46994" s="25">
        <v>2.159404998603454</v>
      </c>
      <c r="AY46994" s="26">
        <v>1222.6917077817013</v>
      </c>
      <c r="AZ46994" s="26">
        <v>221.39417027942372</v>
      </c>
      <c r="BB46994" s="26">
        <v>0</v>
      </c>
      <c r="BC46994" s="26">
        <v>1444.085878061125</v>
      </c>
      <c r="BD46994" s="26">
        <v>0</v>
      </c>
      <c r="BE46994" s="26">
        <v>1444.0858780611252</v>
      </c>
      <c r="BF46994" s="26">
        <v>-2.2737367544323206E-13</v>
      </c>
      <c r="BG46994" s="14">
        <v>1738</v>
      </c>
      <c r="BH46994" s="14">
        <v>0</v>
      </c>
      <c r="BI46994" s="27">
        <v>1.8317955169684219</v>
      </c>
    </row>
    <row r="46995" spans="1:61" x14ac:dyDescent="0.25">
      <c r="A46995" t="s">
        <v>80</v>
      </c>
      <c r="B46995" s="2">
        <v>44144.375</v>
      </c>
      <c r="C46995" s="1">
        <v>44144</v>
      </c>
      <c r="D46995">
        <v>1</v>
      </c>
      <c r="E46995" s="2">
        <v>44144.041666666664</v>
      </c>
      <c r="F46995" s="8" t="s">
        <v>388</v>
      </c>
      <c r="G46995" s="10" t="s">
        <v>389</v>
      </c>
      <c r="J46995" s="14">
        <v>1777</v>
      </c>
      <c r="K46995" s="14">
        <v>1777</v>
      </c>
      <c r="P46995" s="14">
        <v>1777</v>
      </c>
      <c r="Q46995" s="14">
        <v>1777</v>
      </c>
      <c r="R46995" s="14">
        <v>1239</v>
      </c>
      <c r="S46995" s="14">
        <v>538</v>
      </c>
      <c r="W46995" s="14">
        <v>0</v>
      </c>
      <c r="X46995" s="14">
        <v>0</v>
      </c>
      <c r="AJ46995" s="14">
        <v>1239</v>
      </c>
      <c r="AK46995" s="14">
        <v>538</v>
      </c>
      <c r="AO46995" s="14">
        <v>0</v>
      </c>
      <c r="AP46995" s="14">
        <v>0</v>
      </c>
      <c r="AS46995" s="14">
        <v>1777</v>
      </c>
      <c r="AV46995" s="25">
        <v>2.2466559292154731</v>
      </c>
      <c r="AW46995" s="25">
        <v>0.90828260246057679</v>
      </c>
      <c r="AX46995" s="25">
        <v>2.1577922319678495</v>
      </c>
      <c r="AY46995" s="26">
        <v>1262.624260098326</v>
      </c>
      <c r="AZ46995" s="26">
        <v>221.65091495304875</v>
      </c>
      <c r="BB46995" s="26">
        <v>0</v>
      </c>
      <c r="BC46995" s="26">
        <v>1484.2751750513748</v>
      </c>
      <c r="BD46995" s="26">
        <v>0</v>
      </c>
      <c r="BE46995" s="26">
        <v>1484.2751750513748</v>
      </c>
      <c r="BF46995" s="26">
        <v>0</v>
      </c>
      <c r="BG46995" s="14">
        <v>1777</v>
      </c>
      <c r="BH46995" s="14">
        <v>0</v>
      </c>
      <c r="BI46995" s="27">
        <v>1.8414534251107271</v>
      </c>
    </row>
    <row r="46996" spans="1:61" x14ac:dyDescent="0.25">
      <c r="A46996" t="s">
        <v>80</v>
      </c>
      <c r="B46996" s="2">
        <v>44144.416666666664</v>
      </c>
      <c r="C46996" s="1">
        <v>44144</v>
      </c>
      <c r="D46996">
        <v>2</v>
      </c>
      <c r="E46996" s="2">
        <v>44144.083333333336</v>
      </c>
      <c r="F46996" s="8" t="s">
        <v>388</v>
      </c>
      <c r="G46996" s="10" t="s">
        <v>389</v>
      </c>
      <c r="J46996" s="14">
        <v>1702</v>
      </c>
      <c r="K46996" s="14">
        <v>1702</v>
      </c>
      <c r="P46996" s="14">
        <v>1702</v>
      </c>
      <c r="Q46996" s="14">
        <v>1702</v>
      </c>
      <c r="R46996" s="14">
        <v>1165</v>
      </c>
      <c r="S46996" s="14">
        <v>537</v>
      </c>
      <c r="W46996" s="14">
        <v>0</v>
      </c>
      <c r="X46996" s="14">
        <v>0</v>
      </c>
      <c r="AJ46996" s="14">
        <v>1165</v>
      </c>
      <c r="AK46996" s="14">
        <v>537</v>
      </c>
      <c r="AO46996" s="14">
        <v>0</v>
      </c>
      <c r="AP46996" s="14">
        <v>0</v>
      </c>
      <c r="AS46996" s="14">
        <v>1702</v>
      </c>
      <c r="AV46996" s="25">
        <v>2.2468904449741824</v>
      </c>
      <c r="AW46996" s="25">
        <v>0.90903473625823572</v>
      </c>
      <c r="AX46996" s="25">
        <v>2.1591484827906204</v>
      </c>
      <c r="AY46996" s="26">
        <v>1187.3372138486102</v>
      </c>
      <c r="AZ46996" s="26">
        <v>221.42212869822129</v>
      </c>
      <c r="BB46996" s="26">
        <v>0</v>
      </c>
      <c r="BC46996" s="26">
        <v>1408.7593425468315</v>
      </c>
      <c r="BD46996" s="26">
        <v>0</v>
      </c>
      <c r="BE46996" s="26">
        <v>1408.7593425468312</v>
      </c>
      <c r="BF46996" s="26">
        <v>2.2737367544323206E-13</v>
      </c>
      <c r="BG46996" s="14">
        <v>1702</v>
      </c>
      <c r="BH46996" s="14">
        <v>0</v>
      </c>
      <c r="BI46996" s="27">
        <v>1.8247820339398326</v>
      </c>
    </row>
    <row r="46997" spans="1:61" x14ac:dyDescent="0.25">
      <c r="A46997" t="s">
        <v>80</v>
      </c>
      <c r="B46997" s="2">
        <v>44144.458333333336</v>
      </c>
      <c r="C46997" s="1">
        <v>44144</v>
      </c>
      <c r="D46997">
        <v>3</v>
      </c>
      <c r="E46997" s="2">
        <v>44144.125</v>
      </c>
      <c r="F46997" s="8" t="s">
        <v>388</v>
      </c>
      <c r="G46997" s="10" t="s">
        <v>389</v>
      </c>
      <c r="J46997" s="14">
        <v>1806</v>
      </c>
      <c r="K46997" s="14">
        <v>1806</v>
      </c>
      <c r="P46997" s="14">
        <v>1806</v>
      </c>
      <c r="Q46997" s="14">
        <v>1806</v>
      </c>
      <c r="R46997" s="14">
        <v>1267</v>
      </c>
      <c r="S46997" s="14">
        <v>539</v>
      </c>
      <c r="W46997" s="14">
        <v>0</v>
      </c>
      <c r="X46997" s="14">
        <v>0</v>
      </c>
      <c r="AJ46997" s="14">
        <v>1267</v>
      </c>
      <c r="AK46997" s="14">
        <v>539</v>
      </c>
      <c r="AO46997" s="14">
        <v>0</v>
      </c>
      <c r="AP46997" s="14">
        <v>0</v>
      </c>
      <c r="AS46997" s="14">
        <v>1806</v>
      </c>
      <c r="AV46997" s="25">
        <v>2.2471608706924759</v>
      </c>
      <c r="AW46997" s="25">
        <v>0.90991664974103126</v>
      </c>
      <c r="AX46997" s="25">
        <v>2.158987991504139</v>
      </c>
      <c r="AY46997" s="26">
        <v>1291.4483326683815</v>
      </c>
      <c r="AZ46997" s="26">
        <v>222.46240812948076</v>
      </c>
      <c r="BB46997" s="26">
        <v>0</v>
      </c>
      <c r="BC46997" s="26">
        <v>1513.9107407978622</v>
      </c>
      <c r="BD46997" s="26">
        <v>0</v>
      </c>
      <c r="BE46997" s="26">
        <v>1513.9107407978624</v>
      </c>
      <c r="BF46997" s="26">
        <v>-2.2737367544323206E-13</v>
      </c>
      <c r="BG46997" s="14">
        <v>1806</v>
      </c>
      <c r="BH46997" s="14">
        <v>0</v>
      </c>
      <c r="BI46997" s="27">
        <v>1.8480608512612309</v>
      </c>
    </row>
    <row r="46998" spans="1:61" x14ac:dyDescent="0.25">
      <c r="A46998" t="s">
        <v>80</v>
      </c>
      <c r="B46998" s="2">
        <v>44144.5</v>
      </c>
      <c r="C46998" s="1">
        <v>44144</v>
      </c>
      <c r="D46998">
        <v>4</v>
      </c>
      <c r="E46998" s="2">
        <v>44144.166666666664</v>
      </c>
      <c r="F46998" s="8" t="s">
        <v>388</v>
      </c>
      <c r="G46998" s="10" t="s">
        <v>389</v>
      </c>
      <c r="J46998" s="14">
        <v>1858</v>
      </c>
      <c r="K46998" s="14">
        <v>1858</v>
      </c>
      <c r="P46998" s="14">
        <v>1858</v>
      </c>
      <c r="Q46998" s="14">
        <v>1858</v>
      </c>
      <c r="R46998" s="14">
        <v>1276</v>
      </c>
      <c r="S46998" s="14">
        <v>582</v>
      </c>
      <c r="W46998" s="14">
        <v>0</v>
      </c>
      <c r="X46998" s="14">
        <v>0</v>
      </c>
      <c r="AJ46998" s="14">
        <v>1276</v>
      </c>
      <c r="AK46998" s="14">
        <v>582</v>
      </c>
      <c r="AO46998" s="14">
        <v>0</v>
      </c>
      <c r="AP46998" s="14">
        <v>0</v>
      </c>
      <c r="AS46998" s="14">
        <v>1858</v>
      </c>
      <c r="AV46998" s="25">
        <v>2.2491231865723043</v>
      </c>
      <c r="AW46998" s="25">
        <v>0.90939535104689029</v>
      </c>
      <c r="AX46998" s="25">
        <v>2.159393309298459</v>
      </c>
      <c r="AY46998" s="26">
        <v>1301.7577569223997</v>
      </c>
      <c r="AZ46998" s="26">
        <v>240.07225476920749</v>
      </c>
      <c r="BB46998" s="26">
        <v>0</v>
      </c>
      <c r="BC46998" s="26">
        <v>1541.8300116916073</v>
      </c>
      <c r="BD46998" s="26">
        <v>0</v>
      </c>
      <c r="BE46998" s="26">
        <v>1541.8300116916071</v>
      </c>
      <c r="BF46998" s="26">
        <v>2.2737367544323206E-13</v>
      </c>
      <c r="BG46998" s="14">
        <v>1858</v>
      </c>
      <c r="BH46998" s="14">
        <v>0</v>
      </c>
      <c r="BI46998" s="27">
        <v>1.8294667816875947</v>
      </c>
    </row>
    <row r="46999" spans="1:61" x14ac:dyDescent="0.25">
      <c r="A46999" t="s">
        <v>80</v>
      </c>
      <c r="B46999" s="2">
        <v>44144.541666666664</v>
      </c>
      <c r="C46999" s="1">
        <v>44144</v>
      </c>
      <c r="D46999">
        <v>5</v>
      </c>
      <c r="E46999" s="2">
        <v>44144.208333333336</v>
      </c>
      <c r="F46999" s="8" t="s">
        <v>388</v>
      </c>
      <c r="G46999" s="10" t="s">
        <v>389</v>
      </c>
      <c r="J46999" s="14">
        <v>1888</v>
      </c>
      <c r="K46999" s="14">
        <v>1888</v>
      </c>
      <c r="P46999" s="14">
        <v>1888</v>
      </c>
      <c r="Q46999" s="14">
        <v>1888</v>
      </c>
      <c r="R46999" s="14">
        <v>1276</v>
      </c>
      <c r="S46999" s="14">
        <v>612</v>
      </c>
      <c r="W46999" s="14">
        <v>0</v>
      </c>
      <c r="X46999" s="14">
        <v>0</v>
      </c>
      <c r="AJ46999" s="14">
        <v>1276</v>
      </c>
      <c r="AK46999" s="14">
        <v>612</v>
      </c>
      <c r="AO46999" s="14">
        <v>0</v>
      </c>
      <c r="AP46999" s="14">
        <v>0</v>
      </c>
      <c r="AS46999" s="14">
        <v>1888</v>
      </c>
      <c r="AV46999" s="25">
        <v>2.2499238020713284</v>
      </c>
      <c r="AW46999" s="25">
        <v>0.90699419416298044</v>
      </c>
      <c r="AX46999" s="25">
        <v>2.1585779428963541</v>
      </c>
      <c r="AY46999" s="26">
        <v>1302.2211408056785</v>
      </c>
      <c r="AZ46999" s="26">
        <v>251.78055484743132</v>
      </c>
      <c r="BB46999" s="26">
        <v>0</v>
      </c>
      <c r="BC46999" s="26">
        <v>1554.0016956531099</v>
      </c>
      <c r="BD46999" s="26">
        <v>0</v>
      </c>
      <c r="BE46999" s="26">
        <v>1554.0016956531099</v>
      </c>
      <c r="BF46999" s="26">
        <v>0</v>
      </c>
      <c r="BG46999" s="14">
        <v>1888</v>
      </c>
      <c r="BH46999" s="14">
        <v>0</v>
      </c>
      <c r="BI46999" s="27">
        <v>1.8146097554400207</v>
      </c>
    </row>
    <row r="47000" spans="1:61" x14ac:dyDescent="0.25">
      <c r="A47000" t="s">
        <v>80</v>
      </c>
      <c r="B47000" s="2">
        <v>44144.583333333336</v>
      </c>
      <c r="C47000" s="1">
        <v>44144</v>
      </c>
      <c r="D47000">
        <v>6</v>
      </c>
      <c r="E47000" s="2">
        <v>44144.25</v>
      </c>
      <c r="F47000" s="8" t="s">
        <v>388</v>
      </c>
      <c r="G47000" s="10" t="s">
        <v>389</v>
      </c>
      <c r="J47000" s="14">
        <v>1848</v>
      </c>
      <c r="K47000" s="14">
        <v>1848</v>
      </c>
      <c r="P47000" s="14">
        <v>1848</v>
      </c>
      <c r="Q47000" s="14">
        <v>1848</v>
      </c>
      <c r="R47000" s="14">
        <v>1275</v>
      </c>
      <c r="S47000" s="14">
        <v>573</v>
      </c>
      <c r="W47000" s="14">
        <v>0</v>
      </c>
      <c r="X47000" s="14">
        <v>0</v>
      </c>
      <c r="AJ47000" s="14">
        <v>1275</v>
      </c>
      <c r="AK47000" s="14">
        <v>573</v>
      </c>
      <c r="AO47000" s="14">
        <v>0</v>
      </c>
      <c r="AP47000" s="14">
        <v>0</v>
      </c>
      <c r="AS47000" s="14">
        <v>1848</v>
      </c>
      <c r="AV47000" s="25">
        <v>2.2490282924995904</v>
      </c>
      <c r="AW47000" s="25">
        <v>0.90643849100329255</v>
      </c>
      <c r="AX47000" s="25">
        <v>2.1604181703781751</v>
      </c>
      <c r="AY47000" s="26">
        <v>1300.6826904123966</v>
      </c>
      <c r="AZ47000" s="26">
        <v>235.59128346149751</v>
      </c>
      <c r="BB47000" s="26">
        <v>0</v>
      </c>
      <c r="BC47000" s="26">
        <v>1536.2739738738942</v>
      </c>
      <c r="BD47000" s="26">
        <v>0</v>
      </c>
      <c r="BE47000" s="26">
        <v>1536.2739738738942</v>
      </c>
      <c r="BF47000" s="26">
        <v>0</v>
      </c>
      <c r="BG47000" s="14">
        <v>1848</v>
      </c>
      <c r="BH47000" s="14">
        <v>0</v>
      </c>
      <c r="BI47000" s="27">
        <v>1.8327382728797967</v>
      </c>
    </row>
    <row r="47001" spans="1:61" x14ac:dyDescent="0.25">
      <c r="A47001" t="s">
        <v>80</v>
      </c>
      <c r="B47001" s="2">
        <v>44144.625</v>
      </c>
      <c r="C47001" s="1">
        <v>44144</v>
      </c>
      <c r="D47001">
        <v>7</v>
      </c>
      <c r="E47001" s="2">
        <v>44144.291666666664</v>
      </c>
      <c r="F47001" s="8" t="s">
        <v>388</v>
      </c>
      <c r="G47001" s="10" t="s">
        <v>389</v>
      </c>
      <c r="J47001" s="14">
        <v>1888</v>
      </c>
      <c r="K47001" s="14">
        <v>1888</v>
      </c>
      <c r="P47001" s="14">
        <v>1888</v>
      </c>
      <c r="Q47001" s="14">
        <v>1888</v>
      </c>
      <c r="R47001" s="14">
        <v>1276</v>
      </c>
      <c r="S47001" s="14">
        <v>612</v>
      </c>
      <c r="W47001" s="14">
        <v>0</v>
      </c>
      <c r="X47001" s="14">
        <v>0</v>
      </c>
      <c r="AJ47001" s="14">
        <v>1276</v>
      </c>
      <c r="AK47001" s="14">
        <v>612</v>
      </c>
      <c r="AO47001" s="14">
        <v>0</v>
      </c>
      <c r="AP47001" s="14">
        <v>0</v>
      </c>
      <c r="AS47001" s="14">
        <v>1888</v>
      </c>
      <c r="AV47001" s="25">
        <v>2.2475477538284405</v>
      </c>
      <c r="AW47001" s="25">
        <v>0.90671783184030219</v>
      </c>
      <c r="AX47001" s="25">
        <v>2.1611924816977455</v>
      </c>
      <c r="AY47001" s="26">
        <v>1300.8459207868432</v>
      </c>
      <c r="AZ47001" s="26">
        <v>251.7038369815501</v>
      </c>
      <c r="BB47001" s="26">
        <v>0</v>
      </c>
      <c r="BC47001" s="26">
        <v>1552.5497577683932</v>
      </c>
      <c r="BD47001" s="26">
        <v>0</v>
      </c>
      <c r="BE47001" s="26">
        <v>1552.5497577683932</v>
      </c>
      <c r="BF47001" s="26">
        <v>0</v>
      </c>
      <c r="BG47001" s="14">
        <v>1888</v>
      </c>
      <c r="BH47001" s="14">
        <v>0</v>
      </c>
      <c r="BI47001" s="27">
        <v>1.8129143257263531</v>
      </c>
    </row>
    <row r="47002" spans="1:61" x14ac:dyDescent="0.25">
      <c r="A47002" t="s">
        <v>80</v>
      </c>
      <c r="B47002" s="2">
        <v>44144.666666666664</v>
      </c>
      <c r="C47002" s="1">
        <v>44144</v>
      </c>
      <c r="D47002">
        <v>8</v>
      </c>
      <c r="E47002" s="2">
        <v>44144.333333333336</v>
      </c>
      <c r="F47002" s="8" t="s">
        <v>388</v>
      </c>
      <c r="G47002" s="10" t="s">
        <v>389</v>
      </c>
      <c r="J47002" s="14">
        <v>1874</v>
      </c>
      <c r="K47002" s="14">
        <v>1874</v>
      </c>
      <c r="P47002" s="14">
        <v>1874</v>
      </c>
      <c r="Q47002" s="14">
        <v>1874</v>
      </c>
      <c r="R47002" s="14">
        <v>1273</v>
      </c>
      <c r="S47002" s="14">
        <v>601</v>
      </c>
      <c r="W47002" s="14">
        <v>0</v>
      </c>
      <c r="X47002" s="14">
        <v>0</v>
      </c>
      <c r="AJ47002" s="14">
        <v>1273</v>
      </c>
      <c r="AK47002" s="14">
        <v>601</v>
      </c>
      <c r="AO47002" s="14">
        <v>0</v>
      </c>
      <c r="AP47002" s="14">
        <v>0</v>
      </c>
      <c r="AS47002" s="14">
        <v>1874</v>
      </c>
      <c r="AV47002" s="25">
        <v>2.2473229553449277</v>
      </c>
      <c r="AW47002" s="25">
        <v>0.90735031699768054</v>
      </c>
      <c r="AX47002" s="25">
        <v>2.1621427359754528</v>
      </c>
      <c r="AY47002" s="26">
        <v>1297.6577016239048</v>
      </c>
      <c r="AZ47002" s="26">
        <v>247.35216976876106</v>
      </c>
      <c r="BB47002" s="26">
        <v>0</v>
      </c>
      <c r="BC47002" s="26">
        <v>1545.0098713926659</v>
      </c>
      <c r="BD47002" s="26">
        <v>0</v>
      </c>
      <c r="BE47002" s="26">
        <v>1545.0098713926661</v>
      </c>
      <c r="BF47002" s="26">
        <v>-2.2737367544323206E-13</v>
      </c>
      <c r="BG47002" s="14">
        <v>1874</v>
      </c>
      <c r="BH47002" s="14">
        <v>0</v>
      </c>
      <c r="BI47002" s="27">
        <v>1.8175878669528809</v>
      </c>
    </row>
    <row r="47003" spans="1:61" x14ac:dyDescent="0.25">
      <c r="A47003" t="s">
        <v>80</v>
      </c>
      <c r="B47003" s="2">
        <v>44144.708333333336</v>
      </c>
      <c r="C47003" s="1">
        <v>44144</v>
      </c>
      <c r="D47003">
        <v>9</v>
      </c>
      <c r="E47003" s="2">
        <v>44144.375</v>
      </c>
      <c r="F47003" s="8" t="s">
        <v>388</v>
      </c>
      <c r="G47003" s="10" t="s">
        <v>389</v>
      </c>
      <c r="J47003" s="14">
        <v>1876</v>
      </c>
      <c r="K47003" s="14">
        <v>1876</v>
      </c>
      <c r="P47003" s="14">
        <v>1876</v>
      </c>
      <c r="Q47003" s="14">
        <v>1876</v>
      </c>
      <c r="R47003" s="14">
        <v>1275</v>
      </c>
      <c r="S47003" s="14">
        <v>601</v>
      </c>
      <c r="W47003" s="14">
        <v>0</v>
      </c>
      <c r="X47003" s="14">
        <v>0</v>
      </c>
      <c r="AJ47003" s="14">
        <v>1275</v>
      </c>
      <c r="AK47003" s="14">
        <v>601</v>
      </c>
      <c r="AO47003" s="14">
        <v>0</v>
      </c>
      <c r="AP47003" s="14">
        <v>0</v>
      </c>
      <c r="AS47003" s="14">
        <v>1876</v>
      </c>
      <c r="AV47003" s="25">
        <v>2.2468876003448033</v>
      </c>
      <c r="AW47003" s="25">
        <v>0.90728761362853549</v>
      </c>
      <c r="AX47003" s="25">
        <v>2.1609485722627886</v>
      </c>
      <c r="AY47003" s="26">
        <v>1299.4446618644592</v>
      </c>
      <c r="AZ47003" s="26">
        <v>247.33507624477227</v>
      </c>
      <c r="BB47003" s="26">
        <v>0</v>
      </c>
      <c r="BC47003" s="26">
        <v>1546.7797381092314</v>
      </c>
      <c r="BD47003" s="26">
        <v>0</v>
      </c>
      <c r="BE47003" s="26">
        <v>1546.7797381092319</v>
      </c>
      <c r="BF47003" s="26">
        <v>-4.5474735088646412E-13</v>
      </c>
      <c r="BG47003" s="14">
        <v>1876</v>
      </c>
      <c r="BH47003" s="14">
        <v>0</v>
      </c>
      <c r="BI47003" s="27">
        <v>1.8177300353040371</v>
      </c>
    </row>
    <row r="47004" spans="1:61" x14ac:dyDescent="0.25">
      <c r="A47004" t="s">
        <v>80</v>
      </c>
      <c r="B47004" s="2">
        <v>44144.75</v>
      </c>
      <c r="C47004" s="1">
        <v>44144</v>
      </c>
      <c r="D47004">
        <v>10</v>
      </c>
      <c r="E47004" s="2">
        <v>44144.416666666664</v>
      </c>
      <c r="F47004" s="8" t="s">
        <v>388</v>
      </c>
      <c r="G47004" s="10" t="s">
        <v>389</v>
      </c>
      <c r="J47004" s="14">
        <v>1869</v>
      </c>
      <c r="K47004" s="14">
        <v>1869</v>
      </c>
      <c r="P47004" s="14">
        <v>1869</v>
      </c>
      <c r="Q47004" s="14">
        <v>1869</v>
      </c>
      <c r="R47004" s="14">
        <v>1277</v>
      </c>
      <c r="S47004" s="14">
        <v>592</v>
      </c>
      <c r="W47004" s="14">
        <v>0</v>
      </c>
      <c r="X47004" s="14">
        <v>0</v>
      </c>
      <c r="AJ47004" s="14">
        <v>1277</v>
      </c>
      <c r="AK47004" s="14">
        <v>592</v>
      </c>
      <c r="AO47004" s="14">
        <v>0</v>
      </c>
      <c r="AP47004" s="14">
        <v>0</v>
      </c>
      <c r="AS47004" s="14">
        <v>1869</v>
      </c>
      <c r="AV47004" s="25">
        <v>2.2469127529018453</v>
      </c>
      <c r="AW47004" s="25">
        <v>0.9076192192002831</v>
      </c>
      <c r="AX47004" s="25">
        <v>2.1603544030104582</v>
      </c>
      <c r="AY47004" s="26">
        <v>1301.4975757525817</v>
      </c>
      <c r="AZ47004" s="26">
        <v>243.72026823968196</v>
      </c>
      <c r="BB47004" s="26">
        <v>0</v>
      </c>
      <c r="BC47004" s="26">
        <v>1545.2178439922636</v>
      </c>
      <c r="BD47004" s="26">
        <v>0</v>
      </c>
      <c r="BE47004" s="26">
        <v>1545.2178439922636</v>
      </c>
      <c r="BF47004" s="26">
        <v>0</v>
      </c>
      <c r="BG47004" s="14">
        <v>1869</v>
      </c>
      <c r="BH47004" s="14">
        <v>0</v>
      </c>
      <c r="BI47004" s="27">
        <v>1.8226956464538384</v>
      </c>
    </row>
    <row r="47005" spans="1:61" x14ac:dyDescent="0.25">
      <c r="A47005" t="s">
        <v>80</v>
      </c>
      <c r="B47005" s="2">
        <v>44144.791666666664</v>
      </c>
      <c r="C47005" s="1">
        <v>44144</v>
      </c>
      <c r="D47005">
        <v>11</v>
      </c>
      <c r="E47005" s="2">
        <v>44144.458333333336</v>
      </c>
      <c r="F47005" s="8" t="s">
        <v>388</v>
      </c>
      <c r="G47005" s="10" t="s">
        <v>389</v>
      </c>
      <c r="J47005" s="14">
        <v>1871</v>
      </c>
      <c r="K47005" s="14">
        <v>1871</v>
      </c>
      <c r="P47005" s="14">
        <v>1871</v>
      </c>
      <c r="Q47005" s="14">
        <v>1871</v>
      </c>
      <c r="R47005" s="14">
        <v>1278</v>
      </c>
      <c r="S47005" s="14">
        <v>593</v>
      </c>
      <c r="W47005" s="14">
        <v>0</v>
      </c>
      <c r="X47005" s="14">
        <v>0</v>
      </c>
      <c r="AJ47005" s="14">
        <v>1278</v>
      </c>
      <c r="AK47005" s="14">
        <v>593</v>
      </c>
      <c r="AO47005" s="14">
        <v>0</v>
      </c>
      <c r="AP47005" s="14">
        <v>0</v>
      </c>
      <c r="AS47005" s="14">
        <v>1871</v>
      </c>
      <c r="AV47005" s="25">
        <v>2.2465089554627045</v>
      </c>
      <c r="AW47005" s="25">
        <v>0.90760728998147988</v>
      </c>
      <c r="AX47005" s="25">
        <v>2.1603751495605934</v>
      </c>
      <c r="AY47005" s="26">
        <v>1302.2826814060186</v>
      </c>
      <c r="AZ47005" s="26">
        <v>244.12874915360362</v>
      </c>
      <c r="BB47005" s="26">
        <v>0</v>
      </c>
      <c r="BC47005" s="26">
        <v>1546.4114305596222</v>
      </c>
      <c r="BD47005" s="26">
        <v>0</v>
      </c>
      <c r="BE47005" s="26">
        <v>1546.4114305596222</v>
      </c>
      <c r="BF47005" s="26">
        <v>0</v>
      </c>
      <c r="BG47005" s="14">
        <v>1871</v>
      </c>
      <c r="BH47005" s="14">
        <v>0</v>
      </c>
      <c r="BI47005" s="27">
        <v>1.8221536975095425</v>
      </c>
    </row>
    <row r="47006" spans="1:61" x14ac:dyDescent="0.25">
      <c r="A47006" t="s">
        <v>80</v>
      </c>
      <c r="B47006" s="2">
        <v>44144.833333333336</v>
      </c>
      <c r="C47006" s="1">
        <v>44144</v>
      </c>
      <c r="D47006">
        <v>12</v>
      </c>
      <c r="E47006" s="2">
        <v>44144.5</v>
      </c>
      <c r="F47006" s="8" t="s">
        <v>388</v>
      </c>
      <c r="G47006" s="10" t="s">
        <v>389</v>
      </c>
      <c r="J47006" s="14">
        <v>1863</v>
      </c>
      <c r="K47006" s="14">
        <v>1863</v>
      </c>
      <c r="P47006" s="14">
        <v>1863</v>
      </c>
      <c r="Q47006" s="14">
        <v>1863</v>
      </c>
      <c r="R47006" s="14">
        <v>1274</v>
      </c>
      <c r="S47006" s="14">
        <v>589</v>
      </c>
      <c r="W47006" s="14">
        <v>0</v>
      </c>
      <c r="X47006" s="14">
        <v>0</v>
      </c>
      <c r="AJ47006" s="14">
        <v>1274</v>
      </c>
      <c r="AK47006" s="14">
        <v>589</v>
      </c>
      <c r="AO47006" s="14">
        <v>0</v>
      </c>
      <c r="AP47006" s="14">
        <v>0</v>
      </c>
      <c r="AS47006" s="14">
        <v>1863</v>
      </c>
      <c r="AV47006" s="25">
        <v>2.245996073208453</v>
      </c>
      <c r="AW47006" s="25">
        <v>0.9072313931805196</v>
      </c>
      <c r="AX47006" s="25">
        <v>2.1599445398741421</v>
      </c>
      <c r="AY47006" s="26">
        <v>1297.9102962268187</v>
      </c>
      <c r="AZ47006" s="26">
        <v>242.38158529965531</v>
      </c>
      <c r="BB47006" s="26">
        <v>0</v>
      </c>
      <c r="BC47006" s="26">
        <v>1540.2918815264741</v>
      </c>
      <c r="BD47006" s="26">
        <v>0</v>
      </c>
      <c r="BE47006" s="26">
        <v>1540.2918815264743</v>
      </c>
      <c r="BF47006" s="26">
        <v>-2.2737367544323206E-13</v>
      </c>
      <c r="BG47006" s="14">
        <v>1863</v>
      </c>
      <c r="BH47006" s="14">
        <v>0</v>
      </c>
      <c r="BI47006" s="27">
        <v>1.8227366011008561</v>
      </c>
    </row>
    <row r="47007" spans="1:61" x14ac:dyDescent="0.25">
      <c r="A47007" t="s">
        <v>80</v>
      </c>
      <c r="B47007" s="2">
        <v>44144.875</v>
      </c>
      <c r="C47007" s="1">
        <v>44144</v>
      </c>
      <c r="D47007">
        <v>13</v>
      </c>
      <c r="E47007" s="2">
        <v>44144.541666666664</v>
      </c>
      <c r="F47007" s="8" t="s">
        <v>388</v>
      </c>
      <c r="G47007" s="10" t="s">
        <v>389</v>
      </c>
      <c r="J47007" s="14">
        <v>1822</v>
      </c>
      <c r="K47007" s="14">
        <v>1822</v>
      </c>
      <c r="P47007" s="14">
        <v>1822</v>
      </c>
      <c r="Q47007" s="14">
        <v>1822</v>
      </c>
      <c r="R47007" s="14">
        <v>1277</v>
      </c>
      <c r="S47007" s="14">
        <v>545</v>
      </c>
      <c r="W47007" s="14">
        <v>0</v>
      </c>
      <c r="X47007" s="14">
        <v>0</v>
      </c>
      <c r="AJ47007" s="14">
        <v>1277</v>
      </c>
      <c r="AK47007" s="14">
        <v>545</v>
      </c>
      <c r="AO47007" s="14">
        <v>0</v>
      </c>
      <c r="AP47007" s="14">
        <v>0</v>
      </c>
      <c r="AS47007" s="14">
        <v>1822</v>
      </c>
      <c r="AV47007" s="25">
        <v>2.2463076922628962</v>
      </c>
      <c r="AW47007" s="25">
        <v>0.90699012877861784</v>
      </c>
      <c r="AX47007" s="25">
        <v>2.1638192101495135</v>
      </c>
      <c r="AY47007" s="26">
        <v>1301.147101550253</v>
      </c>
      <c r="AZ47007" s="26">
        <v>224.21533878144385</v>
      </c>
      <c r="BB47007" s="26">
        <v>0</v>
      </c>
      <c r="BC47007" s="26">
        <v>1525.3624403316967</v>
      </c>
      <c r="BD47007" s="26">
        <v>0</v>
      </c>
      <c r="BE47007" s="26">
        <v>1525.3624403316969</v>
      </c>
      <c r="BF47007" s="26">
        <v>-2.2737367544323206E-13</v>
      </c>
      <c r="BG47007" s="14">
        <v>1822</v>
      </c>
      <c r="BH47007" s="14">
        <v>0</v>
      </c>
      <c r="BI47007" s="27">
        <v>1.8456885528013529</v>
      </c>
    </row>
    <row r="47008" spans="1:61" x14ac:dyDescent="0.25">
      <c r="A47008" t="s">
        <v>80</v>
      </c>
      <c r="B47008" s="2">
        <v>44144.916666666664</v>
      </c>
      <c r="C47008" s="1">
        <v>44144</v>
      </c>
      <c r="D47008">
        <v>14</v>
      </c>
      <c r="E47008" s="2">
        <v>44144.583333333336</v>
      </c>
      <c r="F47008" s="8" t="s">
        <v>388</v>
      </c>
      <c r="G47008" s="10" t="s">
        <v>389</v>
      </c>
      <c r="J47008" s="14">
        <v>1816</v>
      </c>
      <c r="K47008" s="14">
        <v>1816</v>
      </c>
      <c r="P47008" s="14">
        <v>1816</v>
      </c>
      <c r="Q47008" s="14">
        <v>1816</v>
      </c>
      <c r="R47008" s="14">
        <v>1274</v>
      </c>
      <c r="S47008" s="14">
        <v>542</v>
      </c>
      <c r="W47008" s="14">
        <v>0</v>
      </c>
      <c r="X47008" s="14">
        <v>0</v>
      </c>
      <c r="AJ47008" s="14">
        <v>1274</v>
      </c>
      <c r="AK47008" s="14">
        <v>542</v>
      </c>
      <c r="AO47008" s="14">
        <v>0</v>
      </c>
      <c r="AP47008" s="14">
        <v>0</v>
      </c>
      <c r="AS47008" s="14">
        <v>1816</v>
      </c>
      <c r="AV47008" s="25">
        <v>2.246971294606944</v>
      </c>
      <c r="AW47008" s="25">
        <v>0.90646912404584312</v>
      </c>
      <c r="AX47008" s="25">
        <v>2.1607468278456623</v>
      </c>
      <c r="AY47008" s="26">
        <v>1298.4738546004512</v>
      </c>
      <c r="AZ47008" s="26">
        <v>222.85303827092514</v>
      </c>
      <c r="BB47008" s="26">
        <v>0</v>
      </c>
      <c r="BC47008" s="26">
        <v>1521.3268928713765</v>
      </c>
      <c r="BD47008" s="26">
        <v>0</v>
      </c>
      <c r="BE47008" s="26">
        <v>1521.3268928713765</v>
      </c>
      <c r="BF47008" s="26">
        <v>0</v>
      </c>
      <c r="BG47008" s="14">
        <v>1816</v>
      </c>
      <c r="BH47008" s="14">
        <v>0</v>
      </c>
      <c r="BI47008" s="27">
        <v>1.8468874970055582</v>
      </c>
    </row>
    <row r="47009" spans="1:61" x14ac:dyDescent="0.25">
      <c r="A47009" t="s">
        <v>80</v>
      </c>
      <c r="B47009" s="2">
        <v>44144.958333333336</v>
      </c>
      <c r="C47009" s="1">
        <v>44144</v>
      </c>
      <c r="D47009">
        <v>15</v>
      </c>
      <c r="E47009" s="2">
        <v>44144.625</v>
      </c>
      <c r="F47009" s="8" t="s">
        <v>388</v>
      </c>
      <c r="G47009" s="10" t="s">
        <v>389</v>
      </c>
      <c r="J47009" s="14">
        <v>1819</v>
      </c>
      <c r="K47009" s="14">
        <v>1819</v>
      </c>
      <c r="P47009" s="14">
        <v>1819</v>
      </c>
      <c r="Q47009" s="14">
        <v>1819</v>
      </c>
      <c r="R47009" s="14">
        <v>1277</v>
      </c>
      <c r="S47009" s="14">
        <v>542</v>
      </c>
      <c r="W47009" s="14">
        <v>0</v>
      </c>
      <c r="X47009" s="14">
        <v>0</v>
      </c>
      <c r="AJ47009" s="14">
        <v>1277</v>
      </c>
      <c r="AK47009" s="14">
        <v>542</v>
      </c>
      <c r="AO47009" s="14">
        <v>0</v>
      </c>
      <c r="AP47009" s="14">
        <v>0</v>
      </c>
      <c r="AS47009" s="14">
        <v>1819</v>
      </c>
      <c r="AV47009" s="25">
        <v>2.2465497615892862</v>
      </c>
      <c r="AW47009" s="25">
        <v>0.9066432468457889</v>
      </c>
      <c r="AX47009" s="25">
        <v>2.1571807728365613</v>
      </c>
      <c r="AY47009" s="26">
        <v>1301.2873173379171</v>
      </c>
      <c r="AZ47009" s="26">
        <v>222.89584590107029</v>
      </c>
      <c r="BB47009" s="26">
        <v>0</v>
      </c>
      <c r="BC47009" s="26">
        <v>1524.1831632389874</v>
      </c>
      <c r="BD47009" s="26">
        <v>0</v>
      </c>
      <c r="BE47009" s="26">
        <v>1524.1831632389874</v>
      </c>
      <c r="BF47009" s="26">
        <v>0</v>
      </c>
      <c r="BG47009" s="14">
        <v>1819</v>
      </c>
      <c r="BH47009" s="14">
        <v>0</v>
      </c>
      <c r="BI47009" s="27">
        <v>1.8473032904562594</v>
      </c>
    </row>
    <row r="47010" spans="1:61" x14ac:dyDescent="0.25">
      <c r="A47010" t="s">
        <v>80</v>
      </c>
      <c r="B47010" s="2">
        <v>44145</v>
      </c>
      <c r="C47010" s="1">
        <v>44144</v>
      </c>
      <c r="D47010">
        <v>16</v>
      </c>
      <c r="E47010" s="2">
        <v>44144.666666666664</v>
      </c>
      <c r="F47010" s="8" t="s">
        <v>388</v>
      </c>
      <c r="G47010" s="10" t="s">
        <v>389</v>
      </c>
      <c r="J47010" s="14">
        <v>1822</v>
      </c>
      <c r="K47010" s="14">
        <v>1822</v>
      </c>
      <c r="P47010" s="14">
        <v>1822</v>
      </c>
      <c r="Q47010" s="14">
        <v>1822</v>
      </c>
      <c r="R47010" s="14">
        <v>1278</v>
      </c>
      <c r="S47010" s="14">
        <v>544</v>
      </c>
      <c r="W47010" s="14">
        <v>0</v>
      </c>
      <c r="X47010" s="14">
        <v>0</v>
      </c>
      <c r="AJ47010" s="14">
        <v>1278</v>
      </c>
      <c r="AK47010" s="14">
        <v>544</v>
      </c>
      <c r="AO47010" s="14">
        <v>0</v>
      </c>
      <c r="AP47010" s="14">
        <v>0</v>
      </c>
      <c r="AS47010" s="14">
        <v>1822</v>
      </c>
      <c r="AV47010" s="25">
        <v>2.2446799128158528</v>
      </c>
      <c r="AW47010" s="25">
        <v>0.90612951293238198</v>
      </c>
      <c r="AX47010" s="25">
        <v>2.1557242097396419</v>
      </c>
      <c r="AY47010" s="26">
        <v>1301.2224004947157</v>
      </c>
      <c r="AZ47010" s="26">
        <v>223.59157362049507</v>
      </c>
      <c r="BB47010" s="26">
        <v>0</v>
      </c>
      <c r="BC47010" s="26">
        <v>1524.8139741152108</v>
      </c>
      <c r="BD47010" s="26">
        <v>0</v>
      </c>
      <c r="BE47010" s="26">
        <v>1524.8139741152108</v>
      </c>
      <c r="BF47010" s="26">
        <v>0</v>
      </c>
      <c r="BG47010" s="14">
        <v>1822</v>
      </c>
      <c r="BH47010" s="14">
        <v>0</v>
      </c>
      <c r="BI47010" s="27">
        <v>1.8450249086794051</v>
      </c>
    </row>
    <row r="47011" spans="1:61" x14ac:dyDescent="0.25">
      <c r="A47011" t="s">
        <v>80</v>
      </c>
      <c r="B47011" s="2">
        <v>44145.041666666664</v>
      </c>
      <c r="C47011" s="1">
        <v>44144</v>
      </c>
      <c r="D47011">
        <v>17</v>
      </c>
      <c r="E47011" s="2">
        <v>44144.708333333336</v>
      </c>
      <c r="F47011" s="8" t="s">
        <v>388</v>
      </c>
      <c r="G47011" s="10" t="s">
        <v>389</v>
      </c>
      <c r="J47011" s="14">
        <v>1856</v>
      </c>
      <c r="K47011" s="14">
        <v>1856</v>
      </c>
      <c r="P47011" s="14">
        <v>1856</v>
      </c>
      <c r="Q47011" s="14">
        <v>1856</v>
      </c>
      <c r="R47011" s="14">
        <v>1276</v>
      </c>
      <c r="S47011" s="14">
        <v>580</v>
      </c>
      <c r="W47011" s="14">
        <v>0</v>
      </c>
      <c r="X47011" s="14">
        <v>0</v>
      </c>
      <c r="AJ47011" s="14">
        <v>1276</v>
      </c>
      <c r="AK47011" s="14">
        <v>580</v>
      </c>
      <c r="AO47011" s="14">
        <v>0</v>
      </c>
      <c r="AP47011" s="14">
        <v>0</v>
      </c>
      <c r="AS47011" s="14">
        <v>1856</v>
      </c>
      <c r="AV47011" s="25">
        <v>2.2430610256228993</v>
      </c>
      <c r="AW47011" s="25">
        <v>0.90467327386083285</v>
      </c>
      <c r="AX47011" s="25">
        <v>2.1500970166945872</v>
      </c>
      <c r="AY47011" s="26">
        <v>1298.2490718104796</v>
      </c>
      <c r="AZ47011" s="26">
        <v>238.00496177993625</v>
      </c>
      <c r="BB47011" s="26">
        <v>0</v>
      </c>
      <c r="BC47011" s="26">
        <v>1536.2540335904159</v>
      </c>
      <c r="BD47011" s="26">
        <v>0</v>
      </c>
      <c r="BE47011" s="26">
        <v>1536.2540335904162</v>
      </c>
      <c r="BF47011" s="26">
        <v>-2.2737367544323206E-13</v>
      </c>
      <c r="BG47011" s="14">
        <v>1856</v>
      </c>
      <c r="BH47011" s="14">
        <v>0</v>
      </c>
      <c r="BI47011" s="27">
        <v>1.8248148531972535</v>
      </c>
    </row>
    <row r="47012" spans="1:61" x14ac:dyDescent="0.25">
      <c r="A47012" t="s">
        <v>80</v>
      </c>
      <c r="B47012" s="2">
        <v>44145.083333333336</v>
      </c>
      <c r="C47012" s="1">
        <v>44144</v>
      </c>
      <c r="D47012">
        <v>18</v>
      </c>
      <c r="E47012" s="2">
        <v>44144.75</v>
      </c>
      <c r="F47012" s="8" t="s">
        <v>388</v>
      </c>
      <c r="G47012" s="10" t="s">
        <v>389</v>
      </c>
      <c r="J47012" s="14">
        <v>1855</v>
      </c>
      <c r="K47012" s="14">
        <v>1855</v>
      </c>
      <c r="P47012" s="14">
        <v>1855</v>
      </c>
      <c r="Q47012" s="14">
        <v>1855</v>
      </c>
      <c r="R47012" s="14">
        <v>1274</v>
      </c>
      <c r="S47012" s="14">
        <v>581</v>
      </c>
      <c r="W47012" s="14">
        <v>0</v>
      </c>
      <c r="X47012" s="14">
        <v>0</v>
      </c>
      <c r="AJ47012" s="14">
        <v>1274</v>
      </c>
      <c r="AK47012" s="14">
        <v>581</v>
      </c>
      <c r="AO47012" s="14">
        <v>0</v>
      </c>
      <c r="AP47012" s="14">
        <v>0</v>
      </c>
      <c r="AS47012" s="14">
        <v>1855</v>
      </c>
      <c r="AV47012" s="25">
        <v>2.2430540117502158</v>
      </c>
      <c r="AW47012" s="25">
        <v>0.90430877308563984</v>
      </c>
      <c r="AX47012" s="25">
        <v>2.149279463601784</v>
      </c>
      <c r="AY47012" s="26">
        <v>1296.2101454988956</v>
      </c>
      <c r="AZ47012" s="26">
        <v>238.31925554642376</v>
      </c>
      <c r="BB47012" s="26">
        <v>0</v>
      </c>
      <c r="BC47012" s="26">
        <v>1534.5294010453194</v>
      </c>
      <c r="BD47012" s="26">
        <v>0</v>
      </c>
      <c r="BE47012" s="26">
        <v>1534.5294010453192</v>
      </c>
      <c r="BF47012" s="26">
        <v>2.2737367544323206E-13</v>
      </c>
      <c r="BG47012" s="14">
        <v>1855</v>
      </c>
      <c r="BH47012" s="14">
        <v>0</v>
      </c>
      <c r="BI47012" s="27">
        <v>1.8237488992628204</v>
      </c>
    </row>
    <row r="47013" spans="1:61" x14ac:dyDescent="0.25">
      <c r="A47013" t="s">
        <v>80</v>
      </c>
      <c r="B47013" s="2">
        <v>44145.125</v>
      </c>
      <c r="C47013" s="1">
        <v>44144</v>
      </c>
      <c r="D47013">
        <v>19</v>
      </c>
      <c r="E47013" s="2">
        <v>44144.791666666664</v>
      </c>
      <c r="F47013" s="8" t="s">
        <v>388</v>
      </c>
      <c r="G47013" s="10" t="s">
        <v>389</v>
      </c>
      <c r="J47013" s="14">
        <v>1870</v>
      </c>
      <c r="K47013" s="14">
        <v>1870</v>
      </c>
      <c r="P47013" s="14">
        <v>1870</v>
      </c>
      <c r="Q47013" s="14">
        <v>1870</v>
      </c>
      <c r="R47013" s="14">
        <v>1272</v>
      </c>
      <c r="S47013" s="14">
        <v>598</v>
      </c>
      <c r="W47013" s="14">
        <v>0</v>
      </c>
      <c r="X47013" s="14">
        <v>0</v>
      </c>
      <c r="AJ47013" s="14">
        <v>1272</v>
      </c>
      <c r="AK47013" s="14">
        <v>598</v>
      </c>
      <c r="AO47013" s="14">
        <v>0</v>
      </c>
      <c r="AP47013" s="14">
        <v>0</v>
      </c>
      <c r="AS47013" s="14">
        <v>1870</v>
      </c>
      <c r="AV47013" s="25">
        <v>2.2420951049568267</v>
      </c>
      <c r="AW47013" s="25">
        <v>0.90450543264850458</v>
      </c>
      <c r="AX47013" s="25">
        <v>2.1542265577398232</v>
      </c>
      <c r="AY47013" s="26">
        <v>1293.6220180825194</v>
      </c>
      <c r="AZ47013" s="26">
        <v>245.34579597563561</v>
      </c>
      <c r="BB47013" s="26">
        <v>0</v>
      </c>
      <c r="BC47013" s="26">
        <v>1538.967814058155</v>
      </c>
      <c r="BD47013" s="26">
        <v>0</v>
      </c>
      <c r="BE47013" s="26">
        <v>1538.9678140581552</v>
      </c>
      <c r="BF47013" s="26">
        <v>-2.2737367544323206E-13</v>
      </c>
      <c r="BG47013" s="14">
        <v>1870</v>
      </c>
      <c r="BH47013" s="14">
        <v>0</v>
      </c>
      <c r="BI47013" s="27">
        <v>1.8143525252560906</v>
      </c>
    </row>
    <row r="47014" spans="1:61" x14ac:dyDescent="0.25">
      <c r="A47014" t="s">
        <v>80</v>
      </c>
      <c r="B47014" s="2">
        <v>44145.166666666664</v>
      </c>
      <c r="C47014" s="1">
        <v>44144</v>
      </c>
      <c r="D47014">
        <v>20</v>
      </c>
      <c r="E47014" s="2">
        <v>44144.833333333336</v>
      </c>
      <c r="F47014" s="8" t="s">
        <v>388</v>
      </c>
      <c r="G47014" s="10" t="s">
        <v>389</v>
      </c>
      <c r="J47014" s="14">
        <v>1770</v>
      </c>
      <c r="K47014" s="14">
        <v>1770</v>
      </c>
      <c r="P47014" s="14">
        <v>1770</v>
      </c>
      <c r="Q47014" s="14">
        <v>1770</v>
      </c>
      <c r="R47014" s="14">
        <v>1173</v>
      </c>
      <c r="S47014" s="14">
        <v>597</v>
      </c>
      <c r="W47014" s="14">
        <v>0</v>
      </c>
      <c r="X47014" s="14">
        <v>0</v>
      </c>
      <c r="AJ47014" s="14">
        <v>1173</v>
      </c>
      <c r="AK47014" s="14">
        <v>597</v>
      </c>
      <c r="AO47014" s="14">
        <v>0</v>
      </c>
      <c r="AP47014" s="14">
        <v>0</v>
      </c>
      <c r="AS47014" s="14">
        <v>1770</v>
      </c>
      <c r="AV47014" s="25">
        <v>2.2419228918430059</v>
      </c>
      <c r="AW47014" s="25">
        <v>0.90409292305624545</v>
      </c>
      <c r="AX47014" s="25">
        <v>2.1562729444302708</v>
      </c>
      <c r="AY47014" s="26">
        <v>1192.8475438541998</v>
      </c>
      <c r="AZ47014" s="26">
        <v>244.82381320344481</v>
      </c>
      <c r="BB47014" s="26">
        <v>0</v>
      </c>
      <c r="BC47014" s="26">
        <v>1437.6713570576446</v>
      </c>
      <c r="BD47014" s="26">
        <v>0</v>
      </c>
      <c r="BE47014" s="26">
        <v>1437.6713570576449</v>
      </c>
      <c r="BF47014" s="26">
        <v>-2.2737367544323206E-13</v>
      </c>
      <c r="BG47014" s="14">
        <v>1770</v>
      </c>
      <c r="BH47014" s="14">
        <v>0</v>
      </c>
      <c r="BI47014" s="27">
        <v>1.7906887159301834</v>
      </c>
    </row>
    <row r="47015" spans="1:61" x14ac:dyDescent="0.25">
      <c r="A47015" t="s">
        <v>80</v>
      </c>
      <c r="B47015" s="2">
        <v>44145.208333333336</v>
      </c>
      <c r="C47015" s="1">
        <v>44144</v>
      </c>
      <c r="D47015">
        <v>21</v>
      </c>
      <c r="E47015" s="2">
        <v>44144.875</v>
      </c>
      <c r="F47015" s="8" t="s">
        <v>388</v>
      </c>
      <c r="G47015" s="10" t="s">
        <v>389</v>
      </c>
      <c r="J47015" s="14">
        <v>1570</v>
      </c>
      <c r="K47015" s="14">
        <v>1570</v>
      </c>
      <c r="P47015" s="14">
        <v>1570</v>
      </c>
      <c r="Q47015" s="14">
        <v>1570</v>
      </c>
      <c r="R47015" s="14">
        <v>1025</v>
      </c>
      <c r="S47015" s="14">
        <v>545</v>
      </c>
      <c r="W47015" s="14">
        <v>0</v>
      </c>
      <c r="X47015" s="14">
        <v>0</v>
      </c>
      <c r="AJ47015" s="14">
        <v>1025</v>
      </c>
      <c r="AK47015" s="14">
        <v>545</v>
      </c>
      <c r="AO47015" s="14">
        <v>0</v>
      </c>
      <c r="AP47015" s="14">
        <v>0</v>
      </c>
      <c r="AS47015" s="14">
        <v>1570</v>
      </c>
      <c r="AV47015" s="25">
        <v>2.2402073752505731</v>
      </c>
      <c r="AW47015" s="25">
        <v>0.90264143963137911</v>
      </c>
      <c r="AX47015" s="25">
        <v>2.155850459860098</v>
      </c>
      <c r="AY47015" s="26">
        <v>1041.5457356060624</v>
      </c>
      <c r="AZ47015" s="26">
        <v>223.14030744486652</v>
      </c>
      <c r="BB47015" s="26">
        <v>0</v>
      </c>
      <c r="BC47015" s="26">
        <v>1264.6860430509289</v>
      </c>
      <c r="BD47015" s="26">
        <v>0</v>
      </c>
      <c r="BE47015" s="26">
        <v>1264.6860430509291</v>
      </c>
      <c r="BF47015" s="26">
        <v>-2.2737367544323206E-13</v>
      </c>
      <c r="BG47015" s="14">
        <v>1570</v>
      </c>
      <c r="BH47015" s="14">
        <v>0</v>
      </c>
      <c r="BI47015" s="27">
        <v>1.7758930854974131</v>
      </c>
    </row>
    <row r="47016" spans="1:61" x14ac:dyDescent="0.25">
      <c r="A47016" t="s">
        <v>80</v>
      </c>
      <c r="B47016" s="2">
        <v>44145.25</v>
      </c>
      <c r="C47016" s="1">
        <v>44144</v>
      </c>
      <c r="D47016">
        <v>22</v>
      </c>
      <c r="E47016" s="2">
        <v>44144.916666666664</v>
      </c>
      <c r="F47016" s="8" t="s">
        <v>388</v>
      </c>
      <c r="G47016" s="10" t="s">
        <v>389</v>
      </c>
      <c r="J47016" s="14">
        <v>1568</v>
      </c>
      <c r="K47016" s="14">
        <v>1568</v>
      </c>
      <c r="P47016" s="14">
        <v>1568</v>
      </c>
      <c r="Q47016" s="14">
        <v>1568</v>
      </c>
      <c r="R47016" s="14">
        <v>1026</v>
      </c>
      <c r="S47016" s="14">
        <v>542</v>
      </c>
      <c r="W47016" s="14">
        <v>0</v>
      </c>
      <c r="X47016" s="14">
        <v>0</v>
      </c>
      <c r="AJ47016" s="14">
        <v>1026</v>
      </c>
      <c r="AK47016" s="14">
        <v>542</v>
      </c>
      <c r="AO47016" s="14">
        <v>0</v>
      </c>
      <c r="AP47016" s="14">
        <v>0</v>
      </c>
      <c r="AS47016" s="14">
        <v>1568</v>
      </c>
      <c r="AV47016" s="25">
        <v>2.2420952152560218</v>
      </c>
      <c r="AW47016" s="25">
        <v>0.90424923978987848</v>
      </c>
      <c r="AX47016" s="25">
        <v>2.1584946503400491</v>
      </c>
      <c r="AY47016" s="26">
        <v>1043.4404527096181</v>
      </c>
      <c r="AZ47016" s="26">
        <v>222.30728559394097</v>
      </c>
      <c r="BB47016" s="26">
        <v>0</v>
      </c>
      <c r="BC47016" s="26">
        <v>1265.7477383035591</v>
      </c>
      <c r="BD47016" s="26">
        <v>0</v>
      </c>
      <c r="BE47016" s="26">
        <v>1265.7477383035593</v>
      </c>
      <c r="BF47016" s="26">
        <v>-2.2737367544323206E-13</v>
      </c>
      <c r="BG47016" s="14">
        <v>1568</v>
      </c>
      <c r="BH47016" s="14">
        <v>0</v>
      </c>
      <c r="BI47016" s="27">
        <v>1.77965100689974</v>
      </c>
    </row>
    <row r="47017" spans="1:61" x14ac:dyDescent="0.25">
      <c r="A47017" t="s">
        <v>80</v>
      </c>
      <c r="B47017" s="2">
        <v>44145.291666666664</v>
      </c>
      <c r="C47017" s="1">
        <v>44144</v>
      </c>
      <c r="D47017">
        <v>23</v>
      </c>
      <c r="E47017" s="2">
        <v>44144.958333333336</v>
      </c>
      <c r="F47017" s="8" t="s">
        <v>388</v>
      </c>
      <c r="G47017" s="10" t="s">
        <v>389</v>
      </c>
      <c r="J47017" s="14">
        <v>1539</v>
      </c>
      <c r="K47017" s="14">
        <v>1539</v>
      </c>
      <c r="P47017" s="14">
        <v>1539</v>
      </c>
      <c r="Q47017" s="14">
        <v>1539</v>
      </c>
      <c r="R47017" s="14">
        <v>1002</v>
      </c>
      <c r="S47017" s="14">
        <v>537</v>
      </c>
      <c r="W47017" s="14">
        <v>0</v>
      </c>
      <c r="X47017" s="14">
        <v>0</v>
      </c>
      <c r="AJ47017" s="14">
        <v>1002</v>
      </c>
      <c r="AK47017" s="14">
        <v>537</v>
      </c>
      <c r="AO47017" s="14">
        <v>0</v>
      </c>
      <c r="AP47017" s="14">
        <v>0</v>
      </c>
      <c r="AS47017" s="14">
        <v>1539</v>
      </c>
      <c r="AV47017" s="25">
        <v>2.2412887809512578</v>
      </c>
      <c r="AW47017" s="25">
        <v>0.90459391919488497</v>
      </c>
      <c r="AX47017" s="25">
        <v>2.1587621508779131</v>
      </c>
      <c r="AY47017" s="26">
        <v>1018.6659644352136</v>
      </c>
      <c r="AZ47017" s="26">
        <v>220.34043717631758</v>
      </c>
      <c r="BB47017" s="26">
        <v>0</v>
      </c>
      <c r="BC47017" s="26">
        <v>1239.0064016115311</v>
      </c>
      <c r="BD47017" s="26">
        <v>0</v>
      </c>
      <c r="BE47017" s="26">
        <v>1239.0064016115311</v>
      </c>
      <c r="BF47017" s="26">
        <v>0</v>
      </c>
      <c r="BG47017" s="14">
        <v>1539</v>
      </c>
      <c r="BH47017" s="14">
        <v>0</v>
      </c>
      <c r="BI47017" s="27">
        <v>1.7748786829894825</v>
      </c>
    </row>
    <row r="47018" spans="1:61" x14ac:dyDescent="0.25">
      <c r="A47018" t="s">
        <v>80</v>
      </c>
      <c r="B47018" s="2">
        <v>44145.333333333336</v>
      </c>
      <c r="C47018" s="1">
        <v>44144</v>
      </c>
      <c r="D47018">
        <v>24</v>
      </c>
      <c r="E47018" s="2">
        <v>44145</v>
      </c>
      <c r="F47018" s="8" t="s">
        <v>388</v>
      </c>
      <c r="G47018" s="10" t="s">
        <v>389</v>
      </c>
      <c r="J47018" s="14">
        <v>1554</v>
      </c>
      <c r="K47018" s="14">
        <v>1554</v>
      </c>
      <c r="P47018" s="14">
        <v>1554</v>
      </c>
      <c r="Q47018" s="14">
        <v>1554</v>
      </c>
      <c r="R47018" s="14">
        <v>1019</v>
      </c>
      <c r="S47018" s="14">
        <v>535</v>
      </c>
      <c r="W47018" s="14">
        <v>0</v>
      </c>
      <c r="X47018" s="14">
        <v>0</v>
      </c>
      <c r="AJ47018" s="14">
        <v>1019</v>
      </c>
      <c r="AK47018" s="14">
        <v>535</v>
      </c>
      <c r="AO47018" s="14">
        <v>0</v>
      </c>
      <c r="AP47018" s="14">
        <v>0</v>
      </c>
      <c r="AS47018" s="14">
        <v>1554</v>
      </c>
      <c r="AV47018" s="25">
        <v>2.2394406668531377</v>
      </c>
      <c r="AW47018" s="25">
        <v>0.90460178488388099</v>
      </c>
      <c r="AX47018" s="25">
        <v>2.1594098321838118</v>
      </c>
      <c r="AY47018" s="26">
        <v>1035.0945013305454</v>
      </c>
      <c r="AZ47018" s="26">
        <v>219.52171118509145</v>
      </c>
      <c r="BB47018" s="26">
        <v>0</v>
      </c>
      <c r="BC47018" s="26">
        <v>1254.6162125156368</v>
      </c>
      <c r="BD47018" s="26">
        <v>0</v>
      </c>
      <c r="BE47018" s="26">
        <v>1254.6162125156375</v>
      </c>
      <c r="BF47018" s="26">
        <v>-6.8212102632969618E-13</v>
      </c>
      <c r="BG47018" s="14">
        <v>1554</v>
      </c>
      <c r="BH47018" s="14">
        <v>0</v>
      </c>
      <c r="BI47018" s="27">
        <v>1.7798918883115979</v>
      </c>
    </row>
    <row r="47019" spans="1:61" x14ac:dyDescent="0.25">
      <c r="A47019" t="s">
        <v>80</v>
      </c>
      <c r="B47019" s="2">
        <v>44145.375</v>
      </c>
      <c r="C47019" s="1">
        <v>44145</v>
      </c>
      <c r="D47019">
        <v>1</v>
      </c>
      <c r="E47019" s="2">
        <v>44145.041666666664</v>
      </c>
      <c r="F47019" s="8" t="s">
        <v>388</v>
      </c>
      <c r="G47019" s="10" t="s">
        <v>389</v>
      </c>
      <c r="J47019" s="14">
        <v>1336</v>
      </c>
      <c r="K47019" s="14">
        <v>1336</v>
      </c>
      <c r="P47019" s="14">
        <v>1336</v>
      </c>
      <c r="Q47019" s="14">
        <v>1336</v>
      </c>
      <c r="R47019" s="14">
        <v>869</v>
      </c>
      <c r="S47019" s="14">
        <v>467</v>
      </c>
      <c r="W47019" s="14">
        <v>0</v>
      </c>
      <c r="X47019" s="14">
        <v>0</v>
      </c>
      <c r="AJ47019" s="14">
        <v>869</v>
      </c>
      <c r="AK47019" s="14">
        <v>467</v>
      </c>
      <c r="AO47019" s="14">
        <v>0</v>
      </c>
      <c r="AP47019" s="14">
        <v>0</v>
      </c>
      <c r="AS47019" s="14">
        <v>1336</v>
      </c>
      <c r="AV47019" s="25">
        <v>2.2410264308446557</v>
      </c>
      <c r="AW47019" s="25">
        <v>0.90468015431812077</v>
      </c>
      <c r="AX47019" s="25">
        <v>2.1597368551951477</v>
      </c>
      <c r="AY47019" s="26">
        <v>883.35040433453651</v>
      </c>
      <c r="AZ47019" s="26">
        <v>191.63648704382726</v>
      </c>
      <c r="BB47019" s="26">
        <v>0</v>
      </c>
      <c r="BC47019" s="26">
        <v>1074.9868913783637</v>
      </c>
      <c r="BD47019" s="26">
        <v>0</v>
      </c>
      <c r="BE47019" s="26">
        <v>1074.9868913783639</v>
      </c>
      <c r="BF47019" s="26">
        <v>-2.2737367544323206E-13</v>
      </c>
      <c r="BG47019" s="14">
        <v>1336</v>
      </c>
      <c r="BH47019" s="14">
        <v>0</v>
      </c>
      <c r="BI47019" s="27">
        <v>1.7739053895737784</v>
      </c>
    </row>
    <row r="47020" spans="1:61" x14ac:dyDescent="0.25">
      <c r="A47020" t="s">
        <v>80</v>
      </c>
      <c r="B47020" s="2">
        <v>44145.416666666664</v>
      </c>
      <c r="C47020" s="1">
        <v>44145</v>
      </c>
      <c r="D47020">
        <v>2</v>
      </c>
      <c r="E47020" s="2">
        <v>44145.083333333336</v>
      </c>
      <c r="F47020" s="8" t="s">
        <v>388</v>
      </c>
      <c r="G47020" s="10" t="s">
        <v>389</v>
      </c>
      <c r="J47020" s="14">
        <v>1215</v>
      </c>
      <c r="K47020" s="14">
        <v>1215</v>
      </c>
      <c r="P47020" s="14">
        <v>1215</v>
      </c>
      <c r="Q47020" s="14">
        <v>1215</v>
      </c>
      <c r="R47020" s="14">
        <v>751</v>
      </c>
      <c r="S47020" s="14">
        <v>464</v>
      </c>
      <c r="W47020" s="14">
        <v>0</v>
      </c>
      <c r="X47020" s="14">
        <v>0</v>
      </c>
      <c r="AJ47020" s="14">
        <v>751</v>
      </c>
      <c r="AK47020" s="14">
        <v>464</v>
      </c>
      <c r="AO47020" s="14">
        <v>0</v>
      </c>
      <c r="AP47020" s="14">
        <v>0</v>
      </c>
      <c r="AS47020" s="14">
        <v>1215</v>
      </c>
      <c r="AV47020" s="25">
        <v>2.2426877598266897</v>
      </c>
      <c r="AW47020" s="25">
        <v>0.90499180287932102</v>
      </c>
      <c r="AX47020" s="25">
        <v>2.1599149606954833</v>
      </c>
      <c r="AY47020" s="26">
        <v>763.96771671754948</v>
      </c>
      <c r="AZ47020" s="26">
        <v>190.47100930591441</v>
      </c>
      <c r="BB47020" s="26">
        <v>0</v>
      </c>
      <c r="BC47020" s="26">
        <v>954.43872602346391</v>
      </c>
      <c r="BD47020" s="26">
        <v>0</v>
      </c>
      <c r="BE47020" s="26">
        <v>954.43872602346403</v>
      </c>
      <c r="BF47020" s="26">
        <v>-1.1368683772161603E-13</v>
      </c>
      <c r="BG47020" s="14">
        <v>1215</v>
      </c>
      <c r="BH47020" s="14">
        <v>0</v>
      </c>
      <c r="BI47020" s="27">
        <v>1.7318310322352666</v>
      </c>
    </row>
    <row r="47021" spans="1:61" x14ac:dyDescent="0.25">
      <c r="A47021" t="s">
        <v>80</v>
      </c>
      <c r="B47021" s="2">
        <v>44145.458333333336</v>
      </c>
      <c r="C47021" s="1">
        <v>44145</v>
      </c>
      <c r="D47021">
        <v>3</v>
      </c>
      <c r="E47021" s="2">
        <v>44145.125</v>
      </c>
      <c r="F47021" s="8" t="s">
        <v>388</v>
      </c>
      <c r="G47021" s="10" t="s">
        <v>389</v>
      </c>
      <c r="J47021" s="14">
        <v>1093</v>
      </c>
      <c r="K47021" s="14">
        <v>1093</v>
      </c>
      <c r="P47021" s="14">
        <v>1093</v>
      </c>
      <c r="Q47021" s="14">
        <v>1093</v>
      </c>
      <c r="R47021" s="14">
        <v>630</v>
      </c>
      <c r="S47021" s="14">
        <v>463</v>
      </c>
      <c r="W47021" s="14">
        <v>0</v>
      </c>
      <c r="X47021" s="14">
        <v>0</v>
      </c>
      <c r="AJ47021" s="14">
        <v>630</v>
      </c>
      <c r="AK47021" s="14">
        <v>463</v>
      </c>
      <c r="AO47021" s="14">
        <v>0</v>
      </c>
      <c r="AP47021" s="14">
        <v>0</v>
      </c>
      <c r="AS47021" s="14">
        <v>1093</v>
      </c>
      <c r="AV47021" s="25">
        <v>2.2441721125001415</v>
      </c>
      <c r="AW47021" s="25">
        <v>0.90489670961166058</v>
      </c>
      <c r="AX47021" s="25">
        <v>2.1616286617029088</v>
      </c>
      <c r="AY47021" s="26">
        <v>641.30255140345696</v>
      </c>
      <c r="AZ47021" s="26">
        <v>190.04054056944003</v>
      </c>
      <c r="BB47021" s="26">
        <v>0</v>
      </c>
      <c r="BC47021" s="26">
        <v>831.34309197289701</v>
      </c>
      <c r="BD47021" s="26">
        <v>0</v>
      </c>
      <c r="BE47021" s="26">
        <v>831.3430919728969</v>
      </c>
      <c r="BF47021" s="26">
        <v>1.1368683772161603E-13</v>
      </c>
      <c r="BG47021" s="14">
        <v>1093</v>
      </c>
      <c r="BH47021" s="14">
        <v>0</v>
      </c>
      <c r="BI47021" s="27">
        <v>1.6768486801695224</v>
      </c>
    </row>
    <row r="47022" spans="1:61" x14ac:dyDescent="0.25">
      <c r="A47022" t="s">
        <v>80</v>
      </c>
      <c r="B47022" s="2">
        <v>44145.5</v>
      </c>
      <c r="C47022" s="1">
        <v>44145</v>
      </c>
      <c r="D47022">
        <v>4</v>
      </c>
      <c r="E47022" s="2">
        <v>44145.166666666664</v>
      </c>
      <c r="F47022" s="8" t="s">
        <v>388</v>
      </c>
      <c r="G47022" s="10" t="s">
        <v>389</v>
      </c>
      <c r="J47022" s="14">
        <v>1077</v>
      </c>
      <c r="K47022" s="14">
        <v>1077</v>
      </c>
      <c r="P47022" s="14">
        <v>1077</v>
      </c>
      <c r="Q47022" s="14">
        <v>1077</v>
      </c>
      <c r="R47022" s="14">
        <v>613</v>
      </c>
      <c r="S47022" s="14">
        <v>464</v>
      </c>
      <c r="W47022" s="14">
        <v>0</v>
      </c>
      <c r="X47022" s="14">
        <v>0</v>
      </c>
      <c r="AJ47022" s="14">
        <v>613</v>
      </c>
      <c r="AK47022" s="14">
        <v>464</v>
      </c>
      <c r="AO47022" s="14">
        <v>0</v>
      </c>
      <c r="AP47022" s="14">
        <v>0</v>
      </c>
      <c r="AS47022" s="14">
        <v>1077</v>
      </c>
      <c r="AV47022" s="25">
        <v>2.2432906048694541</v>
      </c>
      <c r="AW47022" s="25">
        <v>0.90440541119033535</v>
      </c>
      <c r="AX47022" s="25">
        <v>2.1741390535028722</v>
      </c>
      <c r="AY47022" s="26">
        <v>623.75245656166396</v>
      </c>
      <c r="AZ47022" s="26">
        <v>190.34759314181835</v>
      </c>
      <c r="BB47022" s="26">
        <v>0</v>
      </c>
      <c r="BC47022" s="26">
        <v>814.10004970348234</v>
      </c>
      <c r="BD47022" s="26">
        <v>0</v>
      </c>
      <c r="BE47022" s="26">
        <v>814.10004970348245</v>
      </c>
      <c r="BF47022" s="26">
        <v>-1.1368683772161603E-13</v>
      </c>
      <c r="BG47022" s="14">
        <v>1077</v>
      </c>
      <c r="BH47022" s="14">
        <v>0</v>
      </c>
      <c r="BI47022" s="27">
        <v>1.6664635576390818</v>
      </c>
    </row>
    <row r="47023" spans="1:61" x14ac:dyDescent="0.25">
      <c r="A47023" t="s">
        <v>80</v>
      </c>
      <c r="B47023" s="2">
        <v>44145.541666666664</v>
      </c>
      <c r="C47023" s="1">
        <v>44145</v>
      </c>
      <c r="D47023">
        <v>5</v>
      </c>
      <c r="E47023" s="2">
        <v>44145.208333333336</v>
      </c>
      <c r="F47023" s="8" t="s">
        <v>388</v>
      </c>
      <c r="G47023" s="10" t="s">
        <v>389</v>
      </c>
      <c r="J47023" s="14">
        <v>1249</v>
      </c>
      <c r="K47023" s="14">
        <v>1249</v>
      </c>
      <c r="P47023" s="14">
        <v>1249</v>
      </c>
      <c r="Q47023" s="14">
        <v>1249</v>
      </c>
      <c r="R47023" s="14">
        <v>786</v>
      </c>
      <c r="S47023" s="14">
        <v>463</v>
      </c>
      <c r="W47023" s="14">
        <v>0</v>
      </c>
      <c r="X47023" s="14">
        <v>0</v>
      </c>
      <c r="AJ47023" s="14">
        <v>786</v>
      </c>
      <c r="AK47023" s="14">
        <v>463</v>
      </c>
      <c r="AO47023" s="14">
        <v>0</v>
      </c>
      <c r="AP47023" s="14">
        <v>0</v>
      </c>
      <c r="AS47023" s="14">
        <v>1249</v>
      </c>
      <c r="AV47023" s="25">
        <v>2.2435375253974756</v>
      </c>
      <c r="AW47023" s="25">
        <v>0.90393702723390912</v>
      </c>
      <c r="AX47023" s="25">
        <v>2.1698573049054102</v>
      </c>
      <c r="AY47023" s="26">
        <v>799.8750328684381</v>
      </c>
      <c r="AZ47023" s="26">
        <v>189.83899429801957</v>
      </c>
      <c r="BB47023" s="26">
        <v>0</v>
      </c>
      <c r="BC47023" s="26">
        <v>989.71402716645764</v>
      </c>
      <c r="BD47023" s="26">
        <v>0</v>
      </c>
      <c r="BE47023" s="26">
        <v>989.71402716645775</v>
      </c>
      <c r="BF47023" s="26">
        <v>-1.1368683772161603E-13</v>
      </c>
      <c r="BG47023" s="14">
        <v>1249</v>
      </c>
      <c r="BH47023" s="14">
        <v>0</v>
      </c>
      <c r="BI47023" s="27">
        <v>1.7469522326434872</v>
      </c>
    </row>
    <row r="47024" spans="1:61" x14ac:dyDescent="0.25">
      <c r="A47024" t="s">
        <v>80</v>
      </c>
      <c r="B47024" s="2">
        <v>44145.583333333336</v>
      </c>
      <c r="C47024" s="1">
        <v>44145</v>
      </c>
      <c r="D47024">
        <v>6</v>
      </c>
      <c r="E47024" s="2">
        <v>44145.25</v>
      </c>
      <c r="F47024" s="8" t="s">
        <v>388</v>
      </c>
      <c r="G47024" s="10" t="s">
        <v>389</v>
      </c>
      <c r="J47024" s="14">
        <v>1328</v>
      </c>
      <c r="K47024" s="14">
        <v>1328</v>
      </c>
      <c r="P47024" s="14">
        <v>1328</v>
      </c>
      <c r="Q47024" s="14">
        <v>1328</v>
      </c>
      <c r="R47024" s="14">
        <v>864</v>
      </c>
      <c r="S47024" s="14">
        <v>464</v>
      </c>
      <c r="W47024" s="14">
        <v>0</v>
      </c>
      <c r="X47024" s="14">
        <v>0</v>
      </c>
      <c r="AJ47024" s="14">
        <v>864</v>
      </c>
      <c r="AK47024" s="14">
        <v>464</v>
      </c>
      <c r="AO47024" s="14">
        <v>0</v>
      </c>
      <c r="AP47024" s="14">
        <v>0</v>
      </c>
      <c r="AS47024" s="14">
        <v>1328</v>
      </c>
      <c r="AV47024" s="25">
        <v>2.2421797380983479</v>
      </c>
      <c r="AW47024" s="25">
        <v>0.90258452590592675</v>
      </c>
      <c r="AX47024" s="25">
        <v>2.1657099117377889</v>
      </c>
      <c r="AY47024" s="26">
        <v>878.71982188176321</v>
      </c>
      <c r="AZ47024" s="26">
        <v>189.96435667840717</v>
      </c>
      <c r="BB47024" s="26">
        <v>0</v>
      </c>
      <c r="BC47024" s="26">
        <v>1068.6841785601705</v>
      </c>
      <c r="BD47024" s="26">
        <v>0</v>
      </c>
      <c r="BE47024" s="26">
        <v>1068.6841785601705</v>
      </c>
      <c r="BF47024" s="26">
        <v>0</v>
      </c>
      <c r="BG47024" s="14">
        <v>1328</v>
      </c>
      <c r="BH47024" s="14">
        <v>0</v>
      </c>
      <c r="BI47024" s="27">
        <v>1.7741283988985863</v>
      </c>
    </row>
    <row r="47025" spans="1:61" x14ac:dyDescent="0.25">
      <c r="A47025" t="s">
        <v>80</v>
      </c>
      <c r="B47025" s="2">
        <v>44145.625</v>
      </c>
      <c r="C47025" s="1">
        <v>44145</v>
      </c>
      <c r="D47025">
        <v>7</v>
      </c>
      <c r="E47025" s="2">
        <v>44145.291666666664</v>
      </c>
      <c r="F47025" s="8" t="s">
        <v>388</v>
      </c>
      <c r="G47025" s="10" t="s">
        <v>389</v>
      </c>
      <c r="J47025" s="14">
        <v>1530</v>
      </c>
      <c r="K47025" s="14">
        <v>1530</v>
      </c>
      <c r="P47025" s="14">
        <v>1530</v>
      </c>
      <c r="Q47025" s="14">
        <v>1530</v>
      </c>
      <c r="R47025" s="14">
        <v>1046</v>
      </c>
      <c r="S47025" s="14">
        <v>484</v>
      </c>
      <c r="W47025" s="14">
        <v>0</v>
      </c>
      <c r="X47025" s="14">
        <v>0</v>
      </c>
      <c r="AJ47025" s="14">
        <v>1046</v>
      </c>
      <c r="AK47025" s="14">
        <v>484</v>
      </c>
      <c r="AO47025" s="14">
        <v>0</v>
      </c>
      <c r="AP47025" s="14">
        <v>0</v>
      </c>
      <c r="AS47025" s="14">
        <v>1530</v>
      </c>
      <c r="AV47025" s="25">
        <v>2.2421315265228823</v>
      </c>
      <c r="AW47025" s="25">
        <v>0.90271801881438651</v>
      </c>
      <c r="AX47025" s="25">
        <v>2.1675318419531435</v>
      </c>
      <c r="AY47025" s="26">
        <v>1063.7976507257192</v>
      </c>
      <c r="AZ47025" s="26">
        <v>198.18178239613317</v>
      </c>
      <c r="BB47025" s="26">
        <v>0</v>
      </c>
      <c r="BC47025" s="26">
        <v>1261.9794331218525</v>
      </c>
      <c r="BD47025" s="26">
        <v>0</v>
      </c>
      <c r="BE47025" s="26">
        <v>1261.9794331218527</v>
      </c>
      <c r="BF47025" s="26">
        <v>-2.2737367544323206E-13</v>
      </c>
      <c r="BG47025" s="14">
        <v>1530</v>
      </c>
      <c r="BH47025" s="14">
        <v>0</v>
      </c>
      <c r="BI47025" s="27">
        <v>1.8184216325811102</v>
      </c>
    </row>
    <row r="47026" spans="1:61" x14ac:dyDescent="0.25">
      <c r="A47026" t="s">
        <v>80</v>
      </c>
      <c r="B47026" s="2">
        <v>44145.666666666664</v>
      </c>
      <c r="C47026" s="1">
        <v>44145</v>
      </c>
      <c r="D47026">
        <v>8</v>
      </c>
      <c r="E47026" s="2">
        <v>44145.333333333336</v>
      </c>
      <c r="F47026" s="8" t="s">
        <v>388</v>
      </c>
      <c r="G47026" s="10" t="s">
        <v>389</v>
      </c>
      <c r="J47026" s="14">
        <v>1556</v>
      </c>
      <c r="K47026" s="14">
        <v>1556</v>
      </c>
      <c r="P47026" s="14">
        <v>1556</v>
      </c>
      <c r="Q47026" s="14">
        <v>1556</v>
      </c>
      <c r="R47026" s="14">
        <v>1069</v>
      </c>
      <c r="S47026" s="14">
        <v>487</v>
      </c>
      <c r="W47026" s="14">
        <v>0</v>
      </c>
      <c r="X47026" s="14">
        <v>0</v>
      </c>
      <c r="AJ47026" s="14">
        <v>1069</v>
      </c>
      <c r="AK47026" s="14">
        <v>487</v>
      </c>
      <c r="AO47026" s="14">
        <v>0</v>
      </c>
      <c r="AP47026" s="14">
        <v>0</v>
      </c>
      <c r="AS47026" s="14">
        <v>1556</v>
      </c>
      <c r="AV47026" s="25">
        <v>2.242755205949261</v>
      </c>
      <c r="AW47026" s="25">
        <v>0.90346531772894101</v>
      </c>
      <c r="AX47026" s="25">
        <v>2.1683120788721348</v>
      </c>
      <c r="AY47026" s="26">
        <v>1087.4914112907259</v>
      </c>
      <c r="AZ47026" s="26">
        <v>199.57526001487525</v>
      </c>
      <c r="BB47026" s="26">
        <v>0</v>
      </c>
      <c r="BC47026" s="26">
        <v>1287.0666713056012</v>
      </c>
      <c r="BD47026" s="26">
        <v>0</v>
      </c>
      <c r="BE47026" s="26">
        <v>1287.0666713056012</v>
      </c>
      <c r="BF47026" s="26">
        <v>0</v>
      </c>
      <c r="BG47026" s="14">
        <v>1556</v>
      </c>
      <c r="BH47026" s="14">
        <v>0</v>
      </c>
      <c r="BI47026" s="27">
        <v>1.8235815712684798</v>
      </c>
    </row>
    <row r="47027" spans="1:61" x14ac:dyDescent="0.25">
      <c r="A47027" t="s">
        <v>80</v>
      </c>
      <c r="B47027" s="2">
        <v>44145.708333333336</v>
      </c>
      <c r="C47027" s="1">
        <v>44145</v>
      </c>
      <c r="D47027">
        <v>9</v>
      </c>
      <c r="E47027" s="2">
        <v>44145.375</v>
      </c>
      <c r="F47027" s="8" t="s">
        <v>388</v>
      </c>
      <c r="G47027" s="10" t="s">
        <v>389</v>
      </c>
      <c r="J47027" s="14">
        <v>1567</v>
      </c>
      <c r="K47027" s="14">
        <v>1567</v>
      </c>
      <c r="P47027" s="14">
        <v>1567</v>
      </c>
      <c r="Q47027" s="14">
        <v>1567</v>
      </c>
      <c r="R47027" s="14">
        <v>1076</v>
      </c>
      <c r="S47027" s="14">
        <v>491</v>
      </c>
      <c r="W47027" s="14">
        <v>0</v>
      </c>
      <c r="X47027" s="14">
        <v>0</v>
      </c>
      <c r="AJ47027" s="14">
        <v>1076</v>
      </c>
      <c r="AK47027" s="14">
        <v>491</v>
      </c>
      <c r="AO47027" s="14">
        <v>0</v>
      </c>
      <c r="AP47027" s="14">
        <v>0</v>
      </c>
      <c r="AS47027" s="14">
        <v>1567</v>
      </c>
      <c r="AV47027" s="25">
        <v>2.2421864682549262</v>
      </c>
      <c r="AW47027" s="25">
        <v>0.90416510505270531</v>
      </c>
      <c r="AX47027" s="25">
        <v>2.1647067318270952</v>
      </c>
      <c r="AY47027" s="26">
        <v>1094.3349147890797</v>
      </c>
      <c r="AZ47027" s="26">
        <v>201.37033438001939</v>
      </c>
      <c r="BB47027" s="26">
        <v>0</v>
      </c>
      <c r="BC47027" s="26">
        <v>1295.705249169099</v>
      </c>
      <c r="BD47027" s="26">
        <v>0</v>
      </c>
      <c r="BE47027" s="26">
        <v>1295.705249169099</v>
      </c>
      <c r="BF47027" s="26">
        <v>0</v>
      </c>
      <c r="BG47027" s="14">
        <v>1567</v>
      </c>
      <c r="BH47027" s="14">
        <v>0</v>
      </c>
      <c r="BI47027" s="27">
        <v>1.8229340819548046</v>
      </c>
    </row>
    <row r="47028" spans="1:61" x14ac:dyDescent="0.25">
      <c r="A47028" t="s">
        <v>80</v>
      </c>
      <c r="B47028" s="2">
        <v>44145.75</v>
      </c>
      <c r="C47028" s="1">
        <v>44145</v>
      </c>
      <c r="D47028">
        <v>10</v>
      </c>
      <c r="E47028" s="2">
        <v>44145.416666666664</v>
      </c>
      <c r="F47028" s="8" t="s">
        <v>388</v>
      </c>
      <c r="G47028" s="10" t="s">
        <v>389</v>
      </c>
      <c r="J47028" s="14">
        <v>1617</v>
      </c>
      <c r="K47028" s="14">
        <v>1617</v>
      </c>
      <c r="P47028" s="14">
        <v>1617</v>
      </c>
      <c r="Q47028" s="14">
        <v>1617</v>
      </c>
      <c r="R47028" s="14">
        <v>1126</v>
      </c>
      <c r="S47028" s="14">
        <v>491</v>
      </c>
      <c r="W47028" s="14">
        <v>0</v>
      </c>
      <c r="X47028" s="14">
        <v>0</v>
      </c>
      <c r="AJ47028" s="14">
        <v>1126</v>
      </c>
      <c r="AK47028" s="14">
        <v>491</v>
      </c>
      <c r="AO47028" s="14">
        <v>0</v>
      </c>
      <c r="AP47028" s="14">
        <v>0</v>
      </c>
      <c r="AS47028" s="14">
        <v>1617</v>
      </c>
      <c r="AV47028" s="25">
        <v>2.2417941597299551</v>
      </c>
      <c r="AW47028" s="25">
        <v>0.90421615337907146</v>
      </c>
      <c r="AX47028" s="25">
        <v>2.1822547578911395</v>
      </c>
      <c r="AY47028" s="26">
        <v>1144.9865391114704</v>
      </c>
      <c r="AZ47028" s="26">
        <v>201.38170356302859</v>
      </c>
      <c r="BB47028" s="26">
        <v>0</v>
      </c>
      <c r="BC47028" s="26">
        <v>1346.368242674499</v>
      </c>
      <c r="BD47028" s="26">
        <v>0</v>
      </c>
      <c r="BE47028" s="26">
        <v>1346.368242674499</v>
      </c>
      <c r="BF47028" s="26">
        <v>0</v>
      </c>
      <c r="BG47028" s="14">
        <v>1617</v>
      </c>
      <c r="BH47028" s="14">
        <v>0</v>
      </c>
      <c r="BI47028" s="27">
        <v>1.8356402938559395</v>
      </c>
    </row>
    <row r="47029" spans="1:61" x14ac:dyDescent="0.25">
      <c r="A47029" t="s">
        <v>80</v>
      </c>
      <c r="B47029" s="2">
        <v>44145.791666666664</v>
      </c>
      <c r="C47029" s="1">
        <v>44145</v>
      </c>
      <c r="D47029">
        <v>11</v>
      </c>
      <c r="E47029" s="2">
        <v>44145.458333333336</v>
      </c>
      <c r="F47029" s="8" t="s">
        <v>388</v>
      </c>
      <c r="G47029" s="10" t="s">
        <v>389</v>
      </c>
      <c r="J47029" s="14">
        <v>1651</v>
      </c>
      <c r="K47029" s="14">
        <v>1651</v>
      </c>
      <c r="P47029" s="14">
        <v>1651</v>
      </c>
      <c r="Q47029" s="14">
        <v>1651</v>
      </c>
      <c r="R47029" s="14">
        <v>1156</v>
      </c>
      <c r="S47029" s="14">
        <v>495</v>
      </c>
      <c r="W47029" s="14">
        <v>0</v>
      </c>
      <c r="X47029" s="14">
        <v>0</v>
      </c>
      <c r="AJ47029" s="14">
        <v>1156</v>
      </c>
      <c r="AK47029" s="14">
        <v>495</v>
      </c>
      <c r="AO47029" s="14">
        <v>0</v>
      </c>
      <c r="AP47029" s="14">
        <v>0</v>
      </c>
      <c r="AS47029" s="14">
        <v>1651</v>
      </c>
      <c r="AV47029" s="25">
        <v>2.2425511670459031</v>
      </c>
      <c r="AW47029" s="25">
        <v>0.90357473334161176</v>
      </c>
      <c r="AX47029" s="25">
        <v>2.1607419068678397</v>
      </c>
      <c r="AY47029" s="26">
        <v>1175.8893365319484</v>
      </c>
      <c r="AZ47029" s="26">
        <v>202.87827063353222</v>
      </c>
      <c r="BB47029" s="26">
        <v>0</v>
      </c>
      <c r="BC47029" s="26">
        <v>1378.7676071654805</v>
      </c>
      <c r="BD47029" s="26">
        <v>0</v>
      </c>
      <c r="BE47029" s="26">
        <v>1378.767607165481</v>
      </c>
      <c r="BF47029" s="26">
        <v>-4.5474735088646412E-13</v>
      </c>
      <c r="BG47029" s="14">
        <v>1651</v>
      </c>
      <c r="BH47029" s="14">
        <v>0</v>
      </c>
      <c r="BI47029" s="27">
        <v>1.841101539739044</v>
      </c>
    </row>
    <row r="47030" spans="1:61" x14ac:dyDescent="0.25">
      <c r="A47030" t="s">
        <v>80</v>
      </c>
      <c r="B47030" s="2">
        <v>44145.833333333336</v>
      </c>
      <c r="C47030" s="1">
        <v>44145</v>
      </c>
      <c r="D47030">
        <v>12</v>
      </c>
      <c r="E47030" s="2">
        <v>44145.5</v>
      </c>
      <c r="F47030" s="8" t="s">
        <v>388</v>
      </c>
      <c r="G47030" s="10" t="s">
        <v>389</v>
      </c>
      <c r="J47030" s="14">
        <v>1478</v>
      </c>
      <c r="K47030" s="14">
        <v>1478</v>
      </c>
      <c r="P47030" s="14">
        <v>1478</v>
      </c>
      <c r="Q47030" s="14">
        <v>1478</v>
      </c>
      <c r="R47030" s="14">
        <v>983</v>
      </c>
      <c r="S47030" s="14">
        <v>495</v>
      </c>
      <c r="W47030" s="14">
        <v>0</v>
      </c>
      <c r="X47030" s="14">
        <v>0</v>
      </c>
      <c r="AJ47030" s="14">
        <v>983</v>
      </c>
      <c r="AK47030" s="14">
        <v>495</v>
      </c>
      <c r="AO47030" s="14">
        <v>0</v>
      </c>
      <c r="AP47030" s="14">
        <v>0</v>
      </c>
      <c r="AS47030" s="14">
        <v>1478</v>
      </c>
      <c r="AV47030" s="25">
        <v>2.2423610764409014</v>
      </c>
      <c r="AW47030" s="25">
        <v>0.90327624565641018</v>
      </c>
      <c r="AX47030" s="25">
        <v>2.1650815413700415</v>
      </c>
      <c r="AY47030" s="26">
        <v>999.82806022870432</v>
      </c>
      <c r="AZ47030" s="26">
        <v>202.81125164423938</v>
      </c>
      <c r="BB47030" s="26">
        <v>0</v>
      </c>
      <c r="BC47030" s="26">
        <v>1202.6393118729436</v>
      </c>
      <c r="BD47030" s="26">
        <v>0</v>
      </c>
      <c r="BE47030" s="26">
        <v>1202.6393118729438</v>
      </c>
      <c r="BF47030" s="26">
        <v>-2.2737367544323206E-13</v>
      </c>
      <c r="BG47030" s="14">
        <v>1478</v>
      </c>
      <c r="BH47030" s="14">
        <v>0</v>
      </c>
      <c r="BI47030" s="27">
        <v>1.7938854396084767</v>
      </c>
    </row>
    <row r="47031" spans="1:61" x14ac:dyDescent="0.25">
      <c r="A47031" t="s">
        <v>80</v>
      </c>
      <c r="B47031" s="2">
        <v>44145.875</v>
      </c>
      <c r="C47031" s="1">
        <v>44145</v>
      </c>
      <c r="D47031">
        <v>13</v>
      </c>
      <c r="E47031" s="2">
        <v>44145.541666666664</v>
      </c>
      <c r="F47031" s="8" t="s">
        <v>388</v>
      </c>
      <c r="G47031" s="10" t="s">
        <v>389</v>
      </c>
      <c r="J47031" s="14">
        <v>1369</v>
      </c>
      <c r="K47031" s="14">
        <v>1369</v>
      </c>
      <c r="P47031" s="14">
        <v>1369</v>
      </c>
      <c r="Q47031" s="14">
        <v>1369</v>
      </c>
      <c r="R47031" s="14">
        <v>874</v>
      </c>
      <c r="S47031" s="14">
        <v>495</v>
      </c>
      <c r="W47031" s="14">
        <v>0</v>
      </c>
      <c r="X47031" s="14">
        <v>0</v>
      </c>
      <c r="AJ47031" s="14">
        <v>874</v>
      </c>
      <c r="AK47031" s="14">
        <v>495</v>
      </c>
      <c r="AO47031" s="14">
        <v>0</v>
      </c>
      <c r="AP47031" s="14">
        <v>0</v>
      </c>
      <c r="AS47031" s="14">
        <v>1369</v>
      </c>
      <c r="AV47031" s="25">
        <v>2.2415418681406445</v>
      </c>
      <c r="AW47031" s="25">
        <v>0.90299411292345444</v>
      </c>
      <c r="AX47031" s="25">
        <v>2.1607510208596663</v>
      </c>
      <c r="AY47031" s="26">
        <v>888.63731289515806</v>
      </c>
      <c r="AZ47031" s="26">
        <v>202.74790480768112</v>
      </c>
      <c r="BB47031" s="26">
        <v>0</v>
      </c>
      <c r="BC47031" s="26">
        <v>1091.3852177028391</v>
      </c>
      <c r="BD47031" s="26">
        <v>0</v>
      </c>
      <c r="BE47031" s="26">
        <v>1091.3852177028393</v>
      </c>
      <c r="BF47031" s="26">
        <v>-2.2737367544323206E-13</v>
      </c>
      <c r="BG47031" s="14">
        <v>1369</v>
      </c>
      <c r="BH47031" s="14">
        <v>0</v>
      </c>
      <c r="BI47031" s="27">
        <v>1.7575527236318724</v>
      </c>
    </row>
    <row r="47032" spans="1:61" x14ac:dyDescent="0.25">
      <c r="A47032" t="s">
        <v>80</v>
      </c>
      <c r="B47032" s="2">
        <v>44145.916666666664</v>
      </c>
      <c r="C47032" s="1">
        <v>44145</v>
      </c>
      <c r="D47032">
        <v>14</v>
      </c>
      <c r="E47032" s="2">
        <v>44145.583333333336</v>
      </c>
      <c r="F47032" s="8" t="s">
        <v>388</v>
      </c>
      <c r="G47032" s="10" t="s">
        <v>389</v>
      </c>
      <c r="J47032" s="14">
        <v>1201</v>
      </c>
      <c r="K47032" s="14">
        <v>1201</v>
      </c>
      <c r="P47032" s="14">
        <v>1201</v>
      </c>
      <c r="Q47032" s="14">
        <v>1201</v>
      </c>
      <c r="R47032" s="14">
        <v>707</v>
      </c>
      <c r="S47032" s="14">
        <v>494</v>
      </c>
      <c r="W47032" s="14">
        <v>0</v>
      </c>
      <c r="X47032" s="14">
        <v>0</v>
      </c>
      <c r="AJ47032" s="14">
        <v>707</v>
      </c>
      <c r="AK47032" s="14">
        <v>494</v>
      </c>
      <c r="AO47032" s="14">
        <v>0</v>
      </c>
      <c r="AP47032" s="14">
        <v>0</v>
      </c>
      <c r="AS47032" s="14">
        <v>1201</v>
      </c>
      <c r="AV47032" s="25">
        <v>2.2411173271242202</v>
      </c>
      <c r="AW47032" s="25">
        <v>0.90309124073401914</v>
      </c>
      <c r="AX47032" s="25">
        <v>2.1578890158125676</v>
      </c>
      <c r="AY47032" s="26">
        <v>718.70433465940789</v>
      </c>
      <c r="AZ47032" s="26">
        <v>202.36007698497042</v>
      </c>
      <c r="BB47032" s="26">
        <v>0</v>
      </c>
      <c r="BC47032" s="26">
        <v>921.06441164437831</v>
      </c>
      <c r="BD47032" s="26">
        <v>0</v>
      </c>
      <c r="BE47032" s="26">
        <v>921.06441164437831</v>
      </c>
      <c r="BF47032" s="26">
        <v>0</v>
      </c>
      <c r="BG47032" s="14">
        <v>1201</v>
      </c>
      <c r="BH47032" s="14">
        <v>0</v>
      </c>
      <c r="BI47032" s="27">
        <v>1.6907552233134298</v>
      </c>
    </row>
    <row r="47033" spans="1:61" x14ac:dyDescent="0.25">
      <c r="A47033" t="s">
        <v>80</v>
      </c>
      <c r="B47033" s="2">
        <v>44145.958333333336</v>
      </c>
      <c r="C47033" s="1">
        <v>44145</v>
      </c>
      <c r="D47033">
        <v>15</v>
      </c>
      <c r="E47033" s="2">
        <v>44145.625</v>
      </c>
      <c r="F47033" s="8" t="s">
        <v>388</v>
      </c>
      <c r="G47033" s="10" t="s">
        <v>389</v>
      </c>
      <c r="J47033" s="14">
        <v>1189</v>
      </c>
      <c r="K47033" s="14">
        <v>1189</v>
      </c>
      <c r="P47033" s="14">
        <v>1189</v>
      </c>
      <c r="Q47033" s="14">
        <v>1189</v>
      </c>
      <c r="R47033" s="14">
        <v>694</v>
      </c>
      <c r="S47033" s="14">
        <v>495</v>
      </c>
      <c r="W47033" s="14">
        <v>0</v>
      </c>
      <c r="X47033" s="14">
        <v>0</v>
      </c>
      <c r="AJ47033" s="14">
        <v>694</v>
      </c>
      <c r="AK47033" s="14">
        <v>495</v>
      </c>
      <c r="AO47033" s="14">
        <v>0</v>
      </c>
      <c r="AP47033" s="14">
        <v>0</v>
      </c>
      <c r="AS47033" s="14">
        <v>1189</v>
      </c>
      <c r="AV47033" s="25">
        <v>2.2415608384607042</v>
      </c>
      <c r="AW47033" s="25">
        <v>0.90307768592439763</v>
      </c>
      <c r="AX47033" s="25">
        <v>2.1541109858919887</v>
      </c>
      <c r="AY47033" s="26">
        <v>705.62873506170172</v>
      </c>
      <c r="AZ47033" s="26">
        <v>202.76666932740196</v>
      </c>
      <c r="BB47033" s="26">
        <v>0</v>
      </c>
      <c r="BC47033" s="26">
        <v>908.39540438910365</v>
      </c>
      <c r="BD47033" s="26">
        <v>0</v>
      </c>
      <c r="BE47033" s="26">
        <v>908.39540438910365</v>
      </c>
      <c r="BF47033" s="26">
        <v>0</v>
      </c>
      <c r="BG47033" s="14">
        <v>1189</v>
      </c>
      <c r="BH47033" s="14">
        <v>0</v>
      </c>
      <c r="BI47033" s="27">
        <v>1.6843285756301982</v>
      </c>
    </row>
    <row r="47034" spans="1:61" x14ac:dyDescent="0.25">
      <c r="A47034" t="s">
        <v>80</v>
      </c>
      <c r="B47034" s="2">
        <v>44146</v>
      </c>
      <c r="C47034" s="1">
        <v>44145</v>
      </c>
      <c r="D47034">
        <v>16</v>
      </c>
      <c r="E47034" s="2">
        <v>44145.666666666664</v>
      </c>
      <c r="F47034" s="8" t="s">
        <v>388</v>
      </c>
      <c r="G47034" s="10" t="s">
        <v>389</v>
      </c>
      <c r="J47034" s="14">
        <v>1459</v>
      </c>
      <c r="K47034" s="14">
        <v>1459</v>
      </c>
      <c r="P47034" s="14">
        <v>1459</v>
      </c>
      <c r="Q47034" s="14">
        <v>1459</v>
      </c>
      <c r="R47034" s="14">
        <v>968</v>
      </c>
      <c r="S47034" s="14">
        <v>491</v>
      </c>
      <c r="W47034" s="14">
        <v>0</v>
      </c>
      <c r="X47034" s="14">
        <v>0</v>
      </c>
      <c r="AJ47034" s="14">
        <v>968</v>
      </c>
      <c r="AK47034" s="14">
        <v>491</v>
      </c>
      <c r="AO47034" s="14">
        <v>0</v>
      </c>
      <c r="AP47034" s="14">
        <v>0</v>
      </c>
      <c r="AS47034" s="14">
        <v>1459</v>
      </c>
      <c r="AV47034" s="25">
        <v>2.2411740537683094</v>
      </c>
      <c r="AW47034" s="25">
        <v>0.90203243099047825</v>
      </c>
      <c r="AX47034" s="25">
        <v>2.1510083945143883</v>
      </c>
      <c r="AY47034" s="26">
        <v>984.05007849322044</v>
      </c>
      <c r="AZ47034" s="26">
        <v>200.89535775613251</v>
      </c>
      <c r="BB47034" s="26">
        <v>0</v>
      </c>
      <c r="BC47034" s="26">
        <v>1184.945436249353</v>
      </c>
      <c r="BD47034" s="26">
        <v>0</v>
      </c>
      <c r="BE47034" s="26">
        <v>1184.9454362493532</v>
      </c>
      <c r="BF47034" s="26">
        <v>-2.2737367544323206E-13</v>
      </c>
      <c r="BG47034" s="14">
        <v>1459</v>
      </c>
      <c r="BH47034" s="14">
        <v>0</v>
      </c>
      <c r="BI47034" s="27">
        <v>1.7905102177272436</v>
      </c>
    </row>
    <row r="47035" spans="1:61" x14ac:dyDescent="0.25">
      <c r="A47035" t="s">
        <v>80</v>
      </c>
      <c r="B47035" s="2">
        <v>44146.041666666664</v>
      </c>
      <c r="C47035" s="1">
        <v>44145</v>
      </c>
      <c r="D47035">
        <v>17</v>
      </c>
      <c r="E47035" s="2">
        <v>44145.708333333336</v>
      </c>
      <c r="F47035" s="8" t="s">
        <v>388</v>
      </c>
      <c r="G47035" s="10" t="s">
        <v>389</v>
      </c>
      <c r="J47035" s="14">
        <v>1616</v>
      </c>
      <c r="K47035" s="14">
        <v>1616</v>
      </c>
      <c r="P47035" s="14">
        <v>1616</v>
      </c>
      <c r="Q47035" s="14">
        <v>1616</v>
      </c>
      <c r="R47035" s="14">
        <v>1129</v>
      </c>
      <c r="S47035" s="14">
        <v>487</v>
      </c>
      <c r="W47035" s="14">
        <v>0</v>
      </c>
      <c r="X47035" s="14">
        <v>0</v>
      </c>
      <c r="AJ47035" s="14">
        <v>1129</v>
      </c>
      <c r="AK47035" s="14">
        <v>487</v>
      </c>
      <c r="AO47035" s="14">
        <v>0</v>
      </c>
      <c r="AP47035" s="14">
        <v>0</v>
      </c>
      <c r="AS47035" s="14">
        <v>1616</v>
      </c>
      <c r="AV47035" s="25">
        <v>2.2397352729354334</v>
      </c>
      <c r="AW47035" s="25">
        <v>0.90151492534219047</v>
      </c>
      <c r="AX47035" s="25">
        <v>2.151218873748296</v>
      </c>
      <c r="AY47035" s="26">
        <v>1146.9827558237268</v>
      </c>
      <c r="AZ47035" s="26">
        <v>199.14441883029582</v>
      </c>
      <c r="BB47035" s="26">
        <v>0</v>
      </c>
      <c r="BC47035" s="26">
        <v>1346.1271746540226</v>
      </c>
      <c r="BD47035" s="26">
        <v>0</v>
      </c>
      <c r="BE47035" s="26">
        <v>1346.1271746540228</v>
      </c>
      <c r="BF47035" s="26">
        <v>-2.2737367544323206E-13</v>
      </c>
      <c r="BG47035" s="14">
        <v>1616</v>
      </c>
      <c r="BH47035" s="14">
        <v>0</v>
      </c>
      <c r="BI47035" s="27">
        <v>1.836447334025836</v>
      </c>
    </row>
    <row r="47036" spans="1:61" x14ac:dyDescent="0.25">
      <c r="A47036" t="s">
        <v>80</v>
      </c>
      <c r="B47036" s="2">
        <v>44146.083333333336</v>
      </c>
      <c r="C47036" s="1">
        <v>44145</v>
      </c>
      <c r="D47036">
        <v>18</v>
      </c>
      <c r="E47036" s="2">
        <v>44145.75</v>
      </c>
      <c r="F47036" s="8" t="s">
        <v>388</v>
      </c>
      <c r="G47036" s="10" t="s">
        <v>389</v>
      </c>
      <c r="J47036" s="14">
        <v>1575</v>
      </c>
      <c r="K47036" s="14">
        <v>1575</v>
      </c>
      <c r="P47036" s="14">
        <v>1575</v>
      </c>
      <c r="Q47036" s="14">
        <v>1575</v>
      </c>
      <c r="R47036" s="14">
        <v>1089</v>
      </c>
      <c r="S47036" s="14">
        <v>486</v>
      </c>
      <c r="W47036" s="14">
        <v>0</v>
      </c>
      <c r="X47036" s="14">
        <v>0</v>
      </c>
      <c r="AJ47036" s="14">
        <v>1089</v>
      </c>
      <c r="AK47036" s="14">
        <v>486</v>
      </c>
      <c r="AO47036" s="14">
        <v>0</v>
      </c>
      <c r="AP47036" s="14">
        <v>0</v>
      </c>
      <c r="AS47036" s="14">
        <v>1575</v>
      </c>
      <c r="AV47036" s="25">
        <v>2.2396599441504272</v>
      </c>
      <c r="AW47036" s="25">
        <v>0.90202848199362984</v>
      </c>
      <c r="AX47036" s="25">
        <v>2.1518153753627987</v>
      </c>
      <c r="AY47036" s="26">
        <v>1106.3084246626699</v>
      </c>
      <c r="AZ47036" s="26">
        <v>198.84870964107381</v>
      </c>
      <c r="BB47036" s="26">
        <v>0</v>
      </c>
      <c r="BC47036" s="26">
        <v>1305.1571343037438</v>
      </c>
      <c r="BD47036" s="26">
        <v>0</v>
      </c>
      <c r="BE47036" s="26">
        <v>1305.1571343037438</v>
      </c>
      <c r="BF47036" s="26">
        <v>0</v>
      </c>
      <c r="BG47036" s="14">
        <v>1575</v>
      </c>
      <c r="BH47036" s="14">
        <v>0</v>
      </c>
      <c r="BI47036" s="27">
        <v>1.8269050929706157</v>
      </c>
    </row>
    <row r="47037" spans="1:61" x14ac:dyDescent="0.25">
      <c r="A47037" t="s">
        <v>80</v>
      </c>
      <c r="B47037" s="2">
        <v>44146.125</v>
      </c>
      <c r="C47037" s="1">
        <v>44145</v>
      </c>
      <c r="D47037">
        <v>19</v>
      </c>
      <c r="E47037" s="2">
        <v>44145.791666666664</v>
      </c>
      <c r="F47037" s="8" t="s">
        <v>388</v>
      </c>
      <c r="G47037" s="10" t="s">
        <v>389</v>
      </c>
      <c r="J47037" s="14">
        <v>1507</v>
      </c>
      <c r="K47037" s="14">
        <v>1507</v>
      </c>
      <c r="P47037" s="14">
        <v>1507</v>
      </c>
      <c r="Q47037" s="14">
        <v>1507</v>
      </c>
      <c r="R47037" s="14">
        <v>1022</v>
      </c>
      <c r="S47037" s="14">
        <v>485</v>
      </c>
      <c r="W47037" s="14">
        <v>0</v>
      </c>
      <c r="X47037" s="14">
        <v>0</v>
      </c>
      <c r="AJ47037" s="14">
        <v>1022</v>
      </c>
      <c r="AK47037" s="14">
        <v>485</v>
      </c>
      <c r="AO47037" s="14">
        <v>0</v>
      </c>
      <c r="AP47037" s="14">
        <v>0</v>
      </c>
      <c r="AS47037" s="14">
        <v>1507</v>
      </c>
      <c r="AV47037" s="25">
        <v>2.238956377560168</v>
      </c>
      <c r="AW47037" s="25">
        <v>0.90222339033309662</v>
      </c>
      <c r="AX47037" s="25">
        <v>2.1525938362119237</v>
      </c>
      <c r="AY47037" s="26">
        <v>1037.917381619731</v>
      </c>
      <c r="AZ47037" s="26">
        <v>198.4824343023069</v>
      </c>
      <c r="BB47037" s="26">
        <v>0</v>
      </c>
      <c r="BC47037" s="26">
        <v>1236.399815922038</v>
      </c>
      <c r="BD47037" s="26">
        <v>0</v>
      </c>
      <c r="BE47037" s="26">
        <v>1236.3998159220382</v>
      </c>
      <c r="BF47037" s="26">
        <v>-2.2737367544323206E-13</v>
      </c>
      <c r="BG47037" s="14">
        <v>1507</v>
      </c>
      <c r="BH47037" s="14">
        <v>0</v>
      </c>
      <c r="BI47037" s="27">
        <v>1.8087536577160208</v>
      </c>
    </row>
    <row r="47038" spans="1:61" x14ac:dyDescent="0.25">
      <c r="A47038" t="s">
        <v>80</v>
      </c>
      <c r="B47038" s="2">
        <v>44146.166666666664</v>
      </c>
      <c r="C47038" s="1">
        <v>44145</v>
      </c>
      <c r="D47038">
        <v>20</v>
      </c>
      <c r="E47038" s="2">
        <v>44145.833333333336</v>
      </c>
      <c r="F47038" s="8" t="s">
        <v>388</v>
      </c>
      <c r="G47038" s="10" t="s">
        <v>389</v>
      </c>
      <c r="J47038" s="14">
        <v>1473</v>
      </c>
      <c r="K47038" s="14">
        <v>1473</v>
      </c>
      <c r="P47038" s="14">
        <v>1473</v>
      </c>
      <c r="Q47038" s="14">
        <v>1473</v>
      </c>
      <c r="R47038" s="14">
        <v>988</v>
      </c>
      <c r="S47038" s="14">
        <v>485</v>
      </c>
      <c r="W47038" s="14">
        <v>0</v>
      </c>
      <c r="X47038" s="14">
        <v>0</v>
      </c>
      <c r="AJ47038" s="14">
        <v>988</v>
      </c>
      <c r="AK47038" s="14">
        <v>485</v>
      </c>
      <c r="AO47038" s="14">
        <v>0</v>
      </c>
      <c r="AP47038" s="14">
        <v>0</v>
      </c>
      <c r="AS47038" s="14">
        <v>1473</v>
      </c>
      <c r="AV47038" s="25">
        <v>2.2371846929522623</v>
      </c>
      <c r="AW47038" s="25">
        <v>0.90274598814139029</v>
      </c>
      <c r="AX47038" s="25">
        <v>2.1570740787280975</v>
      </c>
      <c r="AY47038" s="26">
        <v>1002.5938604552418</v>
      </c>
      <c r="AZ47038" s="26">
        <v>198.5974019325663</v>
      </c>
      <c r="BB47038" s="26">
        <v>0</v>
      </c>
      <c r="BC47038" s="26">
        <v>1201.1912623878081</v>
      </c>
      <c r="BD47038" s="26">
        <v>0</v>
      </c>
      <c r="BE47038" s="26">
        <v>1201.1912623878084</v>
      </c>
      <c r="BF47038" s="26">
        <v>-2.2737367544323206E-13</v>
      </c>
      <c r="BG47038" s="14">
        <v>1473</v>
      </c>
      <c r="BH47038" s="14">
        <v>0</v>
      </c>
      <c r="BI47038" s="27">
        <v>1.7978073868875828</v>
      </c>
    </row>
    <row r="47039" spans="1:61" x14ac:dyDescent="0.25">
      <c r="A47039" t="s">
        <v>80</v>
      </c>
      <c r="B47039" s="2">
        <v>44146.208333333336</v>
      </c>
      <c r="C47039" s="1">
        <v>44145</v>
      </c>
      <c r="D47039">
        <v>21</v>
      </c>
      <c r="E47039" s="2">
        <v>44145.875</v>
      </c>
      <c r="F47039" s="8" t="s">
        <v>388</v>
      </c>
      <c r="G47039" s="10" t="s">
        <v>389</v>
      </c>
      <c r="J47039" s="14">
        <v>1573</v>
      </c>
      <c r="K47039" s="14">
        <v>1573</v>
      </c>
      <c r="P47039" s="14">
        <v>1573</v>
      </c>
      <c r="Q47039" s="14">
        <v>1573</v>
      </c>
      <c r="R47039" s="14">
        <v>1083</v>
      </c>
      <c r="S47039" s="14">
        <v>490</v>
      </c>
      <c r="W47039" s="14">
        <v>0</v>
      </c>
      <c r="X47039" s="14">
        <v>0</v>
      </c>
      <c r="AJ47039" s="14">
        <v>1083</v>
      </c>
      <c r="AK47039" s="14">
        <v>490</v>
      </c>
      <c r="AO47039" s="14">
        <v>0</v>
      </c>
      <c r="AP47039" s="14">
        <v>0</v>
      </c>
      <c r="AS47039" s="14">
        <v>1573</v>
      </c>
      <c r="AV47039" s="25">
        <v>2.2351099103444967</v>
      </c>
      <c r="AW47039" s="25">
        <v>0.90344161861289252</v>
      </c>
      <c r="AX47039" s="25">
        <v>2.1571554958439982</v>
      </c>
      <c r="AY47039" s="26">
        <v>1097.9778977343442</v>
      </c>
      <c r="AZ47039" s="26">
        <v>200.79940902301411</v>
      </c>
      <c r="BB47039" s="26">
        <v>0</v>
      </c>
      <c r="BC47039" s="26">
        <v>1298.7773067573582</v>
      </c>
      <c r="BD47039" s="26">
        <v>0</v>
      </c>
      <c r="BE47039" s="26">
        <v>1298.7773067573585</v>
      </c>
      <c r="BF47039" s="26">
        <v>-2.2737367544323206E-13</v>
      </c>
      <c r="BG47039" s="14">
        <v>1573</v>
      </c>
      <c r="BH47039" s="14">
        <v>0</v>
      </c>
      <c r="BI47039" s="27">
        <v>1.8202863483937743</v>
      </c>
    </row>
    <row r="47040" spans="1:61" x14ac:dyDescent="0.25">
      <c r="A47040" t="s">
        <v>80</v>
      </c>
      <c r="B47040" s="2">
        <v>44146.25</v>
      </c>
      <c r="C47040" s="1">
        <v>44145</v>
      </c>
      <c r="D47040">
        <v>22</v>
      </c>
      <c r="E47040" s="2">
        <v>44145.916666666664</v>
      </c>
      <c r="F47040" s="8" t="s">
        <v>388</v>
      </c>
      <c r="G47040" s="10" t="s">
        <v>389</v>
      </c>
      <c r="J47040" s="14">
        <v>1303</v>
      </c>
      <c r="K47040" s="14">
        <v>1303</v>
      </c>
      <c r="P47040" s="14">
        <v>1303</v>
      </c>
      <c r="Q47040" s="14">
        <v>1303</v>
      </c>
      <c r="R47040" s="14">
        <v>806</v>
      </c>
      <c r="S47040" s="14">
        <v>497</v>
      </c>
      <c r="W47040" s="14">
        <v>0</v>
      </c>
      <c r="X47040" s="14">
        <v>0</v>
      </c>
      <c r="AJ47040" s="14">
        <v>806</v>
      </c>
      <c r="AK47040" s="14">
        <v>497</v>
      </c>
      <c r="AO47040" s="14">
        <v>0</v>
      </c>
      <c r="AP47040" s="14">
        <v>0</v>
      </c>
      <c r="AS47040" s="14">
        <v>1303</v>
      </c>
      <c r="AV47040" s="25">
        <v>2.2364848960530197</v>
      </c>
      <c r="AW47040" s="25">
        <v>0.90427741175454823</v>
      </c>
      <c r="AX47040" s="25">
        <v>2.1579836298436739</v>
      </c>
      <c r="AY47040" s="26">
        <v>817.64967487310014</v>
      </c>
      <c r="AZ47040" s="26">
        <v>203.85638960093371</v>
      </c>
      <c r="BB47040" s="26">
        <v>0</v>
      </c>
      <c r="BC47040" s="26">
        <v>1021.5060644740338</v>
      </c>
      <c r="BD47040" s="26">
        <v>0</v>
      </c>
      <c r="BE47040" s="26">
        <v>1021.5060644740339</v>
      </c>
      <c r="BF47040" s="26">
        <v>-1.1368683772161603E-13</v>
      </c>
      <c r="BG47040" s="14">
        <v>1303</v>
      </c>
      <c r="BH47040" s="14">
        <v>0</v>
      </c>
      <c r="BI47040" s="27">
        <v>1.7283443590642702</v>
      </c>
    </row>
    <row r="47041" spans="1:61" x14ac:dyDescent="0.25">
      <c r="A47041" t="s">
        <v>80</v>
      </c>
      <c r="B47041" s="2">
        <v>44146.291666666664</v>
      </c>
      <c r="C47041" s="1">
        <v>44145</v>
      </c>
      <c r="D47041">
        <v>23</v>
      </c>
      <c r="E47041" s="2">
        <v>44145.958333333336</v>
      </c>
      <c r="F47041" s="8" t="s">
        <v>388</v>
      </c>
      <c r="G47041" s="10" t="s">
        <v>389</v>
      </c>
      <c r="J47041" s="14">
        <v>1041</v>
      </c>
      <c r="K47041" s="14">
        <v>1041</v>
      </c>
      <c r="P47041" s="14">
        <v>1041</v>
      </c>
      <c r="Q47041" s="14">
        <v>1041</v>
      </c>
      <c r="R47041" s="14">
        <v>577</v>
      </c>
      <c r="S47041" s="14">
        <v>464</v>
      </c>
      <c r="W47041" s="14">
        <v>0</v>
      </c>
      <c r="X47041" s="14">
        <v>0</v>
      </c>
      <c r="AJ47041" s="14">
        <v>577</v>
      </c>
      <c r="AK47041" s="14">
        <v>464</v>
      </c>
      <c r="AO47041" s="14">
        <v>0</v>
      </c>
      <c r="AP47041" s="14">
        <v>0</v>
      </c>
      <c r="AS47041" s="14">
        <v>1041</v>
      </c>
      <c r="AV47041" s="25">
        <v>2.2358609023983402</v>
      </c>
      <c r="AW47041" s="25">
        <v>0.905020095086294</v>
      </c>
      <c r="AX47041" s="25">
        <v>2.1573940046481734</v>
      </c>
      <c r="AY47041" s="26">
        <v>585.17646609567294</v>
      </c>
      <c r="AZ47041" s="26">
        <v>190.47696388495089</v>
      </c>
      <c r="BB47041" s="26">
        <v>0</v>
      </c>
      <c r="BC47041" s="26">
        <v>775.65342998062386</v>
      </c>
      <c r="BD47041" s="26">
        <v>0</v>
      </c>
      <c r="BE47041" s="26">
        <v>775.65342998062386</v>
      </c>
      <c r="BF47041" s="26">
        <v>0</v>
      </c>
      <c r="BG47041" s="14">
        <v>1041</v>
      </c>
      <c r="BH47041" s="14">
        <v>0</v>
      </c>
      <c r="BI47041" s="27">
        <v>1.6426715319922027</v>
      </c>
    </row>
    <row r="47042" spans="1:61" x14ac:dyDescent="0.25">
      <c r="A47042" t="s">
        <v>80</v>
      </c>
      <c r="B47042" s="2">
        <v>44146.333333333336</v>
      </c>
      <c r="C47042" s="1">
        <v>44145</v>
      </c>
      <c r="D47042">
        <v>24</v>
      </c>
      <c r="E47042" s="2">
        <v>44146</v>
      </c>
      <c r="F47042" s="8" t="s">
        <v>388</v>
      </c>
      <c r="G47042" s="10" t="s">
        <v>389</v>
      </c>
      <c r="J47042" s="14">
        <v>1059</v>
      </c>
      <c r="K47042" s="14">
        <v>1059</v>
      </c>
      <c r="P47042" s="14">
        <v>1059</v>
      </c>
      <c r="Q47042" s="14">
        <v>1059</v>
      </c>
      <c r="R47042" s="14">
        <v>593</v>
      </c>
      <c r="S47042" s="14">
        <v>466</v>
      </c>
      <c r="W47042" s="14">
        <v>0</v>
      </c>
      <c r="X47042" s="14">
        <v>0</v>
      </c>
      <c r="AJ47042" s="14">
        <v>593</v>
      </c>
      <c r="AK47042" s="14">
        <v>466</v>
      </c>
      <c r="AO47042" s="14">
        <v>0</v>
      </c>
      <c r="AP47042" s="14">
        <v>0</v>
      </c>
      <c r="AS47042" s="14">
        <v>1059</v>
      </c>
      <c r="AV47042" s="25">
        <v>2.2360915964265518</v>
      </c>
      <c r="AW47042" s="25">
        <v>0.90516969157032334</v>
      </c>
      <c r="AX47042" s="25">
        <v>2.1589609993017578</v>
      </c>
      <c r="AY47042" s="26">
        <v>601.46524874170848</v>
      </c>
      <c r="AZ47042" s="26">
        <v>191.32960613247212</v>
      </c>
      <c r="BB47042" s="26">
        <v>0</v>
      </c>
      <c r="BC47042" s="26">
        <v>792.7948548741806</v>
      </c>
      <c r="BD47042" s="26">
        <v>0</v>
      </c>
      <c r="BE47042" s="26">
        <v>792.7948548741806</v>
      </c>
      <c r="BF47042" s="26">
        <v>0</v>
      </c>
      <c r="BG47042" s="14">
        <v>1059</v>
      </c>
      <c r="BH47042" s="14">
        <v>0</v>
      </c>
      <c r="BI47042" s="27">
        <v>1.6504356873963324</v>
      </c>
    </row>
    <row r="47043" spans="1:61" x14ac:dyDescent="0.25">
      <c r="A47043" t="s">
        <v>80</v>
      </c>
      <c r="B47043" s="2">
        <v>44146.375</v>
      </c>
      <c r="C47043" s="1">
        <v>44146</v>
      </c>
      <c r="D47043">
        <v>1</v>
      </c>
      <c r="E47043" s="2">
        <v>44146.041666666664</v>
      </c>
      <c r="F47043" s="8" t="s">
        <v>388</v>
      </c>
      <c r="G47043" s="10" t="s">
        <v>389</v>
      </c>
      <c r="J47043" s="14">
        <v>1202</v>
      </c>
      <c r="K47043" s="14">
        <v>1202</v>
      </c>
      <c r="P47043" s="14">
        <v>1202</v>
      </c>
      <c r="Q47043" s="14">
        <v>1202</v>
      </c>
      <c r="R47043" s="14">
        <v>667</v>
      </c>
      <c r="S47043" s="14">
        <v>535</v>
      </c>
      <c r="W47043" s="14">
        <v>0</v>
      </c>
      <c r="X47043" s="14">
        <v>0</v>
      </c>
      <c r="AJ47043" s="14">
        <v>667</v>
      </c>
      <c r="AK47043" s="14">
        <v>535</v>
      </c>
      <c r="AO47043" s="14">
        <v>0</v>
      </c>
      <c r="AP47043" s="14">
        <v>0</v>
      </c>
      <c r="AS47043" s="14">
        <v>1202</v>
      </c>
      <c r="AV47043" s="25">
        <v>2.2363556378068115</v>
      </c>
      <c r="AW47043" s="25">
        <v>0.90490232608561028</v>
      </c>
      <c r="AX47043" s="25">
        <v>2.1599161109641347</v>
      </c>
      <c r="AY47043" s="26">
        <v>676.60150521048672</v>
      </c>
      <c r="AZ47043" s="26">
        <v>219.59464418167374</v>
      </c>
      <c r="BB47043" s="26">
        <v>0</v>
      </c>
      <c r="BC47043" s="26">
        <v>896.19614939216046</v>
      </c>
      <c r="BD47043" s="26">
        <v>0</v>
      </c>
      <c r="BE47043" s="26">
        <v>896.19614939216058</v>
      </c>
      <c r="BF47043" s="26">
        <v>-1.1368683772161603E-13</v>
      </c>
      <c r="BG47043" s="14">
        <v>1202</v>
      </c>
      <c r="BH47043" s="14">
        <v>0</v>
      </c>
      <c r="BI47043" s="27">
        <v>1.643737067281984</v>
      </c>
    </row>
    <row r="47044" spans="1:61" x14ac:dyDescent="0.25">
      <c r="A47044" t="s">
        <v>80</v>
      </c>
      <c r="B47044" s="2">
        <v>44146.416666666664</v>
      </c>
      <c r="C47044" s="1">
        <v>44146</v>
      </c>
      <c r="D47044">
        <v>2</v>
      </c>
      <c r="E47044" s="2">
        <v>44146.083333333336</v>
      </c>
      <c r="F47044" s="8" t="s">
        <v>388</v>
      </c>
      <c r="G47044" s="10" t="s">
        <v>389</v>
      </c>
      <c r="J47044" s="14">
        <v>1287</v>
      </c>
      <c r="K47044" s="14">
        <v>1287</v>
      </c>
      <c r="P47044" s="14">
        <v>1287</v>
      </c>
      <c r="Q47044" s="14">
        <v>1287</v>
      </c>
      <c r="R47044" s="14">
        <v>747</v>
      </c>
      <c r="S47044" s="14">
        <v>540</v>
      </c>
      <c r="W47044" s="14">
        <v>0</v>
      </c>
      <c r="X47044" s="14">
        <v>0</v>
      </c>
      <c r="AJ47044" s="14">
        <v>747</v>
      </c>
      <c r="AK47044" s="14">
        <v>540</v>
      </c>
      <c r="AO47044" s="14">
        <v>0</v>
      </c>
      <c r="AP47044" s="14">
        <v>0</v>
      </c>
      <c r="AS47044" s="14">
        <v>1287</v>
      </c>
      <c r="AV47044" s="25">
        <v>2.2354938039345642</v>
      </c>
      <c r="AW47044" s="25">
        <v>0.90476748226116177</v>
      </c>
      <c r="AX47044" s="25">
        <v>2.1599862695646457</v>
      </c>
      <c r="AY47044" s="26">
        <v>757.46109149836229</v>
      </c>
      <c r="AZ47044" s="26">
        <v>221.61390190646344</v>
      </c>
      <c r="BB47044" s="26">
        <v>0</v>
      </c>
      <c r="BC47044" s="26">
        <v>979.0749934048257</v>
      </c>
      <c r="BD47044" s="26">
        <v>0</v>
      </c>
      <c r="BE47044" s="26">
        <v>979.07499340482593</v>
      </c>
      <c r="BF47044" s="26">
        <v>-2.2737367544323206E-13</v>
      </c>
      <c r="BG47044" s="14">
        <v>1287</v>
      </c>
      <c r="BH47044" s="14">
        <v>0</v>
      </c>
      <c r="BI47044" s="27">
        <v>1.6771470955401295</v>
      </c>
    </row>
    <row r="47045" spans="1:61" x14ac:dyDescent="0.25">
      <c r="A47045" t="s">
        <v>80</v>
      </c>
      <c r="B47045" s="2">
        <v>44146.458333333336</v>
      </c>
      <c r="C47045" s="1">
        <v>44146</v>
      </c>
      <c r="D47045">
        <v>3</v>
      </c>
      <c r="E47045" s="2">
        <v>44146.125</v>
      </c>
      <c r="F47045" s="8" t="s">
        <v>388</v>
      </c>
      <c r="G47045" s="10" t="s">
        <v>389</v>
      </c>
      <c r="J47045" s="14">
        <v>1479</v>
      </c>
      <c r="K47045" s="14">
        <v>1479</v>
      </c>
      <c r="P47045" s="14">
        <v>1479</v>
      </c>
      <c r="Q47045" s="14">
        <v>1479</v>
      </c>
      <c r="R47045" s="14">
        <v>938</v>
      </c>
      <c r="S47045" s="14">
        <v>541</v>
      </c>
      <c r="W47045" s="14">
        <v>0</v>
      </c>
      <c r="X47045" s="14">
        <v>0</v>
      </c>
      <c r="AJ47045" s="14">
        <v>938</v>
      </c>
      <c r="AK47045" s="14">
        <v>541</v>
      </c>
      <c r="AO47045" s="14">
        <v>0</v>
      </c>
      <c r="AP47045" s="14">
        <v>0</v>
      </c>
      <c r="AS47045" s="14">
        <v>1479</v>
      </c>
      <c r="AV47045" s="25">
        <v>2.2369072416655733</v>
      </c>
      <c r="AW47045" s="25">
        <v>0.90561140304437493</v>
      </c>
      <c r="AX47045" s="25">
        <v>2.1616937856631551</v>
      </c>
      <c r="AY47045" s="26">
        <v>951.73725752388532</v>
      </c>
      <c r="AZ47045" s="26">
        <v>222.23139091861947</v>
      </c>
      <c r="BB47045" s="26">
        <v>0</v>
      </c>
      <c r="BC47045" s="26">
        <v>1173.9686484425047</v>
      </c>
      <c r="BD47045" s="26">
        <v>0</v>
      </c>
      <c r="BE47045" s="26">
        <v>1173.9686484425047</v>
      </c>
      <c r="BF47045" s="26">
        <v>0</v>
      </c>
      <c r="BG47045" s="14">
        <v>1479</v>
      </c>
      <c r="BH47045" s="14">
        <v>0</v>
      </c>
      <c r="BI47045" s="27">
        <v>1.7499356063078528</v>
      </c>
    </row>
    <row r="47046" spans="1:61" x14ac:dyDescent="0.25">
      <c r="A47046" t="s">
        <v>80</v>
      </c>
      <c r="B47046" s="2">
        <v>44146.5</v>
      </c>
      <c r="C47046" s="1">
        <v>44146</v>
      </c>
      <c r="D47046">
        <v>4</v>
      </c>
      <c r="E47046" s="2">
        <v>44146.166666666664</v>
      </c>
      <c r="F47046" s="8" t="s">
        <v>388</v>
      </c>
      <c r="G47046" s="10" t="s">
        <v>389</v>
      </c>
      <c r="J47046" s="14">
        <v>1753</v>
      </c>
      <c r="K47046" s="14">
        <v>1753</v>
      </c>
      <c r="P47046" s="14">
        <v>1753</v>
      </c>
      <c r="Q47046" s="14">
        <v>1753</v>
      </c>
      <c r="R47046" s="14">
        <v>1212</v>
      </c>
      <c r="S47046" s="14">
        <v>541</v>
      </c>
      <c r="W47046" s="14">
        <v>0</v>
      </c>
      <c r="X47046" s="14">
        <v>0</v>
      </c>
      <c r="AJ47046" s="14">
        <v>1212</v>
      </c>
      <c r="AK47046" s="14">
        <v>541</v>
      </c>
      <c r="AO47046" s="14">
        <v>0</v>
      </c>
      <c r="AP47046" s="14">
        <v>0</v>
      </c>
      <c r="AS47046" s="14">
        <v>1753</v>
      </c>
      <c r="AV47046" s="25">
        <v>2.2381247128237893</v>
      </c>
      <c r="AW47046" s="25">
        <v>0.90423153808415524</v>
      </c>
      <c r="AX47046" s="25">
        <v>2.1668348907869421</v>
      </c>
      <c r="AY47046" s="26">
        <v>1230.4193702054924</v>
      </c>
      <c r="AZ47046" s="26">
        <v>221.892780662213</v>
      </c>
      <c r="BB47046" s="26">
        <v>0</v>
      </c>
      <c r="BC47046" s="26">
        <v>1452.3121508677054</v>
      </c>
      <c r="BD47046" s="26">
        <v>0</v>
      </c>
      <c r="BE47046" s="26">
        <v>1452.3121508677054</v>
      </c>
      <c r="BF47046" s="26">
        <v>0</v>
      </c>
      <c r="BG47046" s="14">
        <v>1753</v>
      </c>
      <c r="BH47046" s="14">
        <v>0</v>
      </c>
      <c r="BI47046" s="27">
        <v>1.8264668648294129</v>
      </c>
    </row>
    <row r="47047" spans="1:61" x14ac:dyDescent="0.25">
      <c r="A47047" t="s">
        <v>80</v>
      </c>
      <c r="B47047" s="2">
        <v>44146.541666666664</v>
      </c>
      <c r="C47047" s="1">
        <v>44146</v>
      </c>
      <c r="D47047">
        <v>5</v>
      </c>
      <c r="E47047" s="2">
        <v>44146.208333333336</v>
      </c>
      <c r="F47047" s="8" t="s">
        <v>388</v>
      </c>
      <c r="G47047" s="10" t="s">
        <v>389</v>
      </c>
      <c r="J47047" s="14">
        <v>1814</v>
      </c>
      <c r="K47047" s="14">
        <v>1814</v>
      </c>
      <c r="P47047" s="14">
        <v>1814</v>
      </c>
      <c r="Q47047" s="14">
        <v>1814</v>
      </c>
      <c r="R47047" s="14">
        <v>1273</v>
      </c>
      <c r="S47047" s="14">
        <v>541</v>
      </c>
      <c r="W47047" s="14">
        <v>0</v>
      </c>
      <c r="X47047" s="14">
        <v>0</v>
      </c>
      <c r="AJ47047" s="14">
        <v>1273</v>
      </c>
      <c r="AK47047" s="14">
        <v>541</v>
      </c>
      <c r="AO47047" s="14">
        <v>0</v>
      </c>
      <c r="AP47047" s="14">
        <v>0</v>
      </c>
      <c r="AS47047" s="14">
        <v>1814</v>
      </c>
      <c r="AV47047" s="25">
        <v>2.2391924154131391</v>
      </c>
      <c r="AW47047" s="25">
        <v>0.9032432012451469</v>
      </c>
      <c r="AX47047" s="25">
        <v>2.1709374846838596</v>
      </c>
      <c r="AY47047" s="26">
        <v>1292.9629345741789</v>
      </c>
      <c r="AZ47047" s="26">
        <v>221.65024896518426</v>
      </c>
      <c r="BB47047" s="26">
        <v>0</v>
      </c>
      <c r="BC47047" s="26">
        <v>1514.6131835393633</v>
      </c>
      <c r="BD47047" s="26">
        <v>0</v>
      </c>
      <c r="BE47047" s="26">
        <v>1514.6131835393633</v>
      </c>
      <c r="BF47047" s="26">
        <v>0</v>
      </c>
      <c r="BG47047" s="14">
        <v>1814</v>
      </c>
      <c r="BH47047" s="14">
        <v>0</v>
      </c>
      <c r="BI47047" s="27">
        <v>1.8407643421689917</v>
      </c>
    </row>
    <row r="47048" spans="1:61" x14ac:dyDescent="0.25">
      <c r="A47048" t="s">
        <v>80</v>
      </c>
      <c r="B47048" s="2">
        <v>44146.583333333336</v>
      </c>
      <c r="C47048" s="1">
        <v>44146</v>
      </c>
      <c r="D47048">
        <v>6</v>
      </c>
      <c r="E47048" s="2">
        <v>44146.25</v>
      </c>
      <c r="F47048" s="8" t="s">
        <v>388</v>
      </c>
      <c r="G47048" s="10" t="s">
        <v>389</v>
      </c>
      <c r="J47048" s="14">
        <v>1817</v>
      </c>
      <c r="K47048" s="14">
        <v>1817</v>
      </c>
      <c r="P47048" s="14">
        <v>1817</v>
      </c>
      <c r="Q47048" s="14">
        <v>1817</v>
      </c>
      <c r="R47048" s="14">
        <v>1275</v>
      </c>
      <c r="S47048" s="14">
        <v>542</v>
      </c>
      <c r="W47048" s="14">
        <v>0</v>
      </c>
      <c r="X47048" s="14">
        <v>0</v>
      </c>
      <c r="AJ47048" s="14">
        <v>1275</v>
      </c>
      <c r="AK47048" s="14">
        <v>542</v>
      </c>
      <c r="AO47048" s="14">
        <v>0</v>
      </c>
      <c r="AP47048" s="14">
        <v>0</v>
      </c>
      <c r="AS47048" s="14">
        <v>1817</v>
      </c>
      <c r="AV47048" s="25">
        <v>2.2393640984061385</v>
      </c>
      <c r="AW47048" s="25">
        <v>0.90291224063638675</v>
      </c>
      <c r="AX47048" s="25">
        <v>2.1676084532667956</v>
      </c>
      <c r="AY47048" s="26">
        <v>1295.0935877692423</v>
      </c>
      <c r="AZ47048" s="26">
        <v>221.97858788585862</v>
      </c>
      <c r="BB47048" s="26">
        <v>0</v>
      </c>
      <c r="BC47048" s="26">
        <v>1517.0721756551009</v>
      </c>
      <c r="BD47048" s="26">
        <v>0</v>
      </c>
      <c r="BE47048" s="26">
        <v>1517.0721756551006</v>
      </c>
      <c r="BF47048" s="26">
        <v>2.2737367544323206E-13</v>
      </c>
      <c r="BG47048" s="14">
        <v>1817</v>
      </c>
      <c r="BH47048" s="14">
        <v>0</v>
      </c>
      <c r="BI47048" s="27">
        <v>1.8407086735788376</v>
      </c>
    </row>
    <row r="47049" spans="1:61" x14ac:dyDescent="0.25">
      <c r="A47049" t="s">
        <v>80</v>
      </c>
      <c r="B47049" s="2">
        <v>44146.625</v>
      </c>
      <c r="C47049" s="1">
        <v>44146</v>
      </c>
      <c r="D47049">
        <v>7</v>
      </c>
      <c r="E47049" s="2">
        <v>44146.291666666664</v>
      </c>
      <c r="F47049" s="8" t="s">
        <v>388</v>
      </c>
      <c r="G47049" s="10" t="s">
        <v>389</v>
      </c>
      <c r="J47049" s="14">
        <v>1819</v>
      </c>
      <c r="K47049" s="14">
        <v>1819</v>
      </c>
      <c r="P47049" s="14">
        <v>1819</v>
      </c>
      <c r="Q47049" s="14">
        <v>1819</v>
      </c>
      <c r="R47049" s="14">
        <v>1275</v>
      </c>
      <c r="S47049" s="14">
        <v>544</v>
      </c>
      <c r="W47049" s="14">
        <v>0</v>
      </c>
      <c r="X47049" s="14">
        <v>0</v>
      </c>
      <c r="AJ47049" s="14">
        <v>1275</v>
      </c>
      <c r="AK47049" s="14">
        <v>544</v>
      </c>
      <c r="AO47049" s="14">
        <v>0</v>
      </c>
      <c r="AP47049" s="14">
        <v>0</v>
      </c>
      <c r="AS47049" s="14">
        <v>1819</v>
      </c>
      <c r="AV47049" s="25">
        <v>2.2405864842405041</v>
      </c>
      <c r="AW47049" s="25">
        <v>0.90286820909022281</v>
      </c>
      <c r="AX47049" s="25">
        <v>2.1675713949415139</v>
      </c>
      <c r="AY47049" s="26">
        <v>1295.8005313417473</v>
      </c>
      <c r="AZ47049" s="26">
        <v>222.78683208220974</v>
      </c>
      <c r="BB47049" s="26">
        <v>0</v>
      </c>
      <c r="BC47049" s="26">
        <v>1518.587363423957</v>
      </c>
      <c r="BD47049" s="26">
        <v>0</v>
      </c>
      <c r="BE47049" s="26">
        <v>1518.587363423957</v>
      </c>
      <c r="BF47049" s="26">
        <v>0</v>
      </c>
      <c r="BG47049" s="14">
        <v>1819</v>
      </c>
      <c r="BH47049" s="14">
        <v>0</v>
      </c>
      <c r="BI47049" s="27">
        <v>1.8405212056908873</v>
      </c>
    </row>
    <row r="47050" spans="1:61" x14ac:dyDescent="0.25">
      <c r="A47050" t="s">
        <v>80</v>
      </c>
      <c r="B47050" s="2">
        <v>44146.666666666664</v>
      </c>
      <c r="C47050" s="1">
        <v>44146</v>
      </c>
      <c r="D47050">
        <v>8</v>
      </c>
      <c r="E47050" s="2">
        <v>44146.333333333336</v>
      </c>
      <c r="F47050" s="8" t="s">
        <v>388</v>
      </c>
      <c r="G47050" s="10" t="s">
        <v>389</v>
      </c>
      <c r="J47050" s="14">
        <v>1818</v>
      </c>
      <c r="K47050" s="14">
        <v>1818</v>
      </c>
      <c r="P47050" s="14">
        <v>1818</v>
      </c>
      <c r="Q47050" s="14">
        <v>1818</v>
      </c>
      <c r="R47050" s="14">
        <v>1274</v>
      </c>
      <c r="S47050" s="14">
        <v>544</v>
      </c>
      <c r="W47050" s="14">
        <v>0</v>
      </c>
      <c r="X47050" s="14">
        <v>0</v>
      </c>
      <c r="AJ47050" s="14">
        <v>1274</v>
      </c>
      <c r="AK47050" s="14">
        <v>544</v>
      </c>
      <c r="AO47050" s="14">
        <v>0</v>
      </c>
      <c r="AP47050" s="14">
        <v>0</v>
      </c>
      <c r="AS47050" s="14">
        <v>1818</v>
      </c>
      <c r="AV47050" s="25">
        <v>2.241023214322444</v>
      </c>
      <c r="AW47050" s="25">
        <v>0.90277114106084133</v>
      </c>
      <c r="AX47050" s="25">
        <v>2.1664251880055772</v>
      </c>
      <c r="AY47050" s="26">
        <v>1295.0365936291942</v>
      </c>
      <c r="AZ47050" s="26">
        <v>222.76288010500573</v>
      </c>
      <c r="BB47050" s="26">
        <v>0</v>
      </c>
      <c r="BC47050" s="26">
        <v>1517.7994737341999</v>
      </c>
      <c r="BD47050" s="26">
        <v>0</v>
      </c>
      <c r="BE47050" s="26">
        <v>1517.7994737341996</v>
      </c>
      <c r="BF47050" s="26">
        <v>2.2737367544323206E-13</v>
      </c>
      <c r="BG47050" s="14">
        <v>1818</v>
      </c>
      <c r="BH47050" s="14">
        <v>0</v>
      </c>
      <c r="BI47050" s="27">
        <v>1.84057814949609</v>
      </c>
    </row>
    <row r="47051" spans="1:61" x14ac:dyDescent="0.25">
      <c r="A47051" t="s">
        <v>80</v>
      </c>
      <c r="B47051" s="2">
        <v>44146.708333333336</v>
      </c>
      <c r="C47051" s="1">
        <v>44146</v>
      </c>
      <c r="D47051">
        <v>9</v>
      </c>
      <c r="E47051" s="2">
        <v>44146.375</v>
      </c>
      <c r="F47051" s="8" t="s">
        <v>388</v>
      </c>
      <c r="G47051" s="10" t="s">
        <v>389</v>
      </c>
      <c r="J47051" s="14">
        <v>1819</v>
      </c>
      <c r="K47051" s="14">
        <v>1819</v>
      </c>
      <c r="P47051" s="14">
        <v>1819</v>
      </c>
      <c r="Q47051" s="14">
        <v>1819</v>
      </c>
      <c r="R47051" s="14">
        <v>1276</v>
      </c>
      <c r="S47051" s="14">
        <v>543</v>
      </c>
      <c r="W47051" s="14">
        <v>0</v>
      </c>
      <c r="X47051" s="14">
        <v>0</v>
      </c>
      <c r="AJ47051" s="14">
        <v>1276</v>
      </c>
      <c r="AK47051" s="14">
        <v>543</v>
      </c>
      <c r="AO47051" s="14">
        <v>0</v>
      </c>
      <c r="AP47051" s="14">
        <v>0</v>
      </c>
      <c r="AS47051" s="14">
        <v>1819</v>
      </c>
      <c r="AV47051" s="25">
        <v>2.2412986427517625</v>
      </c>
      <c r="AW47051" s="25">
        <v>0.90281616129564879</v>
      </c>
      <c r="AX47051" s="25">
        <v>2.1528346007517638</v>
      </c>
      <c r="AY47051" s="26">
        <v>1297.2290318291809</v>
      </c>
      <c r="AZ47051" s="26">
        <v>222.36447804317177</v>
      </c>
      <c r="BB47051" s="26">
        <v>0</v>
      </c>
      <c r="BC47051" s="26">
        <v>1519.5935098723528</v>
      </c>
      <c r="BD47051" s="26">
        <v>0</v>
      </c>
      <c r="BE47051" s="26">
        <v>1519.593509872353</v>
      </c>
      <c r="BF47051" s="26">
        <v>-2.2737367544323206E-13</v>
      </c>
      <c r="BG47051" s="14">
        <v>1819</v>
      </c>
      <c r="BH47051" s="14">
        <v>0</v>
      </c>
      <c r="BI47051" s="27">
        <v>1.8417406507612899</v>
      </c>
    </row>
    <row r="47052" spans="1:61" x14ac:dyDescent="0.25">
      <c r="A47052" t="s">
        <v>80</v>
      </c>
      <c r="B47052" s="2">
        <v>44146.75</v>
      </c>
      <c r="C47052" s="1">
        <v>44146</v>
      </c>
      <c r="D47052">
        <v>10</v>
      </c>
      <c r="E47052" s="2">
        <v>44146.416666666664</v>
      </c>
      <c r="F47052" s="8" t="s">
        <v>388</v>
      </c>
      <c r="G47052" s="10" t="s">
        <v>389</v>
      </c>
      <c r="J47052" s="14">
        <v>1820</v>
      </c>
      <c r="K47052" s="14">
        <v>1820</v>
      </c>
      <c r="P47052" s="14">
        <v>1820</v>
      </c>
      <c r="Q47052" s="14">
        <v>1820</v>
      </c>
      <c r="R47052" s="14">
        <v>1276</v>
      </c>
      <c r="S47052" s="14">
        <v>544</v>
      </c>
      <c r="W47052" s="14">
        <v>0</v>
      </c>
      <c r="X47052" s="14">
        <v>0</v>
      </c>
      <c r="AJ47052" s="14">
        <v>1276</v>
      </c>
      <c r="AK47052" s="14">
        <v>544</v>
      </c>
      <c r="AO47052" s="14">
        <v>0</v>
      </c>
      <c r="AP47052" s="14">
        <v>0</v>
      </c>
      <c r="AS47052" s="14">
        <v>1820</v>
      </c>
      <c r="AV47052" s="25">
        <v>2.2423095131519961</v>
      </c>
      <c r="AW47052" s="25">
        <v>0.90335902064394302</v>
      </c>
      <c r="AX47052" s="25">
        <v>2.1541032225270298</v>
      </c>
      <c r="AY47052" s="26">
        <v>1297.814108001355</v>
      </c>
      <c r="AZ47052" s="26">
        <v>222.90794206271605</v>
      </c>
      <c r="BB47052" s="26">
        <v>0</v>
      </c>
      <c r="BC47052" s="26">
        <v>1520.722050064071</v>
      </c>
      <c r="BD47052" s="26">
        <v>0</v>
      </c>
      <c r="BE47052" s="26">
        <v>1520.722050064071</v>
      </c>
      <c r="BF47052" s="26">
        <v>0</v>
      </c>
      <c r="BG47052" s="14">
        <v>1820</v>
      </c>
      <c r="BH47052" s="14">
        <v>0</v>
      </c>
      <c r="BI47052" s="27">
        <v>1.8420957395671715</v>
      </c>
    </row>
    <row r="47053" spans="1:61" x14ac:dyDescent="0.25">
      <c r="A47053" t="s">
        <v>80</v>
      </c>
      <c r="B47053" s="2">
        <v>44146.791666666664</v>
      </c>
      <c r="C47053" s="1">
        <v>44146</v>
      </c>
      <c r="D47053">
        <v>11</v>
      </c>
      <c r="E47053" s="2">
        <v>44146.458333333336</v>
      </c>
      <c r="F47053" s="8" t="s">
        <v>388</v>
      </c>
      <c r="G47053" s="10" t="s">
        <v>389</v>
      </c>
      <c r="J47053" s="14">
        <v>1823</v>
      </c>
      <c r="K47053" s="14">
        <v>1823</v>
      </c>
      <c r="P47053" s="14">
        <v>1823</v>
      </c>
      <c r="Q47053" s="14">
        <v>1823</v>
      </c>
      <c r="R47053" s="14">
        <v>1278</v>
      </c>
      <c r="S47053" s="14">
        <v>545</v>
      </c>
      <c r="W47053" s="14">
        <v>0</v>
      </c>
      <c r="X47053" s="14">
        <v>0</v>
      </c>
      <c r="AJ47053" s="14">
        <v>1278</v>
      </c>
      <c r="AK47053" s="14">
        <v>545</v>
      </c>
      <c r="AO47053" s="14">
        <v>0</v>
      </c>
      <c r="AP47053" s="14">
        <v>0</v>
      </c>
      <c r="AS47053" s="14">
        <v>1823</v>
      </c>
      <c r="AV47053" s="25">
        <v>2.2430833279402806</v>
      </c>
      <c r="AW47053" s="25">
        <v>0.90314920726368197</v>
      </c>
      <c r="AX47053" s="25">
        <v>2.1569031567258095</v>
      </c>
      <c r="AY47053" s="26">
        <v>1300.2968734329177</v>
      </c>
      <c r="AZ47053" s="26">
        <v>223.26583173458769</v>
      </c>
      <c r="BB47053" s="26">
        <v>0</v>
      </c>
      <c r="BC47053" s="26">
        <v>1523.5627051675053</v>
      </c>
      <c r="BD47053" s="26">
        <v>0</v>
      </c>
      <c r="BE47053" s="26">
        <v>1523.5627051675051</v>
      </c>
      <c r="BF47053" s="26">
        <v>2.2737367544323206E-13</v>
      </c>
      <c r="BG47053" s="14">
        <v>1823</v>
      </c>
      <c r="BH47053" s="14">
        <v>0</v>
      </c>
      <c r="BI47053" s="27">
        <v>1.8424996220879788</v>
      </c>
    </row>
    <row r="47054" spans="1:61" x14ac:dyDescent="0.25">
      <c r="A47054" t="s">
        <v>80</v>
      </c>
      <c r="B47054" s="2">
        <v>44146.833333333336</v>
      </c>
      <c r="C47054" s="1">
        <v>44146</v>
      </c>
      <c r="D47054">
        <v>12</v>
      </c>
      <c r="E47054" s="2">
        <v>44146.5</v>
      </c>
      <c r="F47054" s="8" t="s">
        <v>388</v>
      </c>
      <c r="G47054" s="10" t="s">
        <v>389</v>
      </c>
      <c r="J47054" s="14">
        <v>1821</v>
      </c>
      <c r="K47054" s="14">
        <v>1821</v>
      </c>
      <c r="P47054" s="14">
        <v>1821</v>
      </c>
      <c r="Q47054" s="14">
        <v>1821</v>
      </c>
      <c r="R47054" s="14">
        <v>1277</v>
      </c>
      <c r="S47054" s="14">
        <v>544</v>
      </c>
      <c r="W47054" s="14">
        <v>0</v>
      </c>
      <c r="X47054" s="14">
        <v>0</v>
      </c>
      <c r="AJ47054" s="14">
        <v>1277</v>
      </c>
      <c r="AK47054" s="14">
        <v>544</v>
      </c>
      <c r="AO47054" s="14">
        <v>0</v>
      </c>
      <c r="AP47054" s="14">
        <v>0</v>
      </c>
      <c r="AS47054" s="14">
        <v>1821</v>
      </c>
      <c r="AV47054" s="25">
        <v>2.2433639598221786</v>
      </c>
      <c r="AW47054" s="25">
        <v>0.90323086901177796</v>
      </c>
      <c r="AX47054" s="25">
        <v>2.1538044401655818</v>
      </c>
      <c r="AY47054" s="26">
        <v>1299.4419794308869</v>
      </c>
      <c r="AZ47054" s="26">
        <v>222.87632006532067</v>
      </c>
      <c r="BB47054" s="26">
        <v>0</v>
      </c>
      <c r="BC47054" s="26">
        <v>1522.3182994962076</v>
      </c>
      <c r="BD47054" s="26">
        <v>0</v>
      </c>
      <c r="BE47054" s="26">
        <v>1522.3182994962078</v>
      </c>
      <c r="BF47054" s="26">
        <v>-2.2737367544323206E-13</v>
      </c>
      <c r="BG47054" s="14">
        <v>1821</v>
      </c>
      <c r="BH47054" s="14">
        <v>0</v>
      </c>
      <c r="BI47054" s="27">
        <v>1.8430166773395547</v>
      </c>
    </row>
    <row r="47055" spans="1:61" x14ac:dyDescent="0.25">
      <c r="A47055" t="s">
        <v>80</v>
      </c>
      <c r="B47055" s="2">
        <v>44146.875</v>
      </c>
      <c r="C47055" s="1">
        <v>44146</v>
      </c>
      <c r="D47055">
        <v>13</v>
      </c>
      <c r="E47055" s="2">
        <v>44146.541666666664</v>
      </c>
      <c r="F47055" s="8" t="s">
        <v>388</v>
      </c>
      <c r="G47055" s="10" t="s">
        <v>389</v>
      </c>
      <c r="J47055" s="14">
        <v>1820</v>
      </c>
      <c r="K47055" s="14">
        <v>1820</v>
      </c>
      <c r="P47055" s="14">
        <v>1820</v>
      </c>
      <c r="Q47055" s="14">
        <v>1820</v>
      </c>
      <c r="R47055" s="14">
        <v>1275</v>
      </c>
      <c r="S47055" s="14">
        <v>545</v>
      </c>
      <c r="W47055" s="14">
        <v>0</v>
      </c>
      <c r="X47055" s="14">
        <v>0</v>
      </c>
      <c r="AJ47055" s="14">
        <v>1275</v>
      </c>
      <c r="AK47055" s="14">
        <v>545</v>
      </c>
      <c r="AO47055" s="14">
        <v>0</v>
      </c>
      <c r="AP47055" s="14">
        <v>0</v>
      </c>
      <c r="AS47055" s="14">
        <v>1820</v>
      </c>
      <c r="AV47055" s="25">
        <v>2.2432285043940134</v>
      </c>
      <c r="AW47055" s="25">
        <v>0.90328070586422082</v>
      </c>
      <c r="AX47055" s="25">
        <v>2.1546681827343193</v>
      </c>
      <c r="AY47055" s="26">
        <v>1297.3284933922253</v>
      </c>
      <c r="AZ47055" s="26">
        <v>223.29833925846646</v>
      </c>
      <c r="BB47055" s="26">
        <v>0</v>
      </c>
      <c r="BC47055" s="26">
        <v>1520.6268326506918</v>
      </c>
      <c r="BD47055" s="26">
        <v>0</v>
      </c>
      <c r="BE47055" s="26">
        <v>1520.6268326506918</v>
      </c>
      <c r="BF47055" s="26">
        <v>0</v>
      </c>
      <c r="BG47055" s="14">
        <v>1820</v>
      </c>
      <c r="BH47055" s="14">
        <v>0</v>
      </c>
      <c r="BI47055" s="27">
        <v>1.8419803998892132</v>
      </c>
    </row>
    <row r="47056" spans="1:61" x14ac:dyDescent="0.25">
      <c r="A47056" t="s">
        <v>80</v>
      </c>
      <c r="B47056" s="2">
        <v>44146.916666666664</v>
      </c>
      <c r="C47056" s="1">
        <v>44146</v>
      </c>
      <c r="D47056">
        <v>14</v>
      </c>
      <c r="E47056" s="2">
        <v>44146.583333333336</v>
      </c>
      <c r="F47056" s="8" t="s">
        <v>388</v>
      </c>
      <c r="G47056" s="10" t="s">
        <v>389</v>
      </c>
      <c r="J47056" s="14">
        <v>1822</v>
      </c>
      <c r="K47056" s="14">
        <v>1822</v>
      </c>
      <c r="P47056" s="14">
        <v>1822</v>
      </c>
      <c r="Q47056" s="14">
        <v>1822</v>
      </c>
      <c r="R47056" s="14">
        <v>1277</v>
      </c>
      <c r="S47056" s="14">
        <v>545</v>
      </c>
      <c r="W47056" s="14">
        <v>0</v>
      </c>
      <c r="X47056" s="14">
        <v>0</v>
      </c>
      <c r="AJ47056" s="14">
        <v>1277</v>
      </c>
      <c r="AK47056" s="14">
        <v>545</v>
      </c>
      <c r="AO47056" s="14">
        <v>0</v>
      </c>
      <c r="AP47056" s="14">
        <v>0</v>
      </c>
      <c r="AS47056" s="14">
        <v>1822</v>
      </c>
      <c r="AV47056" s="25">
        <v>2.2435691325004852</v>
      </c>
      <c r="AW47056" s="25">
        <v>0.90383062832747707</v>
      </c>
      <c r="AX47056" s="25">
        <v>2.1537410587499184</v>
      </c>
      <c r="AY47056" s="26">
        <v>1299.5608232725456</v>
      </c>
      <c r="AZ47056" s="26">
        <v>223.43428456535594</v>
      </c>
      <c r="BB47056" s="26">
        <v>0</v>
      </c>
      <c r="BC47056" s="26">
        <v>1522.9951078379015</v>
      </c>
      <c r="BD47056" s="26">
        <v>0</v>
      </c>
      <c r="BE47056" s="26">
        <v>1522.9951078379015</v>
      </c>
      <c r="BF47056" s="26">
        <v>0</v>
      </c>
      <c r="BG47056" s="14">
        <v>1822</v>
      </c>
      <c r="BH47056" s="14">
        <v>0</v>
      </c>
      <c r="BI47056" s="27">
        <v>1.8428240804838607</v>
      </c>
    </row>
    <row r="47057" spans="1:61" x14ac:dyDescent="0.25">
      <c r="A47057" t="s">
        <v>80</v>
      </c>
      <c r="B47057" s="2">
        <v>44146.958333333336</v>
      </c>
      <c r="C47057" s="1">
        <v>44146</v>
      </c>
      <c r="D47057">
        <v>15</v>
      </c>
      <c r="E47057" s="2">
        <v>44146.625</v>
      </c>
      <c r="F47057" s="8" t="s">
        <v>388</v>
      </c>
      <c r="G47057" s="10" t="s">
        <v>389</v>
      </c>
      <c r="J47057" s="14">
        <v>1821</v>
      </c>
      <c r="K47057" s="14">
        <v>1821</v>
      </c>
      <c r="P47057" s="14">
        <v>1821</v>
      </c>
      <c r="Q47057" s="14">
        <v>1821</v>
      </c>
      <c r="R47057" s="14">
        <v>1276</v>
      </c>
      <c r="S47057" s="14">
        <v>545</v>
      </c>
      <c r="W47057" s="14">
        <v>0</v>
      </c>
      <c r="X47057" s="14">
        <v>0</v>
      </c>
      <c r="AJ47057" s="14">
        <v>1276</v>
      </c>
      <c r="AK47057" s="14">
        <v>545</v>
      </c>
      <c r="AO47057" s="14">
        <v>0</v>
      </c>
      <c r="AP47057" s="14">
        <v>0</v>
      </c>
      <c r="AS47057" s="14">
        <v>1821</v>
      </c>
      <c r="AV47057" s="25">
        <v>2.2443216794526397</v>
      </c>
      <c r="AW47057" s="25">
        <v>0.90359704704741373</v>
      </c>
      <c r="AX47057" s="25">
        <v>2.1532163581466657</v>
      </c>
      <c r="AY47057" s="26">
        <v>1298.9787187731074</v>
      </c>
      <c r="AZ47057" s="26">
        <v>223.37654137259051</v>
      </c>
      <c r="BB47057" s="26">
        <v>0</v>
      </c>
      <c r="BC47057" s="26">
        <v>1522.3552601456979</v>
      </c>
      <c r="BD47057" s="26">
        <v>0</v>
      </c>
      <c r="BE47057" s="26">
        <v>1522.3552601456981</v>
      </c>
      <c r="BF47057" s="26">
        <v>-2.2737367544323206E-13</v>
      </c>
      <c r="BG47057" s="14">
        <v>1821</v>
      </c>
      <c r="BH47057" s="14">
        <v>0</v>
      </c>
      <c r="BI47057" s="27">
        <v>1.8430614242846834</v>
      </c>
    </row>
    <row r="47058" spans="1:61" x14ac:dyDescent="0.25">
      <c r="A47058" t="s">
        <v>80</v>
      </c>
      <c r="B47058" s="2">
        <v>44147</v>
      </c>
      <c r="C47058" s="1">
        <v>44146</v>
      </c>
      <c r="D47058">
        <v>16</v>
      </c>
      <c r="E47058" s="2">
        <v>44146.666666666664</v>
      </c>
      <c r="F47058" s="8" t="s">
        <v>388</v>
      </c>
      <c r="G47058" s="10" t="s">
        <v>389</v>
      </c>
      <c r="J47058" s="14">
        <v>1826</v>
      </c>
      <c r="K47058" s="14">
        <v>1826</v>
      </c>
      <c r="P47058" s="14">
        <v>1826</v>
      </c>
      <c r="Q47058" s="14">
        <v>1826</v>
      </c>
      <c r="R47058" s="14">
        <v>1279</v>
      </c>
      <c r="S47058" s="14">
        <v>547</v>
      </c>
      <c r="W47058" s="14">
        <v>0</v>
      </c>
      <c r="X47058" s="14">
        <v>0</v>
      </c>
      <c r="AJ47058" s="14">
        <v>1279</v>
      </c>
      <c r="AK47058" s="14">
        <v>547</v>
      </c>
      <c r="AO47058" s="14">
        <v>0</v>
      </c>
      <c r="AP47058" s="14">
        <v>0</v>
      </c>
      <c r="AS47058" s="14">
        <v>1826</v>
      </c>
      <c r="AV47058" s="25">
        <v>2.2442623678225884</v>
      </c>
      <c r="AW47058" s="25">
        <v>0.90303656525267662</v>
      </c>
      <c r="AX47058" s="25">
        <v>2.1535054364945436</v>
      </c>
      <c r="AY47058" s="26">
        <v>1301.9983346087265</v>
      </c>
      <c r="AZ47058" s="26">
        <v>224.05720767897151</v>
      </c>
      <c r="BB47058" s="26">
        <v>0</v>
      </c>
      <c r="BC47058" s="26">
        <v>1526.055542287698</v>
      </c>
      <c r="BD47058" s="26">
        <v>0</v>
      </c>
      <c r="BE47058" s="26">
        <v>1526.055542287698</v>
      </c>
      <c r="BF47058" s="26">
        <v>0</v>
      </c>
      <c r="BG47058" s="14">
        <v>1826</v>
      </c>
      <c r="BH47058" s="14">
        <v>0</v>
      </c>
      <c r="BI47058" s="27">
        <v>1.8424822396704843</v>
      </c>
    </row>
    <row r="47059" spans="1:61" x14ac:dyDescent="0.25">
      <c r="A47059" t="s">
        <v>80</v>
      </c>
      <c r="B47059" s="2">
        <v>44147.041666666664</v>
      </c>
      <c r="C47059" s="1">
        <v>44146</v>
      </c>
      <c r="D47059">
        <v>17</v>
      </c>
      <c r="E47059" s="2">
        <v>44146.708333333336</v>
      </c>
      <c r="F47059" s="8" t="s">
        <v>388</v>
      </c>
      <c r="G47059" s="10" t="s">
        <v>389</v>
      </c>
      <c r="J47059" s="14">
        <v>1822</v>
      </c>
      <c r="K47059" s="14">
        <v>1822</v>
      </c>
      <c r="P47059" s="14">
        <v>1822</v>
      </c>
      <c r="Q47059" s="14">
        <v>1822</v>
      </c>
      <c r="R47059" s="14">
        <v>1276</v>
      </c>
      <c r="S47059" s="14">
        <v>546</v>
      </c>
      <c r="W47059" s="14">
        <v>0</v>
      </c>
      <c r="X47059" s="14">
        <v>0</v>
      </c>
      <c r="AJ47059" s="14">
        <v>1276</v>
      </c>
      <c r="AK47059" s="14">
        <v>546</v>
      </c>
      <c r="AO47059" s="14">
        <v>0</v>
      </c>
      <c r="AP47059" s="14">
        <v>0</v>
      </c>
      <c r="AS47059" s="14">
        <v>1822</v>
      </c>
      <c r="AV47059" s="25">
        <v>2.2434993140509518</v>
      </c>
      <c r="AW47059" s="25">
        <v>0.90294724723780639</v>
      </c>
      <c r="AX47059" s="25">
        <v>2.1553598076382774</v>
      </c>
      <c r="AY47059" s="26">
        <v>1298.5027463821496</v>
      </c>
      <c r="AZ47059" s="26">
        <v>223.62547604205821</v>
      </c>
      <c r="BB47059" s="26">
        <v>0</v>
      </c>
      <c r="BC47059" s="26">
        <v>1522.1282224242077</v>
      </c>
      <c r="BD47059" s="26">
        <v>0</v>
      </c>
      <c r="BE47059" s="26">
        <v>1522.1282224242079</v>
      </c>
      <c r="BF47059" s="26">
        <v>-2.2737367544323206E-13</v>
      </c>
      <c r="BG47059" s="14">
        <v>1822</v>
      </c>
      <c r="BH47059" s="14">
        <v>0</v>
      </c>
      <c r="BI47059" s="27">
        <v>1.8417751491332912</v>
      </c>
    </row>
    <row r="47060" spans="1:61" x14ac:dyDescent="0.25">
      <c r="A47060" t="s">
        <v>80</v>
      </c>
      <c r="B47060" s="2">
        <v>44147.083333333336</v>
      </c>
      <c r="C47060" s="1">
        <v>44146</v>
      </c>
      <c r="D47060">
        <v>18</v>
      </c>
      <c r="E47060" s="2">
        <v>44146.75</v>
      </c>
      <c r="F47060" s="8" t="s">
        <v>388</v>
      </c>
      <c r="G47060" s="10" t="s">
        <v>389</v>
      </c>
      <c r="J47060" s="14">
        <v>1832</v>
      </c>
      <c r="K47060" s="14">
        <v>1832</v>
      </c>
      <c r="P47060" s="14">
        <v>1832</v>
      </c>
      <c r="Q47060" s="14">
        <v>1832</v>
      </c>
      <c r="R47060" s="14">
        <v>1275</v>
      </c>
      <c r="S47060" s="14">
        <v>557</v>
      </c>
      <c r="W47060" s="14">
        <v>0</v>
      </c>
      <c r="X47060" s="14">
        <v>0</v>
      </c>
      <c r="AJ47060" s="14">
        <v>1275</v>
      </c>
      <c r="AK47060" s="14">
        <v>557</v>
      </c>
      <c r="AO47060" s="14">
        <v>0</v>
      </c>
      <c r="AP47060" s="14">
        <v>0</v>
      </c>
      <c r="AS47060" s="14">
        <v>1832</v>
      </c>
      <c r="AV47060" s="25">
        <v>2.2424063258419826</v>
      </c>
      <c r="AW47060" s="25">
        <v>0.9029858007060193</v>
      </c>
      <c r="AX47060" s="25">
        <v>2.1615603807151138</v>
      </c>
      <c r="AY47060" s="26">
        <v>1296.8530020813237</v>
      </c>
      <c r="AZ47060" s="26">
        <v>228.14049178237192</v>
      </c>
      <c r="BB47060" s="26">
        <v>0</v>
      </c>
      <c r="BC47060" s="26">
        <v>1524.9934938636957</v>
      </c>
      <c r="BD47060" s="26">
        <v>0</v>
      </c>
      <c r="BE47060" s="26">
        <v>1524.9934938636957</v>
      </c>
      <c r="BF47060" s="26">
        <v>0</v>
      </c>
      <c r="BG47060" s="14">
        <v>1832</v>
      </c>
      <c r="BH47060" s="14">
        <v>0</v>
      </c>
      <c r="BI47060" s="27">
        <v>1.8351698452193126</v>
      </c>
    </row>
    <row r="47061" spans="1:61" x14ac:dyDescent="0.25">
      <c r="A47061" t="s">
        <v>80</v>
      </c>
      <c r="B47061" s="2">
        <v>44147.125</v>
      </c>
      <c r="C47061" s="1">
        <v>44146</v>
      </c>
      <c r="D47061">
        <v>19</v>
      </c>
      <c r="E47061" s="2">
        <v>44146.791666666664</v>
      </c>
      <c r="F47061" s="8" t="s">
        <v>388</v>
      </c>
      <c r="G47061" s="10" t="s">
        <v>389</v>
      </c>
      <c r="J47061" s="14">
        <v>1821</v>
      </c>
      <c r="K47061" s="14">
        <v>1821</v>
      </c>
      <c r="P47061" s="14">
        <v>1821</v>
      </c>
      <c r="Q47061" s="14">
        <v>1821</v>
      </c>
      <c r="R47061" s="14">
        <v>1275</v>
      </c>
      <c r="S47061" s="14">
        <v>546</v>
      </c>
      <c r="W47061" s="14">
        <v>0</v>
      </c>
      <c r="X47061" s="14">
        <v>0</v>
      </c>
      <c r="AJ47061" s="14">
        <v>1275</v>
      </c>
      <c r="AK47061" s="14">
        <v>546</v>
      </c>
      <c r="AO47061" s="14">
        <v>0</v>
      </c>
      <c r="AP47061" s="14">
        <v>0</v>
      </c>
      <c r="AS47061" s="14">
        <v>1821</v>
      </c>
      <c r="AV47061" s="25">
        <v>2.24249834471139</v>
      </c>
      <c r="AW47061" s="25">
        <v>0.90304774168637503</v>
      </c>
      <c r="AX47061" s="25">
        <v>2.1611533976937491</v>
      </c>
      <c r="AY47061" s="26">
        <v>1296.9062194423632</v>
      </c>
      <c r="AZ47061" s="26">
        <v>223.65036467090056</v>
      </c>
      <c r="BB47061" s="26">
        <v>0</v>
      </c>
      <c r="BC47061" s="26">
        <v>1520.5565841132639</v>
      </c>
      <c r="BD47061" s="26">
        <v>0</v>
      </c>
      <c r="BE47061" s="26">
        <v>1520.5565841132639</v>
      </c>
      <c r="BF47061" s="26">
        <v>0</v>
      </c>
      <c r="BG47061" s="14">
        <v>1821</v>
      </c>
      <c r="BH47061" s="14">
        <v>0</v>
      </c>
      <c r="BI47061" s="27">
        <v>1.8408838311190465</v>
      </c>
    </row>
    <row r="47062" spans="1:61" x14ac:dyDescent="0.25">
      <c r="A47062" t="s">
        <v>80</v>
      </c>
      <c r="B47062" s="2">
        <v>44147.166666666664</v>
      </c>
      <c r="C47062" s="1">
        <v>44146</v>
      </c>
      <c r="D47062">
        <v>20</v>
      </c>
      <c r="E47062" s="2">
        <v>44146.833333333336</v>
      </c>
      <c r="F47062" s="8" t="s">
        <v>388</v>
      </c>
      <c r="G47062" s="10" t="s">
        <v>389</v>
      </c>
      <c r="J47062" s="14">
        <v>1869</v>
      </c>
      <c r="K47062" s="14">
        <v>1869</v>
      </c>
      <c r="P47062" s="14">
        <v>1869</v>
      </c>
      <c r="Q47062" s="14">
        <v>1869</v>
      </c>
      <c r="R47062" s="14">
        <v>1274</v>
      </c>
      <c r="S47062" s="14">
        <v>595</v>
      </c>
      <c r="W47062" s="14">
        <v>0</v>
      </c>
      <c r="X47062" s="14">
        <v>0</v>
      </c>
      <c r="AJ47062" s="14">
        <v>1274</v>
      </c>
      <c r="AK47062" s="14">
        <v>595</v>
      </c>
      <c r="AO47062" s="14">
        <v>0</v>
      </c>
      <c r="AP47062" s="14">
        <v>0</v>
      </c>
      <c r="AS47062" s="14">
        <v>1869</v>
      </c>
      <c r="AV47062" s="25">
        <v>2.2427426948153291</v>
      </c>
      <c r="AW47062" s="25">
        <v>0.90311926297753475</v>
      </c>
      <c r="AX47062" s="25">
        <v>2.1604722882305607</v>
      </c>
      <c r="AY47062" s="26">
        <v>1296.0302424883785</v>
      </c>
      <c r="AZ47062" s="26">
        <v>243.74085396650361</v>
      </c>
      <c r="BB47062" s="26">
        <v>0</v>
      </c>
      <c r="BC47062" s="26">
        <v>1539.7710964548821</v>
      </c>
      <c r="BD47062" s="26">
        <v>0</v>
      </c>
      <c r="BE47062" s="26">
        <v>1539.7710964548824</v>
      </c>
      <c r="BF47062" s="26">
        <v>-2.2737367544323206E-13</v>
      </c>
      <c r="BG47062" s="14">
        <v>1869</v>
      </c>
      <c r="BH47062" s="14">
        <v>0</v>
      </c>
      <c r="BI47062" s="27">
        <v>1.8162708157658436</v>
      </c>
    </row>
    <row r="47063" spans="1:61" x14ac:dyDescent="0.25">
      <c r="A47063" t="s">
        <v>80</v>
      </c>
      <c r="B47063" s="2">
        <v>44147.208333333336</v>
      </c>
      <c r="C47063" s="1">
        <v>44146</v>
      </c>
      <c r="D47063">
        <v>21</v>
      </c>
      <c r="E47063" s="2">
        <v>44146.875</v>
      </c>
      <c r="F47063" s="8" t="s">
        <v>388</v>
      </c>
      <c r="G47063" s="10" t="s">
        <v>389</v>
      </c>
      <c r="J47063" s="14">
        <v>1825</v>
      </c>
      <c r="K47063" s="14">
        <v>1825</v>
      </c>
      <c r="P47063" s="14">
        <v>1825</v>
      </c>
      <c r="Q47063" s="14">
        <v>1825</v>
      </c>
      <c r="R47063" s="14">
        <v>1276</v>
      </c>
      <c r="S47063" s="14">
        <v>549</v>
      </c>
      <c r="W47063" s="14">
        <v>0</v>
      </c>
      <c r="X47063" s="14">
        <v>0</v>
      </c>
      <c r="AJ47063" s="14">
        <v>1276</v>
      </c>
      <c r="AK47063" s="14">
        <v>549</v>
      </c>
      <c r="AO47063" s="14">
        <v>0</v>
      </c>
      <c r="AP47063" s="14">
        <v>0</v>
      </c>
      <c r="AS47063" s="14">
        <v>1825</v>
      </c>
      <c r="AV47063" s="25">
        <v>2.238047176962807</v>
      </c>
      <c r="AW47063" s="25">
        <v>0.90234622177269552</v>
      </c>
      <c r="AX47063" s="25">
        <v>2.1604940409423441</v>
      </c>
      <c r="AY47063" s="26">
        <v>1295.347133657747</v>
      </c>
      <c r="AZ47063" s="26">
        <v>224.70451858062157</v>
      </c>
      <c r="BB47063" s="26">
        <v>0</v>
      </c>
      <c r="BC47063" s="26">
        <v>1520.0516522383687</v>
      </c>
      <c r="BD47063" s="26">
        <v>0</v>
      </c>
      <c r="BE47063" s="26">
        <v>1520.0516522383687</v>
      </c>
      <c r="BF47063" s="26">
        <v>0</v>
      </c>
      <c r="BG47063" s="14">
        <v>1825</v>
      </c>
      <c r="BH47063" s="14">
        <v>0</v>
      </c>
      <c r="BI47063" s="27">
        <v>1.8362390540042479</v>
      </c>
    </row>
    <row r="47064" spans="1:61" x14ac:dyDescent="0.25">
      <c r="A47064" t="s">
        <v>80</v>
      </c>
      <c r="B47064" s="2">
        <v>44147.25</v>
      </c>
      <c r="C47064" s="1">
        <v>44146</v>
      </c>
      <c r="D47064">
        <v>22</v>
      </c>
      <c r="E47064" s="2">
        <v>44146.916666666664</v>
      </c>
      <c r="F47064" s="8" t="s">
        <v>388</v>
      </c>
      <c r="G47064" s="10" t="s">
        <v>389</v>
      </c>
      <c r="J47064" s="14">
        <v>1873</v>
      </c>
      <c r="K47064" s="14">
        <v>1873</v>
      </c>
      <c r="P47064" s="14">
        <v>1873</v>
      </c>
      <c r="Q47064" s="14">
        <v>1873</v>
      </c>
      <c r="R47064" s="14">
        <v>1274</v>
      </c>
      <c r="S47064" s="14">
        <v>599</v>
      </c>
      <c r="W47064" s="14">
        <v>0</v>
      </c>
      <c r="X47064" s="14">
        <v>0</v>
      </c>
      <c r="AJ47064" s="14">
        <v>1274</v>
      </c>
      <c r="AK47064" s="14">
        <v>599</v>
      </c>
      <c r="AO47064" s="14">
        <v>0</v>
      </c>
      <c r="AP47064" s="14">
        <v>0</v>
      </c>
      <c r="AS47064" s="14">
        <v>1873</v>
      </c>
      <c r="AV47064" s="25">
        <v>2.2439583630362439</v>
      </c>
      <c r="AW47064" s="25">
        <v>0.90297142836496225</v>
      </c>
      <c r="AX47064" s="25">
        <v>2.1667487527471572</v>
      </c>
      <c r="AY47064" s="26">
        <v>1296.7327496385658</v>
      </c>
      <c r="AZ47064" s="26">
        <v>245.33928096026182</v>
      </c>
      <c r="BB47064" s="26">
        <v>0</v>
      </c>
      <c r="BC47064" s="26">
        <v>1542.0720305988275</v>
      </c>
      <c r="BD47064" s="26">
        <v>0</v>
      </c>
      <c r="BE47064" s="26">
        <v>1542.0720305988275</v>
      </c>
      <c r="BF47064" s="26">
        <v>0</v>
      </c>
      <c r="BG47064" s="14">
        <v>1873</v>
      </c>
      <c r="BH47064" s="14">
        <v>0</v>
      </c>
      <c r="BI47064" s="27">
        <v>1.8151002883602707</v>
      </c>
    </row>
    <row r="47065" spans="1:61" x14ac:dyDescent="0.25">
      <c r="A47065" t="s">
        <v>80</v>
      </c>
      <c r="B47065" s="2">
        <v>44147.291666666664</v>
      </c>
      <c r="C47065" s="1">
        <v>44146</v>
      </c>
      <c r="D47065">
        <v>23</v>
      </c>
      <c r="E47065" s="2">
        <v>44146.958333333336</v>
      </c>
      <c r="F47065" s="8" t="s">
        <v>388</v>
      </c>
      <c r="G47065" s="10" t="s">
        <v>389</v>
      </c>
      <c r="J47065" s="14">
        <v>1870</v>
      </c>
      <c r="K47065" s="14">
        <v>1870</v>
      </c>
      <c r="P47065" s="14">
        <v>1870</v>
      </c>
      <c r="Q47065" s="14">
        <v>1870</v>
      </c>
      <c r="R47065" s="14">
        <v>1274</v>
      </c>
      <c r="S47065" s="14">
        <v>596</v>
      </c>
      <c r="W47065" s="14">
        <v>0</v>
      </c>
      <c r="X47065" s="14">
        <v>0</v>
      </c>
      <c r="AJ47065" s="14">
        <v>1274</v>
      </c>
      <c r="AK47065" s="14">
        <v>596</v>
      </c>
      <c r="AO47065" s="14">
        <v>0</v>
      </c>
      <c r="AP47065" s="14">
        <v>0</v>
      </c>
      <c r="AS47065" s="14">
        <v>1870</v>
      </c>
      <c r="AV47065" s="25">
        <v>2.2453888572242211</v>
      </c>
      <c r="AW47065" s="25">
        <v>0.90434917507437318</v>
      </c>
      <c r="AX47065" s="25">
        <v>2.1683485856209881</v>
      </c>
      <c r="AY47065" s="26">
        <v>1297.5593998528807</v>
      </c>
      <c r="AZ47065" s="26">
        <v>244.48299858675256</v>
      </c>
      <c r="BB47065" s="26">
        <v>0</v>
      </c>
      <c r="BC47065" s="26">
        <v>1542.0423984396332</v>
      </c>
      <c r="BD47065" s="26">
        <v>0</v>
      </c>
      <c r="BE47065" s="26">
        <v>1542.0423984396334</v>
      </c>
      <c r="BF47065" s="26">
        <v>-2.2737367544323206E-13</v>
      </c>
      <c r="BG47065" s="14">
        <v>1870</v>
      </c>
      <c r="BH47065" s="14">
        <v>0</v>
      </c>
      <c r="BI47065" s="27">
        <v>1.8179772793839486</v>
      </c>
    </row>
    <row r="47066" spans="1:61" x14ac:dyDescent="0.25">
      <c r="A47066" t="s">
        <v>80</v>
      </c>
      <c r="B47066" s="2">
        <v>44147.333333333336</v>
      </c>
      <c r="C47066" s="1">
        <v>44146</v>
      </c>
      <c r="D47066">
        <v>24</v>
      </c>
      <c r="E47066" s="2">
        <v>44147</v>
      </c>
      <c r="F47066" s="8" t="s">
        <v>388</v>
      </c>
      <c r="G47066" s="10" t="s">
        <v>389</v>
      </c>
      <c r="J47066" s="14">
        <v>1818</v>
      </c>
      <c r="K47066" s="14">
        <v>1818</v>
      </c>
      <c r="P47066" s="14">
        <v>1818</v>
      </c>
      <c r="Q47066" s="14">
        <v>1818</v>
      </c>
      <c r="R47066" s="14">
        <v>1274</v>
      </c>
      <c r="S47066" s="14">
        <v>544</v>
      </c>
      <c r="W47066" s="14">
        <v>0</v>
      </c>
      <c r="X47066" s="14">
        <v>0</v>
      </c>
      <c r="AJ47066" s="14">
        <v>1274</v>
      </c>
      <c r="AK47066" s="14">
        <v>544</v>
      </c>
      <c r="AO47066" s="14">
        <v>0</v>
      </c>
      <c r="AP47066" s="14">
        <v>0</v>
      </c>
      <c r="AS47066" s="14">
        <v>1818</v>
      </c>
      <c r="AV47066" s="25">
        <v>2.2466079945725133</v>
      </c>
      <c r="AW47066" s="25">
        <v>0.90543601471085133</v>
      </c>
      <c r="AX47066" s="25">
        <v>2.1699813003444777</v>
      </c>
      <c r="AY47066" s="26">
        <v>1298.263911733261</v>
      </c>
      <c r="AZ47066" s="26">
        <v>223.42044978395512</v>
      </c>
      <c r="BB47066" s="26">
        <v>0</v>
      </c>
      <c r="BC47066" s="26">
        <v>1521.6843615172161</v>
      </c>
      <c r="BD47066" s="26">
        <v>0</v>
      </c>
      <c r="BE47066" s="26">
        <v>1521.6843615172161</v>
      </c>
      <c r="BF47066" s="26">
        <v>0</v>
      </c>
      <c r="BG47066" s="14">
        <v>1818</v>
      </c>
      <c r="BH47066" s="14">
        <v>0</v>
      </c>
      <c r="BI47066" s="27">
        <v>1.8452892063190784</v>
      </c>
    </row>
    <row r="47067" spans="1:61" x14ac:dyDescent="0.25">
      <c r="A47067" t="s">
        <v>80</v>
      </c>
      <c r="B47067" s="2">
        <v>44147.375</v>
      </c>
      <c r="C47067" s="1">
        <v>44147</v>
      </c>
      <c r="D47067">
        <v>1</v>
      </c>
      <c r="E47067" s="2">
        <v>44147.041666666664</v>
      </c>
      <c r="F47067" s="8" t="s">
        <v>388</v>
      </c>
      <c r="G47067" s="10" t="s">
        <v>389</v>
      </c>
      <c r="J47067" s="14">
        <v>1838</v>
      </c>
      <c r="K47067" s="14">
        <v>1838</v>
      </c>
      <c r="P47067" s="14">
        <v>1838</v>
      </c>
      <c r="Q47067" s="14">
        <v>1838</v>
      </c>
      <c r="R47067" s="14">
        <v>1274</v>
      </c>
      <c r="S47067" s="14">
        <v>564</v>
      </c>
      <c r="W47067" s="14">
        <v>0</v>
      </c>
      <c r="X47067" s="14">
        <v>0</v>
      </c>
      <c r="AJ47067" s="14">
        <v>1274</v>
      </c>
      <c r="AK47067" s="14">
        <v>564</v>
      </c>
      <c r="AO47067" s="14">
        <v>0</v>
      </c>
      <c r="AP47067" s="14">
        <v>0</v>
      </c>
      <c r="AS47067" s="14">
        <v>1838</v>
      </c>
      <c r="AV47067" s="25">
        <v>2.2463849170054422</v>
      </c>
      <c r="AW47067" s="25">
        <v>0.9048257552964557</v>
      </c>
      <c r="AX47067" s="25">
        <v>2.1737872227762525</v>
      </c>
      <c r="AY47067" s="26">
        <v>1298.1350002562499</v>
      </c>
      <c r="AZ47067" s="26">
        <v>231.47831643875182</v>
      </c>
      <c r="BB47067" s="26">
        <v>0</v>
      </c>
      <c r="BC47067" s="26">
        <v>1529.6133166950017</v>
      </c>
      <c r="BD47067" s="26">
        <v>0</v>
      </c>
      <c r="BE47067" s="26">
        <v>1529.6133166950017</v>
      </c>
      <c r="BF47067" s="26">
        <v>0</v>
      </c>
      <c r="BG47067" s="14">
        <v>1838</v>
      </c>
      <c r="BH47067" s="14">
        <v>0</v>
      </c>
      <c r="BI47067" s="27">
        <v>1.8347204081894095</v>
      </c>
    </row>
    <row r="47068" spans="1:61" x14ac:dyDescent="0.25">
      <c r="A47068" t="s">
        <v>80</v>
      </c>
      <c r="B47068" s="2">
        <v>44147.416666666664</v>
      </c>
      <c r="C47068" s="1">
        <v>44147</v>
      </c>
      <c r="D47068">
        <v>2</v>
      </c>
      <c r="E47068" s="2">
        <v>44147.083333333336</v>
      </c>
      <c r="F47068" s="8" t="s">
        <v>388</v>
      </c>
      <c r="G47068" s="10" t="s">
        <v>389</v>
      </c>
      <c r="J47068" s="14">
        <v>1841</v>
      </c>
      <c r="K47068" s="14">
        <v>1841</v>
      </c>
      <c r="P47068" s="14">
        <v>1841</v>
      </c>
      <c r="Q47068" s="14">
        <v>1841</v>
      </c>
      <c r="R47068" s="14">
        <v>1275</v>
      </c>
      <c r="S47068" s="14">
        <v>566</v>
      </c>
      <c r="W47068" s="14">
        <v>0</v>
      </c>
      <c r="X47068" s="14">
        <v>0</v>
      </c>
      <c r="AJ47068" s="14">
        <v>1275</v>
      </c>
      <c r="AK47068" s="14">
        <v>566</v>
      </c>
      <c r="AO47068" s="14">
        <v>0</v>
      </c>
      <c r="AP47068" s="14">
        <v>0</v>
      </c>
      <c r="AS47068" s="14">
        <v>1841</v>
      </c>
      <c r="AV47068" s="25">
        <v>2.245378857829174</v>
      </c>
      <c r="AW47068" s="25">
        <v>0.90565055685927376</v>
      </c>
      <c r="AX47068" s="25">
        <v>2.1740807990020707</v>
      </c>
      <c r="AY47068" s="26">
        <v>1298.572109357711</v>
      </c>
      <c r="AZ47068" s="26">
        <v>232.51091579607777</v>
      </c>
      <c r="BB47068" s="26">
        <v>0</v>
      </c>
      <c r="BC47068" s="26">
        <v>1531.0830251537889</v>
      </c>
      <c r="BD47068" s="26">
        <v>0</v>
      </c>
      <c r="BE47068" s="26">
        <v>1531.0830251537889</v>
      </c>
      <c r="BF47068" s="26">
        <v>0</v>
      </c>
      <c r="BG47068" s="14">
        <v>1841</v>
      </c>
      <c r="BH47068" s="14">
        <v>0</v>
      </c>
      <c r="BI47068" s="27">
        <v>1.8334906349345712</v>
      </c>
    </row>
    <row r="47069" spans="1:61" x14ac:dyDescent="0.25">
      <c r="A47069" t="s">
        <v>80</v>
      </c>
      <c r="B47069" s="2">
        <v>44147.458333333336</v>
      </c>
      <c r="C47069" s="1">
        <v>44147</v>
      </c>
      <c r="D47069">
        <v>3</v>
      </c>
      <c r="E47069" s="2">
        <v>44147.125</v>
      </c>
      <c r="F47069" s="8" t="s">
        <v>388</v>
      </c>
      <c r="G47069" s="10" t="s">
        <v>389</v>
      </c>
      <c r="J47069" s="14">
        <v>1838</v>
      </c>
      <c r="K47069" s="14">
        <v>1838</v>
      </c>
      <c r="P47069" s="14">
        <v>1838</v>
      </c>
      <c r="Q47069" s="14">
        <v>1838</v>
      </c>
      <c r="R47069" s="14">
        <v>1274</v>
      </c>
      <c r="S47069" s="14">
        <v>564</v>
      </c>
      <c r="W47069" s="14">
        <v>0</v>
      </c>
      <c r="X47069" s="14">
        <v>0</v>
      </c>
      <c r="AJ47069" s="14">
        <v>1274</v>
      </c>
      <c r="AK47069" s="14">
        <v>564</v>
      </c>
      <c r="AO47069" s="14">
        <v>0</v>
      </c>
      <c r="AP47069" s="14">
        <v>0</v>
      </c>
      <c r="AS47069" s="14">
        <v>1838</v>
      </c>
      <c r="AV47069" s="25">
        <v>2.2465092148788872</v>
      </c>
      <c r="AW47069" s="25">
        <v>0.90626920984370507</v>
      </c>
      <c r="AX47069" s="25">
        <v>2.1718423817852046</v>
      </c>
      <c r="AY47069" s="26">
        <v>1298.2068291840328</v>
      </c>
      <c r="AZ47069" s="26">
        <v>231.8475902204687</v>
      </c>
      <c r="BB47069" s="26">
        <v>0</v>
      </c>
      <c r="BC47069" s="26">
        <v>1530.0544194045015</v>
      </c>
      <c r="BD47069" s="26">
        <v>0</v>
      </c>
      <c r="BE47069" s="26">
        <v>1530.0544194045015</v>
      </c>
      <c r="BF47069" s="26">
        <v>0</v>
      </c>
      <c r="BG47069" s="14">
        <v>1838</v>
      </c>
      <c r="BH47069" s="14">
        <v>0</v>
      </c>
      <c r="BI47069" s="27">
        <v>1.8352494962500283</v>
      </c>
    </row>
    <row r="47070" spans="1:61" x14ac:dyDescent="0.25">
      <c r="A47070" t="s">
        <v>80</v>
      </c>
      <c r="B47070" s="2">
        <v>44147.5</v>
      </c>
      <c r="C47070" s="1">
        <v>44147</v>
      </c>
      <c r="D47070">
        <v>4</v>
      </c>
      <c r="E47070" s="2">
        <v>44147.166666666664</v>
      </c>
      <c r="F47070" s="8" t="s">
        <v>388</v>
      </c>
      <c r="G47070" s="10" t="s">
        <v>389</v>
      </c>
      <c r="J47070" s="14">
        <v>1845</v>
      </c>
      <c r="K47070" s="14">
        <v>1845</v>
      </c>
      <c r="P47070" s="14">
        <v>1845</v>
      </c>
      <c r="Q47070" s="14">
        <v>1845</v>
      </c>
      <c r="R47070" s="14">
        <v>1277</v>
      </c>
      <c r="S47070" s="14">
        <v>568</v>
      </c>
      <c r="W47070" s="14">
        <v>0</v>
      </c>
      <c r="X47070" s="14">
        <v>0</v>
      </c>
      <c r="AJ47070" s="14">
        <v>1277</v>
      </c>
      <c r="AK47070" s="14">
        <v>568</v>
      </c>
      <c r="AO47070" s="14">
        <v>0</v>
      </c>
      <c r="AP47070" s="14">
        <v>0</v>
      </c>
      <c r="AS47070" s="14">
        <v>1845</v>
      </c>
      <c r="AV47070" s="25">
        <v>2.2456046356364467</v>
      </c>
      <c r="AW47070" s="25">
        <v>0.9054315413294155</v>
      </c>
      <c r="AX47070" s="25">
        <v>2.1714178359376612</v>
      </c>
      <c r="AY47070" s="26">
        <v>1300.7398643338729</v>
      </c>
      <c r="AZ47070" s="26">
        <v>233.27608180779819</v>
      </c>
      <c r="BB47070" s="26">
        <v>0</v>
      </c>
      <c r="BC47070" s="26">
        <v>1534.0159461416711</v>
      </c>
      <c r="BD47070" s="26">
        <v>0</v>
      </c>
      <c r="BE47070" s="26">
        <v>1534.0159461416708</v>
      </c>
      <c r="BF47070" s="26">
        <v>2.2737367544323206E-13</v>
      </c>
      <c r="BG47070" s="14">
        <v>1845</v>
      </c>
      <c r="BH47070" s="14">
        <v>0</v>
      </c>
      <c r="BI47070" s="27">
        <v>1.8330201816709217</v>
      </c>
    </row>
    <row r="47071" spans="1:61" x14ac:dyDescent="0.25">
      <c r="A47071" t="s">
        <v>80</v>
      </c>
      <c r="B47071" s="2">
        <v>44147.541666666664</v>
      </c>
      <c r="C47071" s="1">
        <v>44147</v>
      </c>
      <c r="D47071">
        <v>5</v>
      </c>
      <c r="E47071" s="2">
        <v>44147.208333333336</v>
      </c>
      <c r="F47071" s="8" t="s">
        <v>388</v>
      </c>
      <c r="G47071" s="10" t="s">
        <v>389</v>
      </c>
      <c r="J47071" s="14">
        <v>1876</v>
      </c>
      <c r="K47071" s="14">
        <v>1876</v>
      </c>
      <c r="P47071" s="14">
        <v>1876</v>
      </c>
      <c r="Q47071" s="14">
        <v>1876</v>
      </c>
      <c r="R47071" s="14">
        <v>1276</v>
      </c>
      <c r="S47071" s="14">
        <v>600</v>
      </c>
      <c r="W47071" s="14">
        <v>0</v>
      </c>
      <c r="X47071" s="14">
        <v>0</v>
      </c>
      <c r="AJ47071" s="14">
        <v>1276</v>
      </c>
      <c r="AK47071" s="14">
        <v>600</v>
      </c>
      <c r="AO47071" s="14">
        <v>0</v>
      </c>
      <c r="AP47071" s="14">
        <v>0</v>
      </c>
      <c r="AS47071" s="14">
        <v>1876</v>
      </c>
      <c r="AV47071" s="25">
        <v>2.2437551608834738</v>
      </c>
      <c r="AW47071" s="25">
        <v>0.90371993983704624</v>
      </c>
      <c r="AX47071" s="25">
        <v>2.1708942468757493</v>
      </c>
      <c r="AY47071" s="26">
        <v>1298.650826576604</v>
      </c>
      <c r="AZ47071" s="26">
        <v>245.95257409541225</v>
      </c>
      <c r="BB47071" s="26">
        <v>0</v>
      </c>
      <c r="BC47071" s="26">
        <v>1544.6034006720163</v>
      </c>
      <c r="BD47071" s="26">
        <v>0</v>
      </c>
      <c r="BE47071" s="26">
        <v>1544.6034006720163</v>
      </c>
      <c r="BF47071" s="26">
        <v>0</v>
      </c>
      <c r="BG47071" s="14">
        <v>1876</v>
      </c>
      <c r="BH47071" s="14">
        <v>0</v>
      </c>
      <c r="BI47071" s="27">
        <v>1.8151724675850429</v>
      </c>
    </row>
    <row r="47072" spans="1:61" x14ac:dyDescent="0.25">
      <c r="A47072" t="s">
        <v>80</v>
      </c>
      <c r="B47072" s="2">
        <v>44147.583333333336</v>
      </c>
      <c r="C47072" s="1">
        <v>44147</v>
      </c>
      <c r="D47072">
        <v>6</v>
      </c>
      <c r="E47072" s="2">
        <v>44147.25</v>
      </c>
      <c r="F47072" s="8" t="s">
        <v>388</v>
      </c>
      <c r="G47072" s="10" t="s">
        <v>389</v>
      </c>
      <c r="J47072" s="14">
        <v>1878</v>
      </c>
      <c r="K47072" s="14">
        <v>1878</v>
      </c>
      <c r="P47072" s="14">
        <v>1878</v>
      </c>
      <c r="Q47072" s="14">
        <v>1878</v>
      </c>
      <c r="R47072" s="14">
        <v>1276</v>
      </c>
      <c r="S47072" s="14">
        <v>602</v>
      </c>
      <c r="W47072" s="14">
        <v>0</v>
      </c>
      <c r="X47072" s="14">
        <v>0</v>
      </c>
      <c r="AJ47072" s="14">
        <v>1276</v>
      </c>
      <c r="AK47072" s="14">
        <v>602</v>
      </c>
      <c r="AO47072" s="14">
        <v>0</v>
      </c>
      <c r="AP47072" s="14">
        <v>0</v>
      </c>
      <c r="AS47072" s="14">
        <v>1878</v>
      </c>
      <c r="AV47072" s="25">
        <v>2.2441768099281818</v>
      </c>
      <c r="AW47072" s="25">
        <v>0.90279864274509325</v>
      </c>
      <c r="AX47072" s="25">
        <v>2.1684045262096348</v>
      </c>
      <c r="AY47072" s="26">
        <v>1298.8948705302321</v>
      </c>
      <c r="AZ47072" s="26">
        <v>246.52084392437072</v>
      </c>
      <c r="BB47072" s="26">
        <v>0</v>
      </c>
      <c r="BC47072" s="26">
        <v>1545.4157144546027</v>
      </c>
      <c r="BD47072" s="26">
        <v>0</v>
      </c>
      <c r="BE47072" s="26">
        <v>1545.4157144546027</v>
      </c>
      <c r="BF47072" s="26">
        <v>0</v>
      </c>
      <c r="BG47072" s="14">
        <v>1878</v>
      </c>
      <c r="BH47072" s="14">
        <v>0</v>
      </c>
      <c r="BI47072" s="27">
        <v>1.8141929671996304</v>
      </c>
    </row>
    <row r="47073" spans="1:61" x14ac:dyDescent="0.25">
      <c r="A47073" t="s">
        <v>80</v>
      </c>
      <c r="B47073" s="2">
        <v>44147.625</v>
      </c>
      <c r="C47073" s="1">
        <v>44147</v>
      </c>
      <c r="D47073">
        <v>7</v>
      </c>
      <c r="E47073" s="2">
        <v>44147.291666666664</v>
      </c>
      <c r="F47073" s="8" t="s">
        <v>388</v>
      </c>
      <c r="G47073" s="10" t="s">
        <v>389</v>
      </c>
      <c r="J47073" s="14">
        <v>1874</v>
      </c>
      <c r="K47073" s="14">
        <v>1874</v>
      </c>
      <c r="P47073" s="14">
        <v>1874</v>
      </c>
      <c r="Q47073" s="14">
        <v>1874</v>
      </c>
      <c r="R47073" s="14">
        <v>1274</v>
      </c>
      <c r="S47073" s="14">
        <v>600</v>
      </c>
      <c r="W47073" s="14">
        <v>0</v>
      </c>
      <c r="X47073" s="14">
        <v>0</v>
      </c>
      <c r="AJ47073" s="14">
        <v>1274</v>
      </c>
      <c r="AK47073" s="14">
        <v>600</v>
      </c>
      <c r="AO47073" s="14">
        <v>0</v>
      </c>
      <c r="AP47073" s="14">
        <v>0</v>
      </c>
      <c r="AS47073" s="14">
        <v>1874</v>
      </c>
      <c r="AV47073" s="25">
        <v>2.2441507034557149</v>
      </c>
      <c r="AW47073" s="25">
        <v>0.90321004839345442</v>
      </c>
      <c r="AX47073" s="25">
        <v>2.169028573225154</v>
      </c>
      <c r="AY47073" s="26">
        <v>1296.8438988136645</v>
      </c>
      <c r="AZ47073" s="26">
        <v>245.81380420937518</v>
      </c>
      <c r="BB47073" s="26">
        <v>0</v>
      </c>
      <c r="BC47073" s="26">
        <v>1542.6577030230396</v>
      </c>
      <c r="BD47073" s="26">
        <v>0</v>
      </c>
      <c r="BE47073" s="26">
        <v>1542.6577030230394</v>
      </c>
      <c r="BF47073" s="26">
        <v>2.2737367544323206E-13</v>
      </c>
      <c r="BG47073" s="14">
        <v>1874</v>
      </c>
      <c r="BH47073" s="14">
        <v>0</v>
      </c>
      <c r="BI47073" s="27">
        <v>1.8148207178434652</v>
      </c>
    </row>
    <row r="47074" spans="1:61" x14ac:dyDescent="0.25">
      <c r="A47074" t="s">
        <v>80</v>
      </c>
      <c r="B47074" s="2">
        <v>44147.666666666664</v>
      </c>
      <c r="C47074" s="1">
        <v>44147</v>
      </c>
      <c r="D47074">
        <v>8</v>
      </c>
      <c r="E47074" s="2">
        <v>44147.333333333336</v>
      </c>
      <c r="F47074" s="8" t="s">
        <v>388</v>
      </c>
      <c r="G47074" s="10" t="s">
        <v>389</v>
      </c>
      <c r="J47074" s="14">
        <v>1846</v>
      </c>
      <c r="K47074" s="14">
        <v>1846</v>
      </c>
      <c r="P47074" s="14">
        <v>1846</v>
      </c>
      <c r="Q47074" s="14">
        <v>1846</v>
      </c>
      <c r="R47074" s="14">
        <v>1273</v>
      </c>
      <c r="S47074" s="14">
        <v>573</v>
      </c>
      <c r="W47074" s="14">
        <v>0</v>
      </c>
      <c r="X47074" s="14">
        <v>0</v>
      </c>
      <c r="AJ47074" s="14">
        <v>1273</v>
      </c>
      <c r="AK47074" s="14">
        <v>573</v>
      </c>
      <c r="AO47074" s="14">
        <v>0</v>
      </c>
      <c r="AP47074" s="14">
        <v>0</v>
      </c>
      <c r="AS47074" s="14">
        <v>1846</v>
      </c>
      <c r="AV47074" s="25">
        <v>2.2437359075348176</v>
      </c>
      <c r="AW47074" s="25">
        <v>0.90318137809016363</v>
      </c>
      <c r="AX47074" s="25">
        <v>2.1699210124877886</v>
      </c>
      <c r="AY47074" s="26">
        <v>1295.5864549409073</v>
      </c>
      <c r="AZ47074" s="26">
        <v>234.74473135763253</v>
      </c>
      <c r="BB47074" s="26">
        <v>0</v>
      </c>
      <c r="BC47074" s="26">
        <v>1530.3311862985397</v>
      </c>
      <c r="BD47074" s="26">
        <v>0</v>
      </c>
      <c r="BE47074" s="26">
        <v>1530.3311862985402</v>
      </c>
      <c r="BF47074" s="26">
        <v>-4.5474735088646412E-13</v>
      </c>
      <c r="BG47074" s="14">
        <v>1846</v>
      </c>
      <c r="BH47074" s="14">
        <v>0</v>
      </c>
      <c r="BI47074" s="27">
        <v>1.8276266196844455</v>
      </c>
    </row>
    <row r="47075" spans="1:61" x14ac:dyDescent="0.25">
      <c r="A47075" t="s">
        <v>80</v>
      </c>
      <c r="B47075" s="2">
        <v>44147.708333333336</v>
      </c>
      <c r="C47075" s="1">
        <v>44147</v>
      </c>
      <c r="D47075">
        <v>9</v>
      </c>
      <c r="E47075" s="2">
        <v>44147.375</v>
      </c>
      <c r="F47075" s="8" t="s">
        <v>388</v>
      </c>
      <c r="G47075" s="10" t="s">
        <v>389</v>
      </c>
      <c r="J47075" s="14">
        <v>1849</v>
      </c>
      <c r="K47075" s="14">
        <v>1849</v>
      </c>
      <c r="P47075" s="14">
        <v>1849</v>
      </c>
      <c r="Q47075" s="14">
        <v>1849</v>
      </c>
      <c r="R47075" s="14">
        <v>1275</v>
      </c>
      <c r="S47075" s="14">
        <v>574</v>
      </c>
      <c r="W47075" s="14">
        <v>0</v>
      </c>
      <c r="X47075" s="14">
        <v>0</v>
      </c>
      <c r="AJ47075" s="14">
        <v>1275</v>
      </c>
      <c r="AK47075" s="14">
        <v>574</v>
      </c>
      <c r="AO47075" s="14">
        <v>0</v>
      </c>
      <c r="AP47075" s="14">
        <v>0</v>
      </c>
      <c r="AS47075" s="14">
        <v>1849</v>
      </c>
      <c r="AV47075" s="25">
        <v>2.2430591045787969</v>
      </c>
      <c r="AW47075" s="25">
        <v>0.90384993981898054</v>
      </c>
      <c r="AX47075" s="25">
        <v>2.1687463264963607</v>
      </c>
      <c r="AY47075" s="26">
        <v>1297.2305242345467</v>
      </c>
      <c r="AZ47075" s="26">
        <v>235.32847631614285</v>
      </c>
      <c r="BB47075" s="26">
        <v>0</v>
      </c>
      <c r="BC47075" s="26">
        <v>1532.5590005506895</v>
      </c>
      <c r="BD47075" s="26">
        <v>0</v>
      </c>
      <c r="BE47075" s="26">
        <v>1532.5590005506892</v>
      </c>
      <c r="BF47075" s="26">
        <v>2.2737367544323206E-13</v>
      </c>
      <c r="BG47075" s="14">
        <v>1849</v>
      </c>
      <c r="BH47075" s="14">
        <v>0</v>
      </c>
      <c r="BI47075" s="27">
        <v>1.8273175899372962</v>
      </c>
    </row>
    <row r="47076" spans="1:61" x14ac:dyDescent="0.25">
      <c r="A47076" t="s">
        <v>80</v>
      </c>
      <c r="B47076" s="2">
        <v>44147.75</v>
      </c>
      <c r="C47076" s="1">
        <v>44147</v>
      </c>
      <c r="D47076">
        <v>10</v>
      </c>
      <c r="E47076" s="2">
        <v>44147.416666666664</v>
      </c>
      <c r="F47076" s="8" t="s">
        <v>388</v>
      </c>
      <c r="G47076" s="10" t="s">
        <v>389</v>
      </c>
      <c r="J47076" s="14">
        <v>1847</v>
      </c>
      <c r="K47076" s="14">
        <v>1847</v>
      </c>
      <c r="P47076" s="14">
        <v>1847</v>
      </c>
      <c r="Q47076" s="14">
        <v>1847</v>
      </c>
      <c r="R47076" s="14">
        <v>1274</v>
      </c>
      <c r="S47076" s="14">
        <v>573</v>
      </c>
      <c r="W47076" s="14">
        <v>0</v>
      </c>
      <c r="X47076" s="14">
        <v>0</v>
      </c>
      <c r="AJ47076" s="14">
        <v>1274</v>
      </c>
      <c r="AK47076" s="14">
        <v>573</v>
      </c>
      <c r="AO47076" s="14">
        <v>0</v>
      </c>
      <c r="AP47076" s="14">
        <v>0</v>
      </c>
      <c r="AS47076" s="14">
        <v>1847</v>
      </c>
      <c r="AV47076" s="25">
        <v>2.2441814161953686</v>
      </c>
      <c r="AW47076" s="25">
        <v>0.90564942583258412</v>
      </c>
      <c r="AX47076" s="25">
        <v>2.1687714146843877</v>
      </c>
      <c r="AY47076" s="26">
        <v>1296.861647010777</v>
      </c>
      <c r="AZ47076" s="26">
        <v>235.38619852948389</v>
      </c>
      <c r="BB47076" s="26">
        <v>0</v>
      </c>
      <c r="BC47076" s="26">
        <v>1532.2478455402609</v>
      </c>
      <c r="BD47076" s="26">
        <v>0</v>
      </c>
      <c r="BE47076" s="26">
        <v>1532.2478455402611</v>
      </c>
      <c r="BF47076" s="26">
        <v>-2.2737367544323206E-13</v>
      </c>
      <c r="BG47076" s="14">
        <v>1847</v>
      </c>
      <c r="BH47076" s="14">
        <v>0</v>
      </c>
      <c r="BI47076" s="27">
        <v>1.828924875600958</v>
      </c>
    </row>
    <row r="47077" spans="1:61" x14ac:dyDescent="0.25">
      <c r="A47077" t="s">
        <v>80</v>
      </c>
      <c r="B47077" s="2">
        <v>44147.791666666664</v>
      </c>
      <c r="C47077" s="1">
        <v>44147</v>
      </c>
      <c r="D47077">
        <v>11</v>
      </c>
      <c r="E47077" s="2">
        <v>44147.458333333336</v>
      </c>
      <c r="F47077" s="8" t="s">
        <v>388</v>
      </c>
      <c r="G47077" s="10" t="s">
        <v>389</v>
      </c>
      <c r="J47077" s="14">
        <v>1845</v>
      </c>
      <c r="K47077" s="14">
        <v>1845</v>
      </c>
      <c r="P47077" s="14">
        <v>1845</v>
      </c>
      <c r="Q47077" s="14">
        <v>1845</v>
      </c>
      <c r="R47077" s="14">
        <v>1273</v>
      </c>
      <c r="S47077" s="14">
        <v>572</v>
      </c>
      <c r="W47077" s="14">
        <v>0</v>
      </c>
      <c r="X47077" s="14">
        <v>0</v>
      </c>
      <c r="AJ47077" s="14">
        <v>1273</v>
      </c>
      <c r="AK47077" s="14">
        <v>572</v>
      </c>
      <c r="AO47077" s="14">
        <v>0</v>
      </c>
      <c r="AP47077" s="14">
        <v>0</v>
      </c>
      <c r="AS47077" s="14">
        <v>1845</v>
      </c>
      <c r="AV47077" s="25">
        <v>2.2450500082264169</v>
      </c>
      <c r="AW47077" s="25">
        <v>0.90531170019112917</v>
      </c>
      <c r="AX47077" s="25">
        <v>2.1695608283005559</v>
      </c>
      <c r="AY47077" s="26">
        <v>1296.3452479212874</v>
      </c>
      <c r="AZ47077" s="26">
        <v>234.88777771648896</v>
      </c>
      <c r="BB47077" s="26">
        <v>0</v>
      </c>
      <c r="BC47077" s="26">
        <v>1531.2330256377763</v>
      </c>
      <c r="BD47077" s="26">
        <v>0</v>
      </c>
      <c r="BE47077" s="26">
        <v>1531.2330256377766</v>
      </c>
      <c r="BF47077" s="26">
        <v>-2.2737367544323206E-13</v>
      </c>
      <c r="BG47077" s="14">
        <v>1845</v>
      </c>
      <c r="BH47077" s="14">
        <v>0</v>
      </c>
      <c r="BI47077" s="27">
        <v>1.8296948254642571</v>
      </c>
    </row>
    <row r="47078" spans="1:61" x14ac:dyDescent="0.25">
      <c r="A47078" t="s">
        <v>80</v>
      </c>
      <c r="B47078" s="2">
        <v>44147.833333333336</v>
      </c>
      <c r="C47078" s="1">
        <v>44147</v>
      </c>
      <c r="D47078">
        <v>12</v>
      </c>
      <c r="E47078" s="2">
        <v>44147.5</v>
      </c>
      <c r="F47078" s="8" t="s">
        <v>388</v>
      </c>
      <c r="G47078" s="10" t="s">
        <v>389</v>
      </c>
      <c r="J47078" s="14">
        <v>1848</v>
      </c>
      <c r="K47078" s="14">
        <v>1848</v>
      </c>
      <c r="P47078" s="14">
        <v>1848</v>
      </c>
      <c r="Q47078" s="14">
        <v>1848</v>
      </c>
      <c r="R47078" s="14">
        <v>1275</v>
      </c>
      <c r="S47078" s="14">
        <v>573</v>
      </c>
      <c r="W47078" s="14">
        <v>0</v>
      </c>
      <c r="X47078" s="14">
        <v>0</v>
      </c>
      <c r="AJ47078" s="14">
        <v>1275</v>
      </c>
      <c r="AK47078" s="14">
        <v>573</v>
      </c>
      <c r="AO47078" s="14">
        <v>0</v>
      </c>
      <c r="AP47078" s="14">
        <v>0</v>
      </c>
      <c r="AS47078" s="14">
        <v>1848</v>
      </c>
      <c r="AV47078" s="25">
        <v>2.2457410724312941</v>
      </c>
      <c r="AW47078" s="25">
        <v>0.90532121204046556</v>
      </c>
      <c r="AX47078" s="25">
        <v>2.1696660793906997</v>
      </c>
      <c r="AY47078" s="26">
        <v>1298.7815892761109</v>
      </c>
      <c r="AZ47078" s="26">
        <v>235.30089289727337</v>
      </c>
      <c r="BB47078" s="26">
        <v>0</v>
      </c>
      <c r="BC47078" s="26">
        <v>1534.0824821733843</v>
      </c>
      <c r="BD47078" s="26">
        <v>0</v>
      </c>
      <c r="BE47078" s="26">
        <v>1534.0824821733843</v>
      </c>
      <c r="BF47078" s="26">
        <v>0</v>
      </c>
      <c r="BG47078" s="14">
        <v>1848</v>
      </c>
      <c r="BH47078" s="14">
        <v>0</v>
      </c>
      <c r="BI47078" s="27">
        <v>1.8301238754594624</v>
      </c>
    </row>
    <row r="47079" spans="1:61" x14ac:dyDescent="0.25">
      <c r="A47079" t="s">
        <v>80</v>
      </c>
      <c r="B47079" s="2">
        <v>44147.875</v>
      </c>
      <c r="C47079" s="1">
        <v>44147</v>
      </c>
      <c r="D47079">
        <v>13</v>
      </c>
      <c r="E47079" s="2">
        <v>44147.541666666664</v>
      </c>
      <c r="F47079" s="8" t="s">
        <v>388</v>
      </c>
      <c r="G47079" s="10" t="s">
        <v>389</v>
      </c>
      <c r="J47079" s="14">
        <v>1848</v>
      </c>
      <c r="K47079" s="14">
        <v>1848</v>
      </c>
      <c r="P47079" s="14">
        <v>1848</v>
      </c>
      <c r="Q47079" s="14">
        <v>1848</v>
      </c>
      <c r="R47079" s="14">
        <v>1275</v>
      </c>
      <c r="S47079" s="14">
        <v>573</v>
      </c>
      <c r="W47079" s="14">
        <v>0</v>
      </c>
      <c r="X47079" s="14">
        <v>0</v>
      </c>
      <c r="AJ47079" s="14">
        <v>1275</v>
      </c>
      <c r="AK47079" s="14">
        <v>573</v>
      </c>
      <c r="AO47079" s="14">
        <v>0</v>
      </c>
      <c r="AP47079" s="14">
        <v>0</v>
      </c>
      <c r="AS47079" s="14">
        <v>1848</v>
      </c>
      <c r="AV47079" s="25">
        <v>2.2456875022841873</v>
      </c>
      <c r="AW47079" s="25">
        <v>0.90587916922131895</v>
      </c>
      <c r="AX47079" s="25">
        <v>2.1703067683710922</v>
      </c>
      <c r="AY47079" s="26">
        <v>1298.7506080015328</v>
      </c>
      <c r="AZ47079" s="26">
        <v>235.44591084350856</v>
      </c>
      <c r="BB47079" s="26">
        <v>0</v>
      </c>
      <c r="BC47079" s="26">
        <v>1534.1965188450413</v>
      </c>
      <c r="BD47079" s="26">
        <v>0</v>
      </c>
      <c r="BE47079" s="26">
        <v>1534.1965188450413</v>
      </c>
      <c r="BF47079" s="26">
        <v>0</v>
      </c>
      <c r="BG47079" s="14">
        <v>1848</v>
      </c>
      <c r="BH47079" s="14">
        <v>0</v>
      </c>
      <c r="BI47079" s="27">
        <v>1.8302599184935902</v>
      </c>
    </row>
    <row r="47080" spans="1:61" x14ac:dyDescent="0.25">
      <c r="A47080" t="s">
        <v>80</v>
      </c>
      <c r="B47080" s="2">
        <v>44147.916666666664</v>
      </c>
      <c r="C47080" s="1">
        <v>44147</v>
      </c>
      <c r="D47080">
        <v>14</v>
      </c>
      <c r="E47080" s="2">
        <v>44147.583333333336</v>
      </c>
      <c r="F47080" s="8" t="s">
        <v>388</v>
      </c>
      <c r="G47080" s="10" t="s">
        <v>389</v>
      </c>
      <c r="J47080" s="14">
        <v>1845</v>
      </c>
      <c r="K47080" s="14">
        <v>1845</v>
      </c>
      <c r="P47080" s="14">
        <v>1845</v>
      </c>
      <c r="Q47080" s="14">
        <v>1845</v>
      </c>
      <c r="R47080" s="14">
        <v>1274</v>
      </c>
      <c r="S47080" s="14">
        <v>571</v>
      </c>
      <c r="W47080" s="14">
        <v>0</v>
      </c>
      <c r="X47080" s="14">
        <v>0</v>
      </c>
      <c r="AJ47080" s="14">
        <v>1274</v>
      </c>
      <c r="AK47080" s="14">
        <v>571</v>
      </c>
      <c r="AO47080" s="14">
        <v>0</v>
      </c>
      <c r="AP47080" s="14">
        <v>0</v>
      </c>
      <c r="AS47080" s="14">
        <v>1845</v>
      </c>
      <c r="AV47080" s="25">
        <v>2.2461641828589305</v>
      </c>
      <c r="AW47080" s="25">
        <v>0.90574247665612084</v>
      </c>
      <c r="AX47080" s="25">
        <v>2.1704729189948515</v>
      </c>
      <c r="AY47080" s="26">
        <v>1298.0074429889403</v>
      </c>
      <c r="AZ47080" s="26">
        <v>234.58870652114425</v>
      </c>
      <c r="BB47080" s="26">
        <v>0</v>
      </c>
      <c r="BC47080" s="26">
        <v>1532.5961495100846</v>
      </c>
      <c r="BD47080" s="26">
        <v>0</v>
      </c>
      <c r="BE47080" s="26">
        <v>1532.5961495100846</v>
      </c>
      <c r="BF47080" s="26">
        <v>0</v>
      </c>
      <c r="BG47080" s="14">
        <v>1845</v>
      </c>
      <c r="BH47080" s="14">
        <v>0</v>
      </c>
      <c r="BI47080" s="27">
        <v>1.8313236439744838</v>
      </c>
    </row>
    <row r="47081" spans="1:61" x14ac:dyDescent="0.25">
      <c r="A47081" t="s">
        <v>80</v>
      </c>
      <c r="B47081" s="2">
        <v>44147.958333333336</v>
      </c>
      <c r="C47081" s="1">
        <v>44147</v>
      </c>
      <c r="D47081">
        <v>15</v>
      </c>
      <c r="E47081" s="2">
        <v>44147.625</v>
      </c>
      <c r="F47081" s="8" t="s">
        <v>388</v>
      </c>
      <c r="G47081" s="10" t="s">
        <v>389</v>
      </c>
      <c r="J47081" s="14">
        <v>1848</v>
      </c>
      <c r="K47081" s="14">
        <v>1848</v>
      </c>
      <c r="P47081" s="14">
        <v>1848</v>
      </c>
      <c r="Q47081" s="14">
        <v>1848</v>
      </c>
      <c r="R47081" s="14">
        <v>1275</v>
      </c>
      <c r="S47081" s="14">
        <v>573</v>
      </c>
      <c r="W47081" s="14">
        <v>0</v>
      </c>
      <c r="X47081" s="14">
        <v>0</v>
      </c>
      <c r="AJ47081" s="14">
        <v>1275</v>
      </c>
      <c r="AK47081" s="14">
        <v>573</v>
      </c>
      <c r="AO47081" s="14">
        <v>0</v>
      </c>
      <c r="AP47081" s="14">
        <v>0</v>
      </c>
      <c r="AS47081" s="14">
        <v>1848</v>
      </c>
      <c r="AV47081" s="25">
        <v>2.2474888933635415</v>
      </c>
      <c r="AW47081" s="25">
        <v>0.90538007986799329</v>
      </c>
      <c r="AX47081" s="25">
        <v>2.1692745862245202</v>
      </c>
      <c r="AY47081" s="26">
        <v>1299.792408232945</v>
      </c>
      <c r="AZ47081" s="26">
        <v>235.3161931599823</v>
      </c>
      <c r="BB47081" s="26">
        <v>0</v>
      </c>
      <c r="BC47081" s="26">
        <v>1535.1086013929273</v>
      </c>
      <c r="BD47081" s="26">
        <v>0</v>
      </c>
      <c r="BE47081" s="26">
        <v>1535.1086013929275</v>
      </c>
      <c r="BF47081" s="26">
        <v>-2.2737367544323206E-13</v>
      </c>
      <c r="BG47081" s="14">
        <v>1848</v>
      </c>
      <c r="BH47081" s="14">
        <v>0</v>
      </c>
      <c r="BI47081" s="27">
        <v>1.8313480112569671</v>
      </c>
    </row>
    <row r="47082" spans="1:61" x14ac:dyDescent="0.25">
      <c r="A47082" t="s">
        <v>80</v>
      </c>
      <c r="B47082" s="2">
        <v>44148</v>
      </c>
      <c r="C47082" s="1">
        <v>44147</v>
      </c>
      <c r="D47082">
        <v>16</v>
      </c>
      <c r="E47082" s="2">
        <v>44147.666666666664</v>
      </c>
      <c r="F47082" s="8" t="s">
        <v>388</v>
      </c>
      <c r="G47082" s="10" t="s">
        <v>389</v>
      </c>
      <c r="J47082" s="14">
        <v>1853</v>
      </c>
      <c r="K47082" s="14">
        <v>1853</v>
      </c>
      <c r="P47082" s="14">
        <v>1853</v>
      </c>
      <c r="Q47082" s="14">
        <v>1853</v>
      </c>
      <c r="R47082" s="14">
        <v>1277</v>
      </c>
      <c r="S47082" s="14">
        <v>576</v>
      </c>
      <c r="W47082" s="14">
        <v>0</v>
      </c>
      <c r="X47082" s="14">
        <v>0</v>
      </c>
      <c r="AJ47082" s="14">
        <v>1277</v>
      </c>
      <c r="AK47082" s="14">
        <v>576</v>
      </c>
      <c r="AO47082" s="14">
        <v>0</v>
      </c>
      <c r="AP47082" s="14">
        <v>0</v>
      </c>
      <c r="AS47082" s="14">
        <v>1853</v>
      </c>
      <c r="AV47082" s="25">
        <v>2.2472628444239606</v>
      </c>
      <c r="AW47082" s="25">
        <v>0.90455793481271163</v>
      </c>
      <c r="AX47082" s="25">
        <v>2.1691282759502193</v>
      </c>
      <c r="AY47082" s="26">
        <v>1301.7003621165541</v>
      </c>
      <c r="AZ47082" s="26">
        <v>236.33341367315998</v>
      </c>
      <c r="BB47082" s="26">
        <v>0</v>
      </c>
      <c r="BC47082" s="26">
        <v>1538.0337757897141</v>
      </c>
      <c r="BD47082" s="26">
        <v>0</v>
      </c>
      <c r="BE47082" s="26">
        <v>1538.0337757897144</v>
      </c>
      <c r="BF47082" s="26">
        <v>-2.2737367544323206E-13</v>
      </c>
      <c r="BG47082" s="14">
        <v>1853</v>
      </c>
      <c r="BH47082" s="14">
        <v>0</v>
      </c>
      <c r="BI47082" s="27">
        <v>1.8298866825588338</v>
      </c>
    </row>
    <row r="47083" spans="1:61" x14ac:dyDescent="0.25">
      <c r="A47083" t="s">
        <v>80</v>
      </c>
      <c r="B47083" s="2">
        <v>44148.041666666664</v>
      </c>
      <c r="C47083" s="1">
        <v>44147</v>
      </c>
      <c r="D47083">
        <v>17</v>
      </c>
      <c r="E47083" s="2">
        <v>44147.708333333336</v>
      </c>
      <c r="F47083" s="8" t="s">
        <v>388</v>
      </c>
      <c r="G47083" s="10" t="s">
        <v>389</v>
      </c>
      <c r="J47083" s="14">
        <v>1873</v>
      </c>
      <c r="K47083" s="14">
        <v>1873</v>
      </c>
      <c r="P47083" s="14">
        <v>1873</v>
      </c>
      <c r="Q47083" s="14">
        <v>1873</v>
      </c>
      <c r="R47083" s="14">
        <v>1276</v>
      </c>
      <c r="S47083" s="14">
        <v>597</v>
      </c>
      <c r="W47083" s="14">
        <v>0</v>
      </c>
      <c r="X47083" s="14">
        <v>0</v>
      </c>
      <c r="AJ47083" s="14">
        <v>1276</v>
      </c>
      <c r="AK47083" s="14">
        <v>597</v>
      </c>
      <c r="AO47083" s="14">
        <v>0</v>
      </c>
      <c r="AP47083" s="14">
        <v>0</v>
      </c>
      <c r="AS47083" s="14">
        <v>1873</v>
      </c>
      <c r="AV47083" s="25">
        <v>2.2468488253336867</v>
      </c>
      <c r="AW47083" s="25">
        <v>0.90417177837857643</v>
      </c>
      <c r="AX47083" s="25">
        <v>2.16983985540175</v>
      </c>
      <c r="AY47083" s="26">
        <v>1300.4413917708196</v>
      </c>
      <c r="AZ47083" s="26">
        <v>244.84516682784798</v>
      </c>
      <c r="BB47083" s="26">
        <v>0</v>
      </c>
      <c r="BC47083" s="26">
        <v>1545.2865585986676</v>
      </c>
      <c r="BD47083" s="26">
        <v>0</v>
      </c>
      <c r="BE47083" s="26">
        <v>1545.2865585986676</v>
      </c>
      <c r="BF47083" s="26">
        <v>0</v>
      </c>
      <c r="BG47083" s="14">
        <v>1873</v>
      </c>
      <c r="BH47083" s="14">
        <v>0</v>
      </c>
      <c r="BI47083" s="27">
        <v>1.8188839577243965</v>
      </c>
    </row>
    <row r="47084" spans="1:61" x14ac:dyDescent="0.25">
      <c r="A47084" t="s">
        <v>80</v>
      </c>
      <c r="B47084" s="2">
        <v>44148.083333333336</v>
      </c>
      <c r="C47084" s="1">
        <v>44147</v>
      </c>
      <c r="D47084">
        <v>18</v>
      </c>
      <c r="E47084" s="2">
        <v>44147.75</v>
      </c>
      <c r="F47084" s="8" t="s">
        <v>388</v>
      </c>
      <c r="G47084" s="10" t="s">
        <v>389</v>
      </c>
      <c r="J47084" s="14">
        <v>1848</v>
      </c>
      <c r="K47084" s="14">
        <v>1848</v>
      </c>
      <c r="P47084" s="14">
        <v>1848</v>
      </c>
      <c r="Q47084" s="14">
        <v>1848</v>
      </c>
      <c r="R47084" s="14">
        <v>1275</v>
      </c>
      <c r="S47084" s="14">
        <v>573</v>
      </c>
      <c r="W47084" s="14">
        <v>0</v>
      </c>
      <c r="X47084" s="14">
        <v>0</v>
      </c>
      <c r="AJ47084" s="14">
        <v>1275</v>
      </c>
      <c r="AK47084" s="14">
        <v>573</v>
      </c>
      <c r="AO47084" s="14">
        <v>0</v>
      </c>
      <c r="AP47084" s="14">
        <v>0</v>
      </c>
      <c r="AS47084" s="14">
        <v>1848</v>
      </c>
      <c r="AV47084" s="25">
        <v>2.2461916197158849</v>
      </c>
      <c r="AW47084" s="25">
        <v>0.90340576774648496</v>
      </c>
      <c r="AX47084" s="25">
        <v>2.1686888459736382</v>
      </c>
      <c r="AY47084" s="26">
        <v>1299.0421547195222</v>
      </c>
      <c r="AZ47084" s="26">
        <v>234.80305218982676</v>
      </c>
      <c r="BB47084" s="26">
        <v>0</v>
      </c>
      <c r="BC47084" s="26">
        <v>1533.8452069093489</v>
      </c>
      <c r="BD47084" s="26">
        <v>0</v>
      </c>
      <c r="BE47084" s="26">
        <v>1533.8452069093491</v>
      </c>
      <c r="BF47084" s="26">
        <v>-2.2737367544323206E-13</v>
      </c>
      <c r="BG47084" s="14">
        <v>1848</v>
      </c>
      <c r="BH47084" s="14">
        <v>0</v>
      </c>
      <c r="BI47084" s="27">
        <v>1.8298408117188791</v>
      </c>
    </row>
    <row r="47085" spans="1:61" x14ac:dyDescent="0.25">
      <c r="A47085" t="s">
        <v>80</v>
      </c>
      <c r="B47085" s="2">
        <v>44148.125</v>
      </c>
      <c r="C47085" s="1">
        <v>44147</v>
      </c>
      <c r="D47085">
        <v>19</v>
      </c>
      <c r="E47085" s="2">
        <v>44147.791666666664</v>
      </c>
      <c r="F47085" s="8" t="s">
        <v>388</v>
      </c>
      <c r="G47085" s="10" t="s">
        <v>389</v>
      </c>
      <c r="J47085" s="14">
        <v>1845</v>
      </c>
      <c r="K47085" s="14">
        <v>1845</v>
      </c>
      <c r="P47085" s="14">
        <v>1845</v>
      </c>
      <c r="Q47085" s="14">
        <v>1845</v>
      </c>
      <c r="R47085" s="14">
        <v>1273</v>
      </c>
      <c r="S47085" s="14">
        <v>572</v>
      </c>
      <c r="W47085" s="14">
        <v>0</v>
      </c>
      <c r="X47085" s="14">
        <v>0</v>
      </c>
      <c r="AJ47085" s="14">
        <v>1273</v>
      </c>
      <c r="AK47085" s="14">
        <v>572</v>
      </c>
      <c r="AO47085" s="14">
        <v>0</v>
      </c>
      <c r="AP47085" s="14">
        <v>0</v>
      </c>
      <c r="AS47085" s="14">
        <v>1845</v>
      </c>
      <c r="AV47085" s="25">
        <v>2.245124404008136</v>
      </c>
      <c r="AW47085" s="25">
        <v>0.90302489484172455</v>
      </c>
      <c r="AX47085" s="25">
        <v>2.1668844960233367</v>
      </c>
      <c r="AY47085" s="26">
        <v>1296.3882058143161</v>
      </c>
      <c r="AZ47085" s="26">
        <v>234.29445430480828</v>
      </c>
      <c r="BB47085" s="26">
        <v>0</v>
      </c>
      <c r="BC47085" s="26">
        <v>1530.6826601191244</v>
      </c>
      <c r="BD47085" s="26">
        <v>0</v>
      </c>
      <c r="BE47085" s="26">
        <v>1530.6826601191246</v>
      </c>
      <c r="BF47085" s="26">
        <v>-2.2737367544323206E-13</v>
      </c>
      <c r="BG47085" s="14">
        <v>1845</v>
      </c>
      <c r="BH47085" s="14">
        <v>0</v>
      </c>
      <c r="BI47085" s="27">
        <v>1.8290371849061375</v>
      </c>
    </row>
    <row r="47086" spans="1:61" x14ac:dyDescent="0.25">
      <c r="A47086" t="s">
        <v>80</v>
      </c>
      <c r="B47086" s="2">
        <v>44148.166666666664</v>
      </c>
      <c r="C47086" s="1">
        <v>44147</v>
      </c>
      <c r="D47086">
        <v>20</v>
      </c>
      <c r="E47086" s="2">
        <v>44147.833333333336</v>
      </c>
      <c r="F47086" s="8" t="s">
        <v>388</v>
      </c>
      <c r="G47086" s="10" t="s">
        <v>389</v>
      </c>
      <c r="J47086" s="14">
        <v>1848</v>
      </c>
      <c r="K47086" s="14">
        <v>1848</v>
      </c>
      <c r="P47086" s="14">
        <v>1848</v>
      </c>
      <c r="Q47086" s="14">
        <v>1848</v>
      </c>
      <c r="R47086" s="14">
        <v>1275</v>
      </c>
      <c r="S47086" s="14">
        <v>573</v>
      </c>
      <c r="W47086" s="14">
        <v>0</v>
      </c>
      <c r="X47086" s="14">
        <v>0</v>
      </c>
      <c r="AJ47086" s="14">
        <v>1275</v>
      </c>
      <c r="AK47086" s="14">
        <v>573</v>
      </c>
      <c r="AO47086" s="14">
        <v>0</v>
      </c>
      <c r="AP47086" s="14">
        <v>0</v>
      </c>
      <c r="AS47086" s="14">
        <v>1848</v>
      </c>
      <c r="AV47086" s="25">
        <v>2.2456013209819581</v>
      </c>
      <c r="AW47086" s="25">
        <v>0.90303433143410783</v>
      </c>
      <c r="AX47086" s="25">
        <v>2.167134582133194</v>
      </c>
      <c r="AY47086" s="26">
        <v>1298.7007666863208</v>
      </c>
      <c r="AZ47086" s="26">
        <v>234.7065126469613</v>
      </c>
      <c r="BB47086" s="26">
        <v>0</v>
      </c>
      <c r="BC47086" s="26">
        <v>1533.4072793332821</v>
      </c>
      <c r="BD47086" s="26">
        <v>0</v>
      </c>
      <c r="BE47086" s="26">
        <v>1533.4072793332821</v>
      </c>
      <c r="BF47086" s="26">
        <v>0</v>
      </c>
      <c r="BG47086" s="14">
        <v>1848</v>
      </c>
      <c r="BH47086" s="14">
        <v>0</v>
      </c>
      <c r="BI47086" s="27">
        <v>1.8293183745474784</v>
      </c>
    </row>
    <row r="47087" spans="1:61" x14ac:dyDescent="0.25">
      <c r="A47087" t="s">
        <v>80</v>
      </c>
      <c r="B47087" s="2">
        <v>44148.208333333336</v>
      </c>
      <c r="C47087" s="1">
        <v>44147</v>
      </c>
      <c r="D47087">
        <v>21</v>
      </c>
      <c r="E47087" s="2">
        <v>44147.875</v>
      </c>
      <c r="F47087" s="8" t="s">
        <v>388</v>
      </c>
      <c r="G47087" s="10" t="s">
        <v>389</v>
      </c>
      <c r="J47087" s="14">
        <v>1843</v>
      </c>
      <c r="K47087" s="14">
        <v>1843</v>
      </c>
      <c r="P47087" s="14">
        <v>1843</v>
      </c>
      <c r="Q47087" s="14">
        <v>1843</v>
      </c>
      <c r="R47087" s="14">
        <v>1272</v>
      </c>
      <c r="S47087" s="14">
        <v>571</v>
      </c>
      <c r="W47087" s="14">
        <v>0</v>
      </c>
      <c r="X47087" s="14">
        <v>0</v>
      </c>
      <c r="AJ47087" s="14">
        <v>1272</v>
      </c>
      <c r="AK47087" s="14">
        <v>571</v>
      </c>
      <c r="AO47087" s="14">
        <v>0</v>
      </c>
      <c r="AP47087" s="14">
        <v>0</v>
      </c>
      <c r="AS47087" s="14">
        <v>1843</v>
      </c>
      <c r="AV47087" s="25">
        <v>2.2447737543141209</v>
      </c>
      <c r="AW47087" s="25">
        <v>0.90304570072254686</v>
      </c>
      <c r="AX47087" s="25">
        <v>2.1667869928197834</v>
      </c>
      <c r="AY47087" s="26">
        <v>1295.1675188865029</v>
      </c>
      <c r="AZ47087" s="26">
        <v>233.89023737087314</v>
      </c>
      <c r="BB47087" s="26">
        <v>0</v>
      </c>
      <c r="BC47087" s="26">
        <v>1529.057756257376</v>
      </c>
      <c r="BD47087" s="26">
        <v>0</v>
      </c>
      <c r="BE47087" s="26">
        <v>1529.057756257376</v>
      </c>
      <c r="BF47087" s="26">
        <v>0</v>
      </c>
      <c r="BG47087" s="14">
        <v>1843</v>
      </c>
      <c r="BH47087" s="14">
        <v>0</v>
      </c>
      <c r="BI47087" s="27">
        <v>1.82907830200767</v>
      </c>
    </row>
    <row r="47088" spans="1:61" x14ac:dyDescent="0.25">
      <c r="A47088" t="s">
        <v>80</v>
      </c>
      <c r="B47088" s="2">
        <v>44148.25</v>
      </c>
      <c r="C47088" s="1">
        <v>44147</v>
      </c>
      <c r="D47088">
        <v>22</v>
      </c>
      <c r="E47088" s="2">
        <v>44147.916666666664</v>
      </c>
      <c r="F47088" s="8" t="s">
        <v>388</v>
      </c>
      <c r="G47088" s="10" t="s">
        <v>389</v>
      </c>
      <c r="J47088" s="14">
        <v>1848</v>
      </c>
      <c r="K47088" s="14">
        <v>1848</v>
      </c>
      <c r="P47088" s="14">
        <v>1848</v>
      </c>
      <c r="Q47088" s="14">
        <v>1848</v>
      </c>
      <c r="R47088" s="14">
        <v>1276</v>
      </c>
      <c r="S47088" s="14">
        <v>572</v>
      </c>
      <c r="W47088" s="14">
        <v>0</v>
      </c>
      <c r="X47088" s="14">
        <v>0</v>
      </c>
      <c r="AJ47088" s="14">
        <v>1276</v>
      </c>
      <c r="AK47088" s="14">
        <v>572</v>
      </c>
      <c r="AO47088" s="14">
        <v>0</v>
      </c>
      <c r="AP47088" s="14">
        <v>0</v>
      </c>
      <c r="AS47088" s="14">
        <v>1848</v>
      </c>
      <c r="AV47088" s="25">
        <v>2.2462407883564084</v>
      </c>
      <c r="AW47088" s="25">
        <v>0.9040558114829117</v>
      </c>
      <c r="AX47088" s="25">
        <v>2.1679768155177452</v>
      </c>
      <c r="AY47088" s="26">
        <v>1300.0894693610587</v>
      </c>
      <c r="AZ47088" s="26">
        <v>234.56193093060278</v>
      </c>
      <c r="BB47088" s="26">
        <v>0</v>
      </c>
      <c r="BC47088" s="26">
        <v>1534.6514002916615</v>
      </c>
      <c r="BD47088" s="26">
        <v>0</v>
      </c>
      <c r="BE47088" s="26">
        <v>1534.6514002916615</v>
      </c>
      <c r="BF47088" s="26">
        <v>0</v>
      </c>
      <c r="BG47088" s="14">
        <v>1848</v>
      </c>
      <c r="BH47088" s="14">
        <v>0</v>
      </c>
      <c r="BI47088" s="27">
        <v>1.8308025812288975</v>
      </c>
    </row>
    <row r="47089" spans="1:61" x14ac:dyDescent="0.25">
      <c r="A47089" t="s">
        <v>80</v>
      </c>
      <c r="B47089" s="2">
        <v>44148.291666666664</v>
      </c>
      <c r="C47089" s="1">
        <v>44147</v>
      </c>
      <c r="D47089">
        <v>23</v>
      </c>
      <c r="E47089" s="2">
        <v>44147.958333333336</v>
      </c>
      <c r="F47089" s="8" t="s">
        <v>388</v>
      </c>
      <c r="G47089" s="10" t="s">
        <v>389</v>
      </c>
      <c r="J47089" s="14">
        <v>1844</v>
      </c>
      <c r="K47089" s="14">
        <v>1844</v>
      </c>
      <c r="P47089" s="14">
        <v>1844</v>
      </c>
      <c r="Q47089" s="14">
        <v>1844</v>
      </c>
      <c r="R47089" s="14">
        <v>1276</v>
      </c>
      <c r="S47089" s="14">
        <v>568</v>
      </c>
      <c r="W47089" s="14">
        <v>0</v>
      </c>
      <c r="X47089" s="14">
        <v>0</v>
      </c>
      <c r="AJ47089" s="14">
        <v>1276</v>
      </c>
      <c r="AK47089" s="14">
        <v>568</v>
      </c>
      <c r="AO47089" s="14">
        <v>0</v>
      </c>
      <c r="AP47089" s="14">
        <v>0</v>
      </c>
      <c r="AS47089" s="14">
        <v>1844</v>
      </c>
      <c r="AV47089" s="25">
        <v>2.2452242150879305</v>
      </c>
      <c r="AW47089" s="25">
        <v>0.90455837240640902</v>
      </c>
      <c r="AX47089" s="25">
        <v>2.1695690862473236</v>
      </c>
      <c r="AY47089" s="26">
        <v>1299.5010924568403</v>
      </c>
      <c r="AZ47089" s="26">
        <v>233.05111789189988</v>
      </c>
      <c r="BB47089" s="26">
        <v>0</v>
      </c>
      <c r="BC47089" s="26">
        <v>1532.5522103487401</v>
      </c>
      <c r="BD47089" s="26">
        <v>0</v>
      </c>
      <c r="BE47089" s="26">
        <v>1532.5522103487401</v>
      </c>
      <c r="BF47089" s="26">
        <v>0</v>
      </c>
      <c r="BG47089" s="14">
        <v>1844</v>
      </c>
      <c r="BH47089" s="14">
        <v>0</v>
      </c>
      <c r="BI47089" s="27">
        <v>1.8322642375157481</v>
      </c>
    </row>
    <row r="47090" spans="1:61" x14ac:dyDescent="0.25">
      <c r="A47090" t="s">
        <v>80</v>
      </c>
      <c r="B47090" s="2">
        <v>44148.333333333336</v>
      </c>
      <c r="C47090" s="1">
        <v>44147</v>
      </c>
      <c r="D47090">
        <v>24</v>
      </c>
      <c r="E47090" s="2">
        <v>44148</v>
      </c>
      <c r="F47090" s="8" t="s">
        <v>388</v>
      </c>
      <c r="G47090" s="10" t="s">
        <v>389</v>
      </c>
      <c r="J47090" s="14">
        <v>1842</v>
      </c>
      <c r="K47090" s="14">
        <v>1842</v>
      </c>
      <c r="P47090" s="14">
        <v>1842</v>
      </c>
      <c r="Q47090" s="14">
        <v>1842</v>
      </c>
      <c r="R47090" s="14">
        <v>1278</v>
      </c>
      <c r="S47090" s="14">
        <v>564</v>
      </c>
      <c r="W47090" s="14">
        <v>0</v>
      </c>
      <c r="X47090" s="14">
        <v>0</v>
      </c>
      <c r="AJ47090" s="14">
        <v>1278</v>
      </c>
      <c r="AK47090" s="14">
        <v>564</v>
      </c>
      <c r="AO47090" s="14">
        <v>0</v>
      </c>
      <c r="AP47090" s="14">
        <v>0</v>
      </c>
      <c r="AS47090" s="14">
        <v>1842</v>
      </c>
      <c r="AV47090" s="25">
        <v>2.2447876105671929</v>
      </c>
      <c r="AW47090" s="25">
        <v>0.90369177409172896</v>
      </c>
      <c r="AX47090" s="25">
        <v>2.1980400669527906</v>
      </c>
      <c r="AY47090" s="26">
        <v>1301.2848319913965</v>
      </c>
      <c r="AZ47090" s="26">
        <v>231.18821410843373</v>
      </c>
      <c r="BB47090" s="26">
        <v>0</v>
      </c>
      <c r="BC47090" s="26">
        <v>1532.4730460998303</v>
      </c>
      <c r="BD47090" s="26">
        <v>0</v>
      </c>
      <c r="BE47090" s="26">
        <v>1532.4730460998305</v>
      </c>
      <c r="BF47090" s="26">
        <v>-2.2737367544323206E-13</v>
      </c>
      <c r="BG47090" s="14">
        <v>1842</v>
      </c>
      <c r="BH47090" s="14">
        <v>0</v>
      </c>
      <c r="BI47090" s="27">
        <v>1.8341589179655851</v>
      </c>
    </row>
    <row r="47091" spans="1:61" x14ac:dyDescent="0.25">
      <c r="A47091" t="s">
        <v>80</v>
      </c>
      <c r="B47091" s="2">
        <v>44148.375</v>
      </c>
      <c r="C47091" s="1">
        <v>44148</v>
      </c>
      <c r="D47091">
        <v>1</v>
      </c>
      <c r="E47091" s="2">
        <v>44148.041666666664</v>
      </c>
      <c r="F47091" s="8" t="s">
        <v>388</v>
      </c>
      <c r="G47091" s="10" t="s">
        <v>389</v>
      </c>
      <c r="J47091" s="14">
        <v>1794</v>
      </c>
      <c r="K47091" s="14">
        <v>1794</v>
      </c>
      <c r="P47091" s="14">
        <v>1794</v>
      </c>
      <c r="Q47091" s="14">
        <v>1794</v>
      </c>
      <c r="R47091" s="14">
        <v>1277</v>
      </c>
      <c r="S47091" s="14">
        <v>517</v>
      </c>
      <c r="W47091" s="14">
        <v>0</v>
      </c>
      <c r="X47091" s="14">
        <v>0</v>
      </c>
      <c r="AJ47091" s="14">
        <v>1277</v>
      </c>
      <c r="AK47091" s="14">
        <v>517</v>
      </c>
      <c r="AO47091" s="14">
        <v>0</v>
      </c>
      <c r="AP47091" s="14">
        <v>0</v>
      </c>
      <c r="AS47091" s="14">
        <v>1794</v>
      </c>
      <c r="AV47091" s="25">
        <v>2.2436588282230767</v>
      </c>
      <c r="AW47091" s="25">
        <v>0.90354121064017834</v>
      </c>
      <c r="AX47091" s="25">
        <v>2.1703790329631274</v>
      </c>
      <c r="AY47091" s="26">
        <v>1299.6127784565454</v>
      </c>
      <c r="AZ47091" s="26">
        <v>211.88722133563709</v>
      </c>
      <c r="BB47091" s="26">
        <v>0</v>
      </c>
      <c r="BC47091" s="26">
        <v>1511.4999997921825</v>
      </c>
      <c r="BD47091" s="26">
        <v>0</v>
      </c>
      <c r="BE47091" s="26">
        <v>1511.4999997921827</v>
      </c>
      <c r="BF47091" s="26">
        <v>-2.2737367544323206E-13</v>
      </c>
      <c r="BG47091" s="14">
        <v>1794</v>
      </c>
      <c r="BH47091" s="14">
        <v>0</v>
      </c>
      <c r="BI47091" s="27">
        <v>1.8574599384291199</v>
      </c>
    </row>
    <row r="47092" spans="1:61" x14ac:dyDescent="0.25">
      <c r="A47092" t="s">
        <v>80</v>
      </c>
      <c r="B47092" s="2">
        <v>44148.416666666664</v>
      </c>
      <c r="C47092" s="1">
        <v>44148</v>
      </c>
      <c r="D47092">
        <v>2</v>
      </c>
      <c r="E47092" s="2">
        <v>44148.083333333336</v>
      </c>
      <c r="F47092" s="8" t="s">
        <v>388</v>
      </c>
      <c r="G47092" s="10" t="s">
        <v>389</v>
      </c>
      <c r="J47092" s="14">
        <v>1794</v>
      </c>
      <c r="K47092" s="14">
        <v>1794</v>
      </c>
      <c r="P47092" s="14">
        <v>1794</v>
      </c>
      <c r="Q47092" s="14">
        <v>1794</v>
      </c>
      <c r="R47092" s="14">
        <v>1279</v>
      </c>
      <c r="S47092" s="14">
        <v>515</v>
      </c>
      <c r="W47092" s="14">
        <v>0</v>
      </c>
      <c r="X47092" s="14">
        <v>0</v>
      </c>
      <c r="AJ47092" s="14">
        <v>1279</v>
      </c>
      <c r="AK47092" s="14">
        <v>515</v>
      </c>
      <c r="AO47092" s="14">
        <v>0</v>
      </c>
      <c r="AP47092" s="14">
        <v>0</v>
      </c>
      <c r="AS47092" s="14">
        <v>1794</v>
      </c>
      <c r="AV47092" s="25">
        <v>2.2426635407000859</v>
      </c>
      <c r="AW47092" s="25">
        <v>0.90407108121112123</v>
      </c>
      <c r="AX47092" s="25">
        <v>2.172151455127822</v>
      </c>
      <c r="AY47092" s="26">
        <v>1301.0707825182617</v>
      </c>
      <c r="AZ47092" s="26">
        <v>211.19131951253615</v>
      </c>
      <c r="BB47092" s="26">
        <v>0</v>
      </c>
      <c r="BC47092" s="26">
        <v>1512.2621020307979</v>
      </c>
      <c r="BD47092" s="26">
        <v>0</v>
      </c>
      <c r="BE47092" s="26">
        <v>1512.2621020307979</v>
      </c>
      <c r="BF47092" s="26">
        <v>0</v>
      </c>
      <c r="BG47092" s="14">
        <v>1794</v>
      </c>
      <c r="BH47092" s="14">
        <v>0</v>
      </c>
      <c r="BI47092" s="27">
        <v>1.8583964745703108</v>
      </c>
    </row>
    <row r="47093" spans="1:61" x14ac:dyDescent="0.25">
      <c r="A47093" t="s">
        <v>80</v>
      </c>
      <c r="B47093" s="2">
        <v>44148.458333333336</v>
      </c>
      <c r="C47093" s="1">
        <v>44148</v>
      </c>
      <c r="D47093">
        <v>3</v>
      </c>
      <c r="E47093" s="2">
        <v>44148.125</v>
      </c>
      <c r="F47093" s="8" t="s">
        <v>388</v>
      </c>
      <c r="G47093" s="10" t="s">
        <v>389</v>
      </c>
      <c r="J47093" s="14">
        <v>1793</v>
      </c>
      <c r="K47093" s="14">
        <v>1793</v>
      </c>
      <c r="P47093" s="14">
        <v>1793</v>
      </c>
      <c r="Q47093" s="14">
        <v>1793</v>
      </c>
      <c r="R47093" s="14">
        <v>1279</v>
      </c>
      <c r="S47093" s="14">
        <v>514</v>
      </c>
      <c r="W47093" s="14">
        <v>0</v>
      </c>
      <c r="X47093" s="14">
        <v>0</v>
      </c>
      <c r="AJ47093" s="14">
        <v>1279</v>
      </c>
      <c r="AK47093" s="14">
        <v>514</v>
      </c>
      <c r="AO47093" s="14">
        <v>0</v>
      </c>
      <c r="AP47093" s="14">
        <v>0</v>
      </c>
      <c r="AS47093" s="14">
        <v>1793</v>
      </c>
      <c r="AV47093" s="25">
        <v>2.2420363987978855</v>
      </c>
      <c r="AW47093" s="25">
        <v>0.90465234858601107</v>
      </c>
      <c r="AX47093" s="25">
        <v>2.1731588242482656</v>
      </c>
      <c r="AY47093" s="26">
        <v>1300.7069490717201</v>
      </c>
      <c r="AZ47093" s="26">
        <v>210.91675988297743</v>
      </c>
      <c r="BB47093" s="26">
        <v>0</v>
      </c>
      <c r="BC47093" s="26">
        <v>1511.6237089546976</v>
      </c>
      <c r="BD47093" s="26">
        <v>0</v>
      </c>
      <c r="BE47093" s="26">
        <v>1511.6237089546976</v>
      </c>
      <c r="BF47093" s="26">
        <v>0</v>
      </c>
      <c r="BG47093" s="14">
        <v>1793</v>
      </c>
      <c r="BH47093" s="14">
        <v>0</v>
      </c>
      <c r="BI47093" s="27">
        <v>1.8586479984582851</v>
      </c>
    </row>
    <row r="47094" spans="1:61" x14ac:dyDescent="0.25">
      <c r="A47094" t="s">
        <v>80</v>
      </c>
      <c r="B47094" s="2">
        <v>44148.5</v>
      </c>
      <c r="C47094" s="1">
        <v>44148</v>
      </c>
      <c r="D47094">
        <v>4</v>
      </c>
      <c r="E47094" s="2">
        <v>44148.166666666664</v>
      </c>
      <c r="F47094" s="8" t="s">
        <v>388</v>
      </c>
      <c r="G47094" s="10" t="s">
        <v>389</v>
      </c>
      <c r="J47094" s="14">
        <v>1813</v>
      </c>
      <c r="K47094" s="14">
        <v>1813</v>
      </c>
      <c r="P47094" s="14">
        <v>1813</v>
      </c>
      <c r="Q47094" s="14">
        <v>1813</v>
      </c>
      <c r="R47094" s="14">
        <v>1276</v>
      </c>
      <c r="S47094" s="14">
        <v>537</v>
      </c>
      <c r="W47094" s="14">
        <v>0</v>
      </c>
      <c r="X47094" s="14">
        <v>0</v>
      </c>
      <c r="AJ47094" s="14">
        <v>1276</v>
      </c>
      <c r="AK47094" s="14">
        <v>537</v>
      </c>
      <c r="AO47094" s="14">
        <v>0</v>
      </c>
      <c r="AP47094" s="14">
        <v>0</v>
      </c>
      <c r="AS47094" s="14">
        <v>1813</v>
      </c>
      <c r="AV47094" s="25">
        <v>2.2430637403257649</v>
      </c>
      <c r="AW47094" s="25">
        <v>0.90432173746525946</v>
      </c>
      <c r="AX47094" s="25">
        <v>2.1706212794515451</v>
      </c>
      <c r="AY47094" s="26">
        <v>1298.2506430385627</v>
      </c>
      <c r="AZ47094" s="26">
        <v>220.27413931600202</v>
      </c>
      <c r="BB47094" s="26">
        <v>0</v>
      </c>
      <c r="BC47094" s="26">
        <v>1518.5247823545646</v>
      </c>
      <c r="BD47094" s="26">
        <v>0</v>
      </c>
      <c r="BE47094" s="26">
        <v>1518.5247823545646</v>
      </c>
      <c r="BF47094" s="26">
        <v>0</v>
      </c>
      <c r="BG47094" s="14">
        <v>1813</v>
      </c>
      <c r="BH47094" s="14">
        <v>0</v>
      </c>
      <c r="BI47094" s="27">
        <v>1.8465361862518037</v>
      </c>
    </row>
    <row r="47095" spans="1:61" x14ac:dyDescent="0.25">
      <c r="A47095" t="s">
        <v>80</v>
      </c>
      <c r="B47095" s="2">
        <v>44148.541666666664</v>
      </c>
      <c r="C47095" s="1">
        <v>44148</v>
      </c>
      <c r="D47095">
        <v>5</v>
      </c>
      <c r="E47095" s="2">
        <v>44148.208333333336</v>
      </c>
      <c r="F47095" s="8" t="s">
        <v>388</v>
      </c>
      <c r="G47095" s="10" t="s">
        <v>389</v>
      </c>
      <c r="J47095" s="14">
        <v>1778</v>
      </c>
      <c r="K47095" s="14">
        <v>1778</v>
      </c>
      <c r="P47095" s="14">
        <v>1778</v>
      </c>
      <c r="Q47095" s="14">
        <v>1778</v>
      </c>
      <c r="R47095" s="14">
        <v>1261</v>
      </c>
      <c r="S47095" s="14">
        <v>517</v>
      </c>
      <c r="W47095" s="14">
        <v>0</v>
      </c>
      <c r="X47095" s="14">
        <v>0</v>
      </c>
      <c r="AJ47095" s="14">
        <v>1261</v>
      </c>
      <c r="AK47095" s="14">
        <v>517</v>
      </c>
      <c r="AO47095" s="14">
        <v>0</v>
      </c>
      <c r="AP47095" s="14">
        <v>0</v>
      </c>
      <c r="AS47095" s="14">
        <v>1778</v>
      </c>
      <c r="AV47095" s="25">
        <v>2.2427709824132034</v>
      </c>
      <c r="AW47095" s="25">
        <v>0.90319459965040294</v>
      </c>
      <c r="AX47095" s="25">
        <v>2.1681760573635311</v>
      </c>
      <c r="AY47095" s="26">
        <v>1282.821624054508</v>
      </c>
      <c r="AZ47095" s="26">
        <v>211.80593844710577</v>
      </c>
      <c r="BB47095" s="26">
        <v>0</v>
      </c>
      <c r="BC47095" s="26">
        <v>1494.6275625016137</v>
      </c>
      <c r="BD47095" s="26">
        <v>0</v>
      </c>
      <c r="BE47095" s="26">
        <v>1494.627562501614</v>
      </c>
      <c r="BF47095" s="26">
        <v>-2.2737367544323206E-13</v>
      </c>
      <c r="BG47095" s="14">
        <v>1778</v>
      </c>
      <c r="BH47095" s="14">
        <v>0</v>
      </c>
      <c r="BI47095" s="27">
        <v>1.8532541152093966</v>
      </c>
    </row>
    <row r="47096" spans="1:61" x14ac:dyDescent="0.25">
      <c r="A47096" t="s">
        <v>80</v>
      </c>
      <c r="B47096" s="2">
        <v>44148.583333333336</v>
      </c>
      <c r="C47096" s="1">
        <v>44148</v>
      </c>
      <c r="D47096">
        <v>6</v>
      </c>
      <c r="E47096" s="2">
        <v>44148.25</v>
      </c>
      <c r="F47096" s="8" t="s">
        <v>388</v>
      </c>
      <c r="G47096" s="10" t="s">
        <v>389</v>
      </c>
      <c r="J47096" s="14">
        <v>1847</v>
      </c>
      <c r="K47096" s="14">
        <v>1847</v>
      </c>
      <c r="P47096" s="14">
        <v>1847</v>
      </c>
      <c r="Q47096" s="14">
        <v>1847</v>
      </c>
      <c r="R47096" s="14">
        <v>1261</v>
      </c>
      <c r="S47096" s="14">
        <v>586</v>
      </c>
      <c r="W47096" s="14">
        <v>0</v>
      </c>
      <c r="X47096" s="14">
        <v>0</v>
      </c>
      <c r="AJ47096" s="14">
        <v>1261</v>
      </c>
      <c r="AK47096" s="14">
        <v>586</v>
      </c>
      <c r="AO47096" s="14">
        <v>0</v>
      </c>
      <c r="AP47096" s="14">
        <v>0</v>
      </c>
      <c r="AS47096" s="14">
        <v>1847</v>
      </c>
      <c r="AV47096" s="25">
        <v>2.2414857013722482</v>
      </c>
      <c r="AW47096" s="25">
        <v>0.90183209773602913</v>
      </c>
      <c r="AX47096" s="25">
        <v>2.1614543058984559</v>
      </c>
      <c r="AY47096" s="26">
        <v>1282.0864681579615</v>
      </c>
      <c r="AZ47096" s="26">
        <v>239.71188199023555</v>
      </c>
      <c r="BB47096" s="26">
        <v>0</v>
      </c>
      <c r="BC47096" s="26">
        <v>1521.798350148197</v>
      </c>
      <c r="BD47096" s="26">
        <v>0</v>
      </c>
      <c r="BE47096" s="26">
        <v>1521.798350148197</v>
      </c>
      <c r="BF47096" s="26">
        <v>0</v>
      </c>
      <c r="BG47096" s="14">
        <v>1847</v>
      </c>
      <c r="BH47096" s="14">
        <v>0</v>
      </c>
      <c r="BI47096" s="27">
        <v>1.8164521270729388</v>
      </c>
    </row>
    <row r="47097" spans="1:61" x14ac:dyDescent="0.25">
      <c r="A47097" t="s">
        <v>80</v>
      </c>
      <c r="B47097" s="2">
        <v>44148.625</v>
      </c>
      <c r="C47097" s="1">
        <v>44148</v>
      </c>
      <c r="D47097">
        <v>7</v>
      </c>
      <c r="E47097" s="2">
        <v>44148.291666666664</v>
      </c>
      <c r="F47097" s="8" t="s">
        <v>388</v>
      </c>
      <c r="G47097" s="10" t="s">
        <v>389</v>
      </c>
      <c r="J47097" s="14">
        <v>1826</v>
      </c>
      <c r="K47097" s="14">
        <v>1826</v>
      </c>
      <c r="P47097" s="14">
        <v>1826</v>
      </c>
      <c r="Q47097" s="14">
        <v>1826</v>
      </c>
      <c r="R47097" s="14">
        <v>1255</v>
      </c>
      <c r="S47097" s="14">
        <v>571</v>
      </c>
      <c r="W47097" s="14">
        <v>0</v>
      </c>
      <c r="X47097" s="14">
        <v>0</v>
      </c>
      <c r="AJ47097" s="14">
        <v>1255</v>
      </c>
      <c r="AK47097" s="14">
        <v>571</v>
      </c>
      <c r="AO47097" s="14">
        <v>0</v>
      </c>
      <c r="AP47097" s="14">
        <v>0</v>
      </c>
      <c r="AS47097" s="14">
        <v>1826</v>
      </c>
      <c r="AV47097" s="25">
        <v>2.2414275374227257</v>
      </c>
      <c r="AW47097" s="25">
        <v>0.90175066726568753</v>
      </c>
      <c r="AX47097" s="25">
        <v>2.1594803533488252</v>
      </c>
      <c r="AY47097" s="26">
        <v>1275.9530256758628</v>
      </c>
      <c r="AZ47097" s="26">
        <v>233.55482169657699</v>
      </c>
      <c r="BB47097" s="26">
        <v>0</v>
      </c>
      <c r="BC47097" s="26">
        <v>1509.5078473724398</v>
      </c>
      <c r="BD47097" s="26">
        <v>0</v>
      </c>
      <c r="BE47097" s="26">
        <v>1509.50784737244</v>
      </c>
      <c r="BF47097" s="26">
        <v>-2.2737367544323206E-13</v>
      </c>
      <c r="BG47097" s="14">
        <v>1826</v>
      </c>
      <c r="BH47097" s="14">
        <v>0</v>
      </c>
      <c r="BI47097" s="27">
        <v>1.8225033901830383</v>
      </c>
    </row>
    <row r="47098" spans="1:61" x14ac:dyDescent="0.25">
      <c r="A47098" t="s">
        <v>80</v>
      </c>
      <c r="B47098" s="2">
        <v>44148.666666666664</v>
      </c>
      <c r="C47098" s="1">
        <v>44148</v>
      </c>
      <c r="D47098">
        <v>8</v>
      </c>
      <c r="E47098" s="2">
        <v>44148.333333333336</v>
      </c>
      <c r="F47098" s="8" t="s">
        <v>388</v>
      </c>
      <c r="G47098" s="10" t="s">
        <v>389</v>
      </c>
      <c r="J47098" s="14">
        <v>1825</v>
      </c>
      <c r="K47098" s="14">
        <v>1825</v>
      </c>
      <c r="P47098" s="14">
        <v>1825</v>
      </c>
      <c r="Q47098" s="14">
        <v>1825</v>
      </c>
      <c r="R47098" s="14">
        <v>1255</v>
      </c>
      <c r="S47098" s="14">
        <v>570</v>
      </c>
      <c r="W47098" s="14">
        <v>0</v>
      </c>
      <c r="X47098" s="14">
        <v>0</v>
      </c>
      <c r="AJ47098" s="14">
        <v>1255</v>
      </c>
      <c r="AK47098" s="14">
        <v>570</v>
      </c>
      <c r="AO47098" s="14">
        <v>0</v>
      </c>
      <c r="AP47098" s="14">
        <v>0</v>
      </c>
      <c r="AS47098" s="14">
        <v>1825</v>
      </c>
      <c r="AV47098" s="25">
        <v>2.2416438732032598</v>
      </c>
      <c r="AW47098" s="25">
        <v>0.90218215407721891</v>
      </c>
      <c r="AX47098" s="25">
        <v>2.158598815973833</v>
      </c>
      <c r="AY47098" s="26">
        <v>1276.0761767878778</v>
      </c>
      <c r="AZ47098" s="26">
        <v>233.25735402201505</v>
      </c>
      <c r="BB47098" s="26">
        <v>0</v>
      </c>
      <c r="BC47098" s="26">
        <v>1509.3335308098929</v>
      </c>
      <c r="BD47098" s="26">
        <v>0</v>
      </c>
      <c r="BE47098" s="26">
        <v>1509.3335308098931</v>
      </c>
      <c r="BF47098" s="26">
        <v>-2.2737367544323206E-13</v>
      </c>
      <c r="BG47098" s="14">
        <v>1825</v>
      </c>
      <c r="BH47098" s="14">
        <v>0</v>
      </c>
      <c r="BI47098" s="27">
        <v>1.823291445859784</v>
      </c>
    </row>
    <row r="47099" spans="1:61" x14ac:dyDescent="0.25">
      <c r="A47099" t="s">
        <v>80</v>
      </c>
      <c r="B47099" s="2">
        <v>44148.708333333336</v>
      </c>
      <c r="C47099" s="1">
        <v>44148</v>
      </c>
      <c r="D47099">
        <v>9</v>
      </c>
      <c r="E47099" s="2">
        <v>44148.375</v>
      </c>
      <c r="F47099" s="8" t="s">
        <v>388</v>
      </c>
      <c r="G47099" s="10" t="s">
        <v>389</v>
      </c>
      <c r="J47099" s="14">
        <v>1826</v>
      </c>
      <c r="K47099" s="14">
        <v>1826</v>
      </c>
      <c r="P47099" s="14">
        <v>1826</v>
      </c>
      <c r="Q47099" s="14">
        <v>1826</v>
      </c>
      <c r="R47099" s="14">
        <v>1255</v>
      </c>
      <c r="S47099" s="14">
        <v>571</v>
      </c>
      <c r="W47099" s="14">
        <v>0</v>
      </c>
      <c r="X47099" s="14">
        <v>0</v>
      </c>
      <c r="AJ47099" s="14">
        <v>1255</v>
      </c>
      <c r="AK47099" s="14">
        <v>571</v>
      </c>
      <c r="AO47099" s="14">
        <v>0</v>
      </c>
      <c r="AP47099" s="14">
        <v>0</v>
      </c>
      <c r="AS47099" s="14">
        <v>1826</v>
      </c>
      <c r="AV47099" s="25">
        <v>2.2422164603808863</v>
      </c>
      <c r="AW47099" s="25">
        <v>0.90317297940179786</v>
      </c>
      <c r="AX47099" s="25">
        <v>2.1574035110513532</v>
      </c>
      <c r="AY47099" s="26">
        <v>1276.4021272500531</v>
      </c>
      <c r="AZ47099" s="26">
        <v>233.92320274624498</v>
      </c>
      <c r="BB47099" s="26">
        <v>0</v>
      </c>
      <c r="BC47099" s="26">
        <v>1510.325329996298</v>
      </c>
      <c r="BD47099" s="26">
        <v>0</v>
      </c>
      <c r="BE47099" s="26">
        <v>1510.3253299962985</v>
      </c>
      <c r="BF47099" s="26">
        <v>-4.5474735088646412E-13</v>
      </c>
      <c r="BG47099" s="14">
        <v>1826</v>
      </c>
      <c r="BH47099" s="14">
        <v>0</v>
      </c>
      <c r="BI47099" s="27">
        <v>1.8234903773364941</v>
      </c>
    </row>
    <row r="47100" spans="1:61" x14ac:dyDescent="0.25">
      <c r="A47100" t="s">
        <v>80</v>
      </c>
      <c r="B47100" s="2">
        <v>44148.75</v>
      </c>
      <c r="C47100" s="1">
        <v>44148</v>
      </c>
      <c r="D47100">
        <v>10</v>
      </c>
      <c r="E47100" s="2">
        <v>44148.416666666664</v>
      </c>
      <c r="F47100" s="8" t="s">
        <v>388</v>
      </c>
      <c r="G47100" s="10" t="s">
        <v>389</v>
      </c>
      <c r="J47100" s="14">
        <v>1821</v>
      </c>
      <c r="K47100" s="14">
        <v>1821</v>
      </c>
      <c r="P47100" s="14">
        <v>1821</v>
      </c>
      <c r="Q47100" s="14">
        <v>1821</v>
      </c>
      <c r="R47100" s="14">
        <v>1252</v>
      </c>
      <c r="S47100" s="14">
        <v>569</v>
      </c>
      <c r="W47100" s="14">
        <v>0</v>
      </c>
      <c r="X47100" s="14">
        <v>0</v>
      </c>
      <c r="AJ47100" s="14">
        <v>1252</v>
      </c>
      <c r="AK47100" s="14">
        <v>569</v>
      </c>
      <c r="AO47100" s="14">
        <v>0</v>
      </c>
      <c r="AP47100" s="14">
        <v>0</v>
      </c>
      <c r="AS47100" s="14">
        <v>1821</v>
      </c>
      <c r="AV47100" s="25">
        <v>2.2424179384015619</v>
      </c>
      <c r="AW47100" s="25">
        <v>0.90430036804210234</v>
      </c>
      <c r="AX47100" s="25">
        <v>2.1566463588256251</v>
      </c>
      <c r="AY47100" s="26">
        <v>1273.4653858164925</v>
      </c>
      <c r="AZ47100" s="26">
        <v>233.39482968310014</v>
      </c>
      <c r="BB47100" s="26">
        <v>0</v>
      </c>
      <c r="BC47100" s="26">
        <v>1506.8602154995926</v>
      </c>
      <c r="BD47100" s="26">
        <v>0</v>
      </c>
      <c r="BE47100" s="26">
        <v>1506.8602154995929</v>
      </c>
      <c r="BF47100" s="26">
        <v>-2.2737367544323206E-13</v>
      </c>
      <c r="BG47100" s="14">
        <v>1821</v>
      </c>
      <c r="BH47100" s="14">
        <v>0</v>
      </c>
      <c r="BI47100" s="27">
        <v>1.8243021242694739</v>
      </c>
    </row>
    <row r="47101" spans="1:61" x14ac:dyDescent="0.25">
      <c r="A47101" t="s">
        <v>80</v>
      </c>
      <c r="B47101" s="2">
        <v>44148.791666666664</v>
      </c>
      <c r="C47101" s="1">
        <v>44148</v>
      </c>
      <c r="D47101">
        <v>11</v>
      </c>
      <c r="E47101" s="2">
        <v>44148.458333333336</v>
      </c>
      <c r="F47101" s="8" t="s">
        <v>388</v>
      </c>
      <c r="G47101" s="10" t="s">
        <v>389</v>
      </c>
      <c r="J47101" s="14">
        <v>1826</v>
      </c>
      <c r="K47101" s="14">
        <v>1826</v>
      </c>
      <c r="P47101" s="14">
        <v>1826</v>
      </c>
      <c r="Q47101" s="14">
        <v>1826</v>
      </c>
      <c r="R47101" s="14">
        <v>1255</v>
      </c>
      <c r="S47101" s="14">
        <v>571</v>
      </c>
      <c r="W47101" s="14">
        <v>0</v>
      </c>
      <c r="X47101" s="14">
        <v>0</v>
      </c>
      <c r="AJ47101" s="14">
        <v>1255</v>
      </c>
      <c r="AK47101" s="14">
        <v>571</v>
      </c>
      <c r="AO47101" s="14">
        <v>0</v>
      </c>
      <c r="AP47101" s="14">
        <v>0</v>
      </c>
      <c r="AS47101" s="14">
        <v>1826</v>
      </c>
      <c r="AV47101" s="25">
        <v>2.2430290675630702</v>
      </c>
      <c r="AW47101" s="25">
        <v>0.90479968255862464</v>
      </c>
      <c r="AX47101" s="25">
        <v>2.1585831541444729</v>
      </c>
      <c r="AY47101" s="26">
        <v>1276.8647112843271</v>
      </c>
      <c r="AZ47101" s="26">
        <v>234.34452138734778</v>
      </c>
      <c r="BB47101" s="26">
        <v>0</v>
      </c>
      <c r="BC47101" s="26">
        <v>1511.209232671675</v>
      </c>
      <c r="BD47101" s="26">
        <v>0</v>
      </c>
      <c r="BE47101" s="26">
        <v>1511.2092326716752</v>
      </c>
      <c r="BF47101" s="26">
        <v>-2.2737367544323206E-13</v>
      </c>
      <c r="BG47101" s="14">
        <v>1826</v>
      </c>
      <c r="BH47101" s="14">
        <v>0</v>
      </c>
      <c r="BI47101" s="27">
        <v>1.824557556699139</v>
      </c>
    </row>
    <row r="47102" spans="1:61" x14ac:dyDescent="0.25">
      <c r="A47102" t="s">
        <v>80</v>
      </c>
      <c r="B47102" s="2">
        <v>44148.833333333336</v>
      </c>
      <c r="C47102" s="1">
        <v>44148</v>
      </c>
      <c r="D47102">
        <v>12</v>
      </c>
      <c r="E47102" s="2">
        <v>44148.5</v>
      </c>
      <c r="F47102" s="8" t="s">
        <v>388</v>
      </c>
      <c r="G47102" s="10" t="s">
        <v>389</v>
      </c>
      <c r="J47102" s="14">
        <v>1824</v>
      </c>
      <c r="K47102" s="14">
        <v>1824</v>
      </c>
      <c r="P47102" s="14">
        <v>1824</v>
      </c>
      <c r="Q47102" s="14">
        <v>1824</v>
      </c>
      <c r="R47102" s="14">
        <v>1254</v>
      </c>
      <c r="S47102" s="14">
        <v>570</v>
      </c>
      <c r="W47102" s="14">
        <v>0</v>
      </c>
      <c r="X47102" s="14">
        <v>0</v>
      </c>
      <c r="AJ47102" s="14">
        <v>1254</v>
      </c>
      <c r="AK47102" s="14">
        <v>570</v>
      </c>
      <c r="AO47102" s="14">
        <v>0</v>
      </c>
      <c r="AP47102" s="14">
        <v>0</v>
      </c>
      <c r="AS47102" s="14">
        <v>1824</v>
      </c>
      <c r="AV47102" s="25">
        <v>2.24381634632479</v>
      </c>
      <c r="AW47102" s="25">
        <v>0.90552934352004844</v>
      </c>
      <c r="AX47102" s="25">
        <v>2.1592829222862422</v>
      </c>
      <c r="AY47102" s="26">
        <v>1276.2950976999605</v>
      </c>
      <c r="AZ47102" s="26">
        <v>234.12276301876406</v>
      </c>
      <c r="BB47102" s="26">
        <v>0</v>
      </c>
      <c r="BC47102" s="26">
        <v>1510.4178607187246</v>
      </c>
      <c r="BD47102" s="26">
        <v>0</v>
      </c>
      <c r="BE47102" s="26">
        <v>1510.4178607187246</v>
      </c>
      <c r="BF47102" s="26">
        <v>0</v>
      </c>
      <c r="BG47102" s="14">
        <v>1824</v>
      </c>
      <c r="BH47102" s="14">
        <v>0</v>
      </c>
      <c r="BI47102" s="27">
        <v>1.8256016579483083</v>
      </c>
    </row>
    <row r="47103" spans="1:61" x14ac:dyDescent="0.25">
      <c r="A47103" t="s">
        <v>80</v>
      </c>
      <c r="B47103" s="2">
        <v>44148.875</v>
      </c>
      <c r="C47103" s="1">
        <v>44148</v>
      </c>
      <c r="D47103">
        <v>13</v>
      </c>
      <c r="E47103" s="2">
        <v>44148.541666666664</v>
      </c>
      <c r="F47103" s="8" t="s">
        <v>388</v>
      </c>
      <c r="G47103" s="10" t="s">
        <v>389</v>
      </c>
      <c r="J47103" s="14">
        <v>1823</v>
      </c>
      <c r="K47103" s="14">
        <v>1823</v>
      </c>
      <c r="P47103" s="14">
        <v>1823</v>
      </c>
      <c r="Q47103" s="14">
        <v>1823</v>
      </c>
      <c r="R47103" s="14">
        <v>1253</v>
      </c>
      <c r="S47103" s="14">
        <v>570</v>
      </c>
      <c r="W47103" s="14">
        <v>0</v>
      </c>
      <c r="X47103" s="14">
        <v>0</v>
      </c>
      <c r="AJ47103" s="14">
        <v>1253</v>
      </c>
      <c r="AK47103" s="14">
        <v>570</v>
      </c>
      <c r="AO47103" s="14">
        <v>0</v>
      </c>
      <c r="AP47103" s="14">
        <v>0</v>
      </c>
      <c r="AS47103" s="14">
        <v>1823</v>
      </c>
      <c r="AV47103" s="25">
        <v>2.2455800160793529</v>
      </c>
      <c r="AW47103" s="25">
        <v>0.90609687945864947</v>
      </c>
      <c r="AX47103" s="25">
        <v>2.1609335321609939</v>
      </c>
      <c r="AY47103" s="26">
        <v>1276.2797035985475</v>
      </c>
      <c r="AZ47103" s="26">
        <v>234.26949827699568</v>
      </c>
      <c r="BB47103" s="26">
        <v>0</v>
      </c>
      <c r="BC47103" s="26">
        <v>1510.5492018755431</v>
      </c>
      <c r="BD47103" s="26">
        <v>0</v>
      </c>
      <c r="BE47103" s="26">
        <v>1510.5492018755431</v>
      </c>
      <c r="BF47103" s="26">
        <v>0</v>
      </c>
      <c r="BG47103" s="14">
        <v>1823</v>
      </c>
      <c r="BH47103" s="14">
        <v>0</v>
      </c>
      <c r="BI47103" s="27">
        <v>1.826761920701514</v>
      </c>
    </row>
    <row r="47104" spans="1:61" x14ac:dyDescent="0.25">
      <c r="A47104" t="s">
        <v>80</v>
      </c>
      <c r="B47104" s="2">
        <v>44148.916666666664</v>
      </c>
      <c r="C47104" s="1">
        <v>44148</v>
      </c>
      <c r="D47104">
        <v>14</v>
      </c>
      <c r="E47104" s="2">
        <v>44148.583333333336</v>
      </c>
      <c r="F47104" s="8" t="s">
        <v>388</v>
      </c>
      <c r="G47104" s="10" t="s">
        <v>389</v>
      </c>
      <c r="J47104" s="14">
        <v>1826</v>
      </c>
      <c r="K47104" s="14">
        <v>1826</v>
      </c>
      <c r="P47104" s="14">
        <v>1826</v>
      </c>
      <c r="Q47104" s="14">
        <v>1826</v>
      </c>
      <c r="R47104" s="14">
        <v>1256</v>
      </c>
      <c r="S47104" s="14">
        <v>570</v>
      </c>
      <c r="W47104" s="14">
        <v>0</v>
      </c>
      <c r="X47104" s="14">
        <v>0</v>
      </c>
      <c r="AJ47104" s="14">
        <v>1256</v>
      </c>
      <c r="AK47104" s="14">
        <v>570</v>
      </c>
      <c r="AO47104" s="14">
        <v>0</v>
      </c>
      <c r="AP47104" s="14">
        <v>0</v>
      </c>
      <c r="AS47104" s="14">
        <v>1826</v>
      </c>
      <c r="AV47104" s="25">
        <v>2.2470066522955849</v>
      </c>
      <c r="AW47104" s="25">
        <v>0.90638730937765599</v>
      </c>
      <c r="AX47104" s="25">
        <v>2.1612173203603411</v>
      </c>
      <c r="AY47104" s="26">
        <v>1280.148213879605</v>
      </c>
      <c r="AZ47104" s="26">
        <v>234.34458833960682</v>
      </c>
      <c r="BB47104" s="26">
        <v>0</v>
      </c>
      <c r="BC47104" s="26">
        <v>1514.4928022192119</v>
      </c>
      <c r="BD47104" s="26">
        <v>0</v>
      </c>
      <c r="BE47104" s="26">
        <v>1514.4928022192119</v>
      </c>
      <c r="BF47104" s="26">
        <v>0</v>
      </c>
      <c r="BG47104" s="14">
        <v>1826</v>
      </c>
      <c r="BH47104" s="14">
        <v>0</v>
      </c>
      <c r="BI47104" s="27">
        <v>1.8285219724143038</v>
      </c>
    </row>
    <row r="47105" spans="1:61" x14ac:dyDescent="0.25">
      <c r="A47105" t="s">
        <v>80</v>
      </c>
      <c r="B47105" s="2">
        <v>44148.958333333336</v>
      </c>
      <c r="C47105" s="1">
        <v>44148</v>
      </c>
      <c r="D47105">
        <v>15</v>
      </c>
      <c r="E47105" s="2">
        <v>44148.625</v>
      </c>
      <c r="F47105" s="8" t="s">
        <v>388</v>
      </c>
      <c r="G47105" s="10" t="s">
        <v>389</v>
      </c>
      <c r="J47105" s="14">
        <v>1829</v>
      </c>
      <c r="K47105" s="14">
        <v>1829</v>
      </c>
      <c r="P47105" s="14">
        <v>1829</v>
      </c>
      <c r="Q47105" s="14">
        <v>1829</v>
      </c>
      <c r="R47105" s="14">
        <v>1258</v>
      </c>
      <c r="S47105" s="14">
        <v>571</v>
      </c>
      <c r="W47105" s="14">
        <v>0</v>
      </c>
      <c r="X47105" s="14">
        <v>0</v>
      </c>
      <c r="AJ47105" s="14">
        <v>1258</v>
      </c>
      <c r="AK47105" s="14">
        <v>571</v>
      </c>
      <c r="AO47105" s="14">
        <v>0</v>
      </c>
      <c r="AP47105" s="14">
        <v>0</v>
      </c>
      <c r="AS47105" s="14">
        <v>1829</v>
      </c>
      <c r="AV47105" s="25">
        <v>2.2468338148154805</v>
      </c>
      <c r="AW47105" s="25">
        <v>0.90639542184696364</v>
      </c>
      <c r="AX47105" s="25">
        <v>2.1602711608512064</v>
      </c>
      <c r="AY47105" s="26">
        <v>1282.0880419473083</v>
      </c>
      <c r="AZ47105" s="26">
        <v>234.75782033847841</v>
      </c>
      <c r="BB47105" s="26">
        <v>0</v>
      </c>
      <c r="BC47105" s="26">
        <v>1516.8458622857868</v>
      </c>
      <c r="BD47105" s="26">
        <v>0</v>
      </c>
      <c r="BE47105" s="26">
        <v>1516.845862285787</v>
      </c>
      <c r="BF47105" s="26">
        <v>-2.2737367544323206E-13</v>
      </c>
      <c r="BG47105" s="14">
        <v>1829</v>
      </c>
      <c r="BH47105" s="14">
        <v>0</v>
      </c>
      <c r="BI47105" s="27">
        <v>1.8283590622812964</v>
      </c>
    </row>
    <row r="47106" spans="1:61" x14ac:dyDescent="0.25">
      <c r="A47106" t="s">
        <v>80</v>
      </c>
      <c r="B47106" s="2">
        <v>44149</v>
      </c>
      <c r="C47106" s="1">
        <v>44148</v>
      </c>
      <c r="D47106">
        <v>16</v>
      </c>
      <c r="E47106" s="2">
        <v>44148.666666666664</v>
      </c>
      <c r="F47106" s="8" t="s">
        <v>388</v>
      </c>
      <c r="G47106" s="10" t="s">
        <v>389</v>
      </c>
      <c r="J47106" s="14">
        <v>1834</v>
      </c>
      <c r="K47106" s="14">
        <v>1834</v>
      </c>
      <c r="P47106" s="14">
        <v>1834</v>
      </c>
      <c r="Q47106" s="14">
        <v>1834</v>
      </c>
      <c r="R47106" s="14">
        <v>1262</v>
      </c>
      <c r="S47106" s="14">
        <v>572</v>
      </c>
      <c r="W47106" s="14">
        <v>0</v>
      </c>
      <c r="X47106" s="14">
        <v>0</v>
      </c>
      <c r="AJ47106" s="14">
        <v>1262</v>
      </c>
      <c r="AK47106" s="14">
        <v>572</v>
      </c>
      <c r="AO47106" s="14">
        <v>0</v>
      </c>
      <c r="AP47106" s="14">
        <v>0</v>
      </c>
      <c r="AS47106" s="14">
        <v>1834</v>
      </c>
      <c r="AV47106" s="25">
        <v>2.2462244790189136</v>
      </c>
      <c r="AW47106" s="25">
        <v>0.90588380509934197</v>
      </c>
      <c r="AX47106" s="25">
        <v>2.1597198489058038</v>
      </c>
      <c r="AY47106" s="26">
        <v>1285.8158288148838</v>
      </c>
      <c r="AZ47106" s="26">
        <v>235.03621327794525</v>
      </c>
      <c r="BB47106" s="26">
        <v>0</v>
      </c>
      <c r="BC47106" s="26">
        <v>1520.8520420928292</v>
      </c>
      <c r="BD47106" s="26">
        <v>0</v>
      </c>
      <c r="BE47106" s="26">
        <v>1520.8520420928292</v>
      </c>
      <c r="BF47106" s="26">
        <v>0</v>
      </c>
      <c r="BG47106" s="14">
        <v>1834</v>
      </c>
      <c r="BH47106" s="14">
        <v>0</v>
      </c>
      <c r="BI47106" s="27">
        <v>1.8281902012206612</v>
      </c>
    </row>
    <row r="47107" spans="1:61" x14ac:dyDescent="0.25">
      <c r="A47107" t="s">
        <v>80</v>
      </c>
      <c r="B47107" s="2">
        <v>44149.041666666664</v>
      </c>
      <c r="C47107" s="1">
        <v>44148</v>
      </c>
      <c r="D47107">
        <v>17</v>
      </c>
      <c r="E47107" s="2">
        <v>44148.708333333336</v>
      </c>
      <c r="F47107" s="8" t="s">
        <v>388</v>
      </c>
      <c r="G47107" s="10" t="s">
        <v>389</v>
      </c>
      <c r="J47107" s="14">
        <v>1838</v>
      </c>
      <c r="K47107" s="14">
        <v>1838</v>
      </c>
      <c r="P47107" s="14">
        <v>1838</v>
      </c>
      <c r="Q47107" s="14">
        <v>1838</v>
      </c>
      <c r="R47107" s="14">
        <v>1267</v>
      </c>
      <c r="S47107" s="14">
        <v>571</v>
      </c>
      <c r="W47107" s="14">
        <v>0</v>
      </c>
      <c r="X47107" s="14">
        <v>0</v>
      </c>
      <c r="AJ47107" s="14">
        <v>1267</v>
      </c>
      <c r="AK47107" s="14">
        <v>571</v>
      </c>
      <c r="AO47107" s="14">
        <v>0</v>
      </c>
      <c r="AP47107" s="14">
        <v>0</v>
      </c>
      <c r="AS47107" s="14">
        <v>1838</v>
      </c>
      <c r="AV47107" s="25">
        <v>2.2459588234128076</v>
      </c>
      <c r="AW47107" s="25">
        <v>0.9057249234694974</v>
      </c>
      <c r="AX47107" s="25">
        <v>2.1595556808875438</v>
      </c>
      <c r="AY47107" s="26">
        <v>1290.7575134327128</v>
      </c>
      <c r="AZ47107" s="26">
        <v>234.58416021857875</v>
      </c>
      <c r="BB47107" s="26">
        <v>0</v>
      </c>
      <c r="BC47107" s="26">
        <v>1525.3416736512916</v>
      </c>
      <c r="BD47107" s="26">
        <v>0</v>
      </c>
      <c r="BE47107" s="26">
        <v>1525.3416736512918</v>
      </c>
      <c r="BF47107" s="26">
        <v>-2.2737367544323206E-13</v>
      </c>
      <c r="BG47107" s="14">
        <v>1838</v>
      </c>
      <c r="BH47107" s="14">
        <v>0</v>
      </c>
      <c r="BI47107" s="27">
        <v>1.8295967141268281</v>
      </c>
    </row>
    <row r="47108" spans="1:61" x14ac:dyDescent="0.25">
      <c r="A47108" t="s">
        <v>80</v>
      </c>
      <c r="B47108" s="2">
        <v>44149.083333333336</v>
      </c>
      <c r="C47108" s="1">
        <v>44148</v>
      </c>
      <c r="D47108">
        <v>18</v>
      </c>
      <c r="E47108" s="2">
        <v>44148.75</v>
      </c>
      <c r="F47108" s="8" t="s">
        <v>388</v>
      </c>
      <c r="G47108" s="10" t="s">
        <v>389</v>
      </c>
      <c r="J47108" s="14">
        <v>1835</v>
      </c>
      <c r="K47108" s="14">
        <v>1835</v>
      </c>
      <c r="P47108" s="14">
        <v>1835</v>
      </c>
      <c r="Q47108" s="14">
        <v>1835</v>
      </c>
      <c r="R47108" s="14">
        <v>1265</v>
      </c>
      <c r="S47108" s="14">
        <v>570</v>
      </c>
      <c r="W47108" s="14">
        <v>0</v>
      </c>
      <c r="X47108" s="14">
        <v>0</v>
      </c>
      <c r="AJ47108" s="14">
        <v>1265</v>
      </c>
      <c r="AK47108" s="14">
        <v>570</v>
      </c>
      <c r="AO47108" s="14">
        <v>0</v>
      </c>
      <c r="AP47108" s="14">
        <v>0</v>
      </c>
      <c r="AS47108" s="14">
        <v>1835</v>
      </c>
      <c r="AV47108" s="25">
        <v>2.2465688980919496</v>
      </c>
      <c r="AW47108" s="25">
        <v>0.90620611878293922</v>
      </c>
      <c r="AX47108" s="25">
        <v>2.1580059248004471</v>
      </c>
      <c r="AY47108" s="26">
        <v>1289.0700692574305</v>
      </c>
      <c r="AZ47108" s="26">
        <v>234.29774188126544</v>
      </c>
      <c r="BB47108" s="26">
        <v>0</v>
      </c>
      <c r="BC47108" s="26">
        <v>1523.367811138696</v>
      </c>
      <c r="BD47108" s="26">
        <v>0</v>
      </c>
      <c r="BE47108" s="26">
        <v>1523.367811138696</v>
      </c>
      <c r="BF47108" s="26">
        <v>0</v>
      </c>
      <c r="BG47108" s="14">
        <v>1835</v>
      </c>
      <c r="BH47108" s="14">
        <v>0</v>
      </c>
      <c r="BI47108" s="27">
        <v>1.8302164271349273</v>
      </c>
    </row>
    <row r="47109" spans="1:61" x14ac:dyDescent="0.25">
      <c r="A47109" t="s">
        <v>80</v>
      </c>
      <c r="B47109" s="2">
        <v>44149.125</v>
      </c>
      <c r="C47109" s="1">
        <v>44148</v>
      </c>
      <c r="D47109">
        <v>19</v>
      </c>
      <c r="E47109" s="2">
        <v>44148.791666666664</v>
      </c>
      <c r="F47109" s="8" t="s">
        <v>388</v>
      </c>
      <c r="G47109" s="10" t="s">
        <v>389</v>
      </c>
      <c r="J47109" s="14">
        <v>1836</v>
      </c>
      <c r="K47109" s="14">
        <v>1836</v>
      </c>
      <c r="P47109" s="14">
        <v>1836</v>
      </c>
      <c r="Q47109" s="14">
        <v>1836</v>
      </c>
      <c r="R47109" s="14">
        <v>1265</v>
      </c>
      <c r="S47109" s="14">
        <v>571</v>
      </c>
      <c r="W47109" s="14">
        <v>0</v>
      </c>
      <c r="X47109" s="14">
        <v>0</v>
      </c>
      <c r="AJ47109" s="14">
        <v>1265</v>
      </c>
      <c r="AK47109" s="14">
        <v>571</v>
      </c>
      <c r="AO47109" s="14">
        <v>0</v>
      </c>
      <c r="AP47109" s="14">
        <v>0</v>
      </c>
      <c r="AS47109" s="14">
        <v>1836</v>
      </c>
      <c r="AV47109" s="25">
        <v>2.2468379581784363</v>
      </c>
      <c r="AW47109" s="25">
        <v>0.90677928737155389</v>
      </c>
      <c r="AX47109" s="25">
        <v>2.1570669998180998</v>
      </c>
      <c r="AY47109" s="26">
        <v>1289.2244545979452</v>
      </c>
      <c r="AZ47109" s="26">
        <v>234.85724210483318</v>
      </c>
      <c r="BB47109" s="26">
        <v>0</v>
      </c>
      <c r="BC47109" s="26">
        <v>1524.0816967027783</v>
      </c>
      <c r="BD47109" s="26">
        <v>0</v>
      </c>
      <c r="BE47109" s="26">
        <v>1524.0816967027783</v>
      </c>
      <c r="BF47109" s="26">
        <v>0</v>
      </c>
      <c r="BG47109" s="14">
        <v>1836</v>
      </c>
      <c r="BH47109" s="14">
        <v>0</v>
      </c>
      <c r="BI47109" s="27">
        <v>1.8300767920396943</v>
      </c>
    </row>
    <row r="47110" spans="1:61" x14ac:dyDescent="0.25">
      <c r="A47110" t="s">
        <v>80</v>
      </c>
      <c r="B47110" s="2">
        <v>44149.166666666664</v>
      </c>
      <c r="C47110" s="1">
        <v>44148</v>
      </c>
      <c r="D47110">
        <v>20</v>
      </c>
      <c r="E47110" s="2">
        <v>44148.833333333336</v>
      </c>
      <c r="F47110" s="8" t="s">
        <v>388</v>
      </c>
      <c r="G47110" s="10" t="s">
        <v>389</v>
      </c>
      <c r="J47110" s="14">
        <v>1835</v>
      </c>
      <c r="K47110" s="14">
        <v>1835</v>
      </c>
      <c r="P47110" s="14">
        <v>1835</v>
      </c>
      <c r="Q47110" s="14">
        <v>1835</v>
      </c>
      <c r="R47110" s="14">
        <v>1265</v>
      </c>
      <c r="S47110" s="14">
        <v>570</v>
      </c>
      <c r="W47110" s="14">
        <v>0</v>
      </c>
      <c r="X47110" s="14">
        <v>0</v>
      </c>
      <c r="AJ47110" s="14">
        <v>1265</v>
      </c>
      <c r="AK47110" s="14">
        <v>570</v>
      </c>
      <c r="AO47110" s="14">
        <v>0</v>
      </c>
      <c r="AP47110" s="14">
        <v>0</v>
      </c>
      <c r="AS47110" s="14">
        <v>1835</v>
      </c>
      <c r="AV47110" s="25">
        <v>2.2471145232987988</v>
      </c>
      <c r="AW47110" s="25">
        <v>0.907201541267601</v>
      </c>
      <c r="AX47110" s="25">
        <v>2.1551746916100631</v>
      </c>
      <c r="AY47110" s="26">
        <v>1289.3831462896012</v>
      </c>
      <c r="AZ47110" s="26">
        <v>234.55510633239859</v>
      </c>
      <c r="BB47110" s="26">
        <v>0</v>
      </c>
      <c r="BC47110" s="26">
        <v>1523.9382526219997</v>
      </c>
      <c r="BD47110" s="26">
        <v>0</v>
      </c>
      <c r="BE47110" s="26">
        <v>1523.9382526219999</v>
      </c>
      <c r="BF47110" s="26">
        <v>-2.2737367544323206E-13</v>
      </c>
      <c r="BG47110" s="14">
        <v>1835</v>
      </c>
      <c r="BH47110" s="14">
        <v>0</v>
      </c>
      <c r="BI47110" s="27">
        <v>1.8309017713872004</v>
      </c>
    </row>
    <row r="47111" spans="1:61" x14ac:dyDescent="0.25">
      <c r="A47111" t="s">
        <v>80</v>
      </c>
      <c r="B47111" s="2">
        <v>44149.208333333336</v>
      </c>
      <c r="C47111" s="1">
        <v>44148</v>
      </c>
      <c r="D47111">
        <v>21</v>
      </c>
      <c r="E47111" s="2">
        <v>44148.875</v>
      </c>
      <c r="F47111" s="8" t="s">
        <v>388</v>
      </c>
      <c r="G47111" s="10" t="s">
        <v>389</v>
      </c>
      <c r="J47111" s="14">
        <v>1837</v>
      </c>
      <c r="K47111" s="14">
        <v>1837</v>
      </c>
      <c r="P47111" s="14">
        <v>1837</v>
      </c>
      <c r="Q47111" s="14">
        <v>1837</v>
      </c>
      <c r="R47111" s="14">
        <v>1266</v>
      </c>
      <c r="S47111" s="14">
        <v>571</v>
      </c>
      <c r="W47111" s="14">
        <v>0</v>
      </c>
      <c r="X47111" s="14">
        <v>0</v>
      </c>
      <c r="AJ47111" s="14">
        <v>1266</v>
      </c>
      <c r="AK47111" s="14">
        <v>571</v>
      </c>
      <c r="AO47111" s="14">
        <v>0</v>
      </c>
      <c r="AP47111" s="14">
        <v>0</v>
      </c>
      <c r="AS47111" s="14">
        <v>1837</v>
      </c>
      <c r="AV47111" s="25">
        <v>2.2476418937797296</v>
      </c>
      <c r="AW47111" s="25">
        <v>0.90649522237549396</v>
      </c>
      <c r="AX47111" s="25">
        <v>2.1595782622434179</v>
      </c>
      <c r="AY47111" s="26">
        <v>1290.705263276727</v>
      </c>
      <c r="AZ47111" s="26">
        <v>234.78366883018711</v>
      </c>
      <c r="BB47111" s="26">
        <v>0</v>
      </c>
      <c r="BC47111" s="26">
        <v>1525.488932106914</v>
      </c>
      <c r="BD47111" s="26">
        <v>0</v>
      </c>
      <c r="BE47111" s="26">
        <v>1525.488932106914</v>
      </c>
      <c r="BF47111" s="26">
        <v>0</v>
      </c>
      <c r="BG47111" s="14">
        <v>1837</v>
      </c>
      <c r="BH47111" s="14">
        <v>0</v>
      </c>
      <c r="BI47111" s="27">
        <v>1.8307694118135791</v>
      </c>
    </row>
    <row r="47112" spans="1:61" x14ac:dyDescent="0.25">
      <c r="A47112" t="s">
        <v>80</v>
      </c>
      <c r="B47112" s="2">
        <v>44149.25</v>
      </c>
      <c r="C47112" s="1">
        <v>44148</v>
      </c>
      <c r="D47112">
        <v>22</v>
      </c>
      <c r="E47112" s="2">
        <v>44148.916666666664</v>
      </c>
      <c r="F47112" s="8" t="s">
        <v>388</v>
      </c>
      <c r="G47112" s="10" t="s">
        <v>389</v>
      </c>
      <c r="J47112" s="14">
        <v>1836</v>
      </c>
      <c r="K47112" s="14">
        <v>1836</v>
      </c>
      <c r="P47112" s="14">
        <v>1836</v>
      </c>
      <c r="Q47112" s="14">
        <v>1836</v>
      </c>
      <c r="R47112" s="14">
        <v>1267</v>
      </c>
      <c r="S47112" s="14">
        <v>569</v>
      </c>
      <c r="W47112" s="14">
        <v>0</v>
      </c>
      <c r="X47112" s="14">
        <v>0</v>
      </c>
      <c r="AJ47112" s="14">
        <v>1267</v>
      </c>
      <c r="AK47112" s="14">
        <v>569</v>
      </c>
      <c r="AO47112" s="14">
        <v>0</v>
      </c>
      <c r="AP47112" s="14">
        <v>0</v>
      </c>
      <c r="AS47112" s="14">
        <v>1836</v>
      </c>
      <c r="AV47112" s="25">
        <v>2.2460822363876378</v>
      </c>
      <c r="AW47112" s="25">
        <v>0.90819422984293352</v>
      </c>
      <c r="AX47112" s="25">
        <v>2.1626501430224696</v>
      </c>
      <c r="AY47112" s="26">
        <v>1290.8284391428624</v>
      </c>
      <c r="AZ47112" s="26">
        <v>234.39981347380916</v>
      </c>
      <c r="BB47112" s="26">
        <v>0</v>
      </c>
      <c r="BC47112" s="26">
        <v>1525.2282526166716</v>
      </c>
      <c r="BD47112" s="26">
        <v>0</v>
      </c>
      <c r="BE47112" s="26">
        <v>1525.2282526166716</v>
      </c>
      <c r="BF47112" s="26">
        <v>0</v>
      </c>
      <c r="BG47112" s="14">
        <v>1836</v>
      </c>
      <c r="BH47112" s="14">
        <v>0</v>
      </c>
      <c r="BI47112" s="27">
        <v>1.8314535459061909</v>
      </c>
    </row>
    <row r="47113" spans="1:61" x14ac:dyDescent="0.25">
      <c r="A47113" t="s">
        <v>80</v>
      </c>
      <c r="B47113" s="2">
        <v>44149.291666666664</v>
      </c>
      <c r="C47113" s="1">
        <v>44148</v>
      </c>
      <c r="D47113">
        <v>23</v>
      </c>
      <c r="E47113" s="2">
        <v>44148.958333333336</v>
      </c>
      <c r="F47113" s="8" t="s">
        <v>388</v>
      </c>
      <c r="G47113" s="10" t="s">
        <v>389</v>
      </c>
      <c r="J47113" s="14">
        <v>1774</v>
      </c>
      <c r="K47113" s="14">
        <v>1774</v>
      </c>
      <c r="P47113" s="14">
        <v>1774</v>
      </c>
      <c r="Q47113" s="14">
        <v>1774</v>
      </c>
      <c r="R47113" s="14">
        <v>1258</v>
      </c>
      <c r="S47113" s="14">
        <v>516</v>
      </c>
      <c r="W47113" s="14">
        <v>0</v>
      </c>
      <c r="X47113" s="14">
        <v>0</v>
      </c>
      <c r="AJ47113" s="14">
        <v>1258</v>
      </c>
      <c r="AK47113" s="14">
        <v>516</v>
      </c>
      <c r="AO47113" s="14">
        <v>0</v>
      </c>
      <c r="AP47113" s="14">
        <v>0</v>
      </c>
      <c r="AS47113" s="14">
        <v>1774</v>
      </c>
      <c r="AV47113" s="25">
        <v>2.2464005762009878</v>
      </c>
      <c r="AW47113" s="25">
        <v>0.90907942593312885</v>
      </c>
      <c r="AX47113" s="25">
        <v>2.1588951477718132</v>
      </c>
      <c r="AY47113" s="26">
        <v>1281.8408273810649</v>
      </c>
      <c r="AZ47113" s="26">
        <v>212.77362256601796</v>
      </c>
      <c r="BB47113" s="26">
        <v>0</v>
      </c>
      <c r="BC47113" s="26">
        <v>1494.6144499470829</v>
      </c>
      <c r="BD47113" s="26">
        <v>0</v>
      </c>
      <c r="BE47113" s="26">
        <v>1494.6144499470829</v>
      </c>
      <c r="BF47113" s="26">
        <v>0</v>
      </c>
      <c r="BG47113" s="14">
        <v>1774</v>
      </c>
      <c r="BH47113" s="14">
        <v>0</v>
      </c>
      <c r="BI47113" s="27">
        <v>1.8574165212189051</v>
      </c>
    </row>
    <row r="47114" spans="1:61" x14ac:dyDescent="0.25">
      <c r="A47114" t="s">
        <v>80</v>
      </c>
      <c r="B47114" s="2">
        <v>44149.333333333336</v>
      </c>
      <c r="C47114" s="1">
        <v>44148</v>
      </c>
      <c r="D47114">
        <v>24</v>
      </c>
      <c r="E47114" s="2">
        <v>44149</v>
      </c>
      <c r="F47114" s="8" t="s">
        <v>388</v>
      </c>
      <c r="G47114" s="10" t="s">
        <v>389</v>
      </c>
      <c r="J47114" s="14">
        <v>1611</v>
      </c>
      <c r="K47114" s="14">
        <v>1611</v>
      </c>
      <c r="P47114" s="14">
        <v>1611</v>
      </c>
      <c r="Q47114" s="14">
        <v>1611</v>
      </c>
      <c r="R47114" s="14">
        <v>1097</v>
      </c>
      <c r="S47114" s="14">
        <v>514</v>
      </c>
      <c r="W47114" s="14">
        <v>0</v>
      </c>
      <c r="X47114" s="14">
        <v>0</v>
      </c>
      <c r="AJ47114" s="14">
        <v>1097</v>
      </c>
      <c r="AK47114" s="14">
        <v>514</v>
      </c>
      <c r="AO47114" s="14">
        <v>0</v>
      </c>
      <c r="AP47114" s="14">
        <v>0</v>
      </c>
      <c r="AS47114" s="14">
        <v>1611</v>
      </c>
      <c r="AV47114" s="25">
        <v>2.2466467628961659</v>
      </c>
      <c r="AW47114" s="25">
        <v>0.90887004707466801</v>
      </c>
      <c r="AX47114" s="25">
        <v>2.1674906583416123</v>
      </c>
      <c r="AY47114" s="26">
        <v>1117.9121566968884</v>
      </c>
      <c r="AZ47114" s="26">
        <v>211.90010260107383</v>
      </c>
      <c r="BB47114" s="26">
        <v>0</v>
      </c>
      <c r="BC47114" s="26">
        <v>1329.8122592979621</v>
      </c>
      <c r="BD47114" s="26">
        <v>0</v>
      </c>
      <c r="BE47114" s="26">
        <v>1329.8122592979626</v>
      </c>
      <c r="BF47114" s="26">
        <v>-4.5474735088646412E-13</v>
      </c>
      <c r="BG47114" s="14">
        <v>1611</v>
      </c>
      <c r="BH47114" s="14">
        <v>0</v>
      </c>
      <c r="BI47114" s="27">
        <v>1.8198204240182947</v>
      </c>
    </row>
    <row r="47115" spans="1:61" x14ac:dyDescent="0.25">
      <c r="A47115" t="s">
        <v>80</v>
      </c>
      <c r="B47115" s="2">
        <v>44149.375</v>
      </c>
      <c r="C47115" s="1">
        <v>44149</v>
      </c>
      <c r="D47115">
        <v>1</v>
      </c>
      <c r="E47115" s="2">
        <v>44149.041666666664</v>
      </c>
      <c r="F47115" s="8" t="s">
        <v>388</v>
      </c>
      <c r="G47115" s="10" t="s">
        <v>389</v>
      </c>
      <c r="J47115" s="14">
        <v>1328</v>
      </c>
      <c r="K47115" s="14">
        <v>1328</v>
      </c>
      <c r="P47115" s="14">
        <v>1328</v>
      </c>
      <c r="Q47115" s="14">
        <v>1328</v>
      </c>
      <c r="R47115" s="14">
        <v>813</v>
      </c>
      <c r="S47115" s="14">
        <v>515</v>
      </c>
      <c r="W47115" s="14">
        <v>0</v>
      </c>
      <c r="X47115" s="14">
        <v>0</v>
      </c>
      <c r="AJ47115" s="14">
        <v>813</v>
      </c>
      <c r="AK47115" s="14">
        <v>515</v>
      </c>
      <c r="AO47115" s="14">
        <v>0</v>
      </c>
      <c r="AP47115" s="14">
        <v>0</v>
      </c>
      <c r="AS47115" s="14">
        <v>1328</v>
      </c>
      <c r="AV47115" s="25">
        <v>2.2463323065348719</v>
      </c>
      <c r="AW47115" s="25">
        <v>0.90896704565393793</v>
      </c>
      <c r="AX47115" s="25">
        <v>2.1878295573418516</v>
      </c>
      <c r="AY47115" s="26">
        <v>828.38229046858464</v>
      </c>
      <c r="AZ47115" s="26">
        <v>212.33501851193316</v>
      </c>
      <c r="BB47115" s="26">
        <v>0</v>
      </c>
      <c r="BC47115" s="26">
        <v>1040.7173089805178</v>
      </c>
      <c r="BD47115" s="26">
        <v>0</v>
      </c>
      <c r="BE47115" s="26">
        <v>1040.7173089805178</v>
      </c>
      <c r="BF47115" s="26">
        <v>0</v>
      </c>
      <c r="BG47115" s="14">
        <v>1328</v>
      </c>
      <c r="BH47115" s="14">
        <v>0</v>
      </c>
      <c r="BI47115" s="27">
        <v>1.7277004470817989</v>
      </c>
    </row>
    <row r="47116" spans="1:61" x14ac:dyDescent="0.25">
      <c r="A47116" t="s">
        <v>80</v>
      </c>
      <c r="B47116" s="2">
        <v>44149.416666666664</v>
      </c>
      <c r="C47116" s="1">
        <v>44149</v>
      </c>
      <c r="D47116">
        <v>2</v>
      </c>
      <c r="E47116" s="2">
        <v>44149.083333333336</v>
      </c>
      <c r="F47116" s="8" t="s">
        <v>388</v>
      </c>
      <c r="G47116" s="10" t="s">
        <v>389</v>
      </c>
      <c r="J47116" s="14">
        <v>1214</v>
      </c>
      <c r="K47116" s="14">
        <v>1214</v>
      </c>
      <c r="P47116" s="14">
        <v>1214</v>
      </c>
      <c r="Q47116" s="14">
        <v>1214</v>
      </c>
      <c r="R47116" s="14">
        <v>699</v>
      </c>
      <c r="S47116" s="14">
        <v>515</v>
      </c>
      <c r="W47116" s="14">
        <v>0</v>
      </c>
      <c r="X47116" s="14">
        <v>0</v>
      </c>
      <c r="AJ47116" s="14">
        <v>699</v>
      </c>
      <c r="AK47116" s="14">
        <v>515</v>
      </c>
      <c r="AO47116" s="14">
        <v>0</v>
      </c>
      <c r="AP47116" s="14">
        <v>0</v>
      </c>
      <c r="AS47116" s="14">
        <v>1214</v>
      </c>
      <c r="AV47116" s="25">
        <v>2.2468688920312898</v>
      </c>
      <c r="AW47116" s="25">
        <v>0.90940219645478426</v>
      </c>
      <c r="AX47116" s="25">
        <v>2.2004876034097345</v>
      </c>
      <c r="AY47116" s="26">
        <v>712.39549470197653</v>
      </c>
      <c r="AZ47116" s="26">
        <v>212.43666989059969</v>
      </c>
      <c r="BB47116" s="26">
        <v>0</v>
      </c>
      <c r="BC47116" s="26">
        <v>924.83216459257619</v>
      </c>
      <c r="BD47116" s="26">
        <v>0</v>
      </c>
      <c r="BE47116" s="26">
        <v>924.83216459257653</v>
      </c>
      <c r="BF47116" s="26">
        <v>-3.4106051316484809E-13</v>
      </c>
      <c r="BG47116" s="14">
        <v>1214</v>
      </c>
      <c r="BH47116" s="14">
        <v>0</v>
      </c>
      <c r="BI47116" s="27">
        <v>1.6794921636771707</v>
      </c>
    </row>
    <row r="47117" spans="1:61" x14ac:dyDescent="0.25">
      <c r="A47117" t="s">
        <v>80</v>
      </c>
      <c r="B47117" s="2">
        <v>44149.458333333336</v>
      </c>
      <c r="C47117" s="1">
        <v>44149</v>
      </c>
      <c r="D47117">
        <v>3</v>
      </c>
      <c r="E47117" s="2">
        <v>44149.125</v>
      </c>
      <c r="F47117" s="8" t="s">
        <v>388</v>
      </c>
      <c r="G47117" s="10" t="s">
        <v>389</v>
      </c>
      <c r="J47117" s="14">
        <v>1209</v>
      </c>
      <c r="K47117" s="14">
        <v>1209</v>
      </c>
      <c r="P47117" s="14">
        <v>1209</v>
      </c>
      <c r="Q47117" s="14">
        <v>1209</v>
      </c>
      <c r="R47117" s="14">
        <v>696</v>
      </c>
      <c r="S47117" s="14">
        <v>513</v>
      </c>
      <c r="W47117" s="14">
        <v>0</v>
      </c>
      <c r="X47117" s="14">
        <v>0</v>
      </c>
      <c r="AJ47117" s="14">
        <v>696</v>
      </c>
      <c r="AK47117" s="14">
        <v>513</v>
      </c>
      <c r="AO47117" s="14">
        <v>0</v>
      </c>
      <c r="AP47117" s="14">
        <v>0</v>
      </c>
      <c r="AS47117" s="14">
        <v>1209</v>
      </c>
      <c r="AV47117" s="25">
        <v>2.2489313575260814</v>
      </c>
      <c r="AW47117" s="25">
        <v>0.90982134175770979</v>
      </c>
      <c r="AX47117" s="25">
        <v>2.1850729643248887</v>
      </c>
      <c r="AY47117" s="26">
        <v>709.98912503658346</v>
      </c>
      <c r="AZ47117" s="26">
        <v>211.70920536042726</v>
      </c>
      <c r="BB47117" s="26">
        <v>0</v>
      </c>
      <c r="BC47117" s="26">
        <v>921.69833039701075</v>
      </c>
      <c r="BD47117" s="26">
        <v>0</v>
      </c>
      <c r="BE47117" s="26">
        <v>921.69833039701086</v>
      </c>
      <c r="BF47117" s="26">
        <v>-1.1368683772161603E-13</v>
      </c>
      <c r="BG47117" s="14">
        <v>1209</v>
      </c>
      <c r="BH47117" s="14">
        <v>0</v>
      </c>
      <c r="BI47117" s="27">
        <v>1.6807233855747374</v>
      </c>
    </row>
    <row r="47118" spans="1:61" x14ac:dyDescent="0.25">
      <c r="A47118" t="s">
        <v>80</v>
      </c>
      <c r="B47118" s="2">
        <v>44149.5</v>
      </c>
      <c r="C47118" s="1">
        <v>44149</v>
      </c>
      <c r="D47118">
        <v>4</v>
      </c>
      <c r="E47118" s="2">
        <v>44149.166666666664</v>
      </c>
      <c r="F47118" s="8" t="s">
        <v>388</v>
      </c>
      <c r="G47118" s="10" t="s">
        <v>389</v>
      </c>
      <c r="J47118" s="14">
        <v>1078</v>
      </c>
      <c r="K47118" s="14">
        <v>1078</v>
      </c>
      <c r="P47118" s="14">
        <v>1078</v>
      </c>
      <c r="Q47118" s="14">
        <v>1078</v>
      </c>
      <c r="R47118" s="14">
        <v>563</v>
      </c>
      <c r="S47118" s="14">
        <v>515</v>
      </c>
      <c r="W47118" s="14">
        <v>0</v>
      </c>
      <c r="X47118" s="14">
        <v>0</v>
      </c>
      <c r="AJ47118" s="14">
        <v>563</v>
      </c>
      <c r="AK47118" s="14">
        <v>515</v>
      </c>
      <c r="AO47118" s="14">
        <v>0</v>
      </c>
      <c r="AP47118" s="14">
        <v>0</v>
      </c>
      <c r="AS47118" s="14">
        <v>1078</v>
      </c>
      <c r="AV47118" s="25">
        <v>2.2495974206812486</v>
      </c>
      <c r="AW47118" s="25">
        <v>0.90991117558464463</v>
      </c>
      <c r="AX47118" s="25">
        <v>2.1966499171145459</v>
      </c>
      <c r="AY47118" s="26">
        <v>574.48601021651939</v>
      </c>
      <c r="AZ47118" s="26">
        <v>212.55556759264272</v>
      </c>
      <c r="BB47118" s="26">
        <v>0</v>
      </c>
      <c r="BC47118" s="26">
        <v>787.04157780916216</v>
      </c>
      <c r="BD47118" s="26">
        <v>0</v>
      </c>
      <c r="BE47118" s="26">
        <v>787.04157780916228</v>
      </c>
      <c r="BF47118" s="26">
        <v>-1.1368683772161603E-13</v>
      </c>
      <c r="BG47118" s="14">
        <v>1078</v>
      </c>
      <c r="BH47118" s="14">
        <v>0</v>
      </c>
      <c r="BI47118" s="27">
        <v>1.6095803369848192</v>
      </c>
    </row>
    <row r="47119" spans="1:61" x14ac:dyDescent="0.25">
      <c r="A47119" t="s">
        <v>80</v>
      </c>
      <c r="B47119" s="2">
        <v>44149.541666666664</v>
      </c>
      <c r="C47119" s="1">
        <v>44149</v>
      </c>
      <c r="D47119">
        <v>5</v>
      </c>
      <c r="E47119" s="2">
        <v>44149.208333333336</v>
      </c>
      <c r="F47119" s="8" t="s">
        <v>388</v>
      </c>
      <c r="G47119" s="10" t="s">
        <v>389</v>
      </c>
      <c r="J47119" s="14">
        <v>1309</v>
      </c>
      <c r="K47119" s="14">
        <v>1309</v>
      </c>
      <c r="P47119" s="14">
        <v>1309</v>
      </c>
      <c r="Q47119" s="14">
        <v>1309</v>
      </c>
      <c r="R47119" s="14">
        <v>796</v>
      </c>
      <c r="S47119" s="14">
        <v>513</v>
      </c>
      <c r="W47119" s="14">
        <v>0</v>
      </c>
      <c r="X47119" s="14">
        <v>0</v>
      </c>
      <c r="AJ47119" s="14">
        <v>796</v>
      </c>
      <c r="AK47119" s="14">
        <v>513</v>
      </c>
      <c r="AO47119" s="14">
        <v>0</v>
      </c>
      <c r="AP47119" s="14">
        <v>0</v>
      </c>
      <c r="AS47119" s="14">
        <v>1309</v>
      </c>
      <c r="AV47119" s="25">
        <v>2.2497064823972193</v>
      </c>
      <c r="AW47119" s="25">
        <v>0.90923302075556289</v>
      </c>
      <c r="AX47119" s="25">
        <v>2.1763754310792178</v>
      </c>
      <c r="AY47119" s="26">
        <v>812.27892334651176</v>
      </c>
      <c r="AZ47119" s="26">
        <v>211.57230708584871</v>
      </c>
      <c r="BB47119" s="26">
        <v>0</v>
      </c>
      <c r="BC47119" s="26">
        <v>1023.8512304323605</v>
      </c>
      <c r="BD47119" s="26">
        <v>0</v>
      </c>
      <c r="BE47119" s="26">
        <v>1023.8512304323605</v>
      </c>
      <c r="BF47119" s="26">
        <v>0</v>
      </c>
      <c r="BG47119" s="14">
        <v>1309</v>
      </c>
      <c r="BH47119" s="14">
        <v>0</v>
      </c>
      <c r="BI47119" s="27">
        <v>1.7243719630525518</v>
      </c>
    </row>
    <row r="47120" spans="1:61" x14ac:dyDescent="0.25">
      <c r="A47120" t="s">
        <v>80</v>
      </c>
      <c r="B47120" s="2">
        <v>44149.583333333336</v>
      </c>
      <c r="C47120" s="1">
        <v>44149</v>
      </c>
      <c r="D47120">
        <v>6</v>
      </c>
      <c r="E47120" s="2">
        <v>44149.25</v>
      </c>
      <c r="F47120" s="8" t="s">
        <v>388</v>
      </c>
      <c r="G47120" s="10" t="s">
        <v>389</v>
      </c>
      <c r="J47120" s="14">
        <v>1595</v>
      </c>
      <c r="K47120" s="14">
        <v>1595</v>
      </c>
      <c r="P47120" s="14">
        <v>1595</v>
      </c>
      <c r="Q47120" s="14">
        <v>1595</v>
      </c>
      <c r="R47120" s="14">
        <v>1079</v>
      </c>
      <c r="S47120" s="14">
        <v>516</v>
      </c>
      <c r="W47120" s="14">
        <v>0</v>
      </c>
      <c r="X47120" s="14">
        <v>0</v>
      </c>
      <c r="AJ47120" s="14">
        <v>1079</v>
      </c>
      <c r="AK47120" s="14">
        <v>516</v>
      </c>
      <c r="AO47120" s="14">
        <v>0</v>
      </c>
      <c r="AP47120" s="14">
        <v>0</v>
      </c>
      <c r="AS47120" s="14">
        <v>1595</v>
      </c>
      <c r="AV47120" s="25">
        <v>2.2496531668870485</v>
      </c>
      <c r="AW47120" s="25">
        <v>0.90992800979494359</v>
      </c>
      <c r="AX47120" s="25">
        <v>2.1687495923833366</v>
      </c>
      <c r="AY47120" s="26">
        <v>1101.0404364793594</v>
      </c>
      <c r="AZ47120" s="26">
        <v>212.97223696337281</v>
      </c>
      <c r="BB47120" s="26">
        <v>0</v>
      </c>
      <c r="BC47120" s="26">
        <v>1314.0126734427322</v>
      </c>
      <c r="BD47120" s="26">
        <v>0</v>
      </c>
      <c r="BE47120" s="26">
        <v>1314.0126734427322</v>
      </c>
      <c r="BF47120" s="26">
        <v>0</v>
      </c>
      <c r="BG47120" s="14">
        <v>1595</v>
      </c>
      <c r="BH47120" s="14">
        <v>0</v>
      </c>
      <c r="BI47120" s="27">
        <v>1.8162373793889128</v>
      </c>
    </row>
    <row r="47121" spans="1:61" x14ac:dyDescent="0.25">
      <c r="A47121" t="s">
        <v>80</v>
      </c>
      <c r="B47121" s="2">
        <v>44149.625</v>
      </c>
      <c r="C47121" s="1">
        <v>44149</v>
      </c>
      <c r="D47121">
        <v>7</v>
      </c>
      <c r="E47121" s="2">
        <v>44149.291666666664</v>
      </c>
      <c r="F47121" s="8" t="s">
        <v>388</v>
      </c>
      <c r="G47121" s="10" t="s">
        <v>389</v>
      </c>
      <c r="J47121" s="14">
        <v>1828</v>
      </c>
      <c r="K47121" s="14">
        <v>1828</v>
      </c>
      <c r="P47121" s="14">
        <v>1828</v>
      </c>
      <c r="Q47121" s="14">
        <v>1828</v>
      </c>
      <c r="R47121" s="14">
        <v>1261</v>
      </c>
      <c r="S47121" s="14">
        <v>567</v>
      </c>
      <c r="W47121" s="14">
        <v>0</v>
      </c>
      <c r="X47121" s="14">
        <v>0</v>
      </c>
      <c r="AJ47121" s="14">
        <v>1261</v>
      </c>
      <c r="AK47121" s="14">
        <v>567</v>
      </c>
      <c r="AO47121" s="14">
        <v>0</v>
      </c>
      <c r="AP47121" s="14">
        <v>0</v>
      </c>
      <c r="AS47121" s="14">
        <v>1828</v>
      </c>
      <c r="AV47121" s="25">
        <v>2.2485688639102732</v>
      </c>
      <c r="AW47121" s="25">
        <v>0.91072383034560667</v>
      </c>
      <c r="AX47121" s="25">
        <v>2.1718410922200815</v>
      </c>
      <c r="AY47121" s="26">
        <v>1286.1379001328369</v>
      </c>
      <c r="AZ47121" s="26">
        <v>234.22649336663869</v>
      </c>
      <c r="BB47121" s="26">
        <v>0</v>
      </c>
      <c r="BC47121" s="26">
        <v>1520.3643934994757</v>
      </c>
      <c r="BD47121" s="26">
        <v>0</v>
      </c>
      <c r="BE47121" s="26">
        <v>1520.3643934994757</v>
      </c>
      <c r="BF47121" s="26">
        <v>0</v>
      </c>
      <c r="BG47121" s="14">
        <v>1828</v>
      </c>
      <c r="BH47121" s="14">
        <v>0</v>
      </c>
      <c r="BI47121" s="27">
        <v>1.8336027074380821</v>
      </c>
    </row>
    <row r="47122" spans="1:61" x14ac:dyDescent="0.25">
      <c r="A47122" t="s">
        <v>80</v>
      </c>
      <c r="B47122" s="2">
        <v>44149.666666666664</v>
      </c>
      <c r="C47122" s="1">
        <v>44149</v>
      </c>
      <c r="D47122">
        <v>8</v>
      </c>
      <c r="E47122" s="2">
        <v>44149.333333333336</v>
      </c>
      <c r="F47122" s="8" t="s">
        <v>388</v>
      </c>
      <c r="G47122" s="10" t="s">
        <v>389</v>
      </c>
      <c r="J47122" s="14">
        <v>1832</v>
      </c>
      <c r="K47122" s="14">
        <v>1832</v>
      </c>
      <c r="P47122" s="14">
        <v>1832</v>
      </c>
      <c r="Q47122" s="14">
        <v>1832</v>
      </c>
      <c r="R47122" s="14">
        <v>1263</v>
      </c>
      <c r="S47122" s="14">
        <v>569</v>
      </c>
      <c r="W47122" s="14">
        <v>0</v>
      </c>
      <c r="X47122" s="14">
        <v>0</v>
      </c>
      <c r="AJ47122" s="14">
        <v>1263</v>
      </c>
      <c r="AK47122" s="14">
        <v>569</v>
      </c>
      <c r="AO47122" s="14">
        <v>0</v>
      </c>
      <c r="AP47122" s="14">
        <v>0</v>
      </c>
      <c r="AS47122" s="14">
        <v>1832</v>
      </c>
      <c r="AV47122" s="25">
        <v>2.2477701186616579</v>
      </c>
      <c r="AW47122" s="25">
        <v>0.91061464721615581</v>
      </c>
      <c r="AX47122" s="25">
        <v>2.1739735334803241</v>
      </c>
      <c r="AY47122" s="26">
        <v>1287.7201784750541</v>
      </c>
      <c r="AZ47122" s="26">
        <v>235.02450955992086</v>
      </c>
      <c r="BB47122" s="26">
        <v>0</v>
      </c>
      <c r="BC47122" s="26">
        <v>1522.7446880349751</v>
      </c>
      <c r="BD47122" s="26">
        <v>0</v>
      </c>
      <c r="BE47122" s="26">
        <v>1522.7446880349753</v>
      </c>
      <c r="BF47122" s="26">
        <v>-2.2737367544323206E-13</v>
      </c>
      <c r="BG47122" s="14">
        <v>1832</v>
      </c>
      <c r="BH47122" s="14">
        <v>0</v>
      </c>
      <c r="BI47122" s="27">
        <v>1.8324636430871541</v>
      </c>
    </row>
    <row r="47123" spans="1:61" x14ac:dyDescent="0.25">
      <c r="A47123" t="s">
        <v>80</v>
      </c>
      <c r="B47123" s="2">
        <v>44149.708333333336</v>
      </c>
      <c r="C47123" s="1">
        <v>44149</v>
      </c>
      <c r="D47123">
        <v>9</v>
      </c>
      <c r="E47123" s="2">
        <v>44149.375</v>
      </c>
      <c r="F47123" s="8" t="s">
        <v>388</v>
      </c>
      <c r="G47123" s="10" t="s">
        <v>389</v>
      </c>
      <c r="J47123" s="14">
        <v>1757</v>
      </c>
      <c r="K47123" s="14">
        <v>1757</v>
      </c>
      <c r="P47123" s="14">
        <v>1757</v>
      </c>
      <c r="Q47123" s="14">
        <v>1757</v>
      </c>
      <c r="R47123" s="14">
        <v>1187</v>
      </c>
      <c r="S47123" s="14">
        <v>570</v>
      </c>
      <c r="W47123" s="14">
        <v>0</v>
      </c>
      <c r="X47123" s="14">
        <v>0</v>
      </c>
      <c r="AJ47123" s="14">
        <v>1187</v>
      </c>
      <c r="AK47123" s="14">
        <v>570</v>
      </c>
      <c r="AO47123" s="14">
        <v>0</v>
      </c>
      <c r="AP47123" s="14">
        <v>0</v>
      </c>
      <c r="AS47123" s="14">
        <v>1757</v>
      </c>
      <c r="AV47123" s="25">
        <v>2.2473290245008335</v>
      </c>
      <c r="AW47123" s="25">
        <v>0.91045128859370239</v>
      </c>
      <c r="AX47123" s="25">
        <v>2.1735865015915148</v>
      </c>
      <c r="AY47123" s="26">
        <v>1209.9951701801169</v>
      </c>
      <c r="AZ47123" s="26">
        <v>235.39532186880751</v>
      </c>
      <c r="BB47123" s="26">
        <v>0</v>
      </c>
      <c r="BC47123" s="26">
        <v>1445.3904920489244</v>
      </c>
      <c r="BD47123" s="26">
        <v>0</v>
      </c>
      <c r="BE47123" s="26">
        <v>1445.3904920489244</v>
      </c>
      <c r="BF47123" s="26">
        <v>0</v>
      </c>
      <c r="BG47123" s="14">
        <v>1757</v>
      </c>
      <c r="BH47123" s="14">
        <v>0</v>
      </c>
      <c r="BI47123" s="27">
        <v>1.8136236690841774</v>
      </c>
    </row>
    <row r="47124" spans="1:61" x14ac:dyDescent="0.25">
      <c r="A47124" t="s">
        <v>80</v>
      </c>
      <c r="B47124" s="2">
        <v>44149.75</v>
      </c>
      <c r="C47124" s="1">
        <v>44149</v>
      </c>
      <c r="D47124">
        <v>10</v>
      </c>
      <c r="E47124" s="2">
        <v>44149.416666666664</v>
      </c>
      <c r="F47124" s="8" t="s">
        <v>388</v>
      </c>
      <c r="G47124" s="10" t="s">
        <v>389</v>
      </c>
      <c r="J47124" s="14">
        <v>1676</v>
      </c>
      <c r="K47124" s="14">
        <v>1676</v>
      </c>
      <c r="P47124" s="14">
        <v>1676</v>
      </c>
      <c r="Q47124" s="14">
        <v>1676</v>
      </c>
      <c r="R47124" s="14">
        <v>1107</v>
      </c>
      <c r="S47124" s="14">
        <v>569</v>
      </c>
      <c r="W47124" s="14">
        <v>0</v>
      </c>
      <c r="X47124" s="14">
        <v>0</v>
      </c>
      <c r="AJ47124" s="14">
        <v>1107</v>
      </c>
      <c r="AK47124" s="14">
        <v>569</v>
      </c>
      <c r="AO47124" s="14">
        <v>0</v>
      </c>
      <c r="AP47124" s="14">
        <v>0</v>
      </c>
      <c r="AS47124" s="14">
        <v>1676</v>
      </c>
      <c r="AV47124" s="25">
        <v>2.2465169989562646</v>
      </c>
      <c r="AW47124" s="25">
        <v>0.91056931530584917</v>
      </c>
      <c r="AX47124" s="25">
        <v>2.1654449153196458</v>
      </c>
      <c r="AY47124" s="26">
        <v>1128.0376290900858</v>
      </c>
      <c r="AZ47124" s="26">
        <v>235.01280964929475</v>
      </c>
      <c r="BB47124" s="26">
        <v>0</v>
      </c>
      <c r="BC47124" s="26">
        <v>1363.0504387393805</v>
      </c>
      <c r="BD47124" s="26">
        <v>0</v>
      </c>
      <c r="BE47124" s="26">
        <v>1363.0504387393805</v>
      </c>
      <c r="BF47124" s="26">
        <v>0</v>
      </c>
      <c r="BG47124" s="14">
        <v>1676</v>
      </c>
      <c r="BH47124" s="14">
        <v>0</v>
      </c>
      <c r="BI47124" s="27">
        <v>1.792964354566595</v>
      </c>
    </row>
    <row r="47125" spans="1:61" x14ac:dyDescent="0.25">
      <c r="A47125" t="s">
        <v>80</v>
      </c>
      <c r="B47125" s="2">
        <v>44149.791666666664</v>
      </c>
      <c r="C47125" s="1">
        <v>44149</v>
      </c>
      <c r="D47125">
        <v>11</v>
      </c>
      <c r="E47125" s="2">
        <v>44149.458333333336</v>
      </c>
      <c r="F47125" s="8" t="s">
        <v>388</v>
      </c>
      <c r="G47125" s="10" t="s">
        <v>389</v>
      </c>
      <c r="J47125" s="14">
        <v>1758</v>
      </c>
      <c r="K47125" s="14">
        <v>1758</v>
      </c>
      <c r="P47125" s="14">
        <v>1758</v>
      </c>
      <c r="Q47125" s="14">
        <v>1758</v>
      </c>
      <c r="R47125" s="14">
        <v>1188</v>
      </c>
      <c r="S47125" s="14">
        <v>570</v>
      </c>
      <c r="W47125" s="14">
        <v>0</v>
      </c>
      <c r="X47125" s="14">
        <v>0</v>
      </c>
      <c r="AJ47125" s="14">
        <v>1188</v>
      </c>
      <c r="AK47125" s="14">
        <v>570</v>
      </c>
      <c r="AO47125" s="14">
        <v>0</v>
      </c>
      <c r="AP47125" s="14">
        <v>0</v>
      </c>
      <c r="AS47125" s="14">
        <v>1758</v>
      </c>
      <c r="AV47125" s="25">
        <v>2.2458144522704249</v>
      </c>
      <c r="AW47125" s="25">
        <v>0.91022805021964692</v>
      </c>
      <c r="AX47125" s="25">
        <v>2.1657915681673399</v>
      </c>
      <c r="AY47125" s="26">
        <v>1210.1983876120441</v>
      </c>
      <c r="AZ47125" s="26">
        <v>235.33760404296376</v>
      </c>
      <c r="BB47125" s="26">
        <v>0</v>
      </c>
      <c r="BC47125" s="26">
        <v>1445.5359916550078</v>
      </c>
      <c r="BD47125" s="26">
        <v>0</v>
      </c>
      <c r="BE47125" s="26">
        <v>1445.535991655008</v>
      </c>
      <c r="BF47125" s="26">
        <v>-2.2737367544323206E-13</v>
      </c>
      <c r="BG47125" s="14">
        <v>1758</v>
      </c>
      <c r="BH47125" s="14">
        <v>0</v>
      </c>
      <c r="BI47125" s="27">
        <v>1.8127744925611282</v>
      </c>
    </row>
    <row r="47126" spans="1:61" x14ac:dyDescent="0.25">
      <c r="A47126" t="s">
        <v>80</v>
      </c>
      <c r="B47126" s="2">
        <v>44149.833333333336</v>
      </c>
      <c r="C47126" s="1">
        <v>44149</v>
      </c>
      <c r="D47126">
        <v>12</v>
      </c>
      <c r="E47126" s="2">
        <v>44149.5</v>
      </c>
      <c r="F47126" s="8" t="s">
        <v>388</v>
      </c>
      <c r="G47126" s="10" t="s">
        <v>389</v>
      </c>
      <c r="J47126" s="14">
        <v>1832</v>
      </c>
      <c r="K47126" s="14">
        <v>1832</v>
      </c>
      <c r="P47126" s="14">
        <v>1832</v>
      </c>
      <c r="Q47126" s="14">
        <v>1832</v>
      </c>
      <c r="R47126" s="14">
        <v>1263</v>
      </c>
      <c r="S47126" s="14">
        <v>569</v>
      </c>
      <c r="W47126" s="14">
        <v>0</v>
      </c>
      <c r="X47126" s="14">
        <v>0</v>
      </c>
      <c r="AJ47126" s="14">
        <v>1263</v>
      </c>
      <c r="AK47126" s="14">
        <v>569</v>
      </c>
      <c r="AO47126" s="14">
        <v>0</v>
      </c>
      <c r="AP47126" s="14">
        <v>0</v>
      </c>
      <c r="AS47126" s="14">
        <v>1832</v>
      </c>
      <c r="AV47126" s="25">
        <v>2.2447464376600523</v>
      </c>
      <c r="AW47126" s="25">
        <v>0.9101316884229198</v>
      </c>
      <c r="AX47126" s="25">
        <v>2.1669478526826129</v>
      </c>
      <c r="AY47126" s="26">
        <v>1285.9879483832344</v>
      </c>
      <c r="AZ47126" s="26">
        <v>234.89986061663296</v>
      </c>
      <c r="BB47126" s="26">
        <v>0</v>
      </c>
      <c r="BC47126" s="26">
        <v>1520.8878089998675</v>
      </c>
      <c r="BD47126" s="26">
        <v>0</v>
      </c>
      <c r="BE47126" s="26">
        <v>1520.8878089998675</v>
      </c>
      <c r="BF47126" s="26">
        <v>0</v>
      </c>
      <c r="BG47126" s="14">
        <v>1832</v>
      </c>
      <c r="BH47126" s="14">
        <v>0</v>
      </c>
      <c r="BI47126" s="27">
        <v>1.8302290837758122</v>
      </c>
    </row>
    <row r="47127" spans="1:61" x14ac:dyDescent="0.25">
      <c r="A47127" t="s">
        <v>80</v>
      </c>
      <c r="B47127" s="2">
        <v>44149.875</v>
      </c>
      <c r="C47127" s="1">
        <v>44149</v>
      </c>
      <c r="D47127">
        <v>13</v>
      </c>
      <c r="E47127" s="2">
        <v>44149.541666666664</v>
      </c>
      <c r="F47127" s="8" t="s">
        <v>388</v>
      </c>
      <c r="G47127" s="10" t="s">
        <v>389</v>
      </c>
      <c r="J47127" s="14">
        <v>1835</v>
      </c>
      <c r="K47127" s="14">
        <v>1835</v>
      </c>
      <c r="P47127" s="14">
        <v>1835</v>
      </c>
      <c r="Q47127" s="14">
        <v>1835</v>
      </c>
      <c r="R47127" s="14">
        <v>1266</v>
      </c>
      <c r="S47127" s="14">
        <v>569</v>
      </c>
      <c r="W47127" s="14">
        <v>0</v>
      </c>
      <c r="X47127" s="14">
        <v>0</v>
      </c>
      <c r="AJ47127" s="14">
        <v>1266</v>
      </c>
      <c r="AK47127" s="14">
        <v>569</v>
      </c>
      <c r="AO47127" s="14">
        <v>0</v>
      </c>
      <c r="AP47127" s="14">
        <v>0</v>
      </c>
      <c r="AS47127" s="14">
        <v>1835</v>
      </c>
      <c r="AV47127" s="25">
        <v>2.2452138420831935</v>
      </c>
      <c r="AW47127" s="25">
        <v>0.9099982632408723</v>
      </c>
      <c r="AX47127" s="25">
        <v>2.1699623807134265</v>
      </c>
      <c r="AY47127" s="26">
        <v>1289.3109579325794</v>
      </c>
      <c r="AZ47127" s="26">
        <v>234.86542432893484</v>
      </c>
      <c r="BB47127" s="26">
        <v>0</v>
      </c>
      <c r="BC47127" s="26">
        <v>1524.1763822615142</v>
      </c>
      <c r="BD47127" s="26">
        <v>0</v>
      </c>
      <c r="BE47127" s="26">
        <v>1524.1763822615144</v>
      </c>
      <c r="BF47127" s="26">
        <v>-2.2737367544323206E-13</v>
      </c>
      <c r="BG47127" s="14">
        <v>1835</v>
      </c>
      <c r="BH47127" s="14">
        <v>0</v>
      </c>
      <c r="BI47127" s="27">
        <v>1.8311878669544301</v>
      </c>
    </row>
    <row r="47128" spans="1:61" x14ac:dyDescent="0.25">
      <c r="A47128" t="s">
        <v>80</v>
      </c>
      <c r="B47128" s="2">
        <v>44149.916666666664</v>
      </c>
      <c r="C47128" s="1">
        <v>44149</v>
      </c>
      <c r="D47128">
        <v>14</v>
      </c>
      <c r="E47128" s="2">
        <v>44149.583333333336</v>
      </c>
      <c r="F47128" s="8" t="s">
        <v>388</v>
      </c>
      <c r="G47128" s="10" t="s">
        <v>389</v>
      </c>
      <c r="J47128" s="14">
        <v>1834</v>
      </c>
      <c r="K47128" s="14">
        <v>1834</v>
      </c>
      <c r="P47128" s="14">
        <v>1834</v>
      </c>
      <c r="Q47128" s="14">
        <v>1834</v>
      </c>
      <c r="R47128" s="14">
        <v>1265</v>
      </c>
      <c r="S47128" s="14">
        <v>569</v>
      </c>
      <c r="W47128" s="14">
        <v>0</v>
      </c>
      <c r="X47128" s="14">
        <v>0</v>
      </c>
      <c r="AJ47128" s="14">
        <v>1265</v>
      </c>
      <c r="AK47128" s="14">
        <v>569</v>
      </c>
      <c r="AO47128" s="14">
        <v>0</v>
      </c>
      <c r="AP47128" s="14">
        <v>0</v>
      </c>
      <c r="AS47128" s="14">
        <v>1834</v>
      </c>
      <c r="AV47128" s="25">
        <v>2.2461448790022329</v>
      </c>
      <c r="AW47128" s="25">
        <v>0.90966555168380059</v>
      </c>
      <c r="AX47128" s="25">
        <v>2.1770818167260049</v>
      </c>
      <c r="AY47128" s="26">
        <v>1288.8267692109409</v>
      </c>
      <c r="AZ47128" s="26">
        <v>234.77955335072826</v>
      </c>
      <c r="BB47128" s="26">
        <v>0</v>
      </c>
      <c r="BC47128" s="26">
        <v>1523.6063225616692</v>
      </c>
      <c r="BD47128" s="26">
        <v>0</v>
      </c>
      <c r="BE47128" s="26">
        <v>1523.6063225616692</v>
      </c>
      <c r="BF47128" s="26">
        <v>0</v>
      </c>
      <c r="BG47128" s="14">
        <v>1834</v>
      </c>
      <c r="BH47128" s="14">
        <v>0</v>
      </c>
      <c r="BI47128" s="27">
        <v>1.8315010746160889</v>
      </c>
    </row>
    <row r="47129" spans="1:61" x14ac:dyDescent="0.25">
      <c r="A47129" t="s">
        <v>80</v>
      </c>
      <c r="B47129" s="2">
        <v>44149.958333333336</v>
      </c>
      <c r="C47129" s="1">
        <v>44149</v>
      </c>
      <c r="D47129">
        <v>15</v>
      </c>
      <c r="E47129" s="2">
        <v>44149.625</v>
      </c>
      <c r="F47129" s="8" t="s">
        <v>388</v>
      </c>
      <c r="G47129" s="10" t="s">
        <v>389</v>
      </c>
      <c r="J47129" s="14">
        <v>1836</v>
      </c>
      <c r="K47129" s="14">
        <v>1836</v>
      </c>
      <c r="P47129" s="14">
        <v>1836</v>
      </c>
      <c r="Q47129" s="14">
        <v>1836</v>
      </c>
      <c r="R47129" s="14">
        <v>1266</v>
      </c>
      <c r="S47129" s="14">
        <v>570</v>
      </c>
      <c r="W47129" s="14">
        <v>0</v>
      </c>
      <c r="X47129" s="14">
        <v>0</v>
      </c>
      <c r="AJ47129" s="14">
        <v>1266</v>
      </c>
      <c r="AK47129" s="14">
        <v>570</v>
      </c>
      <c r="AO47129" s="14">
        <v>0</v>
      </c>
      <c r="AP47129" s="14">
        <v>0</v>
      </c>
      <c r="AS47129" s="14">
        <v>1836</v>
      </c>
      <c r="AV47129" s="25">
        <v>2.2473769001284536</v>
      </c>
      <c r="AW47129" s="25">
        <v>0.9090110162628311</v>
      </c>
      <c r="AX47129" s="25">
        <v>2.1739114919598421</v>
      </c>
      <c r="AY47129" s="26">
        <v>1290.5530910372863</v>
      </c>
      <c r="AZ47129" s="26">
        <v>235.02294239815194</v>
      </c>
      <c r="BB47129" s="26">
        <v>0</v>
      </c>
      <c r="BC47129" s="26">
        <v>1525.5760334354381</v>
      </c>
      <c r="BD47129" s="26">
        <v>0</v>
      </c>
      <c r="BE47129" s="26">
        <v>1525.5760334354386</v>
      </c>
      <c r="BF47129" s="26">
        <v>-4.5474735088646412E-13</v>
      </c>
      <c r="BG47129" s="14">
        <v>1836</v>
      </c>
      <c r="BH47129" s="14">
        <v>0</v>
      </c>
      <c r="BI47129" s="27">
        <v>1.8318711518695183</v>
      </c>
    </row>
    <row r="47130" spans="1:61" x14ac:dyDescent="0.25">
      <c r="A47130" t="s">
        <v>80</v>
      </c>
      <c r="B47130" s="2">
        <v>44150</v>
      </c>
      <c r="C47130" s="1">
        <v>44149</v>
      </c>
      <c r="D47130">
        <v>16</v>
      </c>
      <c r="E47130" s="2">
        <v>44149.666666666664</v>
      </c>
      <c r="F47130" s="8" t="s">
        <v>388</v>
      </c>
      <c r="G47130" s="10" t="s">
        <v>389</v>
      </c>
      <c r="J47130" s="14">
        <v>1806</v>
      </c>
      <c r="K47130" s="14">
        <v>1806</v>
      </c>
      <c r="P47130" s="14">
        <v>1806</v>
      </c>
      <c r="Q47130" s="14">
        <v>1806</v>
      </c>
      <c r="R47130" s="14">
        <v>1234</v>
      </c>
      <c r="S47130" s="14">
        <v>572</v>
      </c>
      <c r="W47130" s="14">
        <v>0</v>
      </c>
      <c r="X47130" s="14">
        <v>0</v>
      </c>
      <c r="AJ47130" s="14">
        <v>1234</v>
      </c>
      <c r="AK47130" s="14">
        <v>572</v>
      </c>
      <c r="AO47130" s="14">
        <v>0</v>
      </c>
      <c r="AP47130" s="14">
        <v>0</v>
      </c>
      <c r="AS47130" s="14">
        <v>1806</v>
      </c>
      <c r="AV47130" s="25">
        <v>2.2471818262474885</v>
      </c>
      <c r="AW47130" s="25">
        <v>0.90808621020162816</v>
      </c>
      <c r="AX47130" s="25">
        <v>2.1674055266536056</v>
      </c>
      <c r="AY47130" s="26">
        <v>1257.8232863665398</v>
      </c>
      <c r="AZ47130" s="26">
        <v>235.6076386113395</v>
      </c>
      <c r="BB47130" s="26">
        <v>0</v>
      </c>
      <c r="BC47130" s="26">
        <v>1493.4309249778794</v>
      </c>
      <c r="BD47130" s="26">
        <v>0</v>
      </c>
      <c r="BE47130" s="26">
        <v>1493.4309249778796</v>
      </c>
      <c r="BF47130" s="26">
        <v>-2.2737367544323206E-13</v>
      </c>
      <c r="BG47130" s="14">
        <v>1806</v>
      </c>
      <c r="BH47130" s="14">
        <v>0</v>
      </c>
      <c r="BI47130" s="27">
        <v>1.8230607341222216</v>
      </c>
    </row>
    <row r="47131" spans="1:61" x14ac:dyDescent="0.25">
      <c r="A47131" t="s">
        <v>80</v>
      </c>
      <c r="B47131" s="2">
        <v>44150.041666666664</v>
      </c>
      <c r="C47131" s="1">
        <v>44149</v>
      </c>
      <c r="D47131">
        <v>17</v>
      </c>
      <c r="E47131" s="2">
        <v>44149.708333333336</v>
      </c>
      <c r="F47131" s="8" t="s">
        <v>388</v>
      </c>
      <c r="G47131" s="10" t="s">
        <v>389</v>
      </c>
      <c r="J47131" s="14">
        <v>1800</v>
      </c>
      <c r="K47131" s="14">
        <v>1800</v>
      </c>
      <c r="P47131" s="14">
        <v>1800</v>
      </c>
      <c r="Q47131" s="14">
        <v>1800</v>
      </c>
      <c r="R47131" s="14">
        <v>1229</v>
      </c>
      <c r="S47131" s="14">
        <v>571</v>
      </c>
      <c r="W47131" s="14">
        <v>0</v>
      </c>
      <c r="X47131" s="14">
        <v>0</v>
      </c>
      <c r="AJ47131" s="14">
        <v>1229</v>
      </c>
      <c r="AK47131" s="14">
        <v>571</v>
      </c>
      <c r="AO47131" s="14">
        <v>0</v>
      </c>
      <c r="AP47131" s="14">
        <v>0</v>
      </c>
      <c r="AS47131" s="14">
        <v>1800</v>
      </c>
      <c r="AV47131" s="25">
        <v>2.2466972051134229</v>
      </c>
      <c r="AW47131" s="25">
        <v>0.90592360856523435</v>
      </c>
      <c r="AX47131" s="25">
        <v>2.1878113099679477</v>
      </c>
      <c r="AY47131" s="26">
        <v>1252.4565980007426</v>
      </c>
      <c r="AZ47131" s="26">
        <v>234.63561996659234</v>
      </c>
      <c r="BB47131" s="26">
        <v>0</v>
      </c>
      <c r="BC47131" s="26">
        <v>1487.0922179673348</v>
      </c>
      <c r="BD47131" s="26">
        <v>0</v>
      </c>
      <c r="BE47131" s="26">
        <v>1487.092217967335</v>
      </c>
      <c r="BF47131" s="26">
        <v>-2.2737367544323206E-13</v>
      </c>
      <c r="BG47131" s="14">
        <v>1800</v>
      </c>
      <c r="BH47131" s="14">
        <v>0</v>
      </c>
      <c r="BI47131" s="27">
        <v>1.8213740253195252</v>
      </c>
    </row>
    <row r="47132" spans="1:61" x14ac:dyDescent="0.25">
      <c r="A47132" t="s">
        <v>80</v>
      </c>
      <c r="B47132" s="2">
        <v>44150.083333333336</v>
      </c>
      <c r="C47132" s="1">
        <v>44149</v>
      </c>
      <c r="D47132">
        <v>18</v>
      </c>
      <c r="E47132" s="2">
        <v>44149.75</v>
      </c>
      <c r="F47132" s="8" t="s">
        <v>388</v>
      </c>
      <c r="G47132" s="10" t="s">
        <v>389</v>
      </c>
      <c r="J47132" s="14">
        <v>1781</v>
      </c>
      <c r="K47132" s="14">
        <v>1781</v>
      </c>
      <c r="P47132" s="14">
        <v>1781</v>
      </c>
      <c r="Q47132" s="14">
        <v>1781</v>
      </c>
      <c r="R47132" s="14">
        <v>1211</v>
      </c>
      <c r="S47132" s="14">
        <v>570</v>
      </c>
      <c r="W47132" s="14">
        <v>0</v>
      </c>
      <c r="X47132" s="14">
        <v>0</v>
      </c>
      <c r="AJ47132" s="14">
        <v>1211</v>
      </c>
      <c r="AK47132" s="14">
        <v>570</v>
      </c>
      <c r="AO47132" s="14">
        <v>0</v>
      </c>
      <c r="AP47132" s="14">
        <v>0</v>
      </c>
      <c r="AS47132" s="14">
        <v>1781</v>
      </c>
      <c r="AV47132" s="25">
        <v>2.2457786757114624</v>
      </c>
      <c r="AW47132" s="25">
        <v>0.90641266736661208</v>
      </c>
      <c r="AX47132" s="25">
        <v>2.1948132820815967</v>
      </c>
      <c r="AY47132" s="26">
        <v>1233.6085022754855</v>
      </c>
      <c r="AZ47132" s="26">
        <v>234.35114459587996</v>
      </c>
      <c r="BB47132" s="26">
        <v>0</v>
      </c>
      <c r="BC47132" s="26">
        <v>1467.9596468713655</v>
      </c>
      <c r="BD47132" s="26">
        <v>0</v>
      </c>
      <c r="BE47132" s="26">
        <v>1467.9596468713657</v>
      </c>
      <c r="BF47132" s="26">
        <v>-2.2737367544323206E-13</v>
      </c>
      <c r="BG47132" s="14">
        <v>1781</v>
      </c>
      <c r="BH47132" s="14">
        <v>0</v>
      </c>
      <c r="BI47132" s="27">
        <v>1.8171213906151318</v>
      </c>
    </row>
    <row r="47133" spans="1:61" x14ac:dyDescent="0.25">
      <c r="A47133" t="s">
        <v>80</v>
      </c>
      <c r="B47133" s="2">
        <v>44150.125</v>
      </c>
      <c r="C47133" s="1">
        <v>44149</v>
      </c>
      <c r="D47133">
        <v>19</v>
      </c>
      <c r="E47133" s="2">
        <v>44149.791666666664</v>
      </c>
      <c r="F47133" s="8" t="s">
        <v>388</v>
      </c>
      <c r="G47133" s="10" t="s">
        <v>389</v>
      </c>
      <c r="J47133" s="14">
        <v>1701</v>
      </c>
      <c r="K47133" s="14">
        <v>1701</v>
      </c>
      <c r="P47133" s="14">
        <v>1701</v>
      </c>
      <c r="Q47133" s="14">
        <v>1701</v>
      </c>
      <c r="R47133" s="14">
        <v>1129</v>
      </c>
      <c r="S47133" s="14">
        <v>572</v>
      </c>
      <c r="W47133" s="14">
        <v>0</v>
      </c>
      <c r="X47133" s="14">
        <v>0</v>
      </c>
      <c r="AJ47133" s="14">
        <v>1129</v>
      </c>
      <c r="AK47133" s="14">
        <v>572</v>
      </c>
      <c r="AO47133" s="14">
        <v>0</v>
      </c>
      <c r="AP47133" s="14">
        <v>0</v>
      </c>
      <c r="AS47133" s="14">
        <v>1701</v>
      </c>
      <c r="AV47133" s="25">
        <v>2.2456273849150814</v>
      </c>
      <c r="AW47133" s="25">
        <v>0.90697090075232167</v>
      </c>
      <c r="AX47133" s="25">
        <v>2.194707082760702</v>
      </c>
      <c r="AY47133" s="26">
        <v>1150.0001440471044</v>
      </c>
      <c r="AZ47133" s="26">
        <v>235.31826583734522</v>
      </c>
      <c r="BB47133" s="26">
        <v>0</v>
      </c>
      <c r="BC47133" s="26">
        <v>1385.3184098844497</v>
      </c>
      <c r="BD47133" s="26">
        <v>0</v>
      </c>
      <c r="BE47133" s="26">
        <v>1385.3184098844499</v>
      </c>
      <c r="BF47133" s="26">
        <v>-2.2737367544323206E-13</v>
      </c>
      <c r="BG47133" s="14">
        <v>1701</v>
      </c>
      <c r="BH47133" s="14">
        <v>0</v>
      </c>
      <c r="BI47133" s="27">
        <v>1.7954736465605263</v>
      </c>
    </row>
    <row r="47134" spans="1:61" x14ac:dyDescent="0.25">
      <c r="A47134" t="s">
        <v>80</v>
      </c>
      <c r="B47134" s="2">
        <v>44150.166666666664</v>
      </c>
      <c r="C47134" s="1">
        <v>44149</v>
      </c>
      <c r="D47134">
        <v>20</v>
      </c>
      <c r="E47134" s="2">
        <v>44149.833333333336</v>
      </c>
      <c r="F47134" s="8" t="s">
        <v>388</v>
      </c>
      <c r="G47134" s="10" t="s">
        <v>389</v>
      </c>
      <c r="J47134" s="14">
        <v>1797</v>
      </c>
      <c r="K47134" s="14">
        <v>1797</v>
      </c>
      <c r="P47134" s="14">
        <v>1797</v>
      </c>
      <c r="Q47134" s="14">
        <v>1797</v>
      </c>
      <c r="R47134" s="14">
        <v>1226</v>
      </c>
      <c r="S47134" s="14">
        <v>571</v>
      </c>
      <c r="W47134" s="14">
        <v>0</v>
      </c>
      <c r="X47134" s="14">
        <v>0</v>
      </c>
      <c r="AJ47134" s="14">
        <v>1226</v>
      </c>
      <c r="AK47134" s="14">
        <v>571</v>
      </c>
      <c r="AO47134" s="14">
        <v>0</v>
      </c>
      <c r="AP47134" s="14">
        <v>0</v>
      </c>
      <c r="AS47134" s="14">
        <v>1797</v>
      </c>
      <c r="AV47134" s="25">
        <v>2.2458484218376196</v>
      </c>
      <c r="AW47134" s="25">
        <v>0.9063245547425911</v>
      </c>
      <c r="AX47134" s="25">
        <v>2.1917853971963641</v>
      </c>
      <c r="AY47134" s="26">
        <v>1248.927327690451</v>
      </c>
      <c r="AZ47134" s="26">
        <v>234.73946564851065</v>
      </c>
      <c r="BB47134" s="26">
        <v>0</v>
      </c>
      <c r="BC47134" s="26">
        <v>1483.6667933389617</v>
      </c>
      <c r="BD47134" s="26">
        <v>0</v>
      </c>
      <c r="BE47134" s="26">
        <v>1483.6667933389617</v>
      </c>
      <c r="BF47134" s="26">
        <v>0</v>
      </c>
      <c r="BG47134" s="14">
        <v>1797</v>
      </c>
      <c r="BH47134" s="14">
        <v>0</v>
      </c>
      <c r="BI47134" s="27">
        <v>1.8202122904457103</v>
      </c>
    </row>
    <row r="47135" spans="1:61" x14ac:dyDescent="0.25">
      <c r="A47135" t="s">
        <v>80</v>
      </c>
      <c r="B47135" s="2">
        <v>44150.208333333336</v>
      </c>
      <c r="C47135" s="1">
        <v>44149</v>
      </c>
      <c r="D47135">
        <v>21</v>
      </c>
      <c r="E47135" s="2">
        <v>44149.875</v>
      </c>
      <c r="F47135" s="8" t="s">
        <v>388</v>
      </c>
      <c r="G47135" s="10" t="s">
        <v>389</v>
      </c>
      <c r="J47135" s="14">
        <v>1810</v>
      </c>
      <c r="K47135" s="14">
        <v>1810</v>
      </c>
      <c r="P47135" s="14">
        <v>1810</v>
      </c>
      <c r="Q47135" s="14">
        <v>1810</v>
      </c>
      <c r="R47135" s="14">
        <v>1239</v>
      </c>
      <c r="S47135" s="14">
        <v>571</v>
      </c>
      <c r="W47135" s="14">
        <v>0</v>
      </c>
      <c r="X47135" s="14">
        <v>0</v>
      </c>
      <c r="AJ47135" s="14">
        <v>1239</v>
      </c>
      <c r="AK47135" s="14">
        <v>571</v>
      </c>
      <c r="AO47135" s="14">
        <v>0</v>
      </c>
      <c r="AP47135" s="14">
        <v>0</v>
      </c>
      <c r="AS47135" s="14">
        <v>1810</v>
      </c>
      <c r="AV47135" s="25">
        <v>2.248017576694386</v>
      </c>
      <c r="AW47135" s="25">
        <v>0.90671014838197406</v>
      </c>
      <c r="AX47135" s="25">
        <v>2.1905103467083298</v>
      </c>
      <c r="AY47135" s="26">
        <v>1263.3895081802507</v>
      </c>
      <c r="AZ47135" s="26">
        <v>234.83933499927753</v>
      </c>
      <c r="BB47135" s="26">
        <v>0</v>
      </c>
      <c r="BC47135" s="26">
        <v>1498.2288431795282</v>
      </c>
      <c r="BD47135" s="26">
        <v>0</v>
      </c>
      <c r="BE47135" s="26">
        <v>1498.2288431795282</v>
      </c>
      <c r="BF47135" s="26">
        <v>0</v>
      </c>
      <c r="BG47135" s="14">
        <v>1810</v>
      </c>
      <c r="BH47135" s="14">
        <v>0</v>
      </c>
      <c r="BI47135" s="27">
        <v>1.8248758410223487</v>
      </c>
    </row>
    <row r="47136" spans="1:61" x14ac:dyDescent="0.25">
      <c r="A47136" t="s">
        <v>80</v>
      </c>
      <c r="B47136" s="2">
        <v>44150.25</v>
      </c>
      <c r="C47136" s="1">
        <v>44149</v>
      </c>
      <c r="D47136">
        <v>22</v>
      </c>
      <c r="E47136" s="2">
        <v>44149.916666666664</v>
      </c>
      <c r="F47136" s="8" t="s">
        <v>388</v>
      </c>
      <c r="G47136" s="10" t="s">
        <v>389</v>
      </c>
      <c r="J47136" s="14">
        <v>1811</v>
      </c>
      <c r="K47136" s="14">
        <v>1811</v>
      </c>
      <c r="P47136" s="14">
        <v>1811</v>
      </c>
      <c r="Q47136" s="14">
        <v>1811</v>
      </c>
      <c r="R47136" s="14">
        <v>1242</v>
      </c>
      <c r="S47136" s="14">
        <v>569</v>
      </c>
      <c r="W47136" s="14">
        <v>0</v>
      </c>
      <c r="X47136" s="14">
        <v>0</v>
      </c>
      <c r="AJ47136" s="14">
        <v>1242</v>
      </c>
      <c r="AK47136" s="14">
        <v>569</v>
      </c>
      <c r="AO47136" s="14">
        <v>0</v>
      </c>
      <c r="AP47136" s="14">
        <v>0</v>
      </c>
      <c r="AS47136" s="14">
        <v>1811</v>
      </c>
      <c r="AV47136" s="25">
        <v>2.2447441269911192</v>
      </c>
      <c r="AW47136" s="25">
        <v>0.90699071008873611</v>
      </c>
      <c r="AX47136" s="25">
        <v>2.1873123707700768</v>
      </c>
      <c r="AY47136" s="26">
        <v>1264.6044242195799</v>
      </c>
      <c r="AZ47136" s="26">
        <v>234.08919180652035</v>
      </c>
      <c r="BB47136" s="26">
        <v>0</v>
      </c>
      <c r="BC47136" s="26">
        <v>1498.6936160261002</v>
      </c>
      <c r="BD47136" s="26">
        <v>0</v>
      </c>
      <c r="BE47136" s="26">
        <v>1498.6936160261005</v>
      </c>
      <c r="BF47136" s="26">
        <v>-2.2737367544323206E-13</v>
      </c>
      <c r="BG47136" s="14">
        <v>1811</v>
      </c>
      <c r="BH47136" s="14">
        <v>0</v>
      </c>
      <c r="BI47136" s="27">
        <v>1.8244339700516072</v>
      </c>
    </row>
    <row r="47137" spans="1:61" x14ac:dyDescent="0.25">
      <c r="A47137" t="s">
        <v>80</v>
      </c>
      <c r="B47137" s="2">
        <v>44150.291666666664</v>
      </c>
      <c r="C47137" s="1">
        <v>44149</v>
      </c>
      <c r="D47137">
        <v>23</v>
      </c>
      <c r="E47137" s="2">
        <v>44149.958333333336</v>
      </c>
      <c r="F47137" s="8" t="s">
        <v>388</v>
      </c>
      <c r="G47137" s="10" t="s">
        <v>389</v>
      </c>
      <c r="J47137" s="14">
        <v>1776</v>
      </c>
      <c r="K47137" s="14">
        <v>1776</v>
      </c>
      <c r="P47137" s="14">
        <v>1776</v>
      </c>
      <c r="Q47137" s="14">
        <v>1776</v>
      </c>
      <c r="R47137" s="14">
        <v>1260</v>
      </c>
      <c r="S47137" s="14">
        <v>516</v>
      </c>
      <c r="W47137" s="14">
        <v>0</v>
      </c>
      <c r="X47137" s="14">
        <v>0</v>
      </c>
      <c r="AJ47137" s="14">
        <v>1260</v>
      </c>
      <c r="AK47137" s="14">
        <v>516</v>
      </c>
      <c r="AO47137" s="14">
        <v>0</v>
      </c>
      <c r="AP47137" s="14">
        <v>0</v>
      </c>
      <c r="AS47137" s="14">
        <v>1776</v>
      </c>
      <c r="AV47137" s="25">
        <v>2.2437907388595808</v>
      </c>
      <c r="AW47137" s="25">
        <v>0.90759185851684365</v>
      </c>
      <c r="AX47137" s="25">
        <v>2.1965226336675907</v>
      </c>
      <c r="AY47137" s="26">
        <v>1282.3871374491168</v>
      </c>
      <c r="AZ47137" s="26">
        <v>212.42545154933339</v>
      </c>
      <c r="BB47137" s="26">
        <v>0</v>
      </c>
      <c r="BC47137" s="26">
        <v>1494.8125889984503</v>
      </c>
      <c r="BD47137" s="26">
        <v>0</v>
      </c>
      <c r="BE47137" s="26">
        <v>1494.8125889984503</v>
      </c>
      <c r="BF47137" s="26">
        <v>0</v>
      </c>
      <c r="BG47137" s="14">
        <v>1776</v>
      </c>
      <c r="BH47137" s="14">
        <v>0</v>
      </c>
      <c r="BI47137" s="27">
        <v>1.8555707938951371</v>
      </c>
    </row>
    <row r="47138" spans="1:61" x14ac:dyDescent="0.25">
      <c r="A47138" t="s">
        <v>80</v>
      </c>
      <c r="B47138" s="2">
        <v>44150.333333333336</v>
      </c>
      <c r="C47138" s="1">
        <v>44149</v>
      </c>
      <c r="D47138">
        <v>24</v>
      </c>
      <c r="E47138" s="2">
        <v>44150</v>
      </c>
      <c r="F47138" s="8" t="s">
        <v>388</v>
      </c>
      <c r="G47138" s="10" t="s">
        <v>389</v>
      </c>
      <c r="J47138" s="14">
        <v>1772</v>
      </c>
      <c r="K47138" s="14">
        <v>1772</v>
      </c>
      <c r="P47138" s="14">
        <v>1772</v>
      </c>
      <c r="Q47138" s="14">
        <v>1772</v>
      </c>
      <c r="R47138" s="14">
        <v>1262</v>
      </c>
      <c r="S47138" s="14">
        <v>510</v>
      </c>
      <c r="W47138" s="14">
        <v>0</v>
      </c>
      <c r="X47138" s="14">
        <v>0</v>
      </c>
      <c r="AJ47138" s="14">
        <v>1262</v>
      </c>
      <c r="AK47138" s="14">
        <v>510</v>
      </c>
      <c r="AO47138" s="14">
        <v>0</v>
      </c>
      <c r="AP47138" s="14">
        <v>0</v>
      </c>
      <c r="AS47138" s="14">
        <v>1772</v>
      </c>
      <c r="AV47138" s="25">
        <v>2.2429704790909848</v>
      </c>
      <c r="AW47138" s="25">
        <v>0.9082426086315315</v>
      </c>
      <c r="AX47138" s="25">
        <v>2.1971813327132117</v>
      </c>
      <c r="AY47138" s="26">
        <v>1283.9531278010827</v>
      </c>
      <c r="AZ47138" s="26">
        <v>210.10592773452163</v>
      </c>
      <c r="BB47138" s="26">
        <v>0</v>
      </c>
      <c r="BC47138" s="26">
        <v>1494.0590555356043</v>
      </c>
      <c r="BD47138" s="26">
        <v>0</v>
      </c>
      <c r="BE47138" s="26">
        <v>1494.0590555356043</v>
      </c>
      <c r="BF47138" s="26">
        <v>0</v>
      </c>
      <c r="BG47138" s="14">
        <v>1772</v>
      </c>
      <c r="BH47138" s="14">
        <v>0</v>
      </c>
      <c r="BI47138" s="27">
        <v>1.8588219384959954</v>
      </c>
    </row>
    <row r="47139" spans="1:61" x14ac:dyDescent="0.25">
      <c r="A47139" t="s">
        <v>80</v>
      </c>
      <c r="B47139" s="2">
        <v>44150.375</v>
      </c>
      <c r="C47139" s="1">
        <v>44150</v>
      </c>
      <c r="D47139">
        <v>1</v>
      </c>
      <c r="E47139" s="2">
        <v>44150.041666666664</v>
      </c>
      <c r="F47139" s="8" t="s">
        <v>388</v>
      </c>
      <c r="G47139" s="10" t="s">
        <v>389</v>
      </c>
      <c r="J47139" s="14">
        <v>1619</v>
      </c>
      <c r="K47139" s="14">
        <v>1619</v>
      </c>
      <c r="P47139" s="14">
        <v>1619</v>
      </c>
      <c r="Q47139" s="14">
        <v>1619</v>
      </c>
      <c r="R47139" s="14">
        <v>1228</v>
      </c>
      <c r="S47139" s="14">
        <v>391</v>
      </c>
      <c r="W47139" s="14">
        <v>0</v>
      </c>
      <c r="X47139" s="14">
        <v>0</v>
      </c>
      <c r="AJ47139" s="14">
        <v>1228</v>
      </c>
      <c r="AK47139" s="14">
        <v>391</v>
      </c>
      <c r="AO47139" s="14">
        <v>0</v>
      </c>
      <c r="AP47139" s="14">
        <v>0</v>
      </c>
      <c r="AS47139" s="14">
        <v>1619</v>
      </c>
      <c r="AV47139" s="25">
        <v>2.2421492174491497</v>
      </c>
      <c r="AW47139" s="25">
        <v>0.90784245870513969</v>
      </c>
      <c r="AX47139" s="25">
        <v>2.1976066755414259</v>
      </c>
      <c r="AY47139" s="26">
        <v>1248.9042279520081</v>
      </c>
      <c r="AZ47139" s="26">
        <v>161.01024274192815</v>
      </c>
      <c r="BB47139" s="26">
        <v>0</v>
      </c>
      <c r="BC47139" s="26">
        <v>1409.9144706939362</v>
      </c>
      <c r="BD47139" s="26">
        <v>0</v>
      </c>
      <c r="BE47139" s="26">
        <v>1409.9144706939362</v>
      </c>
      <c r="BF47139" s="26">
        <v>0</v>
      </c>
      <c r="BG47139" s="14">
        <v>1619</v>
      </c>
      <c r="BH47139" s="14">
        <v>0</v>
      </c>
      <c r="BI47139" s="27">
        <v>1.9199046574312943</v>
      </c>
    </row>
    <row r="47140" spans="1:61" x14ac:dyDescent="0.25">
      <c r="A47140" t="s">
        <v>80</v>
      </c>
      <c r="B47140" s="2">
        <v>44150.416666666664</v>
      </c>
      <c r="C47140" s="1">
        <v>44150</v>
      </c>
      <c r="D47140">
        <v>2</v>
      </c>
      <c r="E47140" s="2">
        <v>44150.083333333336</v>
      </c>
      <c r="F47140" s="8" t="s">
        <v>388</v>
      </c>
      <c r="G47140" s="10" t="s">
        <v>389</v>
      </c>
      <c r="J47140" s="14">
        <v>1498</v>
      </c>
      <c r="K47140" s="14">
        <v>1498</v>
      </c>
      <c r="P47140" s="14">
        <v>1498</v>
      </c>
      <c r="Q47140" s="14">
        <v>1498</v>
      </c>
      <c r="R47140" s="14">
        <v>1113</v>
      </c>
      <c r="S47140" s="14">
        <v>385</v>
      </c>
      <c r="W47140" s="14">
        <v>0</v>
      </c>
      <c r="X47140" s="14">
        <v>0</v>
      </c>
      <c r="AJ47140" s="14">
        <v>1113</v>
      </c>
      <c r="AK47140" s="14">
        <v>385</v>
      </c>
      <c r="AO47140" s="14">
        <v>0</v>
      </c>
      <c r="AP47140" s="14">
        <v>0</v>
      </c>
      <c r="AS47140" s="14">
        <v>1498</v>
      </c>
      <c r="AV47140" s="25">
        <v>2.2425784730544009</v>
      </c>
      <c r="AW47140" s="25">
        <v>0.90695464307672824</v>
      </c>
      <c r="AX47140" s="25">
        <v>2.1863263842151732</v>
      </c>
      <c r="AY47140" s="26">
        <v>1132.1632936785243</v>
      </c>
      <c r="AZ47140" s="26">
        <v>158.38445518254412</v>
      </c>
      <c r="BB47140" s="26">
        <v>0</v>
      </c>
      <c r="BC47140" s="26">
        <v>1290.5477488610684</v>
      </c>
      <c r="BD47140" s="26">
        <v>0</v>
      </c>
      <c r="BE47140" s="26">
        <v>1290.5477488610686</v>
      </c>
      <c r="BF47140" s="26">
        <v>-2.2737367544323206E-13</v>
      </c>
      <c r="BG47140" s="14">
        <v>1498</v>
      </c>
      <c r="BH47140" s="14">
        <v>0</v>
      </c>
      <c r="BI47140" s="27">
        <v>1.8993106662844381</v>
      </c>
    </row>
    <row r="47141" spans="1:61" x14ac:dyDescent="0.25">
      <c r="A47141" t="s">
        <v>80</v>
      </c>
      <c r="B47141" s="2">
        <v>44150.458333333336</v>
      </c>
      <c r="C47141" s="1">
        <v>44150</v>
      </c>
      <c r="D47141">
        <v>3</v>
      </c>
      <c r="E47141" s="2">
        <v>44150.125</v>
      </c>
      <c r="F47141" s="8" t="s">
        <v>388</v>
      </c>
      <c r="G47141" s="10" t="s">
        <v>389</v>
      </c>
      <c r="J47141" s="14">
        <v>1360</v>
      </c>
      <c r="K47141" s="14">
        <v>1360</v>
      </c>
      <c r="P47141" s="14">
        <v>1360</v>
      </c>
      <c r="Q47141" s="14">
        <v>1360</v>
      </c>
      <c r="R47141" s="14">
        <v>976</v>
      </c>
      <c r="S47141" s="14">
        <v>384</v>
      </c>
      <c r="W47141" s="14">
        <v>0</v>
      </c>
      <c r="X47141" s="14">
        <v>0</v>
      </c>
      <c r="AJ47141" s="14">
        <v>976</v>
      </c>
      <c r="AK47141" s="14">
        <v>384</v>
      </c>
      <c r="AO47141" s="14">
        <v>0</v>
      </c>
      <c r="AP47141" s="14">
        <v>0</v>
      </c>
      <c r="AS47141" s="14">
        <v>1360</v>
      </c>
      <c r="AV47141" s="25">
        <v>2.2424522308648269</v>
      </c>
      <c r="AW47141" s="25">
        <v>0.90578838825328922</v>
      </c>
      <c r="AX47141" s="25">
        <v>2.1766213577619187</v>
      </c>
      <c r="AY47141" s="26">
        <v>992.74858130837561</v>
      </c>
      <c r="AZ47141" s="26">
        <v>157.76992909855807</v>
      </c>
      <c r="BB47141" s="26">
        <v>0</v>
      </c>
      <c r="BC47141" s="26">
        <v>1150.5185104069337</v>
      </c>
      <c r="BD47141" s="26">
        <v>0</v>
      </c>
      <c r="BE47141" s="26">
        <v>1150.518510406934</v>
      </c>
      <c r="BF47141" s="26">
        <v>-2.2737367544323206E-13</v>
      </c>
      <c r="BG47141" s="14">
        <v>1360</v>
      </c>
      <c r="BH47141" s="14">
        <v>0</v>
      </c>
      <c r="BI47141" s="27">
        <v>1.8650412635392164</v>
      </c>
    </row>
    <row r="47142" spans="1:61" x14ac:dyDescent="0.25">
      <c r="A47142" t="s">
        <v>80</v>
      </c>
      <c r="B47142" s="2">
        <v>44150.5</v>
      </c>
      <c r="C47142" s="1">
        <v>44150</v>
      </c>
      <c r="D47142">
        <v>4</v>
      </c>
      <c r="E47142" s="2">
        <v>44150.166666666664</v>
      </c>
      <c r="F47142" s="8" t="s">
        <v>388</v>
      </c>
      <c r="G47142" s="10" t="s">
        <v>389</v>
      </c>
      <c r="J47142" s="14">
        <v>1405</v>
      </c>
      <c r="K47142" s="14">
        <v>1405</v>
      </c>
      <c r="P47142" s="14">
        <v>1405</v>
      </c>
      <c r="Q47142" s="14">
        <v>1405</v>
      </c>
      <c r="R47142" s="14">
        <v>1021</v>
      </c>
      <c r="S47142" s="14">
        <v>384</v>
      </c>
      <c r="W47142" s="14">
        <v>0</v>
      </c>
      <c r="X47142" s="14">
        <v>0</v>
      </c>
      <c r="AJ47142" s="14">
        <v>1021</v>
      </c>
      <c r="AK47142" s="14">
        <v>384</v>
      </c>
      <c r="AO47142" s="14">
        <v>0</v>
      </c>
      <c r="AP47142" s="14">
        <v>0</v>
      </c>
      <c r="AS47142" s="14">
        <v>1405</v>
      </c>
      <c r="AV47142" s="25">
        <v>2.2425456369044565</v>
      </c>
      <c r="AW47142" s="25">
        <v>0.90523811895484085</v>
      </c>
      <c r="AX47142" s="25">
        <v>2.1682525983711471</v>
      </c>
      <c r="AY47142" s="26">
        <v>1038.5640587853916</v>
      </c>
      <c r="AZ47142" s="26">
        <v>157.67408336976845</v>
      </c>
      <c r="BB47142" s="26">
        <v>0</v>
      </c>
      <c r="BC47142" s="26">
        <v>1196.2381421551599</v>
      </c>
      <c r="BD47142" s="26">
        <v>0</v>
      </c>
      <c r="BE47142" s="26">
        <v>1196.2381421551599</v>
      </c>
      <c r="BF47142" s="26">
        <v>0</v>
      </c>
      <c r="BG47142" s="14">
        <v>1405</v>
      </c>
      <c r="BH47142" s="14">
        <v>0</v>
      </c>
      <c r="BI47142" s="27">
        <v>1.8770466426748103</v>
      </c>
    </row>
    <row r="47143" spans="1:61" x14ac:dyDescent="0.25">
      <c r="A47143" t="s">
        <v>80</v>
      </c>
      <c r="B47143" s="2">
        <v>44150.541666666664</v>
      </c>
      <c r="C47143" s="1">
        <v>44150</v>
      </c>
      <c r="D47143">
        <v>5</v>
      </c>
      <c r="E47143" s="2">
        <v>44150.208333333336</v>
      </c>
      <c r="F47143" s="8" t="s">
        <v>388</v>
      </c>
      <c r="G47143" s="10" t="s">
        <v>389</v>
      </c>
      <c r="J47143" s="14">
        <v>1413</v>
      </c>
      <c r="K47143" s="14">
        <v>1413</v>
      </c>
      <c r="P47143" s="14">
        <v>1413</v>
      </c>
      <c r="Q47143" s="14">
        <v>1413</v>
      </c>
      <c r="R47143" s="14">
        <v>1028</v>
      </c>
      <c r="S47143" s="14">
        <v>385</v>
      </c>
      <c r="W47143" s="14">
        <v>0</v>
      </c>
      <c r="X47143" s="14">
        <v>0</v>
      </c>
      <c r="AJ47143" s="14">
        <v>1028</v>
      </c>
      <c r="AK47143" s="14">
        <v>385</v>
      </c>
      <c r="AO47143" s="14">
        <v>0</v>
      </c>
      <c r="AP47143" s="14">
        <v>0</v>
      </c>
      <c r="AS47143" s="14">
        <v>1413</v>
      </c>
      <c r="AV47143" s="25">
        <v>2.2420478929598957</v>
      </c>
      <c r="AW47143" s="25">
        <v>0.90503024783955754</v>
      </c>
      <c r="AX47143" s="25">
        <v>2.1678431610787157</v>
      </c>
      <c r="AY47143" s="26">
        <v>1045.4523836138533</v>
      </c>
      <c r="AZ47143" s="26">
        <v>158.04839174924916</v>
      </c>
      <c r="BB47143" s="26">
        <v>0</v>
      </c>
      <c r="BC47143" s="26">
        <v>1203.5007753631025</v>
      </c>
      <c r="BD47143" s="26">
        <v>0</v>
      </c>
      <c r="BE47143" s="26">
        <v>1203.5007753631025</v>
      </c>
      <c r="BF47143" s="26">
        <v>0</v>
      </c>
      <c r="BG47143" s="14">
        <v>1413</v>
      </c>
      <c r="BH47143" s="14">
        <v>0</v>
      </c>
      <c r="BI47143" s="27">
        <v>1.8777507992788414</v>
      </c>
    </row>
    <row r="47144" spans="1:61" x14ac:dyDescent="0.25">
      <c r="A47144" t="s">
        <v>80</v>
      </c>
      <c r="B47144" s="2">
        <v>44150.583333333336</v>
      </c>
      <c r="C47144" s="1">
        <v>44150</v>
      </c>
      <c r="D47144">
        <v>6</v>
      </c>
      <c r="E47144" s="2">
        <v>44150.25</v>
      </c>
      <c r="F47144" s="8" t="s">
        <v>388</v>
      </c>
      <c r="G47144" s="10" t="s">
        <v>389</v>
      </c>
      <c r="J47144" s="14">
        <v>1495</v>
      </c>
      <c r="K47144" s="14">
        <v>1495</v>
      </c>
      <c r="P47144" s="14">
        <v>1495</v>
      </c>
      <c r="Q47144" s="14">
        <v>1495</v>
      </c>
      <c r="R47144" s="14">
        <v>1112</v>
      </c>
      <c r="S47144" s="14">
        <v>383</v>
      </c>
      <c r="W47144" s="14">
        <v>0</v>
      </c>
      <c r="X47144" s="14">
        <v>0</v>
      </c>
      <c r="AJ47144" s="14">
        <v>1112</v>
      </c>
      <c r="AK47144" s="14">
        <v>383</v>
      </c>
      <c r="AO47144" s="14">
        <v>0</v>
      </c>
      <c r="AP47144" s="14">
        <v>0</v>
      </c>
      <c r="AS47144" s="14">
        <v>1495</v>
      </c>
      <c r="AV47144" s="25">
        <v>2.2418603452148882</v>
      </c>
      <c r="AW47144" s="25">
        <v>0.90579773973342981</v>
      </c>
      <c r="AX47144" s="25">
        <v>2.1672977462996794</v>
      </c>
      <c r="AY47144" s="26">
        <v>1130.7838556662625</v>
      </c>
      <c r="AZ47144" s="26">
        <v>157.3606945042246</v>
      </c>
      <c r="BB47144" s="26">
        <v>0</v>
      </c>
      <c r="BC47144" s="26">
        <v>1288.144550170487</v>
      </c>
      <c r="BD47144" s="26">
        <v>0</v>
      </c>
      <c r="BE47144" s="26">
        <v>1288.1445501704875</v>
      </c>
      <c r="BF47144" s="26">
        <v>-4.5474735088646412E-13</v>
      </c>
      <c r="BG47144" s="14">
        <v>1495</v>
      </c>
      <c r="BH47144" s="14">
        <v>0</v>
      </c>
      <c r="BI47144" s="27">
        <v>1.8995780857504074</v>
      </c>
    </row>
    <row r="47145" spans="1:61" x14ac:dyDescent="0.25">
      <c r="A47145" t="s">
        <v>80</v>
      </c>
      <c r="B47145" s="2">
        <v>44150.625</v>
      </c>
      <c r="C47145" s="1">
        <v>44150</v>
      </c>
      <c r="D47145">
        <v>7</v>
      </c>
      <c r="E47145" s="2">
        <v>44150.291666666664</v>
      </c>
      <c r="F47145" s="8" t="s">
        <v>388</v>
      </c>
      <c r="G47145" s="10" t="s">
        <v>389</v>
      </c>
      <c r="J47145" s="14">
        <v>1579</v>
      </c>
      <c r="K47145" s="14">
        <v>1579</v>
      </c>
      <c r="P47145" s="14">
        <v>1579</v>
      </c>
      <c r="Q47145" s="14">
        <v>1579</v>
      </c>
      <c r="R47145" s="14">
        <v>1196</v>
      </c>
      <c r="S47145" s="14">
        <v>383</v>
      </c>
      <c r="W47145" s="14">
        <v>0</v>
      </c>
      <c r="X47145" s="14">
        <v>0</v>
      </c>
      <c r="AJ47145" s="14">
        <v>1196</v>
      </c>
      <c r="AK47145" s="14">
        <v>383</v>
      </c>
      <c r="AO47145" s="14">
        <v>0</v>
      </c>
      <c r="AP47145" s="14">
        <v>0</v>
      </c>
      <c r="AS47145" s="14">
        <v>1579</v>
      </c>
      <c r="AV47145" s="25">
        <v>2.2416992039301267</v>
      </c>
      <c r="AW47145" s="25">
        <v>0.90597151510852458</v>
      </c>
      <c r="AX47145" s="25">
        <v>2.1670953096445769</v>
      </c>
      <c r="AY47145" s="26">
        <v>1216.1153613323074</v>
      </c>
      <c r="AZ47145" s="26">
        <v>157.39088381968998</v>
      </c>
      <c r="BB47145" s="26">
        <v>0</v>
      </c>
      <c r="BC47145" s="26">
        <v>1373.5062451519975</v>
      </c>
      <c r="BD47145" s="26">
        <v>0</v>
      </c>
      <c r="BE47145" s="26">
        <v>1373.5062451519975</v>
      </c>
      <c r="BF47145" s="26">
        <v>0</v>
      </c>
      <c r="BG47145" s="14">
        <v>1579</v>
      </c>
      <c r="BH47145" s="14">
        <v>0</v>
      </c>
      <c r="BI47145" s="27">
        <v>1.9177069906187438</v>
      </c>
    </row>
    <row r="47146" spans="1:61" x14ac:dyDescent="0.25">
      <c r="A47146" t="s">
        <v>80</v>
      </c>
      <c r="B47146" s="2">
        <v>44150.666666666664</v>
      </c>
      <c r="C47146" s="1">
        <v>44150</v>
      </c>
      <c r="D47146">
        <v>8</v>
      </c>
      <c r="E47146" s="2">
        <v>44150.333333333336</v>
      </c>
      <c r="F47146" s="8" t="s">
        <v>388</v>
      </c>
      <c r="G47146" s="10" t="s">
        <v>389</v>
      </c>
      <c r="J47146" s="14">
        <v>1641</v>
      </c>
      <c r="K47146" s="14">
        <v>1641</v>
      </c>
      <c r="P47146" s="14">
        <v>1641</v>
      </c>
      <c r="Q47146" s="14">
        <v>1641</v>
      </c>
      <c r="R47146" s="14">
        <v>1258</v>
      </c>
      <c r="S47146" s="14">
        <v>383</v>
      </c>
      <c r="W47146" s="14">
        <v>0</v>
      </c>
      <c r="X47146" s="14">
        <v>0</v>
      </c>
      <c r="AJ47146" s="14">
        <v>1258</v>
      </c>
      <c r="AK47146" s="14">
        <v>383</v>
      </c>
      <c r="AO47146" s="14">
        <v>0</v>
      </c>
      <c r="AP47146" s="14">
        <v>0</v>
      </c>
      <c r="AS47146" s="14">
        <v>1641</v>
      </c>
      <c r="AV47146" s="25">
        <v>2.2428092356613751</v>
      </c>
      <c r="AW47146" s="25">
        <v>0.90616759434884175</v>
      </c>
      <c r="AX47146" s="25">
        <v>2.1673808396722594</v>
      </c>
      <c r="AY47146" s="26">
        <v>1279.7915370730602</v>
      </c>
      <c r="AZ47146" s="26">
        <v>157.42494789832554</v>
      </c>
      <c r="BB47146" s="26">
        <v>0</v>
      </c>
      <c r="BC47146" s="26">
        <v>1437.2164849713859</v>
      </c>
      <c r="BD47146" s="26">
        <v>0</v>
      </c>
      <c r="BE47146" s="26">
        <v>1437.2164849713861</v>
      </c>
      <c r="BF47146" s="26">
        <v>-2.2737367544323206E-13</v>
      </c>
      <c r="BG47146" s="14">
        <v>1641</v>
      </c>
      <c r="BH47146" s="14">
        <v>0</v>
      </c>
      <c r="BI47146" s="27">
        <v>1.9308447331490655</v>
      </c>
    </row>
    <row r="47147" spans="1:61" x14ac:dyDescent="0.25">
      <c r="A47147" t="s">
        <v>80</v>
      </c>
      <c r="B47147" s="2">
        <v>44150.708333333336</v>
      </c>
      <c r="C47147" s="1">
        <v>44150</v>
      </c>
      <c r="D47147">
        <v>9</v>
      </c>
      <c r="E47147" s="2">
        <v>44150.375</v>
      </c>
      <c r="F47147" s="8" t="s">
        <v>388</v>
      </c>
      <c r="G47147" s="10" t="s">
        <v>389</v>
      </c>
      <c r="J47147" s="14">
        <v>1591</v>
      </c>
      <c r="K47147" s="14">
        <v>1591</v>
      </c>
      <c r="P47147" s="14">
        <v>1591</v>
      </c>
      <c r="Q47147" s="14">
        <v>1591</v>
      </c>
      <c r="R47147" s="14">
        <v>1160</v>
      </c>
      <c r="S47147" s="14">
        <v>431</v>
      </c>
      <c r="W47147" s="14">
        <v>0</v>
      </c>
      <c r="X47147" s="14">
        <v>0</v>
      </c>
      <c r="AJ47147" s="14">
        <v>1160</v>
      </c>
      <c r="AK47147" s="14">
        <v>431</v>
      </c>
      <c r="AO47147" s="14">
        <v>0</v>
      </c>
      <c r="AP47147" s="14">
        <v>0</v>
      </c>
      <c r="AS47147" s="14">
        <v>1591</v>
      </c>
      <c r="AV47147" s="25">
        <v>2.2423838931095026</v>
      </c>
      <c r="AW47147" s="25">
        <v>0.90716535969854328</v>
      </c>
      <c r="AX47147" s="25">
        <v>2.1673048082103077</v>
      </c>
      <c r="AY47147" s="26">
        <v>1179.8701436107008</v>
      </c>
      <c r="AZ47147" s="26">
        <v>177.34950695814797</v>
      </c>
      <c r="BB47147" s="26">
        <v>0</v>
      </c>
      <c r="BC47147" s="26">
        <v>1357.2196505688487</v>
      </c>
      <c r="BD47147" s="26">
        <v>0</v>
      </c>
      <c r="BE47147" s="26">
        <v>1357.2196505688487</v>
      </c>
      <c r="BF47147" s="26">
        <v>0</v>
      </c>
      <c r="BG47147" s="14">
        <v>1591</v>
      </c>
      <c r="BH47147" s="14">
        <v>0</v>
      </c>
      <c r="BI47147" s="27">
        <v>1.8806747869497771</v>
      </c>
    </row>
    <row r="47148" spans="1:61" x14ac:dyDescent="0.25">
      <c r="A47148" t="s">
        <v>80</v>
      </c>
      <c r="B47148" s="2">
        <v>44150.75</v>
      </c>
      <c r="C47148" s="1">
        <v>44150</v>
      </c>
      <c r="D47148">
        <v>10</v>
      </c>
      <c r="E47148" s="2">
        <v>44150.416666666664</v>
      </c>
      <c r="F47148" s="8" t="s">
        <v>388</v>
      </c>
      <c r="G47148" s="10" t="s">
        <v>389</v>
      </c>
      <c r="J47148" s="14">
        <v>1521</v>
      </c>
      <c r="K47148" s="14">
        <v>1521</v>
      </c>
      <c r="P47148" s="14">
        <v>1521</v>
      </c>
      <c r="Q47148" s="14">
        <v>1521</v>
      </c>
      <c r="R47148" s="14">
        <v>1021</v>
      </c>
      <c r="S47148" s="14">
        <v>500</v>
      </c>
      <c r="W47148" s="14">
        <v>0</v>
      </c>
      <c r="X47148" s="14">
        <v>0</v>
      </c>
      <c r="AJ47148" s="14">
        <v>1021</v>
      </c>
      <c r="AK47148" s="14">
        <v>500</v>
      </c>
      <c r="AO47148" s="14">
        <v>0</v>
      </c>
      <c r="AP47148" s="14">
        <v>0</v>
      </c>
      <c r="AS47148" s="14">
        <v>1521</v>
      </c>
      <c r="AV47148" s="25">
        <v>2.2418105045682153</v>
      </c>
      <c r="AW47148" s="25">
        <v>0.9076331461509155</v>
      </c>
      <c r="AX47148" s="25">
        <v>2.167521621304529</v>
      </c>
      <c r="AY47148" s="26">
        <v>1038.2236055030562</v>
      </c>
      <c r="AZ47148" s="26">
        <v>205.84797973140849</v>
      </c>
      <c r="BB47148" s="26">
        <v>0</v>
      </c>
      <c r="BC47148" s="26">
        <v>1244.0715852344647</v>
      </c>
      <c r="BD47148" s="26">
        <v>0</v>
      </c>
      <c r="BE47148" s="26">
        <v>1244.0715852344647</v>
      </c>
      <c r="BF47148" s="26">
        <v>0</v>
      </c>
      <c r="BG47148" s="14">
        <v>1521</v>
      </c>
      <c r="BH47148" s="14">
        <v>0</v>
      </c>
      <c r="BI47148" s="27">
        <v>1.8032249166598326</v>
      </c>
    </row>
    <row r="47149" spans="1:61" x14ac:dyDescent="0.25">
      <c r="A47149" t="s">
        <v>80</v>
      </c>
      <c r="B47149" s="2">
        <v>44150.791666666664</v>
      </c>
      <c r="C47149" s="1">
        <v>44150</v>
      </c>
      <c r="D47149">
        <v>11</v>
      </c>
      <c r="E47149" s="2">
        <v>44150.458333333336</v>
      </c>
      <c r="F47149" s="8" t="s">
        <v>388</v>
      </c>
      <c r="G47149" s="10" t="s">
        <v>389</v>
      </c>
      <c r="J47149" s="14">
        <v>1548</v>
      </c>
      <c r="K47149" s="14">
        <v>1548</v>
      </c>
      <c r="P47149" s="14">
        <v>1548</v>
      </c>
      <c r="Q47149" s="14">
        <v>1548</v>
      </c>
      <c r="R47149" s="14">
        <v>1159</v>
      </c>
      <c r="S47149" s="14">
        <v>389</v>
      </c>
      <c r="W47149" s="14">
        <v>0</v>
      </c>
      <c r="X47149" s="14">
        <v>0</v>
      </c>
      <c r="AJ47149" s="14">
        <v>1159</v>
      </c>
      <c r="AK47149" s="14">
        <v>389</v>
      </c>
      <c r="AO47149" s="14">
        <v>0</v>
      </c>
      <c r="AP47149" s="14">
        <v>0</v>
      </c>
      <c r="AS47149" s="14">
        <v>1548</v>
      </c>
      <c r="AV47149" s="25">
        <v>2.2417450916262922</v>
      </c>
      <c r="AW47149" s="25">
        <v>0.90776368797612239</v>
      </c>
      <c r="AX47149" s="25">
        <v>2.1677425098212644</v>
      </c>
      <c r="AY47149" s="26">
        <v>1178.5171871773243</v>
      </c>
      <c r="AZ47149" s="26">
        <v>160.17276202824596</v>
      </c>
      <c r="BB47149" s="26">
        <v>0</v>
      </c>
      <c r="BC47149" s="26">
        <v>1338.6899492055702</v>
      </c>
      <c r="BD47149" s="26">
        <v>0</v>
      </c>
      <c r="BE47149" s="26">
        <v>1338.6899492055704</v>
      </c>
      <c r="BF47149" s="26">
        <v>-2.2737367544323206E-13</v>
      </c>
      <c r="BG47149" s="14">
        <v>1548</v>
      </c>
      <c r="BH47149" s="14">
        <v>0</v>
      </c>
      <c r="BI47149" s="27">
        <v>1.9065262505281551</v>
      </c>
    </row>
    <row r="47150" spans="1:61" x14ac:dyDescent="0.25">
      <c r="A47150" t="s">
        <v>80</v>
      </c>
      <c r="B47150" s="2">
        <v>44150.833333333336</v>
      </c>
      <c r="C47150" s="1">
        <v>44150</v>
      </c>
      <c r="D47150">
        <v>12</v>
      </c>
      <c r="E47150" s="2">
        <v>44150.5</v>
      </c>
      <c r="F47150" s="8" t="s">
        <v>388</v>
      </c>
      <c r="G47150" s="10" t="s">
        <v>389</v>
      </c>
      <c r="J47150" s="14">
        <v>1370</v>
      </c>
      <c r="K47150" s="14">
        <v>1370</v>
      </c>
      <c r="P47150" s="14">
        <v>1370</v>
      </c>
      <c r="Q47150" s="14">
        <v>1370</v>
      </c>
      <c r="R47150" s="14">
        <v>984</v>
      </c>
      <c r="S47150" s="14">
        <v>386</v>
      </c>
      <c r="W47150" s="14">
        <v>0</v>
      </c>
      <c r="X47150" s="14">
        <v>0</v>
      </c>
      <c r="AJ47150" s="14">
        <v>984</v>
      </c>
      <c r="AK47150" s="14">
        <v>386</v>
      </c>
      <c r="AO47150" s="14">
        <v>0</v>
      </c>
      <c r="AP47150" s="14">
        <v>0</v>
      </c>
      <c r="AS47150" s="14">
        <v>1370</v>
      </c>
      <c r="AV47150" s="25">
        <v>2.2419789109665378</v>
      </c>
      <c r="AW47150" s="25">
        <v>0.908060911327502</v>
      </c>
      <c r="AX47150" s="25">
        <v>2.1682804224239556</v>
      </c>
      <c r="AY47150" s="26">
        <v>1000.6746053247604</v>
      </c>
      <c r="AZ47150" s="26">
        <v>158.98953641553456</v>
      </c>
      <c r="BB47150" s="26">
        <v>0</v>
      </c>
      <c r="BC47150" s="26">
        <v>1159.664141740295</v>
      </c>
      <c r="BD47150" s="26">
        <v>0</v>
      </c>
      <c r="BE47150" s="26">
        <v>1159.664141740295</v>
      </c>
      <c r="BF47150" s="26">
        <v>0</v>
      </c>
      <c r="BG47150" s="14">
        <v>1370</v>
      </c>
      <c r="BH47150" s="14">
        <v>0</v>
      </c>
      <c r="BI47150" s="27">
        <v>1.866145080411306</v>
      </c>
    </row>
    <row r="47151" spans="1:61" x14ac:dyDescent="0.25">
      <c r="A47151" t="s">
        <v>80</v>
      </c>
      <c r="B47151" s="2">
        <v>44150.875</v>
      </c>
      <c r="C47151" s="1">
        <v>44150</v>
      </c>
      <c r="D47151">
        <v>13</v>
      </c>
      <c r="E47151" s="2">
        <v>44150.541666666664</v>
      </c>
      <c r="F47151" s="8" t="s">
        <v>388</v>
      </c>
      <c r="G47151" s="10" t="s">
        <v>389</v>
      </c>
      <c r="J47151" s="14">
        <v>1136</v>
      </c>
      <c r="K47151" s="14">
        <v>1136</v>
      </c>
      <c r="P47151" s="14">
        <v>1136</v>
      </c>
      <c r="Q47151" s="14">
        <v>1136</v>
      </c>
      <c r="R47151" s="14">
        <v>752</v>
      </c>
      <c r="S47151" s="14">
        <v>384</v>
      </c>
      <c r="W47151" s="14">
        <v>0</v>
      </c>
      <c r="X47151" s="14">
        <v>0</v>
      </c>
      <c r="AJ47151" s="14">
        <v>752</v>
      </c>
      <c r="AK47151" s="14">
        <v>384</v>
      </c>
      <c r="AO47151" s="14">
        <v>0</v>
      </c>
      <c r="AP47151" s="14">
        <v>0</v>
      </c>
      <c r="AS47151" s="14">
        <v>1136</v>
      </c>
      <c r="AV47151" s="25">
        <v>2.2420346628014411</v>
      </c>
      <c r="AW47151" s="25">
        <v>0.90886495070384188</v>
      </c>
      <c r="AX47151" s="25">
        <v>2.1693776038765353</v>
      </c>
      <c r="AY47151" s="26">
        <v>764.76221136825563</v>
      </c>
      <c r="AZ47151" s="26">
        <v>158.30580375315259</v>
      </c>
      <c r="BB47151" s="26">
        <v>0</v>
      </c>
      <c r="BC47151" s="26">
        <v>923.06801512140828</v>
      </c>
      <c r="BD47151" s="26">
        <v>0</v>
      </c>
      <c r="BE47151" s="26">
        <v>923.06801512140851</v>
      </c>
      <c r="BF47151" s="26">
        <v>-2.2737367544323206E-13</v>
      </c>
      <c r="BG47151" s="14">
        <v>1136</v>
      </c>
      <c r="BH47151" s="14">
        <v>0</v>
      </c>
      <c r="BI47151" s="27">
        <v>1.7913857460360554</v>
      </c>
    </row>
    <row r="47152" spans="1:61" x14ac:dyDescent="0.25">
      <c r="A47152" t="s">
        <v>80</v>
      </c>
      <c r="B47152" s="2">
        <v>44150.916666666664</v>
      </c>
      <c r="C47152" s="1">
        <v>44150</v>
      </c>
      <c r="D47152">
        <v>14</v>
      </c>
      <c r="E47152" s="2">
        <v>44150.583333333336</v>
      </c>
      <c r="F47152" s="8" t="s">
        <v>388</v>
      </c>
      <c r="G47152" s="10" t="s">
        <v>389</v>
      </c>
      <c r="J47152" s="14">
        <v>1190</v>
      </c>
      <c r="K47152" s="14">
        <v>1190</v>
      </c>
      <c r="P47152" s="14">
        <v>1190</v>
      </c>
      <c r="Q47152" s="14">
        <v>1190</v>
      </c>
      <c r="R47152" s="14">
        <v>807</v>
      </c>
      <c r="S47152" s="14">
        <v>383</v>
      </c>
      <c r="W47152" s="14">
        <v>0</v>
      </c>
      <c r="X47152" s="14">
        <v>0</v>
      </c>
      <c r="AJ47152" s="14">
        <v>807</v>
      </c>
      <c r="AK47152" s="14">
        <v>383</v>
      </c>
      <c r="AO47152" s="14">
        <v>0</v>
      </c>
      <c r="AP47152" s="14">
        <v>0</v>
      </c>
      <c r="AS47152" s="14">
        <v>1190</v>
      </c>
      <c r="AV47152" s="25">
        <v>2.2434682713163117</v>
      </c>
      <c r="AW47152" s="25">
        <v>0.90888151342166812</v>
      </c>
      <c r="AX47152" s="25">
        <v>2.1694459485089581</v>
      </c>
      <c r="AY47152" s="26">
        <v>821.22038943321911</v>
      </c>
      <c r="AZ47152" s="26">
        <v>157.89642643199232</v>
      </c>
      <c r="BB47152" s="26">
        <v>0</v>
      </c>
      <c r="BC47152" s="26">
        <v>979.11681586521149</v>
      </c>
      <c r="BD47152" s="26">
        <v>0</v>
      </c>
      <c r="BE47152" s="26">
        <v>979.11681586521149</v>
      </c>
      <c r="BF47152" s="26">
        <v>0</v>
      </c>
      <c r="BG47152" s="14">
        <v>1190</v>
      </c>
      <c r="BH47152" s="14">
        <v>0</v>
      </c>
      <c r="BI47152" s="27">
        <v>1.8139332055401367</v>
      </c>
    </row>
    <row r="47153" spans="1:61" x14ac:dyDescent="0.25">
      <c r="A47153" t="s">
        <v>80</v>
      </c>
      <c r="B47153" s="2">
        <v>44150.958333333336</v>
      </c>
      <c r="C47153" s="1">
        <v>44150</v>
      </c>
      <c r="D47153">
        <v>15</v>
      </c>
      <c r="E47153" s="2">
        <v>44150.625</v>
      </c>
      <c r="F47153" s="8" t="s">
        <v>388</v>
      </c>
      <c r="G47153" s="10" t="s">
        <v>389</v>
      </c>
      <c r="J47153" s="14">
        <v>1427</v>
      </c>
      <c r="K47153" s="14">
        <v>1427</v>
      </c>
      <c r="P47153" s="14">
        <v>1427</v>
      </c>
      <c r="Q47153" s="14">
        <v>1427</v>
      </c>
      <c r="R47153" s="14">
        <v>1043</v>
      </c>
      <c r="S47153" s="14">
        <v>384</v>
      </c>
      <c r="W47153" s="14">
        <v>0</v>
      </c>
      <c r="X47153" s="14">
        <v>0</v>
      </c>
      <c r="AJ47153" s="14">
        <v>1043</v>
      </c>
      <c r="AK47153" s="14">
        <v>384</v>
      </c>
      <c r="AO47153" s="14">
        <v>0</v>
      </c>
      <c r="AP47153" s="14">
        <v>0</v>
      </c>
      <c r="AS47153" s="14">
        <v>1427</v>
      </c>
      <c r="AV47153" s="25">
        <v>2.2434155525291386</v>
      </c>
      <c r="AW47153" s="25">
        <v>0.90788204644935611</v>
      </c>
      <c r="AX47153" s="25">
        <v>2.1690300567753504</v>
      </c>
      <c r="AY47153" s="26">
        <v>1061.354075209284</v>
      </c>
      <c r="AZ47153" s="26">
        <v>158.13460180736487</v>
      </c>
      <c r="BB47153" s="26">
        <v>0</v>
      </c>
      <c r="BC47153" s="26">
        <v>1219.4886770166488</v>
      </c>
      <c r="BD47153" s="26">
        <v>0</v>
      </c>
      <c r="BE47153" s="26">
        <v>1219.488677016649</v>
      </c>
      <c r="BF47153" s="26">
        <v>-2.2737367544323206E-13</v>
      </c>
      <c r="BG47153" s="14">
        <v>1427</v>
      </c>
      <c r="BH47153" s="14">
        <v>0</v>
      </c>
      <c r="BI47153" s="27">
        <v>1.8840288206898697</v>
      </c>
    </row>
    <row r="47154" spans="1:61" x14ac:dyDescent="0.25">
      <c r="A47154" t="s">
        <v>80</v>
      </c>
      <c r="B47154" s="2">
        <v>44151</v>
      </c>
      <c r="C47154" s="1">
        <v>44150</v>
      </c>
      <c r="D47154">
        <v>16</v>
      </c>
      <c r="E47154" s="2">
        <v>44150.666666666664</v>
      </c>
      <c r="F47154" s="8" t="s">
        <v>388</v>
      </c>
      <c r="G47154" s="10" t="s">
        <v>389</v>
      </c>
      <c r="J47154" s="14">
        <v>1644</v>
      </c>
      <c r="K47154" s="14">
        <v>1644</v>
      </c>
      <c r="P47154" s="14">
        <v>1644</v>
      </c>
      <c r="Q47154" s="14">
        <v>1644</v>
      </c>
      <c r="R47154" s="14">
        <v>1256</v>
      </c>
      <c r="S47154" s="14">
        <v>388</v>
      </c>
      <c r="W47154" s="14">
        <v>0</v>
      </c>
      <c r="X47154" s="14">
        <v>0</v>
      </c>
      <c r="AJ47154" s="14">
        <v>1256</v>
      </c>
      <c r="AK47154" s="14">
        <v>388</v>
      </c>
      <c r="AO47154" s="14">
        <v>0</v>
      </c>
      <c r="AP47154" s="14">
        <v>0</v>
      </c>
      <c r="AS47154" s="14">
        <v>1644</v>
      </c>
      <c r="AV47154" s="25">
        <v>2.2409624568926065</v>
      </c>
      <c r="AW47154" s="25">
        <v>0.90729625879134657</v>
      </c>
      <c r="AX47154" s="25">
        <v>2.1692195480984662</v>
      </c>
      <c r="AY47154" s="26">
        <v>1276.7047590319937</v>
      </c>
      <c r="AZ47154" s="26">
        <v>159.67874210115235</v>
      </c>
      <c r="BB47154" s="26">
        <v>0</v>
      </c>
      <c r="BC47154" s="26">
        <v>1436.3835011331462</v>
      </c>
      <c r="BD47154" s="26">
        <v>0</v>
      </c>
      <c r="BE47154" s="26">
        <v>1436.3835011331462</v>
      </c>
      <c r="BF47154" s="26">
        <v>0</v>
      </c>
      <c r="BG47154" s="14">
        <v>1644</v>
      </c>
      <c r="BH47154" s="14">
        <v>0</v>
      </c>
      <c r="BI47154" s="27">
        <v>1.9262042544210196</v>
      </c>
    </row>
    <row r="47155" spans="1:61" x14ac:dyDescent="0.25">
      <c r="A47155" t="s">
        <v>80</v>
      </c>
      <c r="B47155" s="2">
        <v>44151.041666666664</v>
      </c>
      <c r="C47155" s="1">
        <v>44150</v>
      </c>
      <c r="D47155">
        <v>17</v>
      </c>
      <c r="E47155" s="2">
        <v>44150.708333333336</v>
      </c>
      <c r="F47155" s="8" t="s">
        <v>388</v>
      </c>
      <c r="G47155" s="10" t="s">
        <v>389</v>
      </c>
      <c r="J47155" s="14">
        <v>1689</v>
      </c>
      <c r="K47155" s="14">
        <v>1689</v>
      </c>
      <c r="P47155" s="14">
        <v>1689</v>
      </c>
      <c r="Q47155" s="14">
        <v>1689</v>
      </c>
      <c r="R47155" s="14">
        <v>1246</v>
      </c>
      <c r="S47155" s="14">
        <v>443</v>
      </c>
      <c r="W47155" s="14">
        <v>0</v>
      </c>
      <c r="X47155" s="14">
        <v>0</v>
      </c>
      <c r="AJ47155" s="14">
        <v>1246</v>
      </c>
      <c r="AK47155" s="14">
        <v>443</v>
      </c>
      <c r="AO47155" s="14">
        <v>0</v>
      </c>
      <c r="AP47155" s="14">
        <v>0</v>
      </c>
      <c r="AS47155" s="14">
        <v>1689</v>
      </c>
      <c r="AV47155" s="25">
        <v>2.2395932534056571</v>
      </c>
      <c r="AW47155" s="25">
        <v>0.90641142184840817</v>
      </c>
      <c r="AX47155" s="25">
        <v>2.167253660886669</v>
      </c>
      <c r="AY47155" s="26">
        <v>1265.7660702268186</v>
      </c>
      <c r="AZ47155" s="26">
        <v>182.1358147339881</v>
      </c>
      <c r="BB47155" s="26">
        <v>0</v>
      </c>
      <c r="BC47155" s="26">
        <v>1447.9018849608067</v>
      </c>
      <c r="BD47155" s="26">
        <v>0</v>
      </c>
      <c r="BE47155" s="26">
        <v>1447.9018849608067</v>
      </c>
      <c r="BF47155" s="26">
        <v>0</v>
      </c>
      <c r="BG47155" s="14">
        <v>1689</v>
      </c>
      <c r="BH47155" s="14">
        <v>0</v>
      </c>
      <c r="BI47155" s="27">
        <v>1.8899191554898127</v>
      </c>
    </row>
    <row r="47156" spans="1:61" x14ac:dyDescent="0.25">
      <c r="A47156" t="s">
        <v>80</v>
      </c>
      <c r="B47156" s="2">
        <v>44151.083333333336</v>
      </c>
      <c r="C47156" s="1">
        <v>44150</v>
      </c>
      <c r="D47156">
        <v>18</v>
      </c>
      <c r="E47156" s="2">
        <v>44150.75</v>
      </c>
      <c r="F47156" s="8" t="s">
        <v>388</v>
      </c>
      <c r="G47156" s="10" t="s">
        <v>389</v>
      </c>
      <c r="J47156" s="14">
        <v>1707</v>
      </c>
      <c r="K47156" s="14">
        <v>1707</v>
      </c>
      <c r="P47156" s="14">
        <v>1707</v>
      </c>
      <c r="Q47156" s="14">
        <v>1707</v>
      </c>
      <c r="R47156" s="14">
        <v>1228</v>
      </c>
      <c r="S47156" s="14">
        <v>479</v>
      </c>
      <c r="W47156" s="14">
        <v>0</v>
      </c>
      <c r="X47156" s="14">
        <v>0</v>
      </c>
      <c r="AJ47156" s="14">
        <v>1228</v>
      </c>
      <c r="AK47156" s="14">
        <v>479</v>
      </c>
      <c r="AO47156" s="14">
        <v>0</v>
      </c>
      <c r="AP47156" s="14">
        <v>0</v>
      </c>
      <c r="AS47156" s="14">
        <v>1707</v>
      </c>
      <c r="AV47156" s="25">
        <v>2.2398092767289191</v>
      </c>
      <c r="AW47156" s="25">
        <v>0.90589659293217795</v>
      </c>
      <c r="AX47156" s="25">
        <v>2.1665937729525027</v>
      </c>
      <c r="AY47156" s="26">
        <v>1247.6008526744349</v>
      </c>
      <c r="AZ47156" s="26">
        <v>196.82506192201527</v>
      </c>
      <c r="BB47156" s="26">
        <v>0</v>
      </c>
      <c r="BC47156" s="26">
        <v>1444.4259145964502</v>
      </c>
      <c r="BD47156" s="26">
        <v>0</v>
      </c>
      <c r="BE47156" s="26">
        <v>1444.4259145964502</v>
      </c>
      <c r="BF47156" s="26">
        <v>0</v>
      </c>
      <c r="BG47156" s="14">
        <v>1707</v>
      </c>
      <c r="BH47156" s="14">
        <v>0</v>
      </c>
      <c r="BI47156" s="27">
        <v>1.8655010309535009</v>
      </c>
    </row>
    <row r="47157" spans="1:61" x14ac:dyDescent="0.25">
      <c r="A47157" t="s">
        <v>80</v>
      </c>
      <c r="B47157" s="2">
        <v>44151.125</v>
      </c>
      <c r="C47157" s="1">
        <v>44150</v>
      </c>
      <c r="D47157">
        <v>19</v>
      </c>
      <c r="E47157" s="2">
        <v>44150.791666666664</v>
      </c>
      <c r="F47157" s="8" t="s">
        <v>388</v>
      </c>
      <c r="G47157" s="10" t="s">
        <v>389</v>
      </c>
      <c r="J47157" s="14">
        <v>1709</v>
      </c>
      <c r="K47157" s="14">
        <v>1709</v>
      </c>
      <c r="P47157" s="14">
        <v>1709</v>
      </c>
      <c r="Q47157" s="14">
        <v>1709</v>
      </c>
      <c r="R47157" s="14">
        <v>1263</v>
      </c>
      <c r="S47157" s="14">
        <v>446</v>
      </c>
      <c r="W47157" s="14">
        <v>0</v>
      </c>
      <c r="X47157" s="14">
        <v>0</v>
      </c>
      <c r="AJ47157" s="14">
        <v>1263</v>
      </c>
      <c r="AK47157" s="14">
        <v>446</v>
      </c>
      <c r="AO47157" s="14">
        <v>0</v>
      </c>
      <c r="AP47157" s="14">
        <v>0</v>
      </c>
      <c r="AS47157" s="14">
        <v>1709</v>
      </c>
      <c r="AV47157" s="25">
        <v>2.2395778508739452</v>
      </c>
      <c r="AW47157" s="25">
        <v>0.90576116415781927</v>
      </c>
      <c r="AX47157" s="25">
        <v>2.167403666014764</v>
      </c>
      <c r="AY47157" s="26">
        <v>1283.0269278396245</v>
      </c>
      <c r="AZ47157" s="26">
        <v>183.23769140005416</v>
      </c>
      <c r="BB47157" s="26">
        <v>0</v>
      </c>
      <c r="BC47157" s="26">
        <v>1466.2646192396787</v>
      </c>
      <c r="BD47157" s="26">
        <v>0</v>
      </c>
      <c r="BE47157" s="26">
        <v>1466.2646192396787</v>
      </c>
      <c r="BF47157" s="26">
        <v>0</v>
      </c>
      <c r="BG47157" s="14">
        <v>1709</v>
      </c>
      <c r="BH47157" s="14">
        <v>0</v>
      </c>
      <c r="BI47157" s="27">
        <v>1.8914899384834292</v>
      </c>
    </row>
    <row r="47158" spans="1:61" x14ac:dyDescent="0.25">
      <c r="A47158" t="s">
        <v>80</v>
      </c>
      <c r="B47158" s="2">
        <v>44151.166666666664</v>
      </c>
      <c r="C47158" s="1">
        <v>44150</v>
      </c>
      <c r="D47158">
        <v>20</v>
      </c>
      <c r="E47158" s="2">
        <v>44150.833333333336</v>
      </c>
      <c r="F47158" s="8" t="s">
        <v>388</v>
      </c>
      <c r="G47158" s="10" t="s">
        <v>389</v>
      </c>
      <c r="J47158" s="14">
        <v>1697</v>
      </c>
      <c r="K47158" s="14">
        <v>1697</v>
      </c>
      <c r="P47158" s="14">
        <v>1697</v>
      </c>
      <c r="Q47158" s="14">
        <v>1697</v>
      </c>
      <c r="R47158" s="14">
        <v>1263</v>
      </c>
      <c r="S47158" s="14">
        <v>434</v>
      </c>
      <c r="W47158" s="14">
        <v>0</v>
      </c>
      <c r="X47158" s="14">
        <v>0</v>
      </c>
      <c r="AJ47158" s="14">
        <v>1263</v>
      </c>
      <c r="AK47158" s="14">
        <v>434</v>
      </c>
      <c r="AO47158" s="14">
        <v>0</v>
      </c>
      <c r="AP47158" s="14">
        <v>0</v>
      </c>
      <c r="AS47158" s="14">
        <v>1697</v>
      </c>
      <c r="AV47158" s="25">
        <v>2.2401417425391537</v>
      </c>
      <c r="AW47158" s="25">
        <v>0.90552909499832557</v>
      </c>
      <c r="AX47158" s="25">
        <v>2.1677416807736272</v>
      </c>
      <c r="AY47158" s="26">
        <v>1283.3499745203035</v>
      </c>
      <c r="AZ47158" s="26">
        <v>178.26184432204792</v>
      </c>
      <c r="BB47158" s="26">
        <v>0</v>
      </c>
      <c r="BC47158" s="26">
        <v>1461.6118188423513</v>
      </c>
      <c r="BD47158" s="26">
        <v>0</v>
      </c>
      <c r="BE47158" s="26">
        <v>1461.6118188423513</v>
      </c>
      <c r="BF47158" s="26">
        <v>0</v>
      </c>
      <c r="BG47158" s="14">
        <v>1697</v>
      </c>
      <c r="BH47158" s="14">
        <v>0</v>
      </c>
      <c r="BI47158" s="27">
        <v>1.8988206529500438</v>
      </c>
    </row>
    <row r="47159" spans="1:61" x14ac:dyDescent="0.25">
      <c r="A47159" t="s">
        <v>80</v>
      </c>
      <c r="B47159" s="2">
        <v>44151.208333333336</v>
      </c>
      <c r="C47159" s="1">
        <v>44150</v>
      </c>
      <c r="D47159">
        <v>21</v>
      </c>
      <c r="E47159" s="2">
        <v>44150.875</v>
      </c>
      <c r="F47159" s="8" t="s">
        <v>388</v>
      </c>
      <c r="G47159" s="10" t="s">
        <v>389</v>
      </c>
      <c r="J47159" s="14">
        <v>1651</v>
      </c>
      <c r="K47159" s="14">
        <v>1651</v>
      </c>
      <c r="P47159" s="14">
        <v>1651</v>
      </c>
      <c r="Q47159" s="14">
        <v>1651</v>
      </c>
      <c r="R47159" s="14">
        <v>1264</v>
      </c>
      <c r="S47159" s="14">
        <v>387</v>
      </c>
      <c r="W47159" s="14">
        <v>0</v>
      </c>
      <c r="X47159" s="14">
        <v>0</v>
      </c>
      <c r="AJ47159" s="14">
        <v>1264</v>
      </c>
      <c r="AK47159" s="14">
        <v>387</v>
      </c>
      <c r="AO47159" s="14">
        <v>0</v>
      </c>
      <c r="AP47159" s="14">
        <v>0</v>
      </c>
      <c r="AS47159" s="14">
        <v>1651</v>
      </c>
      <c r="AV47159" s="25">
        <v>2.24485129800961</v>
      </c>
      <c r="AW47159" s="25">
        <v>0.90535115525731924</v>
      </c>
      <c r="AX47159" s="25">
        <v>2.1686451742572133</v>
      </c>
      <c r="AY47159" s="26">
        <v>1287.066270234393</v>
      </c>
      <c r="AZ47159" s="26">
        <v>158.9257545901709</v>
      </c>
      <c r="BB47159" s="26">
        <v>0</v>
      </c>
      <c r="BC47159" s="26">
        <v>1445.9920248245639</v>
      </c>
      <c r="BD47159" s="26">
        <v>0</v>
      </c>
      <c r="BE47159" s="26">
        <v>1445.9920248245639</v>
      </c>
      <c r="BF47159" s="26">
        <v>0</v>
      </c>
      <c r="BG47159" s="14">
        <v>1651</v>
      </c>
      <c r="BH47159" s="14">
        <v>0</v>
      </c>
      <c r="BI47159" s="27">
        <v>1.9308679211197637</v>
      </c>
    </row>
    <row r="47160" spans="1:61" x14ac:dyDescent="0.25">
      <c r="A47160" t="s">
        <v>80</v>
      </c>
      <c r="B47160" s="2">
        <v>44151.25</v>
      </c>
      <c r="C47160" s="1">
        <v>44150</v>
      </c>
      <c r="D47160">
        <v>22</v>
      </c>
      <c r="E47160" s="2">
        <v>44150.916666666664</v>
      </c>
      <c r="F47160" s="8" t="s">
        <v>388</v>
      </c>
      <c r="G47160" s="10" t="s">
        <v>389</v>
      </c>
      <c r="J47160" s="14">
        <v>1648</v>
      </c>
      <c r="K47160" s="14">
        <v>1648</v>
      </c>
      <c r="P47160" s="14">
        <v>1648</v>
      </c>
      <c r="Q47160" s="14">
        <v>1648</v>
      </c>
      <c r="R47160" s="14">
        <v>1263</v>
      </c>
      <c r="S47160" s="14">
        <v>385</v>
      </c>
      <c r="W47160" s="14">
        <v>0</v>
      </c>
      <c r="X47160" s="14">
        <v>0</v>
      </c>
      <c r="AJ47160" s="14">
        <v>1263</v>
      </c>
      <c r="AK47160" s="14">
        <v>385</v>
      </c>
      <c r="AO47160" s="14">
        <v>0</v>
      </c>
      <c r="AP47160" s="14">
        <v>0</v>
      </c>
      <c r="AS47160" s="14">
        <v>1648</v>
      </c>
      <c r="AV47160" s="25">
        <v>2.2450686969193474</v>
      </c>
      <c r="AW47160" s="25">
        <v>0.90622916030866307</v>
      </c>
      <c r="AX47160" s="25">
        <v>2.1697630364723239</v>
      </c>
      <c r="AY47160" s="26">
        <v>1286.1725667956998</v>
      </c>
      <c r="AZ47160" s="26">
        <v>158.25776175433194</v>
      </c>
      <c r="BB47160" s="26">
        <v>0</v>
      </c>
      <c r="BC47160" s="26">
        <v>1444.4303285500318</v>
      </c>
      <c r="BD47160" s="26">
        <v>0</v>
      </c>
      <c r="BE47160" s="26">
        <v>1444.4303285500321</v>
      </c>
      <c r="BF47160" s="26">
        <v>-2.2737367544323206E-13</v>
      </c>
      <c r="BG47160" s="14">
        <v>1648</v>
      </c>
      <c r="BH47160" s="14">
        <v>0</v>
      </c>
      <c r="BI47160" s="27">
        <v>1.9322936838155165</v>
      </c>
    </row>
    <row r="47161" spans="1:61" x14ac:dyDescent="0.25">
      <c r="A47161" t="s">
        <v>80</v>
      </c>
      <c r="B47161" s="2">
        <v>44151.291666666664</v>
      </c>
      <c r="C47161" s="1">
        <v>44150</v>
      </c>
      <c r="D47161">
        <v>23</v>
      </c>
      <c r="E47161" s="2">
        <v>44150.958333333336</v>
      </c>
      <c r="F47161" s="8" t="s">
        <v>388</v>
      </c>
      <c r="G47161" s="10" t="s">
        <v>389</v>
      </c>
      <c r="J47161" s="14">
        <v>1610</v>
      </c>
      <c r="K47161" s="14">
        <v>1610</v>
      </c>
      <c r="P47161" s="14">
        <v>1610</v>
      </c>
      <c r="Q47161" s="14">
        <v>1610</v>
      </c>
      <c r="R47161" s="14">
        <v>1227</v>
      </c>
      <c r="S47161" s="14">
        <v>383</v>
      </c>
      <c r="W47161" s="14">
        <v>0</v>
      </c>
      <c r="X47161" s="14">
        <v>0</v>
      </c>
      <c r="AJ47161" s="14">
        <v>1227</v>
      </c>
      <c r="AK47161" s="14">
        <v>383</v>
      </c>
      <c r="AO47161" s="14">
        <v>0</v>
      </c>
      <c r="AP47161" s="14">
        <v>0</v>
      </c>
      <c r="AS47161" s="14">
        <v>1610</v>
      </c>
      <c r="AV47161" s="25">
        <v>2.2463287149911624</v>
      </c>
      <c r="AW47161" s="25">
        <v>0.90636799650409194</v>
      </c>
      <c r="AX47161" s="25">
        <v>2.169404261065687</v>
      </c>
      <c r="AY47161" s="26">
        <v>1250.2133398473009</v>
      </c>
      <c r="AZ47161" s="26">
        <v>157.45976298004518</v>
      </c>
      <c r="BB47161" s="26">
        <v>0</v>
      </c>
      <c r="BC47161" s="26">
        <v>1407.6731028273462</v>
      </c>
      <c r="BD47161" s="26">
        <v>0</v>
      </c>
      <c r="BE47161" s="26">
        <v>1407.6731028273459</v>
      </c>
      <c r="BF47161" s="26">
        <v>2.2737367544323206E-13</v>
      </c>
      <c r="BG47161" s="14">
        <v>1610</v>
      </c>
      <c r="BH47161" s="14">
        <v>0</v>
      </c>
      <c r="BI47161" s="27">
        <v>1.9275678732641142</v>
      </c>
    </row>
    <row r="47162" spans="1:61" x14ac:dyDescent="0.25">
      <c r="A47162" t="s">
        <v>80</v>
      </c>
      <c r="B47162" s="2">
        <v>44151.333333333336</v>
      </c>
      <c r="C47162" s="1">
        <v>44150</v>
      </c>
      <c r="D47162">
        <v>24</v>
      </c>
      <c r="E47162" s="2">
        <v>44151</v>
      </c>
      <c r="F47162" s="8" t="s">
        <v>388</v>
      </c>
      <c r="G47162" s="10" t="s">
        <v>389</v>
      </c>
      <c r="J47162" s="14">
        <v>1645</v>
      </c>
      <c r="K47162" s="14">
        <v>1645</v>
      </c>
      <c r="P47162" s="14">
        <v>1645</v>
      </c>
      <c r="Q47162" s="14">
        <v>1645</v>
      </c>
      <c r="R47162" s="14">
        <v>1261</v>
      </c>
      <c r="S47162" s="14">
        <v>384</v>
      </c>
      <c r="W47162" s="14">
        <v>0</v>
      </c>
      <c r="X47162" s="14">
        <v>0</v>
      </c>
      <c r="AJ47162" s="14">
        <v>1261</v>
      </c>
      <c r="AK47162" s="14">
        <v>384</v>
      </c>
      <c r="AO47162" s="14">
        <v>0</v>
      </c>
      <c r="AP47162" s="14">
        <v>0</v>
      </c>
      <c r="AS47162" s="14">
        <v>1645</v>
      </c>
      <c r="AV47162" s="25">
        <v>2.2465361799768471</v>
      </c>
      <c r="AW47162" s="25">
        <v>0.90611875982418288</v>
      </c>
      <c r="AX47162" s="25">
        <v>2.170356470899117</v>
      </c>
      <c r="AY47162" s="26">
        <v>1284.975244237467</v>
      </c>
      <c r="AZ47162" s="26">
        <v>157.82747311214007</v>
      </c>
      <c r="BB47162" s="26">
        <v>0</v>
      </c>
      <c r="BC47162" s="26">
        <v>1442.8027173496071</v>
      </c>
      <c r="BD47162" s="26">
        <v>0</v>
      </c>
      <c r="BE47162" s="26">
        <v>1442.8027173496068</v>
      </c>
      <c r="BF47162" s="26">
        <v>2.2737367544323206E-13</v>
      </c>
      <c r="BG47162" s="14">
        <v>1645</v>
      </c>
      <c r="BH47162" s="14">
        <v>0</v>
      </c>
      <c r="BI47162" s="27">
        <v>1.9336363080384744</v>
      </c>
    </row>
    <row r="47163" spans="1:61" x14ac:dyDescent="0.25">
      <c r="A47163" t="s">
        <v>80</v>
      </c>
      <c r="B47163" s="2">
        <v>44151.375</v>
      </c>
      <c r="C47163" s="1">
        <v>44151</v>
      </c>
      <c r="D47163">
        <v>1</v>
      </c>
      <c r="E47163" s="2">
        <v>44151.041666666664</v>
      </c>
      <c r="F47163" s="8" t="s">
        <v>388</v>
      </c>
      <c r="G47163" s="10" t="s">
        <v>389</v>
      </c>
      <c r="J47163" s="14">
        <v>1650</v>
      </c>
      <c r="K47163" s="14">
        <v>1650</v>
      </c>
      <c r="P47163" s="14">
        <v>1650</v>
      </c>
      <c r="Q47163" s="14">
        <v>1650</v>
      </c>
      <c r="R47163" s="14">
        <v>1266</v>
      </c>
      <c r="S47163" s="14">
        <v>384</v>
      </c>
      <c r="W47163" s="14">
        <v>0</v>
      </c>
      <c r="X47163" s="14">
        <v>0</v>
      </c>
      <c r="AJ47163" s="14">
        <v>1266</v>
      </c>
      <c r="AK47163" s="14">
        <v>384</v>
      </c>
      <c r="AO47163" s="14">
        <v>0</v>
      </c>
      <c r="AP47163" s="14">
        <v>0</v>
      </c>
      <c r="AS47163" s="14">
        <v>1650</v>
      </c>
      <c r="AV47163" s="25">
        <v>2.2476404625890716</v>
      </c>
      <c r="AW47163" s="25">
        <v>0.90600647881259944</v>
      </c>
      <c r="AX47163" s="25">
        <v>2.1721601535805033</v>
      </c>
      <c r="AY47163" s="26">
        <v>1290.7044414174618</v>
      </c>
      <c r="AZ47163" s="26">
        <v>157.80791604178415</v>
      </c>
      <c r="BB47163" s="26">
        <v>0</v>
      </c>
      <c r="BC47163" s="26">
        <v>1448.512357459246</v>
      </c>
      <c r="BD47163" s="26">
        <v>0</v>
      </c>
      <c r="BE47163" s="26">
        <v>1448.5123574592462</v>
      </c>
      <c r="BF47163" s="26">
        <v>-2.2737367544323206E-13</v>
      </c>
      <c r="BG47163" s="14">
        <v>1650</v>
      </c>
      <c r="BH47163" s="14">
        <v>0</v>
      </c>
      <c r="BI47163" s="27">
        <v>1.9354056445465471</v>
      </c>
    </row>
    <row r="47164" spans="1:61" x14ac:dyDescent="0.25">
      <c r="A47164" t="s">
        <v>80</v>
      </c>
      <c r="B47164" s="2">
        <v>44151.416666666664</v>
      </c>
      <c r="C47164" s="1">
        <v>44151</v>
      </c>
      <c r="D47164">
        <v>2</v>
      </c>
      <c r="E47164" s="2">
        <v>44151.083333333336</v>
      </c>
      <c r="F47164" s="8" t="s">
        <v>388</v>
      </c>
      <c r="G47164" s="10" t="s">
        <v>389</v>
      </c>
      <c r="J47164" s="14">
        <v>1650</v>
      </c>
      <c r="K47164" s="14">
        <v>1650</v>
      </c>
      <c r="P47164" s="14">
        <v>1650</v>
      </c>
      <c r="Q47164" s="14">
        <v>1650</v>
      </c>
      <c r="R47164" s="14">
        <v>1267</v>
      </c>
      <c r="S47164" s="14">
        <v>383</v>
      </c>
      <c r="W47164" s="14">
        <v>0</v>
      </c>
      <c r="X47164" s="14">
        <v>0</v>
      </c>
      <c r="AJ47164" s="14">
        <v>1267</v>
      </c>
      <c r="AK47164" s="14">
        <v>383</v>
      </c>
      <c r="AO47164" s="14">
        <v>0</v>
      </c>
      <c r="AP47164" s="14">
        <v>0</v>
      </c>
      <c r="AS47164" s="14">
        <v>1650</v>
      </c>
      <c r="AV47164" s="25">
        <v>2.2485143224911806</v>
      </c>
      <c r="AW47164" s="25">
        <v>0.90685503480589769</v>
      </c>
      <c r="AX47164" s="25">
        <v>2.1735877917522299</v>
      </c>
      <c r="AY47164" s="26">
        <v>1292.2261644166913</v>
      </c>
      <c r="AZ47164" s="26">
        <v>157.54437423712875</v>
      </c>
      <c r="BB47164" s="26">
        <v>0</v>
      </c>
      <c r="BC47164" s="26">
        <v>1449.77053865382</v>
      </c>
      <c r="BD47164" s="26">
        <v>0</v>
      </c>
      <c r="BE47164" s="26">
        <v>1449.77053865382</v>
      </c>
      <c r="BF47164" s="26">
        <v>0</v>
      </c>
      <c r="BG47164" s="14">
        <v>1650</v>
      </c>
      <c r="BH47164" s="14">
        <v>0</v>
      </c>
      <c r="BI47164" s="27">
        <v>1.9370867423799907</v>
      </c>
    </row>
    <row r="47165" spans="1:61" x14ac:dyDescent="0.25">
      <c r="A47165" t="s">
        <v>80</v>
      </c>
      <c r="B47165" s="2">
        <v>44151.458333333336</v>
      </c>
      <c r="C47165" s="1">
        <v>44151</v>
      </c>
      <c r="D47165">
        <v>3</v>
      </c>
      <c r="E47165" s="2">
        <v>44151.125</v>
      </c>
      <c r="F47165" s="8" t="s">
        <v>388</v>
      </c>
      <c r="G47165" s="10" t="s">
        <v>389</v>
      </c>
      <c r="J47165" s="14">
        <v>1651</v>
      </c>
      <c r="K47165" s="14">
        <v>1651</v>
      </c>
      <c r="P47165" s="14">
        <v>1651</v>
      </c>
      <c r="Q47165" s="14">
        <v>1651</v>
      </c>
      <c r="R47165" s="14">
        <v>1267</v>
      </c>
      <c r="S47165" s="14">
        <v>384</v>
      </c>
      <c r="W47165" s="14">
        <v>0</v>
      </c>
      <c r="X47165" s="14">
        <v>0</v>
      </c>
      <c r="AJ47165" s="14">
        <v>1267</v>
      </c>
      <c r="AK47165" s="14">
        <v>384</v>
      </c>
      <c r="AO47165" s="14">
        <v>0</v>
      </c>
      <c r="AP47165" s="14">
        <v>0</v>
      </c>
      <c r="AS47165" s="14">
        <v>1651</v>
      </c>
      <c r="AV47165" s="25">
        <v>2.2489653928074831</v>
      </c>
      <c r="AW47165" s="25">
        <v>0.90687497740803402</v>
      </c>
      <c r="AX47165" s="25">
        <v>2.1701558674086345</v>
      </c>
      <c r="AY47165" s="26">
        <v>1292.4853955271572</v>
      </c>
      <c r="AZ47165" s="26">
        <v>157.95919084680583</v>
      </c>
      <c r="BB47165" s="26">
        <v>0</v>
      </c>
      <c r="BC47165" s="26">
        <v>1450.4445863739629</v>
      </c>
      <c r="BD47165" s="26">
        <v>0</v>
      </c>
      <c r="BE47165" s="26">
        <v>1450.4445863739631</v>
      </c>
      <c r="BF47165" s="26">
        <v>-2.2737367544323206E-13</v>
      </c>
      <c r="BG47165" s="14">
        <v>1651</v>
      </c>
      <c r="BH47165" s="14">
        <v>0</v>
      </c>
      <c r="BI47165" s="27">
        <v>1.9368135336231169</v>
      </c>
    </row>
    <row r="47166" spans="1:61" x14ac:dyDescent="0.25">
      <c r="A47166" t="s">
        <v>80</v>
      </c>
      <c r="B47166" s="2">
        <v>44151.5</v>
      </c>
      <c r="C47166" s="1">
        <v>44151</v>
      </c>
      <c r="D47166">
        <v>4</v>
      </c>
      <c r="E47166" s="2">
        <v>44151.166666666664</v>
      </c>
      <c r="F47166" s="8" t="s">
        <v>388</v>
      </c>
      <c r="G47166" s="10" t="s">
        <v>389</v>
      </c>
      <c r="J47166" s="14">
        <v>1655</v>
      </c>
      <c r="K47166" s="14">
        <v>1655</v>
      </c>
      <c r="P47166" s="14">
        <v>1655</v>
      </c>
      <c r="Q47166" s="14">
        <v>1655</v>
      </c>
      <c r="R47166" s="14">
        <v>1267</v>
      </c>
      <c r="S47166" s="14">
        <v>388</v>
      </c>
      <c r="W47166" s="14">
        <v>0</v>
      </c>
      <c r="X47166" s="14">
        <v>0</v>
      </c>
      <c r="AJ47166" s="14">
        <v>1267</v>
      </c>
      <c r="AK47166" s="14">
        <v>388</v>
      </c>
      <c r="AO47166" s="14">
        <v>0</v>
      </c>
      <c r="AP47166" s="14">
        <v>0</v>
      </c>
      <c r="AS47166" s="14">
        <v>1655</v>
      </c>
      <c r="AV47166" s="25">
        <v>2.2483599300088293</v>
      </c>
      <c r="AW47166" s="25">
        <v>0.90693641420038251</v>
      </c>
      <c r="AX47166" s="25">
        <v>2.1700062650554535</v>
      </c>
      <c r="AY47166" s="26">
        <v>1292.137434714911</v>
      </c>
      <c r="AZ47166" s="26">
        <v>159.61541159462786</v>
      </c>
      <c r="BB47166" s="26">
        <v>0</v>
      </c>
      <c r="BC47166" s="26">
        <v>1451.7528463095389</v>
      </c>
      <c r="BD47166" s="26">
        <v>0</v>
      </c>
      <c r="BE47166" s="26">
        <v>1451.7528463095389</v>
      </c>
      <c r="BF47166" s="26">
        <v>0</v>
      </c>
      <c r="BG47166" s="14">
        <v>1655</v>
      </c>
      <c r="BH47166" s="14">
        <v>0</v>
      </c>
      <c r="BI47166" s="27">
        <v>1.9338751420126499</v>
      </c>
    </row>
    <row r="47167" spans="1:61" x14ac:dyDescent="0.25">
      <c r="A47167" t="s">
        <v>80</v>
      </c>
      <c r="B47167" s="2">
        <v>44151.541666666664</v>
      </c>
      <c r="C47167" s="1">
        <v>44151</v>
      </c>
      <c r="D47167">
        <v>5</v>
      </c>
      <c r="E47167" s="2">
        <v>44151.208333333336</v>
      </c>
      <c r="F47167" s="8" t="s">
        <v>388</v>
      </c>
      <c r="G47167" s="10" t="s">
        <v>389</v>
      </c>
      <c r="J47167" s="14">
        <v>1749</v>
      </c>
      <c r="K47167" s="14">
        <v>1749</v>
      </c>
      <c r="P47167" s="14">
        <v>1749</v>
      </c>
      <c r="Q47167" s="14">
        <v>1749</v>
      </c>
      <c r="R47167" s="14">
        <v>1269</v>
      </c>
      <c r="S47167" s="14">
        <v>480</v>
      </c>
      <c r="W47167" s="14">
        <v>0</v>
      </c>
      <c r="X47167" s="14">
        <v>0</v>
      </c>
      <c r="AJ47167" s="14">
        <v>1269</v>
      </c>
      <c r="AK47167" s="14">
        <v>480</v>
      </c>
      <c r="AO47167" s="14">
        <v>0</v>
      </c>
      <c r="AP47167" s="14">
        <v>0</v>
      </c>
      <c r="AS47167" s="14">
        <v>1749</v>
      </c>
      <c r="AV47167" s="25">
        <v>2.2471044196589638</v>
      </c>
      <c r="AW47167" s="25">
        <v>0.90592746064551788</v>
      </c>
      <c r="AX47167" s="25">
        <v>2.16932586946545</v>
      </c>
      <c r="AY47167" s="26">
        <v>1293.4544313973497</v>
      </c>
      <c r="AZ47167" s="26">
        <v>197.24269085368388</v>
      </c>
      <c r="BB47167" s="26">
        <v>0</v>
      </c>
      <c r="BC47167" s="26">
        <v>1490.6971222510335</v>
      </c>
      <c r="BD47167" s="26">
        <v>0</v>
      </c>
      <c r="BE47167" s="26">
        <v>1490.6971222510338</v>
      </c>
      <c r="BF47167" s="26">
        <v>-2.2737367544323206E-13</v>
      </c>
      <c r="BG47167" s="14">
        <v>1749</v>
      </c>
      <c r="BH47167" s="14">
        <v>0</v>
      </c>
      <c r="BI47167" s="27">
        <v>1.8790284103242272</v>
      </c>
    </row>
    <row r="47168" spans="1:61" x14ac:dyDescent="0.25">
      <c r="A47168" t="s">
        <v>80</v>
      </c>
      <c r="B47168" s="2">
        <v>44151.583333333336</v>
      </c>
      <c r="C47168" s="1">
        <v>44151</v>
      </c>
      <c r="D47168">
        <v>6</v>
      </c>
      <c r="E47168" s="2">
        <v>44151.25</v>
      </c>
      <c r="F47168" s="8" t="s">
        <v>388</v>
      </c>
      <c r="G47168" s="10" t="s">
        <v>389</v>
      </c>
      <c r="J47168" s="14">
        <v>1754</v>
      </c>
      <c r="K47168" s="14">
        <v>1754</v>
      </c>
      <c r="P47168" s="14">
        <v>1754</v>
      </c>
      <c r="Q47168" s="14">
        <v>1754</v>
      </c>
      <c r="R47168" s="14">
        <v>1267</v>
      </c>
      <c r="S47168" s="14">
        <v>487</v>
      </c>
      <c r="W47168" s="14">
        <v>0</v>
      </c>
      <c r="X47168" s="14">
        <v>0</v>
      </c>
      <c r="AJ47168" s="14">
        <v>1267</v>
      </c>
      <c r="AK47168" s="14">
        <v>487</v>
      </c>
      <c r="AO47168" s="14">
        <v>0</v>
      </c>
      <c r="AP47168" s="14">
        <v>0</v>
      </c>
      <c r="AS47168" s="14">
        <v>1754</v>
      </c>
      <c r="AV47168" s="25">
        <v>2.24547804825069</v>
      </c>
      <c r="AW47168" s="25">
        <v>0.90513068669468577</v>
      </c>
      <c r="AX47168" s="25">
        <v>2.1657561966876213</v>
      </c>
      <c r="AY47168" s="26">
        <v>1290.4812108815236</v>
      </c>
      <c r="AZ47168" s="26">
        <v>199.94313959789534</v>
      </c>
      <c r="BB47168" s="26">
        <v>0</v>
      </c>
      <c r="BC47168" s="26">
        <v>1490.424350479419</v>
      </c>
      <c r="BD47168" s="26">
        <v>0</v>
      </c>
      <c r="BE47168" s="26">
        <v>1490.424350479419</v>
      </c>
      <c r="BF47168" s="26">
        <v>0</v>
      </c>
      <c r="BG47168" s="14">
        <v>1754</v>
      </c>
      <c r="BH47168" s="14">
        <v>0</v>
      </c>
      <c r="BI47168" s="27">
        <v>1.8733291513990515</v>
      </c>
    </row>
    <row r="47169" spans="1:61" x14ac:dyDescent="0.25">
      <c r="A47169" t="s">
        <v>80</v>
      </c>
      <c r="B47169" s="2">
        <v>44151.625</v>
      </c>
      <c r="C47169" s="1">
        <v>44151</v>
      </c>
      <c r="D47169">
        <v>7</v>
      </c>
      <c r="E47169" s="2">
        <v>44151.291666666664</v>
      </c>
      <c r="F47169" s="8" t="s">
        <v>388</v>
      </c>
      <c r="G47169" s="10" t="s">
        <v>389</v>
      </c>
      <c r="J47169" s="14">
        <v>1829</v>
      </c>
      <c r="K47169" s="14">
        <v>1829</v>
      </c>
      <c r="P47169" s="14">
        <v>1829</v>
      </c>
      <c r="Q47169" s="14">
        <v>1829</v>
      </c>
      <c r="R47169" s="14">
        <v>1267</v>
      </c>
      <c r="S47169" s="14">
        <v>562</v>
      </c>
      <c r="W47169" s="14">
        <v>0</v>
      </c>
      <c r="X47169" s="14">
        <v>0</v>
      </c>
      <c r="AJ47169" s="14">
        <v>1267</v>
      </c>
      <c r="AK47169" s="14">
        <v>562</v>
      </c>
      <c r="AO47169" s="14">
        <v>0</v>
      </c>
      <c r="AP47169" s="14">
        <v>0</v>
      </c>
      <c r="AS47169" s="14">
        <v>1829</v>
      </c>
      <c r="AV47169" s="25">
        <v>2.2438246142064853</v>
      </c>
      <c r="AW47169" s="25">
        <v>0.90385768261199184</v>
      </c>
      <c r="AX47169" s="25">
        <v>2.163587897906341</v>
      </c>
      <c r="AY47169" s="26">
        <v>1289.5309786718876</v>
      </c>
      <c r="AZ47169" s="26">
        <v>230.41069101611134</v>
      </c>
      <c r="BB47169" s="26">
        <v>0</v>
      </c>
      <c r="BC47169" s="26">
        <v>1519.9416696879989</v>
      </c>
      <c r="BD47169" s="26">
        <v>0</v>
      </c>
      <c r="BE47169" s="26">
        <v>1519.9416696879991</v>
      </c>
      <c r="BF47169" s="26">
        <v>-2.2737367544323206E-13</v>
      </c>
      <c r="BG47169" s="14">
        <v>1829</v>
      </c>
      <c r="BH47169" s="14">
        <v>0</v>
      </c>
      <c r="BI47169" s="27">
        <v>1.8320906527214631</v>
      </c>
    </row>
    <row r="47170" spans="1:61" x14ac:dyDescent="0.25">
      <c r="A47170" t="s">
        <v>80</v>
      </c>
      <c r="B47170" s="2">
        <v>44151.666666666664</v>
      </c>
      <c r="C47170" s="1">
        <v>44151</v>
      </c>
      <c r="D47170">
        <v>8</v>
      </c>
      <c r="E47170" s="2">
        <v>44151.333333333336</v>
      </c>
      <c r="F47170" s="8" t="s">
        <v>388</v>
      </c>
      <c r="G47170" s="10" t="s">
        <v>389</v>
      </c>
      <c r="J47170" s="14">
        <v>1849</v>
      </c>
      <c r="K47170" s="14">
        <v>1849</v>
      </c>
      <c r="P47170" s="14">
        <v>1849</v>
      </c>
      <c r="Q47170" s="14">
        <v>1849</v>
      </c>
      <c r="R47170" s="14">
        <v>1266</v>
      </c>
      <c r="S47170" s="14">
        <v>583</v>
      </c>
      <c r="W47170" s="14">
        <v>0</v>
      </c>
      <c r="X47170" s="14">
        <v>0</v>
      </c>
      <c r="AJ47170" s="14">
        <v>1266</v>
      </c>
      <c r="AK47170" s="14">
        <v>583</v>
      </c>
      <c r="AO47170" s="14">
        <v>0</v>
      </c>
      <c r="AP47170" s="14">
        <v>0</v>
      </c>
      <c r="AS47170" s="14">
        <v>1849</v>
      </c>
      <c r="AV47170" s="25">
        <v>2.241426257419338</v>
      </c>
      <c r="AW47170" s="25">
        <v>0.90377163088614576</v>
      </c>
      <c r="AX47170" s="25">
        <v>2.1561681585907992</v>
      </c>
      <c r="AY47170" s="26">
        <v>1287.1359426535557</v>
      </c>
      <c r="AZ47170" s="26">
        <v>238.99758725160029</v>
      </c>
      <c r="BB47170" s="26">
        <v>0</v>
      </c>
      <c r="BC47170" s="26">
        <v>1526.1335299051561</v>
      </c>
      <c r="BD47170" s="26">
        <v>0</v>
      </c>
      <c r="BE47170" s="26">
        <v>1526.1335299051561</v>
      </c>
      <c r="BF47170" s="26">
        <v>0</v>
      </c>
      <c r="BG47170" s="14">
        <v>1849</v>
      </c>
      <c r="BH47170" s="14">
        <v>0</v>
      </c>
      <c r="BI47170" s="27">
        <v>1.8196563021630638</v>
      </c>
    </row>
    <row r="47171" spans="1:61" x14ac:dyDescent="0.25">
      <c r="A47171" t="s">
        <v>80</v>
      </c>
      <c r="B47171" s="2">
        <v>44151.708333333336</v>
      </c>
      <c r="C47171" s="1">
        <v>44151</v>
      </c>
      <c r="D47171">
        <v>9</v>
      </c>
      <c r="E47171" s="2">
        <v>44151.375</v>
      </c>
      <c r="F47171" s="8" t="s">
        <v>388</v>
      </c>
      <c r="G47171" s="10" t="s">
        <v>389</v>
      </c>
      <c r="J47171" s="14">
        <v>1839</v>
      </c>
      <c r="K47171" s="14">
        <v>1839</v>
      </c>
      <c r="P47171" s="14">
        <v>1839</v>
      </c>
      <c r="Q47171" s="14">
        <v>1839</v>
      </c>
      <c r="R47171" s="14">
        <v>1272</v>
      </c>
      <c r="S47171" s="14">
        <v>567</v>
      </c>
      <c r="W47171" s="14">
        <v>0</v>
      </c>
      <c r="X47171" s="14">
        <v>0</v>
      </c>
      <c r="AJ47171" s="14">
        <v>1272</v>
      </c>
      <c r="AK47171" s="14">
        <v>567</v>
      </c>
      <c r="AO47171" s="14">
        <v>0</v>
      </c>
      <c r="AP47171" s="14">
        <v>0</v>
      </c>
      <c r="AS47171" s="14">
        <v>1839</v>
      </c>
      <c r="AV47171" s="25">
        <v>2.2393680058549399</v>
      </c>
      <c r="AW47171" s="25">
        <v>0.90586601296908087</v>
      </c>
      <c r="AX47171" s="25">
        <v>2.1572247666366526</v>
      </c>
      <c r="AY47171" s="26">
        <v>1292.0485632206382</v>
      </c>
      <c r="AZ47171" s="26">
        <v>232.97712501631523</v>
      </c>
      <c r="BB47171" s="26">
        <v>0</v>
      </c>
      <c r="BC47171" s="26">
        <v>1525.0256882369536</v>
      </c>
      <c r="BD47171" s="26">
        <v>0</v>
      </c>
      <c r="BE47171" s="26">
        <v>1525.0256882369538</v>
      </c>
      <c r="BF47171" s="26">
        <v>-2.2737367544323206E-13</v>
      </c>
      <c r="BG47171" s="14">
        <v>1839</v>
      </c>
      <c r="BH47171" s="14">
        <v>0</v>
      </c>
      <c r="BI47171" s="27">
        <v>1.8282230194676197</v>
      </c>
    </row>
    <row r="47172" spans="1:61" x14ac:dyDescent="0.25">
      <c r="A47172" t="s">
        <v>80</v>
      </c>
      <c r="B47172" s="2">
        <v>44151.75</v>
      </c>
      <c r="C47172" s="1">
        <v>44151</v>
      </c>
      <c r="D47172">
        <v>10</v>
      </c>
      <c r="E47172" s="2">
        <v>44151.416666666664</v>
      </c>
      <c r="F47172" s="8" t="s">
        <v>388</v>
      </c>
      <c r="G47172" s="10" t="s">
        <v>389</v>
      </c>
      <c r="J47172" s="14">
        <v>1837</v>
      </c>
      <c r="K47172" s="14">
        <v>1837</v>
      </c>
      <c r="P47172" s="14">
        <v>1837</v>
      </c>
      <c r="Q47172" s="14">
        <v>1837</v>
      </c>
      <c r="R47172" s="14">
        <v>1272</v>
      </c>
      <c r="S47172" s="14">
        <v>565</v>
      </c>
      <c r="W47172" s="14">
        <v>0</v>
      </c>
      <c r="X47172" s="14">
        <v>0</v>
      </c>
      <c r="AJ47172" s="14">
        <v>1272</v>
      </c>
      <c r="AK47172" s="14">
        <v>565</v>
      </c>
      <c r="AO47172" s="14">
        <v>0</v>
      </c>
      <c r="AP47172" s="14">
        <v>0</v>
      </c>
      <c r="AS47172" s="14">
        <v>1837</v>
      </c>
      <c r="AV47172" s="25">
        <v>2.2394391507320019</v>
      </c>
      <c r="AW47172" s="25">
        <v>0.90681555739783759</v>
      </c>
      <c r="AX47172" s="25">
        <v>2.1608563321777581</v>
      </c>
      <c r="AY47172" s="26">
        <v>1292.0896116932199</v>
      </c>
      <c r="AZ47172" s="26">
        <v>232.39868545589638</v>
      </c>
      <c r="BB47172" s="26">
        <v>0</v>
      </c>
      <c r="BC47172" s="26">
        <v>1524.4882971491163</v>
      </c>
      <c r="BD47172" s="26">
        <v>0</v>
      </c>
      <c r="BE47172" s="26">
        <v>1524.4882971491168</v>
      </c>
      <c r="BF47172" s="26">
        <v>-4.5474735088646412E-13</v>
      </c>
      <c r="BG47172" s="14">
        <v>1837</v>
      </c>
      <c r="BH47172" s="14">
        <v>0</v>
      </c>
      <c r="BI47172" s="27">
        <v>1.8295685300276998</v>
      </c>
    </row>
    <row r="47173" spans="1:61" x14ac:dyDescent="0.25">
      <c r="A47173" t="s">
        <v>80</v>
      </c>
      <c r="B47173" s="2">
        <v>44151.791666666664</v>
      </c>
      <c r="C47173" s="1">
        <v>44151</v>
      </c>
      <c r="D47173">
        <v>11</v>
      </c>
      <c r="E47173" s="2">
        <v>44151.458333333336</v>
      </c>
      <c r="F47173" s="8" t="s">
        <v>388</v>
      </c>
      <c r="G47173" s="10" t="s">
        <v>389</v>
      </c>
      <c r="J47173" s="14">
        <v>1838</v>
      </c>
      <c r="K47173" s="14">
        <v>1838</v>
      </c>
      <c r="P47173" s="14">
        <v>1838</v>
      </c>
      <c r="Q47173" s="14">
        <v>1838</v>
      </c>
      <c r="R47173" s="14">
        <v>1273</v>
      </c>
      <c r="S47173" s="14">
        <v>565</v>
      </c>
      <c r="W47173" s="14">
        <v>0</v>
      </c>
      <c r="X47173" s="14">
        <v>0</v>
      </c>
      <c r="AJ47173" s="14">
        <v>1273</v>
      </c>
      <c r="AK47173" s="14">
        <v>565</v>
      </c>
      <c r="AO47173" s="14">
        <v>0</v>
      </c>
      <c r="AP47173" s="14">
        <v>0</v>
      </c>
      <c r="AS47173" s="14">
        <v>1838</v>
      </c>
      <c r="AV47173" s="25">
        <v>2.2387541558952782</v>
      </c>
      <c r="AW47173" s="25">
        <v>0.90728142414428181</v>
      </c>
      <c r="AX47173" s="25">
        <v>2.1699347427490836</v>
      </c>
      <c r="AY47173" s="26">
        <v>1292.7098731095105</v>
      </c>
      <c r="AZ47173" s="26">
        <v>232.51807778280124</v>
      </c>
      <c r="BB47173" s="26">
        <v>0</v>
      </c>
      <c r="BC47173" s="26">
        <v>1525.2279508923116</v>
      </c>
      <c r="BD47173" s="26">
        <v>0</v>
      </c>
      <c r="BE47173" s="26">
        <v>1525.227950892312</v>
      </c>
      <c r="BF47173" s="26">
        <v>-4.5474735088646412E-13</v>
      </c>
      <c r="BG47173" s="14">
        <v>1838</v>
      </c>
      <c r="BH47173" s="14">
        <v>0</v>
      </c>
      <c r="BI47173" s="27">
        <v>1.8294603074516909</v>
      </c>
    </row>
    <row r="47174" spans="1:61" x14ac:dyDescent="0.25">
      <c r="A47174" t="s">
        <v>80</v>
      </c>
      <c r="B47174" s="2">
        <v>44151.833333333336</v>
      </c>
      <c r="C47174" s="1">
        <v>44151</v>
      </c>
      <c r="D47174">
        <v>12</v>
      </c>
      <c r="E47174" s="2">
        <v>44151.5</v>
      </c>
      <c r="F47174" s="8" t="s">
        <v>388</v>
      </c>
      <c r="G47174" s="10" t="s">
        <v>389</v>
      </c>
      <c r="J47174" s="14">
        <v>1831</v>
      </c>
      <c r="K47174" s="14">
        <v>1831</v>
      </c>
      <c r="P47174" s="14">
        <v>1831</v>
      </c>
      <c r="Q47174" s="14">
        <v>1831</v>
      </c>
      <c r="R47174" s="14">
        <v>1266</v>
      </c>
      <c r="S47174" s="14">
        <v>565</v>
      </c>
      <c r="W47174" s="14">
        <v>0</v>
      </c>
      <c r="X47174" s="14">
        <v>0</v>
      </c>
      <c r="AJ47174" s="14">
        <v>1266</v>
      </c>
      <c r="AK47174" s="14">
        <v>565</v>
      </c>
      <c r="AO47174" s="14">
        <v>0</v>
      </c>
      <c r="AP47174" s="14">
        <v>0</v>
      </c>
      <c r="AS47174" s="14">
        <v>1831</v>
      </c>
      <c r="AV47174" s="25">
        <v>2.2378818386832582</v>
      </c>
      <c r="AW47174" s="25">
        <v>0.9069280855000047</v>
      </c>
      <c r="AX47174" s="25">
        <v>2.1676227194644504</v>
      </c>
      <c r="AY47174" s="26">
        <v>1285.1005650738018</v>
      </c>
      <c r="AZ47174" s="26">
        <v>232.4275241572256</v>
      </c>
      <c r="BB47174" s="26">
        <v>0</v>
      </c>
      <c r="BC47174" s="26">
        <v>1517.5280892310275</v>
      </c>
      <c r="BD47174" s="26">
        <v>0</v>
      </c>
      <c r="BE47174" s="26">
        <v>1517.5280892310275</v>
      </c>
      <c r="BF47174" s="26">
        <v>0</v>
      </c>
      <c r="BG47174" s="14">
        <v>1831</v>
      </c>
      <c r="BH47174" s="14">
        <v>0</v>
      </c>
      <c r="BI47174" s="27">
        <v>1.8271833839871698</v>
      </c>
    </row>
    <row r="47175" spans="1:61" x14ac:dyDescent="0.25">
      <c r="A47175" t="s">
        <v>80</v>
      </c>
      <c r="B47175" s="2">
        <v>44151.875</v>
      </c>
      <c r="C47175" s="1">
        <v>44151</v>
      </c>
      <c r="D47175">
        <v>13</v>
      </c>
      <c r="E47175" s="2">
        <v>44151.541666666664</v>
      </c>
      <c r="F47175" s="8" t="s">
        <v>388</v>
      </c>
      <c r="G47175" s="10" t="s">
        <v>389</v>
      </c>
      <c r="J47175" s="14">
        <v>1744</v>
      </c>
      <c r="K47175" s="14">
        <v>1744</v>
      </c>
      <c r="P47175" s="14">
        <v>1744</v>
      </c>
      <c r="Q47175" s="14">
        <v>1744</v>
      </c>
      <c r="R47175" s="14">
        <v>1177</v>
      </c>
      <c r="S47175" s="14">
        <v>567</v>
      </c>
      <c r="W47175" s="14">
        <v>0</v>
      </c>
      <c r="X47175" s="14">
        <v>0</v>
      </c>
      <c r="AJ47175" s="14">
        <v>1177</v>
      </c>
      <c r="AK47175" s="14">
        <v>567</v>
      </c>
      <c r="AO47175" s="14">
        <v>0</v>
      </c>
      <c r="AP47175" s="14">
        <v>0</v>
      </c>
      <c r="AS47175" s="14">
        <v>1744</v>
      </c>
      <c r="AV47175" s="25">
        <v>2.2387604527772393</v>
      </c>
      <c r="AW47175" s="25">
        <v>0.90744941329493201</v>
      </c>
      <c r="AX47175" s="25">
        <v>2.1589240979741708</v>
      </c>
      <c r="AY47175" s="26">
        <v>1195.2268658176063</v>
      </c>
      <c r="AZ47175" s="26">
        <v>233.38435528037778</v>
      </c>
      <c r="BB47175" s="26">
        <v>0</v>
      </c>
      <c r="BC47175" s="26">
        <v>1428.6112210979841</v>
      </c>
      <c r="BD47175" s="26">
        <v>0</v>
      </c>
      <c r="BE47175" s="26">
        <v>1428.6112210979841</v>
      </c>
      <c r="BF47175" s="26">
        <v>0</v>
      </c>
      <c r="BG47175" s="14">
        <v>1744</v>
      </c>
      <c r="BH47175" s="14">
        <v>0</v>
      </c>
      <c r="BI47175" s="27">
        <v>1.8059316916611454</v>
      </c>
    </row>
    <row r="47176" spans="1:61" x14ac:dyDescent="0.25">
      <c r="A47176" t="s">
        <v>80</v>
      </c>
      <c r="B47176" s="2">
        <v>44151.916666666664</v>
      </c>
      <c r="C47176" s="1">
        <v>44151</v>
      </c>
      <c r="D47176">
        <v>14</v>
      </c>
      <c r="E47176" s="2">
        <v>44151.583333333336</v>
      </c>
      <c r="F47176" s="8" t="s">
        <v>388</v>
      </c>
      <c r="G47176" s="10" t="s">
        <v>389</v>
      </c>
      <c r="J47176" s="14">
        <v>1824</v>
      </c>
      <c r="K47176" s="14">
        <v>1824</v>
      </c>
      <c r="P47176" s="14">
        <v>1824</v>
      </c>
      <c r="Q47176" s="14">
        <v>1824</v>
      </c>
      <c r="R47176" s="14">
        <v>1259</v>
      </c>
      <c r="S47176" s="14">
        <v>565</v>
      </c>
      <c r="W47176" s="14">
        <v>0</v>
      </c>
      <c r="X47176" s="14">
        <v>0</v>
      </c>
      <c r="AJ47176" s="14">
        <v>1259</v>
      </c>
      <c r="AK47176" s="14">
        <v>565</v>
      </c>
      <c r="AO47176" s="14">
        <v>0</v>
      </c>
      <c r="AP47176" s="14">
        <v>0</v>
      </c>
      <c r="AS47176" s="14">
        <v>1824</v>
      </c>
      <c r="AV47176" s="25">
        <v>2.239392026104797</v>
      </c>
      <c r="AW47176" s="25">
        <v>0.90738097144038499</v>
      </c>
      <c r="AX47176" s="25">
        <v>2.161082567819812</v>
      </c>
      <c r="AY47176" s="26">
        <v>1278.8573817101994</v>
      </c>
      <c r="AZ47176" s="26">
        <v>232.54358976323246</v>
      </c>
      <c r="BB47176" s="26">
        <v>0</v>
      </c>
      <c r="BC47176" s="26">
        <v>1511.4009714734318</v>
      </c>
      <c r="BD47176" s="26">
        <v>0</v>
      </c>
      <c r="BE47176" s="26">
        <v>1511.4009714734318</v>
      </c>
      <c r="BF47176" s="26">
        <v>0</v>
      </c>
      <c r="BG47176" s="14">
        <v>1824</v>
      </c>
      <c r="BH47176" s="14">
        <v>0</v>
      </c>
      <c r="BI47176" s="27">
        <v>1.8267899176149984</v>
      </c>
    </row>
    <row r="47177" spans="1:61" x14ac:dyDescent="0.25">
      <c r="A47177" t="s">
        <v>80</v>
      </c>
      <c r="B47177" s="2">
        <v>44151.958333333336</v>
      </c>
      <c r="C47177" s="1">
        <v>44151</v>
      </c>
      <c r="D47177">
        <v>15</v>
      </c>
      <c r="E47177" s="2">
        <v>44151.625</v>
      </c>
      <c r="F47177" s="8" t="s">
        <v>388</v>
      </c>
      <c r="G47177" s="10" t="s">
        <v>389</v>
      </c>
      <c r="J47177" s="14">
        <v>1828</v>
      </c>
      <c r="K47177" s="14">
        <v>1828</v>
      </c>
      <c r="P47177" s="14">
        <v>1828</v>
      </c>
      <c r="Q47177" s="14">
        <v>1828</v>
      </c>
      <c r="R47177" s="14">
        <v>1263</v>
      </c>
      <c r="S47177" s="14">
        <v>565</v>
      </c>
      <c r="W47177" s="14">
        <v>0</v>
      </c>
      <c r="X47177" s="14">
        <v>0</v>
      </c>
      <c r="AJ47177" s="14">
        <v>1263</v>
      </c>
      <c r="AK47177" s="14">
        <v>565</v>
      </c>
      <c r="AO47177" s="14">
        <v>0</v>
      </c>
      <c r="AP47177" s="14">
        <v>0</v>
      </c>
      <c r="AS47177" s="14">
        <v>1828</v>
      </c>
      <c r="AV47177" s="25">
        <v>2.240279927237752</v>
      </c>
      <c r="AW47177" s="25">
        <v>0.90670260036364525</v>
      </c>
      <c r="AX47177" s="25">
        <v>2.1600556234054453</v>
      </c>
      <c r="AY47177" s="26">
        <v>1283.4291388544425</v>
      </c>
      <c r="AZ47177" s="26">
        <v>232.36973682787038</v>
      </c>
      <c r="BB47177" s="26">
        <v>0</v>
      </c>
      <c r="BC47177" s="26">
        <v>1515.7988756823129</v>
      </c>
      <c r="BD47177" s="26">
        <v>0</v>
      </c>
      <c r="BE47177" s="26">
        <v>1515.7988756823129</v>
      </c>
      <c r="BF47177" s="26">
        <v>0</v>
      </c>
      <c r="BG47177" s="14">
        <v>1828</v>
      </c>
      <c r="BH47177" s="14">
        <v>0</v>
      </c>
      <c r="BI47177" s="27">
        <v>1.8280965630780857</v>
      </c>
    </row>
    <row r="47178" spans="1:61" x14ac:dyDescent="0.25">
      <c r="A47178" t="s">
        <v>80</v>
      </c>
      <c r="B47178" s="2">
        <v>44152</v>
      </c>
      <c r="C47178" s="1">
        <v>44151</v>
      </c>
      <c r="D47178">
        <v>16</v>
      </c>
      <c r="E47178" s="2">
        <v>44151.666666666664</v>
      </c>
      <c r="F47178" s="8" t="s">
        <v>388</v>
      </c>
      <c r="G47178" s="10" t="s">
        <v>389</v>
      </c>
      <c r="J47178" s="14">
        <v>1832</v>
      </c>
      <c r="K47178" s="14">
        <v>1832</v>
      </c>
      <c r="P47178" s="14">
        <v>1832</v>
      </c>
      <c r="Q47178" s="14">
        <v>1832</v>
      </c>
      <c r="R47178" s="14">
        <v>1265</v>
      </c>
      <c r="S47178" s="14">
        <v>567</v>
      </c>
      <c r="W47178" s="14">
        <v>0</v>
      </c>
      <c r="X47178" s="14">
        <v>0</v>
      </c>
      <c r="AJ47178" s="14">
        <v>1265</v>
      </c>
      <c r="AK47178" s="14">
        <v>567</v>
      </c>
      <c r="AO47178" s="14">
        <v>0</v>
      </c>
      <c r="AP47178" s="14">
        <v>0</v>
      </c>
      <c r="AS47178" s="14">
        <v>1832</v>
      </c>
      <c r="AV47178" s="25">
        <v>2.2408403999717073</v>
      </c>
      <c r="AW47178" s="25">
        <v>0.90533670836598668</v>
      </c>
      <c r="AX47178" s="25">
        <v>2.158895585130153</v>
      </c>
      <c r="AY47178" s="26">
        <v>1285.7830855041727</v>
      </c>
      <c r="AZ47178" s="26">
        <v>232.84099465826966</v>
      </c>
      <c r="BB47178" s="26">
        <v>0</v>
      </c>
      <c r="BC47178" s="26">
        <v>1518.6240801624424</v>
      </c>
      <c r="BD47178" s="26">
        <v>0</v>
      </c>
      <c r="BE47178" s="26">
        <v>1518.6240801624426</v>
      </c>
      <c r="BF47178" s="26">
        <v>-2.2737367544323206E-13</v>
      </c>
      <c r="BG47178" s="14">
        <v>1832</v>
      </c>
      <c r="BH47178" s="14">
        <v>0</v>
      </c>
      <c r="BI47178" s="27">
        <v>1.8275049233666614</v>
      </c>
    </row>
    <row r="47179" spans="1:61" x14ac:dyDescent="0.25">
      <c r="A47179" t="s">
        <v>80</v>
      </c>
      <c r="B47179" s="2">
        <v>44152.041666666664</v>
      </c>
      <c r="C47179" s="1">
        <v>44151</v>
      </c>
      <c r="D47179">
        <v>17</v>
      </c>
      <c r="E47179" s="2">
        <v>44151.708333333336</v>
      </c>
      <c r="F47179" s="8" t="s">
        <v>388</v>
      </c>
      <c r="G47179" s="10" t="s">
        <v>389</v>
      </c>
      <c r="J47179" s="14">
        <v>1831</v>
      </c>
      <c r="K47179" s="14">
        <v>1831</v>
      </c>
      <c r="P47179" s="14">
        <v>1831</v>
      </c>
      <c r="Q47179" s="14">
        <v>1831</v>
      </c>
      <c r="R47179" s="14">
        <v>1265</v>
      </c>
      <c r="S47179" s="14">
        <v>566</v>
      </c>
      <c r="W47179" s="14">
        <v>0</v>
      </c>
      <c r="X47179" s="14">
        <v>0</v>
      </c>
      <c r="AJ47179" s="14">
        <v>1265</v>
      </c>
      <c r="AK47179" s="14">
        <v>566</v>
      </c>
      <c r="AO47179" s="14">
        <v>0</v>
      </c>
      <c r="AP47179" s="14">
        <v>0</v>
      </c>
      <c r="AS47179" s="14">
        <v>1831</v>
      </c>
      <c r="AV47179" s="25">
        <v>2.2409071668604481</v>
      </c>
      <c r="AW47179" s="25">
        <v>0.90498875754569452</v>
      </c>
      <c r="AX47179" s="25">
        <v>2.1591614296872077</v>
      </c>
      <c r="AY47179" s="26">
        <v>1285.8213960131302</v>
      </c>
      <c r="AZ47179" s="26">
        <v>232.34100968460012</v>
      </c>
      <c r="BB47179" s="26">
        <v>0</v>
      </c>
      <c r="BC47179" s="26">
        <v>1518.1624056977303</v>
      </c>
      <c r="BD47179" s="26">
        <v>0</v>
      </c>
      <c r="BE47179" s="26">
        <v>1518.1624056977303</v>
      </c>
      <c r="BF47179" s="26">
        <v>0</v>
      </c>
      <c r="BG47179" s="14">
        <v>1831</v>
      </c>
      <c r="BH47179" s="14">
        <v>0</v>
      </c>
      <c r="BI47179" s="27">
        <v>1.8279471342705242</v>
      </c>
    </row>
    <row r="47180" spans="1:61" x14ac:dyDescent="0.25">
      <c r="A47180" t="s">
        <v>80</v>
      </c>
      <c r="B47180" s="2">
        <v>44152.083333333336</v>
      </c>
      <c r="C47180" s="1">
        <v>44151</v>
      </c>
      <c r="D47180">
        <v>18</v>
      </c>
      <c r="E47180" s="2">
        <v>44151.75</v>
      </c>
      <c r="F47180" s="8" t="s">
        <v>388</v>
      </c>
      <c r="G47180" s="10" t="s">
        <v>389</v>
      </c>
      <c r="J47180" s="14">
        <v>1848</v>
      </c>
      <c r="K47180" s="14">
        <v>1848</v>
      </c>
      <c r="P47180" s="14">
        <v>1848</v>
      </c>
      <c r="Q47180" s="14">
        <v>1848</v>
      </c>
      <c r="R47180" s="14">
        <v>1265</v>
      </c>
      <c r="S47180" s="14">
        <v>583</v>
      </c>
      <c r="W47180" s="14">
        <v>0</v>
      </c>
      <c r="X47180" s="14">
        <v>0</v>
      </c>
      <c r="AJ47180" s="14">
        <v>1265</v>
      </c>
      <c r="AK47180" s="14">
        <v>583</v>
      </c>
      <c r="AO47180" s="14">
        <v>0</v>
      </c>
      <c r="AP47180" s="14">
        <v>0</v>
      </c>
      <c r="AS47180" s="14">
        <v>1848</v>
      </c>
      <c r="AV47180" s="25">
        <v>2.2411538782329901</v>
      </c>
      <c r="AW47180" s="25">
        <v>0.90465772721157911</v>
      </c>
      <c r="AX47180" s="25">
        <v>2.1595972495630811</v>
      </c>
      <c r="AY47180" s="26">
        <v>1285.9629577726469</v>
      </c>
      <c r="AZ47180" s="26">
        <v>239.23191069860141</v>
      </c>
      <c r="BB47180" s="26">
        <v>0</v>
      </c>
      <c r="BC47180" s="26">
        <v>1525.1948684712484</v>
      </c>
      <c r="BD47180" s="26">
        <v>0</v>
      </c>
      <c r="BE47180" s="26">
        <v>1525.1948684712484</v>
      </c>
      <c r="BF47180" s="26">
        <v>0</v>
      </c>
      <c r="BG47180" s="14">
        <v>1848</v>
      </c>
      <c r="BH47180" s="14">
        <v>0</v>
      </c>
      <c r="BI47180" s="27">
        <v>1.8195211639226643</v>
      </c>
    </row>
    <row r="47181" spans="1:61" x14ac:dyDescent="0.25">
      <c r="A47181" t="s">
        <v>80</v>
      </c>
      <c r="B47181" s="2">
        <v>44152.125</v>
      </c>
      <c r="C47181" s="1">
        <v>44151</v>
      </c>
      <c r="D47181">
        <v>19</v>
      </c>
      <c r="E47181" s="2">
        <v>44151.791666666664</v>
      </c>
      <c r="F47181" s="8" t="s">
        <v>388</v>
      </c>
      <c r="G47181" s="10" t="s">
        <v>389</v>
      </c>
      <c r="J47181" s="14">
        <v>1837</v>
      </c>
      <c r="K47181" s="14">
        <v>1837</v>
      </c>
      <c r="P47181" s="14">
        <v>1837</v>
      </c>
      <c r="Q47181" s="14">
        <v>1837</v>
      </c>
      <c r="R47181" s="14">
        <v>1252</v>
      </c>
      <c r="S47181" s="14">
        <v>585</v>
      </c>
      <c r="W47181" s="14">
        <v>0</v>
      </c>
      <c r="X47181" s="14">
        <v>0</v>
      </c>
      <c r="AJ47181" s="14">
        <v>1252</v>
      </c>
      <c r="AK47181" s="14">
        <v>585</v>
      </c>
      <c r="AO47181" s="14">
        <v>0</v>
      </c>
      <c r="AP47181" s="14">
        <v>0</v>
      </c>
      <c r="AS47181" s="14">
        <v>1837</v>
      </c>
      <c r="AV47181" s="25">
        <v>2.2407515878716722</v>
      </c>
      <c r="AW47181" s="25">
        <v>0.90408048722120482</v>
      </c>
      <c r="AX47181" s="25">
        <v>2.1583149351271662</v>
      </c>
      <c r="AY47181" s="26">
        <v>1272.519068145682</v>
      </c>
      <c r="AZ47181" s="26">
        <v>239.89943165915435</v>
      </c>
      <c r="BB47181" s="26">
        <v>0</v>
      </c>
      <c r="BC47181" s="26">
        <v>1512.4184998048363</v>
      </c>
      <c r="BD47181" s="26">
        <v>0</v>
      </c>
      <c r="BE47181" s="26">
        <v>1512.4184998048365</v>
      </c>
      <c r="BF47181" s="26">
        <v>-2.2737367544323206E-13</v>
      </c>
      <c r="BG47181" s="14">
        <v>1837</v>
      </c>
      <c r="BH47181" s="14">
        <v>0</v>
      </c>
      <c r="BI47181" s="27">
        <v>1.8150833277298519</v>
      </c>
    </row>
    <row r="47182" spans="1:61" x14ac:dyDescent="0.25">
      <c r="A47182" t="s">
        <v>80</v>
      </c>
      <c r="B47182" s="2">
        <v>44152.166666666664</v>
      </c>
      <c r="C47182" s="1">
        <v>44151</v>
      </c>
      <c r="D47182">
        <v>20</v>
      </c>
      <c r="E47182" s="2">
        <v>44151.833333333336</v>
      </c>
      <c r="F47182" s="8" t="s">
        <v>388</v>
      </c>
      <c r="G47182" s="10" t="s">
        <v>389</v>
      </c>
      <c r="J47182" s="14">
        <v>1553</v>
      </c>
      <c r="K47182" s="14">
        <v>1553</v>
      </c>
      <c r="P47182" s="14">
        <v>1553</v>
      </c>
      <c r="Q47182" s="14">
        <v>1553</v>
      </c>
      <c r="R47182" s="14">
        <v>968</v>
      </c>
      <c r="S47182" s="14">
        <v>585</v>
      </c>
      <c r="W47182" s="14">
        <v>0</v>
      </c>
      <c r="X47182" s="14">
        <v>0</v>
      </c>
      <c r="AJ47182" s="14">
        <v>968</v>
      </c>
      <c r="AK47182" s="14">
        <v>585</v>
      </c>
      <c r="AO47182" s="14">
        <v>0</v>
      </c>
      <c r="AP47182" s="14">
        <v>0</v>
      </c>
      <c r="AS47182" s="14">
        <v>1553</v>
      </c>
      <c r="AV47182" s="25">
        <v>2.240275076322364</v>
      </c>
      <c r="AW47182" s="25">
        <v>0.90388101971962898</v>
      </c>
      <c r="AX47182" s="25">
        <v>2.1576000574199425</v>
      </c>
      <c r="AY47182" s="26">
        <v>983.65535733144418</v>
      </c>
      <c r="AZ47182" s="26">
        <v>239.84650258819343</v>
      </c>
      <c r="BB47182" s="26">
        <v>0</v>
      </c>
      <c r="BC47182" s="26">
        <v>1223.5018599196376</v>
      </c>
      <c r="BD47182" s="26">
        <v>0</v>
      </c>
      <c r="BE47182" s="26">
        <v>1223.5018599196376</v>
      </c>
      <c r="BF47182" s="26">
        <v>0</v>
      </c>
      <c r="BG47182" s="14">
        <v>1553</v>
      </c>
      <c r="BH47182" s="14">
        <v>0</v>
      </c>
      <c r="BI47182" s="27">
        <v>1.7368684291152812</v>
      </c>
    </row>
    <row r="47183" spans="1:61" x14ac:dyDescent="0.25">
      <c r="A47183" t="s">
        <v>80</v>
      </c>
      <c r="B47183" s="2">
        <v>44152.208333333336</v>
      </c>
      <c r="C47183" s="1">
        <v>44151</v>
      </c>
      <c r="D47183">
        <v>21</v>
      </c>
      <c r="E47183" s="2">
        <v>44151.875</v>
      </c>
      <c r="F47183" s="8" t="s">
        <v>388</v>
      </c>
      <c r="G47183" s="10" t="s">
        <v>389</v>
      </c>
      <c r="J47183" s="14">
        <v>1789</v>
      </c>
      <c r="K47183" s="14">
        <v>1789</v>
      </c>
      <c r="P47183" s="14">
        <v>1789</v>
      </c>
      <c r="Q47183" s="14">
        <v>1789</v>
      </c>
      <c r="R47183" s="14">
        <v>1204</v>
      </c>
      <c r="S47183" s="14">
        <v>585</v>
      </c>
      <c r="W47183" s="14">
        <v>0</v>
      </c>
      <c r="X47183" s="14">
        <v>0</v>
      </c>
      <c r="AJ47183" s="14">
        <v>1204</v>
      </c>
      <c r="AK47183" s="14">
        <v>585</v>
      </c>
      <c r="AO47183" s="14">
        <v>0</v>
      </c>
      <c r="AP47183" s="14">
        <v>0</v>
      </c>
      <c r="AS47183" s="14">
        <v>1789</v>
      </c>
      <c r="AV47183" s="25">
        <v>2.2373706294236024</v>
      </c>
      <c r="AW47183" s="25">
        <v>0.90243966946829623</v>
      </c>
      <c r="AX47183" s="25">
        <v>2.1642785952926529</v>
      </c>
      <c r="AY47183" s="26">
        <v>1221.8859657564649</v>
      </c>
      <c r="AZ47183" s="26">
        <v>239.46403762959301</v>
      </c>
      <c r="BB47183" s="26">
        <v>0</v>
      </c>
      <c r="BC47183" s="26">
        <v>1461.3500033860578</v>
      </c>
      <c r="BD47183" s="26">
        <v>0</v>
      </c>
      <c r="BE47183" s="26">
        <v>1461.3500033860578</v>
      </c>
      <c r="BF47183" s="26">
        <v>0</v>
      </c>
      <c r="BG47183" s="14">
        <v>1789</v>
      </c>
      <c r="BH47183" s="14">
        <v>0</v>
      </c>
      <c r="BI47183" s="27">
        <v>1.8008504440832702</v>
      </c>
    </row>
    <row r="47184" spans="1:61" x14ac:dyDescent="0.25">
      <c r="A47184" t="s">
        <v>80</v>
      </c>
      <c r="B47184" s="2">
        <v>44152.25</v>
      </c>
      <c r="C47184" s="1">
        <v>44151</v>
      </c>
      <c r="D47184">
        <v>22</v>
      </c>
      <c r="E47184" s="2">
        <v>44151.916666666664</v>
      </c>
      <c r="F47184" s="8" t="s">
        <v>388</v>
      </c>
      <c r="G47184" s="10" t="s">
        <v>389</v>
      </c>
      <c r="J47184" s="14">
        <v>1843</v>
      </c>
      <c r="K47184" s="14">
        <v>1843</v>
      </c>
      <c r="P47184" s="14">
        <v>1843</v>
      </c>
      <c r="Q47184" s="14">
        <v>1843</v>
      </c>
      <c r="R47184" s="14">
        <v>1265</v>
      </c>
      <c r="S47184" s="14">
        <v>578</v>
      </c>
      <c r="W47184" s="14">
        <v>0</v>
      </c>
      <c r="X47184" s="14">
        <v>0</v>
      </c>
      <c r="AJ47184" s="14">
        <v>1265</v>
      </c>
      <c r="AK47184" s="14">
        <v>578</v>
      </c>
      <c r="AO47184" s="14">
        <v>0</v>
      </c>
      <c r="AP47184" s="14">
        <v>0</v>
      </c>
      <c r="AS47184" s="14">
        <v>1843</v>
      </c>
      <c r="AV47184" s="25">
        <v>2.240910721792218</v>
      </c>
      <c r="AW47184" s="25">
        <v>0.90454484800889867</v>
      </c>
      <c r="AX47184" s="25">
        <v>2.1657428197259949</v>
      </c>
      <c r="AY47184" s="26">
        <v>1285.8234358153131</v>
      </c>
      <c r="AZ47184" s="26">
        <v>237.15058474891069</v>
      </c>
      <c r="BB47184" s="26">
        <v>0</v>
      </c>
      <c r="BC47184" s="26">
        <v>1522.9740205642238</v>
      </c>
      <c r="BD47184" s="26">
        <v>0</v>
      </c>
      <c r="BE47184" s="26">
        <v>1522.9740205642238</v>
      </c>
      <c r="BF47184" s="26">
        <v>0</v>
      </c>
      <c r="BG47184" s="14">
        <v>1843</v>
      </c>
      <c r="BH47184" s="14">
        <v>0</v>
      </c>
      <c r="BI47184" s="27">
        <v>1.8218008601282143</v>
      </c>
    </row>
    <row r="47185" spans="1:61" x14ac:dyDescent="0.25">
      <c r="A47185" t="s">
        <v>80</v>
      </c>
      <c r="B47185" s="2">
        <v>44152.291666666664</v>
      </c>
      <c r="C47185" s="1">
        <v>44151</v>
      </c>
      <c r="D47185">
        <v>23</v>
      </c>
      <c r="E47185" s="2">
        <v>44151.958333333336</v>
      </c>
      <c r="F47185" s="8" t="s">
        <v>388</v>
      </c>
      <c r="G47185" s="10" t="s">
        <v>389</v>
      </c>
      <c r="J47185" s="14">
        <v>1655</v>
      </c>
      <c r="K47185" s="14">
        <v>1655</v>
      </c>
      <c r="P47185" s="14">
        <v>1655</v>
      </c>
      <c r="Q47185" s="14">
        <v>1655</v>
      </c>
      <c r="R47185" s="14">
        <v>1259</v>
      </c>
      <c r="S47185" s="14">
        <v>396</v>
      </c>
      <c r="W47185" s="14">
        <v>0</v>
      </c>
      <c r="X47185" s="14">
        <v>0</v>
      </c>
      <c r="AJ47185" s="14">
        <v>1259</v>
      </c>
      <c r="AK47185" s="14">
        <v>396</v>
      </c>
      <c r="AO47185" s="14">
        <v>0</v>
      </c>
      <c r="AP47185" s="14">
        <v>0</v>
      </c>
      <c r="AS47185" s="14">
        <v>1655</v>
      </c>
      <c r="AV47185" s="25">
        <v>2.2407067509281835</v>
      </c>
      <c r="AW47185" s="25">
        <v>0.90530441563117947</v>
      </c>
      <c r="AX47185" s="25">
        <v>2.1680139752754122</v>
      </c>
      <c r="AY47185" s="26">
        <v>1279.6081861811031</v>
      </c>
      <c r="AZ47185" s="26">
        <v>162.61330686918703</v>
      </c>
      <c r="BB47185" s="26">
        <v>0</v>
      </c>
      <c r="BC47185" s="26">
        <v>1442.2214930502901</v>
      </c>
      <c r="BD47185" s="26">
        <v>0</v>
      </c>
      <c r="BE47185" s="26">
        <v>1442.2214930502901</v>
      </c>
      <c r="BF47185" s="26">
        <v>0</v>
      </c>
      <c r="BG47185" s="14">
        <v>1655</v>
      </c>
      <c r="BH47185" s="14">
        <v>0</v>
      </c>
      <c r="BI47185" s="27">
        <v>1.9211784580111966</v>
      </c>
    </row>
    <row r="47186" spans="1:61" x14ac:dyDescent="0.25">
      <c r="A47186" t="s">
        <v>80</v>
      </c>
      <c r="B47186" s="2">
        <v>44152.333333333336</v>
      </c>
      <c r="C47186" s="1">
        <v>44151</v>
      </c>
      <c r="D47186">
        <v>24</v>
      </c>
      <c r="E47186" s="2">
        <v>44152</v>
      </c>
      <c r="F47186" s="8" t="s">
        <v>388</v>
      </c>
      <c r="G47186" s="10" t="s">
        <v>389</v>
      </c>
      <c r="J47186" s="14">
        <v>1695</v>
      </c>
      <c r="K47186" s="14">
        <v>1695</v>
      </c>
      <c r="P47186" s="14">
        <v>1695</v>
      </c>
      <c r="Q47186" s="14">
        <v>1695</v>
      </c>
      <c r="R47186" s="14">
        <v>1260</v>
      </c>
      <c r="S47186" s="14">
        <v>435</v>
      </c>
      <c r="W47186" s="14">
        <v>0</v>
      </c>
      <c r="X47186" s="14">
        <v>0</v>
      </c>
      <c r="AJ47186" s="14">
        <v>1260</v>
      </c>
      <c r="AK47186" s="14">
        <v>435</v>
      </c>
      <c r="AO47186" s="14">
        <v>0</v>
      </c>
      <c r="AP47186" s="14">
        <v>0</v>
      </c>
      <c r="AS47186" s="14">
        <v>1695</v>
      </c>
      <c r="AV47186" s="25">
        <v>2.2393879335913049</v>
      </c>
      <c r="AW47186" s="25">
        <v>0.90565669028259022</v>
      </c>
      <c r="AX47186" s="25">
        <v>2.1673480048355431</v>
      </c>
      <c r="AY47186" s="26">
        <v>1279.870815072459</v>
      </c>
      <c r="AZ47186" s="26">
        <v>178.69776209638249</v>
      </c>
      <c r="BB47186" s="26">
        <v>0</v>
      </c>
      <c r="BC47186" s="26">
        <v>1458.5685771688416</v>
      </c>
      <c r="BD47186" s="26">
        <v>0</v>
      </c>
      <c r="BE47186" s="26">
        <v>1458.5685771688416</v>
      </c>
      <c r="BF47186" s="26">
        <v>0</v>
      </c>
      <c r="BG47186" s="14">
        <v>1695</v>
      </c>
      <c r="BH47186" s="14">
        <v>0</v>
      </c>
      <c r="BI47186" s="27">
        <v>1.8971029242465907</v>
      </c>
    </row>
    <row r="47187" spans="1:61" x14ac:dyDescent="0.25">
      <c r="A47187" t="s">
        <v>80</v>
      </c>
      <c r="B47187" s="2">
        <v>44152.375</v>
      </c>
      <c r="C47187" s="1">
        <v>44152</v>
      </c>
      <c r="D47187">
        <v>1</v>
      </c>
      <c r="E47187" s="2">
        <v>44152.041666666664</v>
      </c>
      <c r="F47187" s="8" t="s">
        <v>388</v>
      </c>
      <c r="G47187" s="10" t="s">
        <v>389</v>
      </c>
      <c r="J47187" s="14">
        <v>1799</v>
      </c>
      <c r="K47187" s="14">
        <v>1799</v>
      </c>
      <c r="P47187" s="14">
        <v>1799</v>
      </c>
      <c r="Q47187" s="14">
        <v>1799</v>
      </c>
      <c r="R47187" s="14">
        <v>1263</v>
      </c>
      <c r="S47187" s="14">
        <v>536</v>
      </c>
      <c r="W47187" s="14">
        <v>0</v>
      </c>
      <c r="X47187" s="14">
        <v>0</v>
      </c>
      <c r="AJ47187" s="14">
        <v>1263</v>
      </c>
      <c r="AK47187" s="14">
        <v>536</v>
      </c>
      <c r="AO47187" s="14">
        <v>0</v>
      </c>
      <c r="AP47187" s="14">
        <v>0</v>
      </c>
      <c r="AS47187" s="14">
        <v>1799</v>
      </c>
      <c r="AV47187" s="25">
        <v>2.2400158129854373</v>
      </c>
      <c r="AW47187" s="25">
        <v>0.90541382845367013</v>
      </c>
      <c r="AX47187" s="25">
        <v>2.1670327027063143</v>
      </c>
      <c r="AY47187" s="26">
        <v>1283.2778310097012</v>
      </c>
      <c r="AZ47187" s="26">
        <v>220.12946088267691</v>
      </c>
      <c r="BB47187" s="26">
        <v>0</v>
      </c>
      <c r="BC47187" s="26">
        <v>1503.4072918923782</v>
      </c>
      <c r="BD47187" s="26">
        <v>0</v>
      </c>
      <c r="BE47187" s="26">
        <v>1503.4072918923782</v>
      </c>
      <c r="BF47187" s="26">
        <v>0</v>
      </c>
      <c r="BG47187" s="14">
        <v>1799</v>
      </c>
      <c r="BH47187" s="14">
        <v>0</v>
      </c>
      <c r="BI47187" s="27">
        <v>1.8423800910793635</v>
      </c>
    </row>
    <row r="47188" spans="1:61" x14ac:dyDescent="0.25">
      <c r="A47188" t="s">
        <v>80</v>
      </c>
      <c r="B47188" s="2">
        <v>44152.416666666664</v>
      </c>
      <c r="C47188" s="1">
        <v>44152</v>
      </c>
      <c r="D47188">
        <v>2</v>
      </c>
      <c r="E47188" s="2">
        <v>44152.083333333336</v>
      </c>
      <c r="F47188" s="8" t="s">
        <v>388</v>
      </c>
      <c r="G47188" s="10" t="s">
        <v>389</v>
      </c>
      <c r="J47188" s="14">
        <v>1804</v>
      </c>
      <c r="K47188" s="14">
        <v>1804</v>
      </c>
      <c r="P47188" s="14">
        <v>1804</v>
      </c>
      <c r="Q47188" s="14">
        <v>1804</v>
      </c>
      <c r="R47188" s="14">
        <v>1265</v>
      </c>
      <c r="S47188" s="14">
        <v>539</v>
      </c>
      <c r="W47188" s="14">
        <v>0</v>
      </c>
      <c r="X47188" s="14">
        <v>0</v>
      </c>
      <c r="AJ47188" s="14">
        <v>1265</v>
      </c>
      <c r="AK47188" s="14">
        <v>539</v>
      </c>
      <c r="AO47188" s="14">
        <v>0</v>
      </c>
      <c r="AP47188" s="14">
        <v>0</v>
      </c>
      <c r="AS47188" s="14">
        <v>1804</v>
      </c>
      <c r="AV47188" s="25">
        <v>2.240215886900212</v>
      </c>
      <c r="AW47188" s="25">
        <v>0.90493843138867713</v>
      </c>
      <c r="AX47188" s="25">
        <v>2.1643290828778379</v>
      </c>
      <c r="AY47188" s="26">
        <v>1285.4247430073067</v>
      </c>
      <c r="AZ47188" s="26">
        <v>221.24530055905191</v>
      </c>
      <c r="BB47188" s="26">
        <v>0</v>
      </c>
      <c r="BC47188" s="26">
        <v>1506.6700435663586</v>
      </c>
      <c r="BD47188" s="26">
        <v>0</v>
      </c>
      <c r="BE47188" s="26">
        <v>1506.6700435663586</v>
      </c>
      <c r="BF47188" s="26">
        <v>0</v>
      </c>
      <c r="BG47188" s="14">
        <v>1804</v>
      </c>
      <c r="BH47188" s="14">
        <v>0</v>
      </c>
      <c r="BI47188" s="27">
        <v>1.8412610373876193</v>
      </c>
    </row>
    <row r="47189" spans="1:61" x14ac:dyDescent="0.25">
      <c r="A47189" t="s">
        <v>80</v>
      </c>
      <c r="B47189" s="2">
        <v>44152.458333333336</v>
      </c>
      <c r="C47189" s="1">
        <v>44152</v>
      </c>
      <c r="D47189">
        <v>3</v>
      </c>
      <c r="E47189" s="2">
        <v>44152.125</v>
      </c>
      <c r="F47189" s="8" t="s">
        <v>388</v>
      </c>
      <c r="G47189" s="10" t="s">
        <v>389</v>
      </c>
      <c r="J47189" s="14">
        <v>1805</v>
      </c>
      <c r="K47189" s="14">
        <v>1805</v>
      </c>
      <c r="P47189" s="14">
        <v>1805</v>
      </c>
      <c r="Q47189" s="14">
        <v>1805</v>
      </c>
      <c r="R47189" s="14">
        <v>1266</v>
      </c>
      <c r="S47189" s="14">
        <v>539</v>
      </c>
      <c r="W47189" s="14">
        <v>0</v>
      </c>
      <c r="X47189" s="14">
        <v>0</v>
      </c>
      <c r="AJ47189" s="14">
        <v>1266</v>
      </c>
      <c r="AK47189" s="14">
        <v>539</v>
      </c>
      <c r="AO47189" s="14">
        <v>0</v>
      </c>
      <c r="AP47189" s="14">
        <v>0</v>
      </c>
      <c r="AS47189" s="14">
        <v>1805</v>
      </c>
      <c r="AV47189" s="25">
        <v>2.242208124962723</v>
      </c>
      <c r="AW47189" s="25">
        <v>0.90439024874904317</v>
      </c>
      <c r="AX47189" s="25">
        <v>2.1608372669300091</v>
      </c>
      <c r="AY47189" s="26">
        <v>1287.5849290139831</v>
      </c>
      <c r="AZ47189" s="26">
        <v>221.11127726126693</v>
      </c>
      <c r="BB47189" s="26">
        <v>0</v>
      </c>
      <c r="BC47189" s="26">
        <v>1508.69620627525</v>
      </c>
      <c r="BD47189" s="26">
        <v>0</v>
      </c>
      <c r="BE47189" s="26">
        <v>1508.6962062752502</v>
      </c>
      <c r="BF47189" s="26">
        <v>-2.2737367544323206E-13</v>
      </c>
      <c r="BG47189" s="14">
        <v>1805</v>
      </c>
      <c r="BH47189" s="14">
        <v>0</v>
      </c>
      <c r="BI47189" s="27">
        <v>1.8427156954451753</v>
      </c>
    </row>
    <row r="47190" spans="1:61" x14ac:dyDescent="0.25">
      <c r="A47190" t="s">
        <v>80</v>
      </c>
      <c r="B47190" s="2">
        <v>44152.5</v>
      </c>
      <c r="C47190" s="1">
        <v>44152</v>
      </c>
      <c r="D47190">
        <v>4</v>
      </c>
      <c r="E47190" s="2">
        <v>44152.166666666664</v>
      </c>
      <c r="F47190" s="8" t="s">
        <v>388</v>
      </c>
      <c r="G47190" s="10" t="s">
        <v>389</v>
      </c>
      <c r="J47190" s="14">
        <v>1811</v>
      </c>
      <c r="K47190" s="14">
        <v>1811</v>
      </c>
      <c r="P47190" s="14">
        <v>1811</v>
      </c>
      <c r="Q47190" s="14">
        <v>1811</v>
      </c>
      <c r="R47190" s="14">
        <v>1269</v>
      </c>
      <c r="S47190" s="14">
        <v>542</v>
      </c>
      <c r="W47190" s="14">
        <v>0</v>
      </c>
      <c r="X47190" s="14">
        <v>0</v>
      </c>
      <c r="AJ47190" s="14">
        <v>1269</v>
      </c>
      <c r="AK47190" s="14">
        <v>542</v>
      </c>
      <c r="AO47190" s="14">
        <v>0</v>
      </c>
      <c r="AP47190" s="14">
        <v>0</v>
      </c>
      <c r="AS47190" s="14">
        <v>1811</v>
      </c>
      <c r="AV47190" s="25">
        <v>2.2431603526266204</v>
      </c>
      <c r="AW47190" s="25">
        <v>0.9033595012851281</v>
      </c>
      <c r="AX47190" s="25">
        <v>2.1659169220515779</v>
      </c>
      <c r="AY47190" s="26">
        <v>1291.1841893311234</v>
      </c>
      <c r="AZ47190" s="26">
        <v>222.08854573420336</v>
      </c>
      <c r="BB47190" s="26">
        <v>0</v>
      </c>
      <c r="BC47190" s="26">
        <v>1513.2727350653267</v>
      </c>
      <c r="BD47190" s="26">
        <v>0</v>
      </c>
      <c r="BE47190" s="26">
        <v>1513.2727350653272</v>
      </c>
      <c r="BF47190" s="26">
        <v>-4.5474735088646412E-13</v>
      </c>
      <c r="BG47190" s="14">
        <v>1811</v>
      </c>
      <c r="BH47190" s="14">
        <v>0</v>
      </c>
      <c r="BI47190" s="27">
        <v>1.8421818537712427</v>
      </c>
    </row>
    <row r="47191" spans="1:61" x14ac:dyDescent="0.25">
      <c r="A47191" t="s">
        <v>80</v>
      </c>
      <c r="B47191" s="2">
        <v>44152.541666666664</v>
      </c>
      <c r="C47191" s="1">
        <v>44152</v>
      </c>
      <c r="D47191">
        <v>5</v>
      </c>
      <c r="E47191" s="2">
        <v>44152.208333333336</v>
      </c>
      <c r="F47191" s="8" t="s">
        <v>388</v>
      </c>
      <c r="G47191" s="10" t="s">
        <v>389</v>
      </c>
      <c r="J47191" s="14">
        <v>1809</v>
      </c>
      <c r="K47191" s="14">
        <v>1809</v>
      </c>
      <c r="P47191" s="14">
        <v>1809</v>
      </c>
      <c r="Q47191" s="14">
        <v>1809</v>
      </c>
      <c r="R47191" s="14">
        <v>1268</v>
      </c>
      <c r="S47191" s="14">
        <v>541</v>
      </c>
      <c r="W47191" s="14">
        <v>0</v>
      </c>
      <c r="X47191" s="14">
        <v>0</v>
      </c>
      <c r="AJ47191" s="14">
        <v>1268</v>
      </c>
      <c r="AK47191" s="14">
        <v>541</v>
      </c>
      <c r="AO47191" s="14">
        <v>0</v>
      </c>
      <c r="AP47191" s="14">
        <v>0</v>
      </c>
      <c r="AS47191" s="14">
        <v>1809</v>
      </c>
      <c r="AV47191" s="25">
        <v>2.2437010872642742</v>
      </c>
      <c r="AW47191" s="25">
        <v>0.90156293665738785</v>
      </c>
      <c r="AX47191" s="25">
        <v>2.1599169864569294</v>
      </c>
      <c r="AY47191" s="26">
        <v>1290.4777143685078</v>
      </c>
      <c r="AZ47191" s="26">
        <v>221.23792251347027</v>
      </c>
      <c r="BB47191" s="26">
        <v>0</v>
      </c>
      <c r="BC47191" s="26">
        <v>1511.7156368819781</v>
      </c>
      <c r="BD47191" s="26">
        <v>0</v>
      </c>
      <c r="BE47191" s="26">
        <v>1511.7156368819783</v>
      </c>
      <c r="BF47191" s="26">
        <v>-2.2737367544323206E-13</v>
      </c>
      <c r="BG47191" s="14">
        <v>1809</v>
      </c>
      <c r="BH47191" s="14">
        <v>0</v>
      </c>
      <c r="BI47191" s="27">
        <v>1.8423209106593401</v>
      </c>
    </row>
    <row r="47192" spans="1:61" x14ac:dyDescent="0.25">
      <c r="A47192" t="s">
        <v>80</v>
      </c>
      <c r="B47192" s="2">
        <v>44152.583333333336</v>
      </c>
      <c r="C47192" s="1">
        <v>44152</v>
      </c>
      <c r="D47192">
        <v>6</v>
      </c>
      <c r="E47192" s="2">
        <v>44152.25</v>
      </c>
      <c r="F47192" s="8" t="s">
        <v>388</v>
      </c>
      <c r="G47192" s="10" t="s">
        <v>389</v>
      </c>
      <c r="J47192" s="14">
        <v>1809</v>
      </c>
      <c r="K47192" s="14">
        <v>1809</v>
      </c>
      <c r="P47192" s="14">
        <v>1809</v>
      </c>
      <c r="Q47192" s="14">
        <v>1809</v>
      </c>
      <c r="R47192" s="14">
        <v>1268</v>
      </c>
      <c r="S47192" s="14">
        <v>541</v>
      </c>
      <c r="W47192" s="14">
        <v>0</v>
      </c>
      <c r="X47192" s="14">
        <v>0</v>
      </c>
      <c r="AJ47192" s="14">
        <v>1268</v>
      </c>
      <c r="AK47192" s="14">
        <v>541</v>
      </c>
      <c r="AO47192" s="14">
        <v>0</v>
      </c>
      <c r="AP47192" s="14">
        <v>0</v>
      </c>
      <c r="AS47192" s="14">
        <v>1809</v>
      </c>
      <c r="AV47192" s="25">
        <v>2.242795400511604</v>
      </c>
      <c r="AW47192" s="25">
        <v>0.89994220734116626</v>
      </c>
      <c r="AX47192" s="25">
        <v>2.1542266535916057</v>
      </c>
      <c r="AY47192" s="26">
        <v>1289.9568033714263</v>
      </c>
      <c r="AZ47192" s="26">
        <v>220.84020564612993</v>
      </c>
      <c r="BB47192" s="26">
        <v>0</v>
      </c>
      <c r="BC47192" s="26">
        <v>1510.7970090175563</v>
      </c>
      <c r="BD47192" s="26">
        <v>0</v>
      </c>
      <c r="BE47192" s="26">
        <v>1510.7970090175565</v>
      </c>
      <c r="BF47192" s="26">
        <v>-2.2737367544323206E-13</v>
      </c>
      <c r="BG47192" s="14">
        <v>1809</v>
      </c>
      <c r="BH47192" s="14">
        <v>0</v>
      </c>
      <c r="BI47192" s="27">
        <v>1.8412013830957903</v>
      </c>
    </row>
    <row r="47193" spans="1:61" x14ac:dyDescent="0.25">
      <c r="A47193" t="s">
        <v>80</v>
      </c>
      <c r="B47193" s="2">
        <v>44152.625</v>
      </c>
      <c r="C47193" s="1">
        <v>44152</v>
      </c>
      <c r="D47193">
        <v>7</v>
      </c>
      <c r="E47193" s="2">
        <v>44152.291666666664</v>
      </c>
      <c r="F47193" s="8" t="s">
        <v>388</v>
      </c>
      <c r="G47193" s="10" t="s">
        <v>389</v>
      </c>
      <c r="J47193" s="14">
        <v>1809</v>
      </c>
      <c r="K47193" s="14">
        <v>1809</v>
      </c>
      <c r="P47193" s="14">
        <v>1809</v>
      </c>
      <c r="Q47193" s="14">
        <v>1809</v>
      </c>
      <c r="R47193" s="14">
        <v>1265</v>
      </c>
      <c r="S47193" s="14">
        <v>544</v>
      </c>
      <c r="W47193" s="14">
        <v>0</v>
      </c>
      <c r="X47193" s="14">
        <v>0</v>
      </c>
      <c r="AJ47193" s="14">
        <v>1265</v>
      </c>
      <c r="AK47193" s="14">
        <v>544</v>
      </c>
      <c r="AO47193" s="14">
        <v>0</v>
      </c>
      <c r="AP47193" s="14">
        <v>0</v>
      </c>
      <c r="AS47193" s="14">
        <v>1809</v>
      </c>
      <c r="AV47193" s="25">
        <v>2.2427232011772609</v>
      </c>
      <c r="AW47193" s="25">
        <v>0.90007541967811011</v>
      </c>
      <c r="AX47193" s="25">
        <v>2.1620564017055837</v>
      </c>
      <c r="AY47193" s="26">
        <v>1286.8634274792187</v>
      </c>
      <c r="AZ47193" s="26">
        <v>222.09769860787435</v>
      </c>
      <c r="BB47193" s="26">
        <v>0</v>
      </c>
      <c r="BC47193" s="26">
        <v>1508.9611260870929</v>
      </c>
      <c r="BD47193" s="26">
        <v>0</v>
      </c>
      <c r="BE47193" s="26">
        <v>1508.9611260870934</v>
      </c>
      <c r="BF47193" s="26">
        <v>-4.5474735088646412E-13</v>
      </c>
      <c r="BG47193" s="14">
        <v>1809</v>
      </c>
      <c r="BH47193" s="14">
        <v>0</v>
      </c>
      <c r="BI47193" s="27">
        <v>1.838964000991778</v>
      </c>
    </row>
    <row r="47194" spans="1:61" x14ac:dyDescent="0.25">
      <c r="A47194" t="s">
        <v>80</v>
      </c>
      <c r="B47194" s="2">
        <v>44152.666666666664</v>
      </c>
      <c r="C47194" s="1">
        <v>44152</v>
      </c>
      <c r="D47194">
        <v>8</v>
      </c>
      <c r="E47194" s="2">
        <v>44152.333333333336</v>
      </c>
      <c r="F47194" s="8" t="s">
        <v>388</v>
      </c>
      <c r="G47194" s="10" t="s">
        <v>389</v>
      </c>
      <c r="J47194" s="14">
        <v>1810</v>
      </c>
      <c r="K47194" s="14">
        <v>1810</v>
      </c>
      <c r="P47194" s="14">
        <v>1810</v>
      </c>
      <c r="Q47194" s="14">
        <v>1810</v>
      </c>
      <c r="R47194" s="14">
        <v>1266</v>
      </c>
      <c r="S47194" s="14">
        <v>544</v>
      </c>
      <c r="W47194" s="14">
        <v>0</v>
      </c>
      <c r="X47194" s="14">
        <v>0</v>
      </c>
      <c r="AJ47194" s="14">
        <v>1266</v>
      </c>
      <c r="AK47194" s="14">
        <v>544</v>
      </c>
      <c r="AO47194" s="14">
        <v>0</v>
      </c>
      <c r="AP47194" s="14">
        <v>0</v>
      </c>
      <c r="AS47194" s="14">
        <v>1810</v>
      </c>
      <c r="AV47194" s="25">
        <v>2.241296475368705</v>
      </c>
      <c r="AW47194" s="25">
        <v>0.90080940984411395</v>
      </c>
      <c r="AX47194" s="25">
        <v>2.1626676343672364</v>
      </c>
      <c r="AY47194" s="26">
        <v>1287.0614154896446</v>
      </c>
      <c r="AZ47194" s="26">
        <v>222.27881401565713</v>
      </c>
      <c r="BB47194" s="26">
        <v>0</v>
      </c>
      <c r="BC47194" s="26">
        <v>1509.3402295053017</v>
      </c>
      <c r="BD47194" s="26">
        <v>0</v>
      </c>
      <c r="BE47194" s="26">
        <v>1509.3402295053022</v>
      </c>
      <c r="BF47194" s="26">
        <v>-4.5474735088646412E-13</v>
      </c>
      <c r="BG47194" s="14">
        <v>1810</v>
      </c>
      <c r="BH47194" s="14">
        <v>0</v>
      </c>
      <c r="BI47194" s="27">
        <v>1.8384097551226399</v>
      </c>
    </row>
    <row r="47195" spans="1:61" x14ac:dyDescent="0.25">
      <c r="A47195" t="s">
        <v>80</v>
      </c>
      <c r="B47195" s="2">
        <v>44152.708333333336</v>
      </c>
      <c r="C47195" s="1">
        <v>44152</v>
      </c>
      <c r="D47195">
        <v>9</v>
      </c>
      <c r="E47195" s="2">
        <v>44152.375</v>
      </c>
      <c r="F47195" s="8" t="s">
        <v>388</v>
      </c>
      <c r="G47195" s="10" t="s">
        <v>389</v>
      </c>
      <c r="J47195" s="14">
        <v>1847</v>
      </c>
      <c r="K47195" s="14">
        <v>1847</v>
      </c>
      <c r="P47195" s="14">
        <v>1847</v>
      </c>
      <c r="Q47195" s="14">
        <v>1847</v>
      </c>
      <c r="R47195" s="14">
        <v>1266</v>
      </c>
      <c r="S47195" s="14">
        <v>581</v>
      </c>
      <c r="W47195" s="14">
        <v>0</v>
      </c>
      <c r="X47195" s="14">
        <v>0</v>
      </c>
      <c r="AJ47195" s="14">
        <v>1266</v>
      </c>
      <c r="AK47195" s="14">
        <v>581</v>
      </c>
      <c r="AO47195" s="14">
        <v>0</v>
      </c>
      <c r="AP47195" s="14">
        <v>0</v>
      </c>
      <c r="AS47195" s="14">
        <v>1847</v>
      </c>
      <c r="AV47195" s="25">
        <v>2.2411706067102695</v>
      </c>
      <c r="AW47195" s="25">
        <v>0.90330465264890158</v>
      </c>
      <c r="AX47195" s="25">
        <v>2.1620592559681273</v>
      </c>
      <c r="AY47195" s="26">
        <v>1286.989135585816</v>
      </c>
      <c r="AZ47195" s="26">
        <v>238.05463217652562</v>
      </c>
      <c r="BB47195" s="26">
        <v>0</v>
      </c>
      <c r="BC47195" s="26">
        <v>1525.0437677623418</v>
      </c>
      <c r="BD47195" s="26">
        <v>0</v>
      </c>
      <c r="BE47195" s="26">
        <v>1525.0437677623415</v>
      </c>
      <c r="BF47195" s="26">
        <v>2.2737367544323206E-13</v>
      </c>
      <c r="BG47195" s="14">
        <v>1847</v>
      </c>
      <c r="BH47195" s="14">
        <v>0</v>
      </c>
      <c r="BI47195" s="27">
        <v>1.8203259292280527</v>
      </c>
    </row>
    <row r="47196" spans="1:61" x14ac:dyDescent="0.25">
      <c r="A47196" t="s">
        <v>80</v>
      </c>
      <c r="B47196" s="2">
        <v>44152.75</v>
      </c>
      <c r="C47196" s="1">
        <v>44152</v>
      </c>
      <c r="D47196">
        <v>10</v>
      </c>
      <c r="E47196" s="2">
        <v>44152.416666666664</v>
      </c>
      <c r="F47196" s="8" t="s">
        <v>388</v>
      </c>
      <c r="G47196" s="10" t="s">
        <v>389</v>
      </c>
      <c r="J47196" s="14">
        <v>1849</v>
      </c>
      <c r="K47196" s="14">
        <v>1849</v>
      </c>
      <c r="P47196" s="14">
        <v>1849</v>
      </c>
      <c r="Q47196" s="14">
        <v>1849</v>
      </c>
      <c r="R47196" s="14">
        <v>1264</v>
      </c>
      <c r="S47196" s="14">
        <v>585</v>
      </c>
      <c r="W47196" s="14">
        <v>0</v>
      </c>
      <c r="X47196" s="14">
        <v>0</v>
      </c>
      <c r="AJ47196" s="14">
        <v>1264</v>
      </c>
      <c r="AK47196" s="14">
        <v>585</v>
      </c>
      <c r="AO47196" s="14">
        <v>0</v>
      </c>
      <c r="AP47196" s="14">
        <v>0</v>
      </c>
      <c r="AS47196" s="14">
        <v>1849</v>
      </c>
      <c r="AV47196" s="25">
        <v>2.242842863145754</v>
      </c>
      <c r="AW47196" s="25">
        <v>0.90436507353516604</v>
      </c>
      <c r="AX47196" s="25">
        <v>2.1622609868586786</v>
      </c>
      <c r="AY47196" s="26">
        <v>1285.9147513023711</v>
      </c>
      <c r="AZ47196" s="26">
        <v>239.97494716462344</v>
      </c>
      <c r="BB47196" s="26">
        <v>0</v>
      </c>
      <c r="BC47196" s="26">
        <v>1525.8896984669946</v>
      </c>
      <c r="BD47196" s="26">
        <v>0</v>
      </c>
      <c r="BE47196" s="26">
        <v>1525.8896984669946</v>
      </c>
      <c r="BF47196" s="26">
        <v>0</v>
      </c>
      <c r="BG47196" s="14">
        <v>1849</v>
      </c>
      <c r="BH47196" s="14">
        <v>0</v>
      </c>
      <c r="BI47196" s="27">
        <v>1.8193655743830748</v>
      </c>
    </row>
    <row r="47197" spans="1:61" x14ac:dyDescent="0.25">
      <c r="A47197" t="s">
        <v>80</v>
      </c>
      <c r="B47197" s="2">
        <v>44152.791666666664</v>
      </c>
      <c r="C47197" s="1">
        <v>44152</v>
      </c>
      <c r="D47197">
        <v>11</v>
      </c>
      <c r="E47197" s="2">
        <v>44152.458333333336</v>
      </c>
      <c r="F47197" s="8" t="s">
        <v>388</v>
      </c>
      <c r="G47197" s="10" t="s">
        <v>389</v>
      </c>
      <c r="J47197" s="14">
        <v>1846</v>
      </c>
      <c r="K47197" s="14">
        <v>1846</v>
      </c>
      <c r="P47197" s="14">
        <v>1846</v>
      </c>
      <c r="Q47197" s="14">
        <v>1846</v>
      </c>
      <c r="R47197" s="14">
        <v>1264</v>
      </c>
      <c r="S47197" s="14">
        <v>582</v>
      </c>
      <c r="W47197" s="14">
        <v>0</v>
      </c>
      <c r="X47197" s="14">
        <v>0</v>
      </c>
      <c r="AJ47197" s="14">
        <v>1264</v>
      </c>
      <c r="AK47197" s="14">
        <v>582</v>
      </c>
      <c r="AO47197" s="14">
        <v>0</v>
      </c>
      <c r="AP47197" s="14">
        <v>0</v>
      </c>
      <c r="AS47197" s="14">
        <v>1846</v>
      </c>
      <c r="AV47197" s="25">
        <v>2.2460237927226645</v>
      </c>
      <c r="AW47197" s="25">
        <v>0.90519964639827921</v>
      </c>
      <c r="AX47197" s="25">
        <v>2.1577818732060665</v>
      </c>
      <c r="AY47197" s="26">
        <v>1287.7385100386678</v>
      </c>
      <c r="AZ47197" s="26">
        <v>238.96462619580632</v>
      </c>
      <c r="BB47197" s="26">
        <v>0</v>
      </c>
      <c r="BC47197" s="26">
        <v>1526.7031362344742</v>
      </c>
      <c r="BD47197" s="26">
        <v>0</v>
      </c>
      <c r="BE47197" s="26">
        <v>1526.7031362344746</v>
      </c>
      <c r="BF47197" s="26">
        <v>-4.5474735088646412E-13</v>
      </c>
      <c r="BG47197" s="14">
        <v>1846</v>
      </c>
      <c r="BH47197" s="14">
        <v>0</v>
      </c>
      <c r="BI47197" s="27">
        <v>1.8232937530905993</v>
      </c>
    </row>
    <row r="47198" spans="1:61" x14ac:dyDescent="0.25">
      <c r="A47198" t="s">
        <v>80</v>
      </c>
      <c r="B47198" s="2">
        <v>44152.833333333336</v>
      </c>
      <c r="C47198" s="1">
        <v>44152</v>
      </c>
      <c r="D47198">
        <v>12</v>
      </c>
      <c r="E47198" s="2">
        <v>44152.5</v>
      </c>
      <c r="F47198" s="8" t="s">
        <v>388</v>
      </c>
      <c r="G47198" s="10" t="s">
        <v>389</v>
      </c>
      <c r="J47198" s="14">
        <v>1815</v>
      </c>
      <c r="K47198" s="14">
        <v>1815</v>
      </c>
      <c r="P47198" s="14">
        <v>1815</v>
      </c>
      <c r="Q47198" s="14">
        <v>1815</v>
      </c>
      <c r="R47198" s="14">
        <v>1266</v>
      </c>
      <c r="S47198" s="14">
        <v>549</v>
      </c>
      <c r="W47198" s="14">
        <v>0</v>
      </c>
      <c r="X47198" s="14">
        <v>0</v>
      </c>
      <c r="AJ47198" s="14">
        <v>1266</v>
      </c>
      <c r="AK47198" s="14">
        <v>549</v>
      </c>
      <c r="AO47198" s="14">
        <v>0</v>
      </c>
      <c r="AP47198" s="14">
        <v>0</v>
      </c>
      <c r="AS47198" s="14">
        <v>1815</v>
      </c>
      <c r="AV47198" s="25">
        <v>2.2486960717031579</v>
      </c>
      <c r="AW47198" s="25">
        <v>0.90619842082384794</v>
      </c>
      <c r="AX47198" s="25">
        <v>2.159009068071688</v>
      </c>
      <c r="AY47198" s="26">
        <v>1291.3106234980169</v>
      </c>
      <c r="AZ47198" s="26">
        <v>225.66380284688179</v>
      </c>
      <c r="BB47198" s="26">
        <v>0</v>
      </c>
      <c r="BC47198" s="26">
        <v>1516.9744263448986</v>
      </c>
      <c r="BD47198" s="26">
        <v>0</v>
      </c>
      <c r="BE47198" s="26">
        <v>1516.9744263448988</v>
      </c>
      <c r="BF47198" s="26">
        <v>-2.2737367544323206E-13</v>
      </c>
      <c r="BG47198" s="14">
        <v>1815</v>
      </c>
      <c r="BH47198" s="14">
        <v>0</v>
      </c>
      <c r="BI47198" s="27">
        <v>1.8426182698669367</v>
      </c>
    </row>
    <row r="47199" spans="1:61" x14ac:dyDescent="0.25">
      <c r="A47199" t="s">
        <v>80</v>
      </c>
      <c r="B47199" s="2">
        <v>44152.875</v>
      </c>
      <c r="C47199" s="1">
        <v>44152</v>
      </c>
      <c r="D47199">
        <v>13</v>
      </c>
      <c r="E47199" s="2">
        <v>44152.541666666664</v>
      </c>
      <c r="F47199" s="8" t="s">
        <v>388</v>
      </c>
      <c r="G47199" s="10" t="s">
        <v>389</v>
      </c>
      <c r="J47199" s="14">
        <v>1844</v>
      </c>
      <c r="K47199" s="14">
        <v>1844</v>
      </c>
      <c r="P47199" s="14">
        <v>1844</v>
      </c>
      <c r="Q47199" s="14">
        <v>1844</v>
      </c>
      <c r="R47199" s="14">
        <v>1265</v>
      </c>
      <c r="S47199" s="14">
        <v>579</v>
      </c>
      <c r="W47199" s="14">
        <v>0</v>
      </c>
      <c r="X47199" s="14">
        <v>0</v>
      </c>
      <c r="AJ47199" s="14">
        <v>1265</v>
      </c>
      <c r="AK47199" s="14">
        <v>579</v>
      </c>
      <c r="AO47199" s="14">
        <v>0</v>
      </c>
      <c r="AP47199" s="14">
        <v>0</v>
      </c>
      <c r="AS47199" s="14">
        <v>1844</v>
      </c>
      <c r="AV47199" s="25">
        <v>2.2495589593984517</v>
      </c>
      <c r="AW47199" s="25">
        <v>0.90740855818929633</v>
      </c>
      <c r="AX47199" s="25">
        <v>2.1633795063389298</v>
      </c>
      <c r="AY47199" s="26">
        <v>1290.7857515758005</v>
      </c>
      <c r="AZ47199" s="26">
        <v>238.31297692645563</v>
      </c>
      <c r="BB47199" s="26">
        <v>0</v>
      </c>
      <c r="BC47199" s="26">
        <v>1529.0987285022561</v>
      </c>
      <c r="BD47199" s="26">
        <v>0</v>
      </c>
      <c r="BE47199" s="26">
        <v>1529.0987285022563</v>
      </c>
      <c r="BF47199" s="26">
        <v>-2.2737367544323206E-13</v>
      </c>
      <c r="BG47199" s="14">
        <v>1844</v>
      </c>
      <c r="BH47199" s="14">
        <v>0</v>
      </c>
      <c r="BI47199" s="27">
        <v>1.8281353789754033</v>
      </c>
    </row>
    <row r="47200" spans="1:61" x14ac:dyDescent="0.25">
      <c r="A47200" t="s">
        <v>80</v>
      </c>
      <c r="B47200" s="2">
        <v>44152.916666666664</v>
      </c>
      <c r="C47200" s="1">
        <v>44152</v>
      </c>
      <c r="D47200">
        <v>14</v>
      </c>
      <c r="E47200" s="2">
        <v>44152.583333333336</v>
      </c>
      <c r="F47200" s="8" t="s">
        <v>388</v>
      </c>
      <c r="G47200" s="10" t="s">
        <v>389</v>
      </c>
      <c r="J47200" s="14">
        <v>1827</v>
      </c>
      <c r="K47200" s="14">
        <v>1827</v>
      </c>
      <c r="P47200" s="14">
        <v>1827</v>
      </c>
      <c r="Q47200" s="14">
        <v>1827</v>
      </c>
      <c r="R47200" s="14">
        <v>1248</v>
      </c>
      <c r="S47200" s="14">
        <v>579</v>
      </c>
      <c r="W47200" s="14">
        <v>0</v>
      </c>
      <c r="X47200" s="14">
        <v>0</v>
      </c>
      <c r="AJ47200" s="14">
        <v>1248</v>
      </c>
      <c r="AK47200" s="14">
        <v>579</v>
      </c>
      <c r="AO47200" s="14">
        <v>0</v>
      </c>
      <c r="AP47200" s="14">
        <v>0</v>
      </c>
      <c r="AS47200" s="14">
        <v>1827</v>
      </c>
      <c r="AV47200" s="25">
        <v>2.2494789895793086</v>
      </c>
      <c r="AW47200" s="25">
        <v>0.90796463395759619</v>
      </c>
      <c r="AX47200" s="25">
        <v>2.1669144481884985</v>
      </c>
      <c r="AY47200" s="26">
        <v>1273.3939540578319</v>
      </c>
      <c r="AZ47200" s="26">
        <v>238.45901926928371</v>
      </c>
      <c r="BB47200" s="26">
        <v>0</v>
      </c>
      <c r="BC47200" s="26">
        <v>1511.8529733271157</v>
      </c>
      <c r="BD47200" s="26">
        <v>0</v>
      </c>
      <c r="BE47200" s="26">
        <v>1511.8529733271157</v>
      </c>
      <c r="BF47200" s="26">
        <v>0</v>
      </c>
      <c r="BG47200" s="14">
        <v>1827</v>
      </c>
      <c r="BH47200" s="14">
        <v>0</v>
      </c>
      <c r="BI47200" s="27">
        <v>1.8243356880440207</v>
      </c>
    </row>
    <row r="47201" spans="1:61" x14ac:dyDescent="0.25">
      <c r="A47201" t="s">
        <v>80</v>
      </c>
      <c r="B47201" s="2">
        <v>44152.958333333336</v>
      </c>
      <c r="C47201" s="1">
        <v>44152</v>
      </c>
      <c r="D47201">
        <v>15</v>
      </c>
      <c r="E47201" s="2">
        <v>44152.625</v>
      </c>
      <c r="F47201" s="8" t="s">
        <v>388</v>
      </c>
      <c r="G47201" s="10" t="s">
        <v>389</v>
      </c>
      <c r="J47201" s="14">
        <v>1724</v>
      </c>
      <c r="K47201" s="14">
        <v>1724</v>
      </c>
      <c r="P47201" s="14">
        <v>1724</v>
      </c>
      <c r="Q47201" s="14">
        <v>1724</v>
      </c>
      <c r="R47201" s="14">
        <v>1176</v>
      </c>
      <c r="S47201" s="14">
        <v>548</v>
      </c>
      <c r="W47201" s="14">
        <v>0</v>
      </c>
      <c r="X47201" s="14">
        <v>0</v>
      </c>
      <c r="AJ47201" s="14">
        <v>1176</v>
      </c>
      <c r="AK47201" s="14">
        <v>548</v>
      </c>
      <c r="AO47201" s="14">
        <v>0</v>
      </c>
      <c r="AP47201" s="14">
        <v>0</v>
      </c>
      <c r="AS47201" s="14">
        <v>1724</v>
      </c>
      <c r="AV47201" s="25">
        <v>2.2505978963747051</v>
      </c>
      <c r="AW47201" s="25">
        <v>0.90769032387250215</v>
      </c>
      <c r="AX47201" s="25">
        <v>2.170204257300814</v>
      </c>
      <c r="AY47201" s="26">
        <v>1200.5257713967276</v>
      </c>
      <c r="AZ47201" s="26">
        <v>225.6235983898047</v>
      </c>
      <c r="BB47201" s="26">
        <v>0</v>
      </c>
      <c r="BC47201" s="26">
        <v>1426.1493697865324</v>
      </c>
      <c r="BD47201" s="26">
        <v>0</v>
      </c>
      <c r="BE47201" s="26">
        <v>1426.1493697865326</v>
      </c>
      <c r="BF47201" s="26">
        <v>-2.2737367544323206E-13</v>
      </c>
      <c r="BG47201" s="14">
        <v>1724</v>
      </c>
      <c r="BH47201" s="14">
        <v>0</v>
      </c>
      <c r="BI47201" s="27">
        <v>1.8237340044192487</v>
      </c>
    </row>
    <row r="47202" spans="1:61" x14ac:dyDescent="0.25">
      <c r="A47202" t="s">
        <v>80</v>
      </c>
      <c r="B47202" s="2">
        <v>44153</v>
      </c>
      <c r="C47202" s="1">
        <v>44152</v>
      </c>
      <c r="D47202">
        <v>16</v>
      </c>
      <c r="E47202" s="2">
        <v>44152.666666666664</v>
      </c>
      <c r="F47202" s="8" t="s">
        <v>388</v>
      </c>
      <c r="G47202" s="10" t="s">
        <v>389</v>
      </c>
      <c r="J47202" s="14">
        <v>1711</v>
      </c>
      <c r="K47202" s="14">
        <v>1711</v>
      </c>
      <c r="P47202" s="14">
        <v>1711</v>
      </c>
      <c r="Q47202" s="14">
        <v>1711</v>
      </c>
      <c r="R47202" s="14">
        <v>1164</v>
      </c>
      <c r="S47202" s="14">
        <v>547</v>
      </c>
      <c r="W47202" s="14">
        <v>0</v>
      </c>
      <c r="X47202" s="14">
        <v>0</v>
      </c>
      <c r="AJ47202" s="14">
        <v>1164</v>
      </c>
      <c r="AK47202" s="14">
        <v>547</v>
      </c>
      <c r="AO47202" s="14">
        <v>0</v>
      </c>
      <c r="AP47202" s="14">
        <v>0</v>
      </c>
      <c r="AS47202" s="14">
        <v>1711</v>
      </c>
      <c r="AV47202" s="25">
        <v>2.2504154833437284</v>
      </c>
      <c r="AW47202" s="25">
        <v>0.90671148739486196</v>
      </c>
      <c r="AX47202" s="25">
        <v>2.1627436334682857</v>
      </c>
      <c r="AY47202" s="26">
        <v>1188.1791975996316</v>
      </c>
      <c r="AZ47202" s="26">
        <v>224.96901216762504</v>
      </c>
      <c r="BB47202" s="26">
        <v>0</v>
      </c>
      <c r="BC47202" s="26">
        <v>1413.1482097672567</v>
      </c>
      <c r="BD47202" s="26">
        <v>0</v>
      </c>
      <c r="BE47202" s="26">
        <v>1413.1482097672567</v>
      </c>
      <c r="BF47202" s="26">
        <v>0</v>
      </c>
      <c r="BG47202" s="14">
        <v>1711</v>
      </c>
      <c r="BH47202" s="14">
        <v>0</v>
      </c>
      <c r="BI47202" s="27">
        <v>1.8208385775669722</v>
      </c>
    </row>
    <row r="47203" spans="1:61" x14ac:dyDescent="0.25">
      <c r="A47203" t="s">
        <v>80</v>
      </c>
      <c r="B47203" s="2">
        <v>44153.041666666664</v>
      </c>
      <c r="C47203" s="1">
        <v>44152</v>
      </c>
      <c r="D47203">
        <v>17</v>
      </c>
      <c r="E47203" s="2">
        <v>44152.708333333336</v>
      </c>
      <c r="F47203" s="8" t="s">
        <v>388</v>
      </c>
      <c r="G47203" s="10" t="s">
        <v>389</v>
      </c>
      <c r="J47203" s="14">
        <v>1736</v>
      </c>
      <c r="K47203" s="14">
        <v>1736</v>
      </c>
      <c r="P47203" s="14">
        <v>1736</v>
      </c>
      <c r="Q47203" s="14">
        <v>1736</v>
      </c>
      <c r="R47203" s="14">
        <v>1190</v>
      </c>
      <c r="S47203" s="14">
        <v>546</v>
      </c>
      <c r="W47203" s="14">
        <v>0</v>
      </c>
      <c r="X47203" s="14">
        <v>0</v>
      </c>
      <c r="AJ47203" s="14">
        <v>1190</v>
      </c>
      <c r="AK47203" s="14">
        <v>546</v>
      </c>
      <c r="AO47203" s="14">
        <v>0</v>
      </c>
      <c r="AP47203" s="14">
        <v>0</v>
      </c>
      <c r="AS47203" s="14">
        <v>1736</v>
      </c>
      <c r="AV47203" s="25">
        <v>2.2503377943647047</v>
      </c>
      <c r="AW47203" s="25">
        <v>0.90618838843814065</v>
      </c>
      <c r="AX47203" s="25">
        <v>2.1651510664122267</v>
      </c>
      <c r="AY47203" s="26">
        <v>1214.6773481570513</v>
      </c>
      <c r="AZ47203" s="26">
        <v>224.42818267421362</v>
      </c>
      <c r="BB47203" s="26">
        <v>0</v>
      </c>
      <c r="BC47203" s="26">
        <v>1439.1055308312648</v>
      </c>
      <c r="BD47203" s="26">
        <v>0</v>
      </c>
      <c r="BE47203" s="26">
        <v>1439.1055308312652</v>
      </c>
      <c r="BF47203" s="26">
        <v>-4.5474735088646412E-13</v>
      </c>
      <c r="BG47203" s="14">
        <v>1736</v>
      </c>
      <c r="BH47203" s="14">
        <v>0</v>
      </c>
      <c r="BI47203" s="27">
        <v>1.8275811263716721</v>
      </c>
    </row>
    <row r="47204" spans="1:61" x14ac:dyDescent="0.25">
      <c r="A47204" t="s">
        <v>80</v>
      </c>
      <c r="B47204" s="2">
        <v>44153.083333333336</v>
      </c>
      <c r="C47204" s="1">
        <v>44152</v>
      </c>
      <c r="D47204">
        <v>18</v>
      </c>
      <c r="E47204" s="2">
        <v>44152.75</v>
      </c>
      <c r="F47204" s="8" t="s">
        <v>388</v>
      </c>
      <c r="G47204" s="10" t="s">
        <v>389</v>
      </c>
      <c r="J47204" s="14">
        <v>1810</v>
      </c>
      <c r="K47204" s="14">
        <v>1810</v>
      </c>
      <c r="P47204" s="14">
        <v>1810</v>
      </c>
      <c r="Q47204" s="14">
        <v>1810</v>
      </c>
      <c r="R47204" s="14">
        <v>1264</v>
      </c>
      <c r="S47204" s="14">
        <v>546</v>
      </c>
      <c r="W47204" s="14">
        <v>0</v>
      </c>
      <c r="X47204" s="14">
        <v>0</v>
      </c>
      <c r="AJ47204" s="14">
        <v>1264</v>
      </c>
      <c r="AK47204" s="14">
        <v>546</v>
      </c>
      <c r="AO47204" s="14">
        <v>0</v>
      </c>
      <c r="AP47204" s="14">
        <v>0</v>
      </c>
      <c r="AS47204" s="14">
        <v>1810</v>
      </c>
      <c r="AV47204" s="25">
        <v>2.2510198243776025</v>
      </c>
      <c r="AW47204" s="25">
        <v>0.90600350663797768</v>
      </c>
      <c r="AX47204" s="25">
        <v>2.1620951378514204</v>
      </c>
      <c r="AY47204" s="26">
        <v>1290.6029420096386</v>
      </c>
      <c r="AZ47204" s="26">
        <v>224.38239452800747</v>
      </c>
      <c r="BB47204" s="26">
        <v>0</v>
      </c>
      <c r="BC47204" s="26">
        <v>1514.9853365376462</v>
      </c>
      <c r="BD47204" s="26">
        <v>0</v>
      </c>
      <c r="BE47204" s="26">
        <v>1514.9853365376464</v>
      </c>
      <c r="BF47204" s="26">
        <v>-2.2737367544323206E-13</v>
      </c>
      <c r="BG47204" s="14">
        <v>1810</v>
      </c>
      <c r="BH47204" s="14">
        <v>0</v>
      </c>
      <c r="BI47204" s="27">
        <v>1.845285620241782</v>
      </c>
    </row>
    <row r="47205" spans="1:61" x14ac:dyDescent="0.25">
      <c r="A47205" t="s">
        <v>80</v>
      </c>
      <c r="B47205" s="2">
        <v>44153.125</v>
      </c>
      <c r="C47205" s="1">
        <v>44152</v>
      </c>
      <c r="D47205">
        <v>19</v>
      </c>
      <c r="E47205" s="2">
        <v>44152.791666666664</v>
      </c>
      <c r="F47205" s="8" t="s">
        <v>388</v>
      </c>
      <c r="G47205" s="10" t="s">
        <v>389</v>
      </c>
      <c r="J47205" s="14">
        <v>1791</v>
      </c>
      <c r="K47205" s="14">
        <v>1791</v>
      </c>
      <c r="P47205" s="14">
        <v>1791</v>
      </c>
      <c r="Q47205" s="14">
        <v>1791</v>
      </c>
      <c r="R47205" s="14">
        <v>1246</v>
      </c>
      <c r="S47205" s="14">
        <v>545</v>
      </c>
      <c r="W47205" s="14">
        <v>0</v>
      </c>
      <c r="X47205" s="14">
        <v>0</v>
      </c>
      <c r="AJ47205" s="14">
        <v>1246</v>
      </c>
      <c r="AK47205" s="14">
        <v>545</v>
      </c>
      <c r="AO47205" s="14">
        <v>0</v>
      </c>
      <c r="AP47205" s="14">
        <v>0</v>
      </c>
      <c r="AS47205" s="14">
        <v>1791</v>
      </c>
      <c r="AV47205" s="25">
        <v>2.2510802429873462</v>
      </c>
      <c r="AW47205" s="25">
        <v>0.90626190837786935</v>
      </c>
      <c r="AX47205" s="25">
        <v>2.1595565786350019</v>
      </c>
      <c r="AY47205" s="26">
        <v>1272.2582498399877</v>
      </c>
      <c r="AZ47205" s="26">
        <v>224.03531677383805</v>
      </c>
      <c r="BB47205" s="26">
        <v>0</v>
      </c>
      <c r="BC47205" s="26">
        <v>1496.2935666138258</v>
      </c>
      <c r="BD47205" s="26">
        <v>0</v>
      </c>
      <c r="BE47205" s="26">
        <v>1496.2935666138258</v>
      </c>
      <c r="BF47205" s="26">
        <v>0</v>
      </c>
      <c r="BG47205" s="14">
        <v>1791</v>
      </c>
      <c r="BH47205" s="14">
        <v>0</v>
      </c>
      <c r="BI47205" s="27">
        <v>1.8418529999040607</v>
      </c>
    </row>
    <row r="47206" spans="1:61" x14ac:dyDescent="0.25">
      <c r="A47206" t="s">
        <v>80</v>
      </c>
      <c r="B47206" s="2">
        <v>44153.166666666664</v>
      </c>
      <c r="C47206" s="1">
        <v>44152</v>
      </c>
      <c r="D47206">
        <v>20</v>
      </c>
      <c r="E47206" s="2">
        <v>44152.833333333336</v>
      </c>
      <c r="F47206" s="8" t="s">
        <v>388</v>
      </c>
      <c r="G47206" s="10" t="s">
        <v>389</v>
      </c>
      <c r="J47206" s="14">
        <v>1735</v>
      </c>
      <c r="K47206" s="14">
        <v>1735</v>
      </c>
      <c r="P47206" s="14">
        <v>1735</v>
      </c>
      <c r="Q47206" s="14">
        <v>1735</v>
      </c>
      <c r="R47206" s="14">
        <v>1189</v>
      </c>
      <c r="S47206" s="14">
        <v>546</v>
      </c>
      <c r="W47206" s="14">
        <v>0</v>
      </c>
      <c r="X47206" s="14">
        <v>0</v>
      </c>
      <c r="AJ47206" s="14">
        <v>1189</v>
      </c>
      <c r="AK47206" s="14">
        <v>546</v>
      </c>
      <c r="AO47206" s="14">
        <v>0</v>
      </c>
      <c r="AP47206" s="14">
        <v>0</v>
      </c>
      <c r="AS47206" s="14">
        <v>1735</v>
      </c>
      <c r="AV47206" s="25">
        <v>2.252940219223452</v>
      </c>
      <c r="AW47206" s="25">
        <v>0.90621154037935225</v>
      </c>
      <c r="AX47206" s="25">
        <v>2.1570393342211642</v>
      </c>
      <c r="AY47206" s="26">
        <v>1215.0601557895168</v>
      </c>
      <c r="AZ47206" s="26">
        <v>224.43391652399342</v>
      </c>
      <c r="BB47206" s="26">
        <v>0</v>
      </c>
      <c r="BC47206" s="26">
        <v>1439.4940723135103</v>
      </c>
      <c r="BD47206" s="26">
        <v>0</v>
      </c>
      <c r="BE47206" s="26">
        <v>1439.4940723135105</v>
      </c>
      <c r="BF47206" s="26">
        <v>-2.2737367544323206E-13</v>
      </c>
      <c r="BG47206" s="14">
        <v>1735</v>
      </c>
      <c r="BH47206" s="14">
        <v>0</v>
      </c>
      <c r="BI47206" s="27">
        <v>1.8291281969474413</v>
      </c>
    </row>
    <row r="47207" spans="1:61" x14ac:dyDescent="0.25">
      <c r="A47207" t="s">
        <v>80</v>
      </c>
      <c r="B47207" s="2">
        <v>44153.208333333336</v>
      </c>
      <c r="C47207" s="1">
        <v>44152</v>
      </c>
      <c r="D47207">
        <v>21</v>
      </c>
      <c r="E47207" s="2">
        <v>44152.875</v>
      </c>
      <c r="F47207" s="8" t="s">
        <v>388</v>
      </c>
      <c r="G47207" s="10" t="s">
        <v>389</v>
      </c>
      <c r="J47207" s="14">
        <v>1749</v>
      </c>
      <c r="K47207" s="14">
        <v>1749</v>
      </c>
      <c r="P47207" s="14">
        <v>1749</v>
      </c>
      <c r="Q47207" s="14">
        <v>1749</v>
      </c>
      <c r="R47207" s="14">
        <v>1202</v>
      </c>
      <c r="S47207" s="14">
        <v>547</v>
      </c>
      <c r="W47207" s="14">
        <v>0</v>
      </c>
      <c r="X47207" s="14">
        <v>0</v>
      </c>
      <c r="AJ47207" s="14">
        <v>1202</v>
      </c>
      <c r="AK47207" s="14">
        <v>547</v>
      </c>
      <c r="AO47207" s="14">
        <v>0</v>
      </c>
      <c r="AP47207" s="14">
        <v>0</v>
      </c>
      <c r="AS47207" s="14">
        <v>1749</v>
      </c>
      <c r="AV47207" s="25">
        <v>2.2508232978907126</v>
      </c>
      <c r="AW47207" s="25">
        <v>0.90391212782996389</v>
      </c>
      <c r="AX47207" s="25">
        <v>2.1575152599637026</v>
      </c>
      <c r="AY47207" s="26">
        <v>1227.1909009555554</v>
      </c>
      <c r="AZ47207" s="26">
        <v>224.2744481692946</v>
      </c>
      <c r="BB47207" s="26">
        <v>0</v>
      </c>
      <c r="BC47207" s="26">
        <v>1451.46534912485</v>
      </c>
      <c r="BD47207" s="26">
        <v>0</v>
      </c>
      <c r="BE47207" s="26">
        <v>1451.4653491248503</v>
      </c>
      <c r="BF47207" s="26">
        <v>-2.2737367544323206E-13</v>
      </c>
      <c r="BG47207" s="14">
        <v>1749</v>
      </c>
      <c r="BH47207" s="14">
        <v>0</v>
      </c>
      <c r="BI47207" s="27">
        <v>1.8295766369283171</v>
      </c>
    </row>
    <row r="47208" spans="1:61" x14ac:dyDescent="0.25">
      <c r="A47208" t="s">
        <v>80</v>
      </c>
      <c r="B47208" s="2">
        <v>44153.25</v>
      </c>
      <c r="C47208" s="1">
        <v>44152</v>
      </c>
      <c r="D47208">
        <v>22</v>
      </c>
      <c r="E47208" s="2">
        <v>44152.916666666664</v>
      </c>
      <c r="F47208" s="8" t="s">
        <v>388</v>
      </c>
      <c r="G47208" s="10" t="s">
        <v>389</v>
      </c>
      <c r="J47208" s="14">
        <v>1777</v>
      </c>
      <c r="K47208" s="14">
        <v>1777</v>
      </c>
      <c r="P47208" s="14">
        <v>1777</v>
      </c>
      <c r="Q47208" s="14">
        <v>1777</v>
      </c>
      <c r="R47208" s="14">
        <v>1233</v>
      </c>
      <c r="S47208" s="14">
        <v>544</v>
      </c>
      <c r="W47208" s="14">
        <v>0</v>
      </c>
      <c r="X47208" s="14">
        <v>0</v>
      </c>
      <c r="AJ47208" s="14">
        <v>1233</v>
      </c>
      <c r="AK47208" s="14">
        <v>544</v>
      </c>
      <c r="AO47208" s="14">
        <v>0</v>
      </c>
      <c r="AP47208" s="14">
        <v>0</v>
      </c>
      <c r="AS47208" s="14">
        <v>1777</v>
      </c>
      <c r="AV47208" s="25">
        <v>2.2533199328613791</v>
      </c>
      <c r="AW47208" s="25">
        <v>0.90714675798089817</v>
      </c>
      <c r="AX47208" s="25">
        <v>2.1573959526181774</v>
      </c>
      <c r="AY47208" s="26">
        <v>1260.236901242881</v>
      </c>
      <c r="AZ47208" s="26">
        <v>223.84258345728909</v>
      </c>
      <c r="BB47208" s="26">
        <v>0</v>
      </c>
      <c r="BC47208" s="26">
        <v>1484.07948470017</v>
      </c>
      <c r="BD47208" s="26">
        <v>0</v>
      </c>
      <c r="BE47208" s="26">
        <v>1484.07948470017</v>
      </c>
      <c r="BF47208" s="26">
        <v>0</v>
      </c>
      <c r="BG47208" s="14">
        <v>1777</v>
      </c>
      <c r="BH47208" s="14">
        <v>0</v>
      </c>
      <c r="BI47208" s="27">
        <v>1.8412106435338709</v>
      </c>
    </row>
    <row r="47209" spans="1:61" x14ac:dyDescent="0.25">
      <c r="A47209" t="s">
        <v>80</v>
      </c>
      <c r="B47209" s="2">
        <v>44153.291666666664</v>
      </c>
      <c r="C47209" s="1">
        <v>44152</v>
      </c>
      <c r="D47209">
        <v>23</v>
      </c>
      <c r="E47209" s="2">
        <v>44152.958333333336</v>
      </c>
      <c r="F47209" s="8" t="s">
        <v>388</v>
      </c>
      <c r="G47209" s="10" t="s">
        <v>389</v>
      </c>
      <c r="J47209" s="14">
        <v>1728</v>
      </c>
      <c r="K47209" s="14">
        <v>1728</v>
      </c>
      <c r="P47209" s="14">
        <v>1728</v>
      </c>
      <c r="Q47209" s="14">
        <v>1728</v>
      </c>
      <c r="R47209" s="14">
        <v>1187</v>
      </c>
      <c r="S47209" s="14">
        <v>541</v>
      </c>
      <c r="W47209" s="14">
        <v>0</v>
      </c>
      <c r="X47209" s="14">
        <v>0</v>
      </c>
      <c r="AJ47209" s="14">
        <v>1187</v>
      </c>
      <c r="AK47209" s="14">
        <v>541</v>
      </c>
      <c r="AO47209" s="14">
        <v>0</v>
      </c>
      <c r="AP47209" s="14">
        <v>0</v>
      </c>
      <c r="AS47209" s="14">
        <v>1728</v>
      </c>
      <c r="AV47209" s="25">
        <v>2.2541850118677549</v>
      </c>
      <c r="AW47209" s="25">
        <v>0.90764308127944715</v>
      </c>
      <c r="AX47209" s="25">
        <v>2.1598326811927242</v>
      </c>
      <c r="AY47209" s="26">
        <v>1213.6865351339575</v>
      </c>
      <c r="AZ47209" s="26">
        <v>222.72995208797025</v>
      </c>
      <c r="BB47209" s="26">
        <v>0</v>
      </c>
      <c r="BC47209" s="26">
        <v>1436.4164872219278</v>
      </c>
      <c r="BD47209" s="26">
        <v>0</v>
      </c>
      <c r="BE47209" s="26">
        <v>1436.416487221928</v>
      </c>
      <c r="BF47209" s="26">
        <v>-2.2737367544323206E-13</v>
      </c>
      <c r="BG47209" s="14">
        <v>1728</v>
      </c>
      <c r="BH47209" s="14">
        <v>0</v>
      </c>
      <c r="BI47209" s="27">
        <v>1.8326114097564852</v>
      </c>
    </row>
    <row r="47210" spans="1:61" x14ac:dyDescent="0.25">
      <c r="A47210" t="s">
        <v>80</v>
      </c>
      <c r="B47210" s="2">
        <v>44153.333333333336</v>
      </c>
      <c r="C47210" s="1">
        <v>44152</v>
      </c>
      <c r="D47210">
        <v>24</v>
      </c>
      <c r="E47210" s="2">
        <v>44153</v>
      </c>
      <c r="F47210" s="8" t="s">
        <v>388</v>
      </c>
      <c r="G47210" s="10" t="s">
        <v>389</v>
      </c>
      <c r="J47210" s="14">
        <v>1583</v>
      </c>
      <c r="K47210" s="14">
        <v>1583</v>
      </c>
      <c r="P47210" s="14">
        <v>1583</v>
      </c>
      <c r="Q47210" s="14">
        <v>1583</v>
      </c>
      <c r="R47210" s="14">
        <v>1042</v>
      </c>
      <c r="S47210" s="14">
        <v>541</v>
      </c>
      <c r="W47210" s="14">
        <v>0</v>
      </c>
      <c r="X47210" s="14">
        <v>0</v>
      </c>
      <c r="AJ47210" s="14">
        <v>1042</v>
      </c>
      <c r="AK47210" s="14">
        <v>541</v>
      </c>
      <c r="AO47210" s="14">
        <v>0</v>
      </c>
      <c r="AP47210" s="14">
        <v>0</v>
      </c>
      <c r="AS47210" s="14">
        <v>1583</v>
      </c>
      <c r="AV47210" s="25">
        <v>2.2556352625088736</v>
      </c>
      <c r="AW47210" s="25">
        <v>0.90774212350697647</v>
      </c>
      <c r="AX47210" s="25">
        <v>2.1613985731883836</v>
      </c>
      <c r="AY47210" s="26">
        <v>1066.1120481235978</v>
      </c>
      <c r="AZ47210" s="26">
        <v>222.75425643297908</v>
      </c>
      <c r="BB47210" s="26">
        <v>0</v>
      </c>
      <c r="BC47210" s="26">
        <v>1288.8663045565768</v>
      </c>
      <c r="BD47210" s="26">
        <v>0</v>
      </c>
      <c r="BE47210" s="26">
        <v>1288.866304556577</v>
      </c>
      <c r="BF47210" s="26">
        <v>-2.2737367544323206E-13</v>
      </c>
      <c r="BG47210" s="14">
        <v>1583</v>
      </c>
      <c r="BH47210" s="14">
        <v>0</v>
      </c>
      <c r="BI47210" s="27">
        <v>1.7949844803231334</v>
      </c>
    </row>
    <row r="47211" spans="1:61" x14ac:dyDescent="0.25">
      <c r="A47211" t="s">
        <v>80</v>
      </c>
      <c r="B47211" s="2">
        <v>44153.375</v>
      </c>
      <c r="C47211" s="1">
        <v>44153</v>
      </c>
      <c r="D47211">
        <v>1</v>
      </c>
      <c r="E47211" s="2">
        <v>44153.041666666664</v>
      </c>
      <c r="F47211" s="8" t="s">
        <v>388</v>
      </c>
      <c r="G47211" s="10" t="s">
        <v>389</v>
      </c>
      <c r="J47211" s="14">
        <v>1571</v>
      </c>
      <c r="K47211" s="14">
        <v>1571</v>
      </c>
      <c r="P47211" s="14">
        <v>1571</v>
      </c>
      <c r="Q47211" s="14">
        <v>1571</v>
      </c>
      <c r="R47211" s="14">
        <v>1009</v>
      </c>
      <c r="S47211" s="14">
        <v>562</v>
      </c>
      <c r="W47211" s="14">
        <v>0</v>
      </c>
      <c r="X47211" s="14">
        <v>0</v>
      </c>
      <c r="AJ47211" s="14">
        <v>1009</v>
      </c>
      <c r="AK47211" s="14">
        <v>562</v>
      </c>
      <c r="AO47211" s="14">
        <v>0</v>
      </c>
      <c r="AP47211" s="14">
        <v>0</v>
      </c>
      <c r="AS47211" s="14">
        <v>1571</v>
      </c>
      <c r="AV47211" s="25">
        <v>2.2561669179628061</v>
      </c>
      <c r="AW47211" s="25">
        <v>0.90881830478851111</v>
      </c>
      <c r="AX47211" s="25">
        <v>2.1620514285011132</v>
      </c>
      <c r="AY47211" s="26">
        <v>1032.5917483396101</v>
      </c>
      <c r="AZ47211" s="26">
        <v>231.67524892777135</v>
      </c>
      <c r="BB47211" s="26">
        <v>0</v>
      </c>
      <c r="BC47211" s="26">
        <v>1264.2669972673816</v>
      </c>
      <c r="BD47211" s="26">
        <v>0</v>
      </c>
      <c r="BE47211" s="26">
        <v>1264.2669972673816</v>
      </c>
      <c r="BF47211" s="26">
        <v>0</v>
      </c>
      <c r="BG47211" s="14">
        <v>1571</v>
      </c>
      <c r="BH47211" s="14">
        <v>0</v>
      </c>
      <c r="BI47211" s="27">
        <v>1.7741746069481952</v>
      </c>
    </row>
    <row r="47212" spans="1:61" x14ac:dyDescent="0.25">
      <c r="A47212" t="s">
        <v>80</v>
      </c>
      <c r="B47212" s="2">
        <v>44153.416666666664</v>
      </c>
      <c r="C47212" s="1">
        <v>44153</v>
      </c>
      <c r="D47212">
        <v>2</v>
      </c>
      <c r="E47212" s="2">
        <v>44153.083333333336</v>
      </c>
      <c r="F47212" s="8" t="s">
        <v>388</v>
      </c>
      <c r="G47212" s="10" t="s">
        <v>389</v>
      </c>
      <c r="J47212" s="14">
        <v>1769</v>
      </c>
      <c r="K47212" s="14">
        <v>1769</v>
      </c>
      <c r="P47212" s="14">
        <v>1769</v>
      </c>
      <c r="Q47212" s="14">
        <v>1769</v>
      </c>
      <c r="R47212" s="14">
        <v>1204</v>
      </c>
      <c r="S47212" s="14">
        <v>565</v>
      </c>
      <c r="W47212" s="14">
        <v>0</v>
      </c>
      <c r="X47212" s="14">
        <v>0</v>
      </c>
      <c r="AJ47212" s="14">
        <v>1204</v>
      </c>
      <c r="AK47212" s="14">
        <v>565</v>
      </c>
      <c r="AO47212" s="14">
        <v>0</v>
      </c>
      <c r="AP47212" s="14">
        <v>0</v>
      </c>
      <c r="AS47212" s="14">
        <v>1769</v>
      </c>
      <c r="AV47212" s="25">
        <v>2.2564748292847701</v>
      </c>
      <c r="AW47212" s="25">
        <v>0.90939433749928633</v>
      </c>
      <c r="AX47212" s="25">
        <v>2.1636806649009777</v>
      </c>
      <c r="AY47212" s="26">
        <v>1232.319263391815</v>
      </c>
      <c r="AZ47212" s="26">
        <v>233.0595752043875</v>
      </c>
      <c r="BB47212" s="26">
        <v>0</v>
      </c>
      <c r="BC47212" s="26">
        <v>1465.3788385962025</v>
      </c>
      <c r="BD47212" s="26">
        <v>0</v>
      </c>
      <c r="BE47212" s="26">
        <v>1465.3788385962027</v>
      </c>
      <c r="BF47212" s="26">
        <v>-2.2737367544323206E-13</v>
      </c>
      <c r="BG47212" s="14">
        <v>1769</v>
      </c>
      <c r="BH47212" s="14">
        <v>0</v>
      </c>
      <c r="BI47212" s="27">
        <v>1.8262314839717126</v>
      </c>
    </row>
    <row r="47213" spans="1:61" x14ac:dyDescent="0.25">
      <c r="A47213" t="s">
        <v>80</v>
      </c>
      <c r="B47213" s="2">
        <v>44153.458333333336</v>
      </c>
      <c r="C47213" s="1">
        <v>44153</v>
      </c>
      <c r="D47213">
        <v>3</v>
      </c>
      <c r="E47213" s="2">
        <v>44153.125</v>
      </c>
      <c r="F47213" s="8" t="s">
        <v>388</v>
      </c>
      <c r="G47213" s="10" t="s">
        <v>389</v>
      </c>
      <c r="J47213" s="14">
        <v>1824</v>
      </c>
      <c r="K47213" s="14">
        <v>1824</v>
      </c>
      <c r="P47213" s="14">
        <v>1824</v>
      </c>
      <c r="Q47213" s="14">
        <v>1824</v>
      </c>
      <c r="R47213" s="14">
        <v>1260</v>
      </c>
      <c r="S47213" s="14">
        <v>564</v>
      </c>
      <c r="W47213" s="14">
        <v>0</v>
      </c>
      <c r="X47213" s="14">
        <v>0</v>
      </c>
      <c r="AJ47213" s="14">
        <v>1260</v>
      </c>
      <c r="AK47213" s="14">
        <v>564</v>
      </c>
      <c r="AO47213" s="14">
        <v>0</v>
      </c>
      <c r="AP47213" s="14">
        <v>0</v>
      </c>
      <c r="AS47213" s="14">
        <v>1824</v>
      </c>
      <c r="AV47213" s="25">
        <v>2.2568820545048269</v>
      </c>
      <c r="AW47213" s="25">
        <v>0.90946361810853071</v>
      </c>
      <c r="AX47213" s="25">
        <v>2.1706128117212784</v>
      </c>
      <c r="AY47213" s="26">
        <v>1289.8691786684699</v>
      </c>
      <c r="AZ47213" s="26">
        <v>232.66480418993356</v>
      </c>
      <c r="BB47213" s="26">
        <v>0</v>
      </c>
      <c r="BC47213" s="26">
        <v>1522.5339828584035</v>
      </c>
      <c r="BD47213" s="26">
        <v>0</v>
      </c>
      <c r="BE47213" s="26">
        <v>1522.5339828584035</v>
      </c>
      <c r="BF47213" s="26">
        <v>0</v>
      </c>
      <c r="BG47213" s="14">
        <v>1824</v>
      </c>
      <c r="BH47213" s="14">
        <v>0</v>
      </c>
      <c r="BI47213" s="27">
        <v>1.8402460906191302</v>
      </c>
    </row>
    <row r="47214" spans="1:61" x14ac:dyDescent="0.25">
      <c r="A47214" t="s">
        <v>80</v>
      </c>
      <c r="B47214" s="2">
        <v>44153.5</v>
      </c>
      <c r="C47214" s="1">
        <v>44153</v>
      </c>
      <c r="D47214">
        <v>4</v>
      </c>
      <c r="E47214" s="2">
        <v>44153.166666666664</v>
      </c>
      <c r="F47214" s="8" t="s">
        <v>388</v>
      </c>
      <c r="G47214" s="10" t="s">
        <v>389</v>
      </c>
      <c r="J47214" s="14">
        <v>1830</v>
      </c>
      <c r="K47214" s="14">
        <v>1830</v>
      </c>
      <c r="P47214" s="14">
        <v>1830</v>
      </c>
      <c r="Q47214" s="14">
        <v>1830</v>
      </c>
      <c r="R47214" s="14">
        <v>1266</v>
      </c>
      <c r="S47214" s="14">
        <v>564</v>
      </c>
      <c r="W47214" s="14">
        <v>0</v>
      </c>
      <c r="X47214" s="14">
        <v>0</v>
      </c>
      <c r="AJ47214" s="14">
        <v>1266</v>
      </c>
      <c r="AK47214" s="14">
        <v>564</v>
      </c>
      <c r="AO47214" s="14">
        <v>0</v>
      </c>
      <c r="AP47214" s="14">
        <v>0</v>
      </c>
      <c r="AS47214" s="14">
        <v>1830</v>
      </c>
      <c r="AV47214" s="25">
        <v>2.2568922009509689</v>
      </c>
      <c r="AW47214" s="25">
        <v>0.90942674027519221</v>
      </c>
      <c r="AX47214" s="25">
        <v>2.1708329565657083</v>
      </c>
      <c r="AY47214" s="26">
        <v>1296.0172394353342</v>
      </c>
      <c r="AZ47214" s="26">
        <v>232.65536986655681</v>
      </c>
      <c r="BB47214" s="26">
        <v>0</v>
      </c>
      <c r="BC47214" s="26">
        <v>1528.672609301891</v>
      </c>
      <c r="BD47214" s="26">
        <v>0</v>
      </c>
      <c r="BE47214" s="26">
        <v>1528.6726093018913</v>
      </c>
      <c r="BF47214" s="26">
        <v>-2.2737367544323206E-13</v>
      </c>
      <c r="BG47214" s="14">
        <v>1830</v>
      </c>
      <c r="BH47214" s="14">
        <v>0</v>
      </c>
      <c r="BI47214" s="27">
        <v>1.8416077638902375</v>
      </c>
    </row>
    <row r="47215" spans="1:61" x14ac:dyDescent="0.25">
      <c r="A47215" t="s">
        <v>80</v>
      </c>
      <c r="B47215" s="2">
        <v>44153.541666666664</v>
      </c>
      <c r="C47215" s="1">
        <v>44153</v>
      </c>
      <c r="D47215">
        <v>5</v>
      </c>
      <c r="E47215" s="2">
        <v>44153.208333333336</v>
      </c>
      <c r="F47215" s="8" t="s">
        <v>388</v>
      </c>
      <c r="G47215" s="10" t="s">
        <v>389</v>
      </c>
      <c r="J47215" s="14">
        <v>1829</v>
      </c>
      <c r="K47215" s="14">
        <v>1829</v>
      </c>
      <c r="P47215" s="14">
        <v>1829</v>
      </c>
      <c r="Q47215" s="14">
        <v>1829</v>
      </c>
      <c r="R47215" s="14">
        <v>1264</v>
      </c>
      <c r="S47215" s="14">
        <v>565</v>
      </c>
      <c r="W47215" s="14">
        <v>0</v>
      </c>
      <c r="X47215" s="14">
        <v>0</v>
      </c>
      <c r="AJ47215" s="14">
        <v>1264</v>
      </c>
      <c r="AK47215" s="14">
        <v>565</v>
      </c>
      <c r="AO47215" s="14">
        <v>0</v>
      </c>
      <c r="AP47215" s="14">
        <v>0</v>
      </c>
      <c r="AS47215" s="14">
        <v>1829</v>
      </c>
      <c r="AV47215" s="25">
        <v>2.2546206834899531</v>
      </c>
      <c r="AW47215" s="25">
        <v>0.90726295318476702</v>
      </c>
      <c r="AX47215" s="25">
        <v>2.1837318885797945</v>
      </c>
      <c r="AY47215" s="26">
        <v>1292.667463749445</v>
      </c>
      <c r="AZ47215" s="26">
        <v>232.51334404541072</v>
      </c>
      <c r="BB47215" s="26">
        <v>0</v>
      </c>
      <c r="BC47215" s="26">
        <v>1525.1808077948558</v>
      </c>
      <c r="BD47215" s="26">
        <v>0</v>
      </c>
      <c r="BE47215" s="26">
        <v>1525.1808077948558</v>
      </c>
      <c r="BF47215" s="26">
        <v>0</v>
      </c>
      <c r="BG47215" s="14">
        <v>1829</v>
      </c>
      <c r="BH47215" s="14">
        <v>0</v>
      </c>
      <c r="BI47215" s="27">
        <v>1.8384057476657709</v>
      </c>
    </row>
    <row r="47216" spans="1:61" x14ac:dyDescent="0.25">
      <c r="A47216" t="s">
        <v>80</v>
      </c>
      <c r="B47216" s="2">
        <v>44153.583333333336</v>
      </c>
      <c r="C47216" s="1">
        <v>44153</v>
      </c>
      <c r="D47216">
        <v>6</v>
      </c>
      <c r="E47216" s="2">
        <v>44153.25</v>
      </c>
      <c r="F47216" s="8" t="s">
        <v>388</v>
      </c>
      <c r="G47216" s="10" t="s">
        <v>389</v>
      </c>
      <c r="J47216" s="14">
        <v>1829</v>
      </c>
      <c r="K47216" s="14">
        <v>1829</v>
      </c>
      <c r="P47216" s="14">
        <v>1829</v>
      </c>
      <c r="Q47216" s="14">
        <v>1829</v>
      </c>
      <c r="R47216" s="14">
        <v>1265</v>
      </c>
      <c r="S47216" s="14">
        <v>564</v>
      </c>
      <c r="W47216" s="14">
        <v>0</v>
      </c>
      <c r="X47216" s="14">
        <v>0</v>
      </c>
      <c r="AJ47216" s="14">
        <v>1265</v>
      </c>
      <c r="AK47216" s="14">
        <v>564</v>
      </c>
      <c r="AO47216" s="14">
        <v>0</v>
      </c>
      <c r="AP47216" s="14">
        <v>0</v>
      </c>
      <c r="AS47216" s="14">
        <v>1829</v>
      </c>
      <c r="AV47216" s="25">
        <v>2.2514673441609427</v>
      </c>
      <c r="AW47216" s="25">
        <v>0.90634770380352581</v>
      </c>
      <c r="AX47216" s="25">
        <v>2.1834497830235078</v>
      </c>
      <c r="AY47216" s="26">
        <v>1291.8807732686778</v>
      </c>
      <c r="AZ47216" s="26">
        <v>231.86767104770374</v>
      </c>
      <c r="BB47216" s="26">
        <v>0</v>
      </c>
      <c r="BC47216" s="26">
        <v>1523.7484443163814</v>
      </c>
      <c r="BD47216" s="26">
        <v>0</v>
      </c>
      <c r="BE47216" s="26">
        <v>1523.7484443163817</v>
      </c>
      <c r="BF47216" s="26">
        <v>-2.2737367544323206E-13</v>
      </c>
      <c r="BG47216" s="14">
        <v>1829</v>
      </c>
      <c r="BH47216" s="14">
        <v>0</v>
      </c>
      <c r="BI47216" s="27">
        <v>1.8366792210545548</v>
      </c>
    </row>
    <row r="47217" spans="1:61" x14ac:dyDescent="0.25">
      <c r="A47217" t="s">
        <v>80</v>
      </c>
      <c r="B47217" s="2">
        <v>44153.625</v>
      </c>
      <c r="C47217" s="1">
        <v>44153</v>
      </c>
      <c r="D47217">
        <v>7</v>
      </c>
      <c r="E47217" s="2">
        <v>44153.291666666664</v>
      </c>
      <c r="F47217" s="8" t="s">
        <v>388</v>
      </c>
      <c r="G47217" s="10" t="s">
        <v>389</v>
      </c>
      <c r="J47217" s="14">
        <v>1810</v>
      </c>
      <c r="K47217" s="14">
        <v>1810</v>
      </c>
      <c r="P47217" s="14">
        <v>1810</v>
      </c>
      <c r="Q47217" s="14">
        <v>1810</v>
      </c>
      <c r="R47217" s="14">
        <v>1265</v>
      </c>
      <c r="S47217" s="14">
        <v>545</v>
      </c>
      <c r="W47217" s="14">
        <v>0</v>
      </c>
      <c r="X47217" s="14">
        <v>0</v>
      </c>
      <c r="AJ47217" s="14">
        <v>1265</v>
      </c>
      <c r="AK47217" s="14">
        <v>545</v>
      </c>
      <c r="AO47217" s="14">
        <v>0</v>
      </c>
      <c r="AP47217" s="14">
        <v>0</v>
      </c>
      <c r="AS47217" s="14">
        <v>1810</v>
      </c>
      <c r="AV47217" s="25">
        <v>2.2495618800967532</v>
      </c>
      <c r="AW47217" s="25">
        <v>0.9056838793397578</v>
      </c>
      <c r="AX47217" s="25">
        <v>2.1780354435196836</v>
      </c>
      <c r="AY47217" s="26">
        <v>1290.7874274579715</v>
      </c>
      <c r="AZ47217" s="26">
        <v>223.89242329297932</v>
      </c>
      <c r="BB47217" s="26">
        <v>0</v>
      </c>
      <c r="BC47217" s="26">
        <v>1514.6798507509509</v>
      </c>
      <c r="BD47217" s="26">
        <v>0</v>
      </c>
      <c r="BE47217" s="26">
        <v>1514.6798507509509</v>
      </c>
      <c r="BF47217" s="26">
        <v>0</v>
      </c>
      <c r="BG47217" s="14">
        <v>1810</v>
      </c>
      <c r="BH47217" s="14">
        <v>0</v>
      </c>
      <c r="BI47217" s="27">
        <v>1.84491353180252</v>
      </c>
    </row>
    <row r="47218" spans="1:61" x14ac:dyDescent="0.25">
      <c r="A47218" t="s">
        <v>80</v>
      </c>
      <c r="B47218" s="2">
        <v>44153.666666666664</v>
      </c>
      <c r="C47218" s="1">
        <v>44153</v>
      </c>
      <c r="D47218">
        <v>8</v>
      </c>
      <c r="E47218" s="2">
        <v>44153.333333333336</v>
      </c>
      <c r="F47218" s="8" t="s">
        <v>388</v>
      </c>
      <c r="G47218" s="10" t="s">
        <v>389</v>
      </c>
      <c r="J47218" s="14">
        <v>1813</v>
      </c>
      <c r="K47218" s="14">
        <v>1813</v>
      </c>
      <c r="P47218" s="14">
        <v>1813</v>
      </c>
      <c r="Q47218" s="14">
        <v>1813</v>
      </c>
      <c r="R47218" s="14">
        <v>1266</v>
      </c>
      <c r="S47218" s="14">
        <v>547</v>
      </c>
      <c r="W47218" s="14">
        <v>0</v>
      </c>
      <c r="X47218" s="14">
        <v>0</v>
      </c>
      <c r="AJ47218" s="14">
        <v>1266</v>
      </c>
      <c r="AK47218" s="14">
        <v>547</v>
      </c>
      <c r="AO47218" s="14">
        <v>0</v>
      </c>
      <c r="AP47218" s="14">
        <v>0</v>
      </c>
      <c r="AS47218" s="14">
        <v>1813</v>
      </c>
      <c r="AV47218" s="25">
        <v>2.2498168539837189</v>
      </c>
      <c r="AW47218" s="25">
        <v>0.9056328386717255</v>
      </c>
      <c r="AX47218" s="25">
        <v>2.1768011335819937</v>
      </c>
      <c r="AY47218" s="26">
        <v>1291.9542311796993</v>
      </c>
      <c r="AZ47218" s="26">
        <v>224.70138289294022</v>
      </c>
      <c r="BB47218" s="26">
        <v>0</v>
      </c>
      <c r="BC47218" s="26">
        <v>1516.6556140726395</v>
      </c>
      <c r="BD47218" s="26">
        <v>0</v>
      </c>
      <c r="BE47218" s="26">
        <v>1516.6556140726395</v>
      </c>
      <c r="BF47218" s="26">
        <v>0</v>
      </c>
      <c r="BG47218" s="14">
        <v>1813</v>
      </c>
      <c r="BH47218" s="14">
        <v>0</v>
      </c>
      <c r="BI47218" s="27">
        <v>1.8442632652492126</v>
      </c>
    </row>
    <row r="47219" spans="1:61" x14ac:dyDescent="0.25">
      <c r="A47219" t="s">
        <v>80</v>
      </c>
      <c r="B47219" s="2">
        <v>44153.708333333336</v>
      </c>
      <c r="C47219" s="1">
        <v>44153</v>
      </c>
      <c r="D47219">
        <v>9</v>
      </c>
      <c r="E47219" s="2">
        <v>44153.375</v>
      </c>
      <c r="F47219" s="8" t="s">
        <v>388</v>
      </c>
      <c r="G47219" s="10" t="s">
        <v>389</v>
      </c>
      <c r="J47219" s="14">
        <v>1823</v>
      </c>
      <c r="K47219" s="14">
        <v>1823</v>
      </c>
      <c r="P47219" s="14">
        <v>1823</v>
      </c>
      <c r="Q47219" s="14">
        <v>1823</v>
      </c>
      <c r="R47219" s="14">
        <v>1267</v>
      </c>
      <c r="S47219" s="14">
        <v>556</v>
      </c>
      <c r="W47219" s="14">
        <v>0</v>
      </c>
      <c r="X47219" s="14">
        <v>0</v>
      </c>
      <c r="AJ47219" s="14">
        <v>1267</v>
      </c>
      <c r="AK47219" s="14">
        <v>556</v>
      </c>
      <c r="AO47219" s="14">
        <v>0</v>
      </c>
      <c r="AP47219" s="14">
        <v>0</v>
      </c>
      <c r="AS47219" s="14">
        <v>1823</v>
      </c>
      <c r="AV47219" s="25">
        <v>2.2501302621123309</v>
      </c>
      <c r="AW47219" s="25">
        <v>0.90639363833982967</v>
      </c>
      <c r="AX47219" s="25">
        <v>2.1767276221312462</v>
      </c>
      <c r="AY47219" s="26">
        <v>1293.1548484983005</v>
      </c>
      <c r="AZ47219" s="26">
        <v>228.59035249473618</v>
      </c>
      <c r="BB47219" s="26">
        <v>0</v>
      </c>
      <c r="BC47219" s="26">
        <v>1521.7452009930366</v>
      </c>
      <c r="BD47219" s="26">
        <v>0</v>
      </c>
      <c r="BE47219" s="26">
        <v>1521.7452009930369</v>
      </c>
      <c r="BF47219" s="26">
        <v>-2.2737367544323206E-13</v>
      </c>
      <c r="BG47219" s="14">
        <v>1823</v>
      </c>
      <c r="BH47219" s="14">
        <v>0</v>
      </c>
      <c r="BI47219" s="27">
        <v>1.8403016483890666</v>
      </c>
    </row>
    <row r="47220" spans="1:61" x14ac:dyDescent="0.25">
      <c r="A47220" t="s">
        <v>80</v>
      </c>
      <c r="B47220" s="2">
        <v>44153.75</v>
      </c>
      <c r="C47220" s="1">
        <v>44153</v>
      </c>
      <c r="D47220">
        <v>10</v>
      </c>
      <c r="E47220" s="2">
        <v>44153.416666666664</v>
      </c>
      <c r="F47220" s="8" t="s">
        <v>388</v>
      </c>
      <c r="G47220" s="10" t="s">
        <v>389</v>
      </c>
      <c r="J47220" s="14">
        <v>1828</v>
      </c>
      <c r="K47220" s="14">
        <v>1828</v>
      </c>
      <c r="P47220" s="14">
        <v>1828</v>
      </c>
      <c r="Q47220" s="14">
        <v>1828</v>
      </c>
      <c r="R47220" s="14">
        <v>1265</v>
      </c>
      <c r="S47220" s="14">
        <v>563</v>
      </c>
      <c r="W47220" s="14">
        <v>0</v>
      </c>
      <c r="X47220" s="14">
        <v>0</v>
      </c>
      <c r="AJ47220" s="14">
        <v>1265</v>
      </c>
      <c r="AK47220" s="14">
        <v>563</v>
      </c>
      <c r="AO47220" s="14">
        <v>0</v>
      </c>
      <c r="AP47220" s="14">
        <v>0</v>
      </c>
      <c r="AS47220" s="14">
        <v>1828</v>
      </c>
      <c r="AV47220" s="25">
        <v>2.2506208796876312</v>
      </c>
      <c r="AW47220" s="25">
        <v>0.9066895564553149</v>
      </c>
      <c r="AX47220" s="25">
        <v>2.1771778009673719</v>
      </c>
      <c r="AY47220" s="26">
        <v>1291.395076160451</v>
      </c>
      <c r="AZ47220" s="26">
        <v>231.54385802738898</v>
      </c>
      <c r="BB47220" s="26">
        <v>0</v>
      </c>
      <c r="BC47220" s="26">
        <v>1522.93893418784</v>
      </c>
      <c r="BD47220" s="26">
        <v>0</v>
      </c>
      <c r="BE47220" s="26">
        <v>1522.93893418784</v>
      </c>
      <c r="BF47220" s="26">
        <v>0</v>
      </c>
      <c r="BG47220" s="14">
        <v>1828</v>
      </c>
      <c r="BH47220" s="14">
        <v>0</v>
      </c>
      <c r="BI47220" s="27">
        <v>1.8367076767446364</v>
      </c>
    </row>
    <row r="47221" spans="1:61" x14ac:dyDescent="0.25">
      <c r="A47221" t="s">
        <v>80</v>
      </c>
      <c r="B47221" s="2">
        <v>44153.791666666664</v>
      </c>
      <c r="C47221" s="1">
        <v>44153</v>
      </c>
      <c r="D47221">
        <v>11</v>
      </c>
      <c r="E47221" s="2">
        <v>44153.458333333336</v>
      </c>
      <c r="F47221" s="8" t="s">
        <v>388</v>
      </c>
      <c r="G47221" s="10" t="s">
        <v>389</v>
      </c>
      <c r="J47221" s="14">
        <v>1831</v>
      </c>
      <c r="K47221" s="14">
        <v>1831</v>
      </c>
      <c r="P47221" s="14">
        <v>1831</v>
      </c>
      <c r="Q47221" s="14">
        <v>1831</v>
      </c>
      <c r="R47221" s="14">
        <v>1258</v>
      </c>
      <c r="S47221" s="14">
        <v>573</v>
      </c>
      <c r="W47221" s="14">
        <v>0</v>
      </c>
      <c r="X47221" s="14">
        <v>0</v>
      </c>
      <c r="AJ47221" s="14">
        <v>1258</v>
      </c>
      <c r="AK47221" s="14">
        <v>573</v>
      </c>
      <c r="AO47221" s="14">
        <v>0</v>
      </c>
      <c r="AP47221" s="14">
        <v>0</v>
      </c>
      <c r="AS47221" s="14">
        <v>1831</v>
      </c>
      <c r="AV47221" s="25">
        <v>2.250769068153645</v>
      </c>
      <c r="AW47221" s="25">
        <v>0.9071855034527796</v>
      </c>
      <c r="AX47221" s="25">
        <v>2.1807824827697444</v>
      </c>
      <c r="AY47221" s="26">
        <v>1284.333575735177</v>
      </c>
      <c r="AZ47221" s="26">
        <v>235.78543852384661</v>
      </c>
      <c r="BB47221" s="26">
        <v>0</v>
      </c>
      <c r="BC47221" s="26">
        <v>1520.1190142590235</v>
      </c>
      <c r="BD47221" s="26">
        <v>0</v>
      </c>
      <c r="BE47221" s="26">
        <v>1520.1190142590235</v>
      </c>
      <c r="BF47221" s="26">
        <v>0</v>
      </c>
      <c r="BG47221" s="14">
        <v>1831</v>
      </c>
      <c r="BH47221" s="14">
        <v>0</v>
      </c>
      <c r="BI47221" s="27">
        <v>1.8303029935640243</v>
      </c>
    </row>
    <row r="47222" spans="1:61" x14ac:dyDescent="0.25">
      <c r="A47222" t="s">
        <v>80</v>
      </c>
      <c r="B47222" s="2">
        <v>44153.833333333336</v>
      </c>
      <c r="C47222" s="1">
        <v>44153</v>
      </c>
      <c r="D47222">
        <v>12</v>
      </c>
      <c r="E47222" s="2">
        <v>44153.5</v>
      </c>
      <c r="F47222" s="8" t="s">
        <v>388</v>
      </c>
      <c r="G47222" s="10" t="s">
        <v>389</v>
      </c>
      <c r="J47222" s="14">
        <v>1585</v>
      </c>
      <c r="K47222" s="14">
        <v>1585</v>
      </c>
      <c r="P47222" s="14">
        <v>1585</v>
      </c>
      <c r="Q47222" s="14">
        <v>1585</v>
      </c>
      <c r="R47222" s="14">
        <v>1017</v>
      </c>
      <c r="S47222" s="14">
        <v>568</v>
      </c>
      <c r="W47222" s="14">
        <v>0</v>
      </c>
      <c r="X47222" s="14">
        <v>0</v>
      </c>
      <c r="AJ47222" s="14">
        <v>1017</v>
      </c>
      <c r="AK47222" s="14">
        <v>568</v>
      </c>
      <c r="AO47222" s="14">
        <v>0</v>
      </c>
      <c r="AP47222" s="14">
        <v>0</v>
      </c>
      <c r="AS47222" s="14">
        <v>1585</v>
      </c>
      <c r="AV47222" s="25">
        <v>2.2511119272920745</v>
      </c>
      <c r="AW47222" s="25">
        <v>0.90747208072167684</v>
      </c>
      <c r="AX47222" s="25">
        <v>2.1811968357801503</v>
      </c>
      <c r="AY47222" s="26">
        <v>1038.446911511299</v>
      </c>
      <c r="AZ47222" s="26">
        <v>233.80180795325836</v>
      </c>
      <c r="BB47222" s="26">
        <v>0</v>
      </c>
      <c r="BC47222" s="26">
        <v>1272.2487194645573</v>
      </c>
      <c r="BD47222" s="26">
        <v>0</v>
      </c>
      <c r="BE47222" s="26">
        <v>1272.2487194645573</v>
      </c>
      <c r="BF47222" s="26">
        <v>0</v>
      </c>
      <c r="BG47222" s="14">
        <v>1585</v>
      </c>
      <c r="BH47222" s="14">
        <v>0</v>
      </c>
      <c r="BI47222" s="27">
        <v>1.7696056605084873</v>
      </c>
    </row>
    <row r="47223" spans="1:61" x14ac:dyDescent="0.25">
      <c r="A47223" t="s">
        <v>80</v>
      </c>
      <c r="B47223" s="2">
        <v>44153.875</v>
      </c>
      <c r="C47223" s="1">
        <v>44153</v>
      </c>
      <c r="D47223">
        <v>13</v>
      </c>
      <c r="E47223" s="2">
        <v>44153.541666666664</v>
      </c>
      <c r="F47223" s="8" t="s">
        <v>388</v>
      </c>
      <c r="G47223" s="10" t="s">
        <v>389</v>
      </c>
      <c r="J47223" s="14">
        <v>1708</v>
      </c>
      <c r="K47223" s="14">
        <v>1708</v>
      </c>
      <c r="P47223" s="14">
        <v>1708</v>
      </c>
      <c r="Q47223" s="14">
        <v>1708</v>
      </c>
      <c r="R47223" s="14">
        <v>1108</v>
      </c>
      <c r="S47223" s="14">
        <v>600</v>
      </c>
      <c r="W47223" s="14">
        <v>0</v>
      </c>
      <c r="X47223" s="14">
        <v>0</v>
      </c>
      <c r="AJ47223" s="14">
        <v>1108</v>
      </c>
      <c r="AK47223" s="14">
        <v>600</v>
      </c>
      <c r="AO47223" s="14">
        <v>0</v>
      </c>
      <c r="AP47223" s="14">
        <v>0</v>
      </c>
      <c r="AS47223" s="14">
        <v>1708</v>
      </c>
      <c r="AV47223" s="25">
        <v>2.251284247577451</v>
      </c>
      <c r="AW47223" s="25">
        <v>0.90809989493867171</v>
      </c>
      <c r="AX47223" s="25">
        <v>2.1785553254958181</v>
      </c>
      <c r="AY47223" s="26">
        <v>1131.4525615824116</v>
      </c>
      <c r="AZ47223" s="26">
        <v>247.14460404205852</v>
      </c>
      <c r="BB47223" s="26">
        <v>0</v>
      </c>
      <c r="BC47223" s="26">
        <v>1378.5971656244701</v>
      </c>
      <c r="BD47223" s="26">
        <v>0</v>
      </c>
      <c r="BE47223" s="26">
        <v>1378.5971656244701</v>
      </c>
      <c r="BF47223" s="26">
        <v>0</v>
      </c>
      <c r="BG47223" s="14">
        <v>1708</v>
      </c>
      <c r="BH47223" s="14">
        <v>0</v>
      </c>
      <c r="BI47223" s="27">
        <v>1.7794396272125403</v>
      </c>
    </row>
    <row r="47224" spans="1:61" x14ac:dyDescent="0.25">
      <c r="A47224" t="s">
        <v>80</v>
      </c>
      <c r="B47224" s="2">
        <v>44153.916666666664</v>
      </c>
      <c r="C47224" s="1">
        <v>44153</v>
      </c>
      <c r="D47224">
        <v>14</v>
      </c>
      <c r="E47224" s="2">
        <v>44153.583333333336</v>
      </c>
      <c r="F47224" s="8" t="s">
        <v>388</v>
      </c>
      <c r="G47224" s="10" t="s">
        <v>389</v>
      </c>
      <c r="J47224" s="14">
        <v>1700</v>
      </c>
      <c r="K47224" s="14">
        <v>1700</v>
      </c>
      <c r="P47224" s="14">
        <v>1700</v>
      </c>
      <c r="Q47224" s="14">
        <v>1700</v>
      </c>
      <c r="R47224" s="14">
        <v>1086</v>
      </c>
      <c r="S47224" s="14">
        <v>614</v>
      </c>
      <c r="W47224" s="14">
        <v>0</v>
      </c>
      <c r="X47224" s="14">
        <v>0</v>
      </c>
      <c r="AJ47224" s="14">
        <v>1086</v>
      </c>
      <c r="AK47224" s="14">
        <v>614</v>
      </c>
      <c r="AO47224" s="14">
        <v>0</v>
      </c>
      <c r="AP47224" s="14">
        <v>0</v>
      </c>
      <c r="AS47224" s="14">
        <v>1700</v>
      </c>
      <c r="AV47224" s="25">
        <v>2.2519447296302486</v>
      </c>
      <c r="AW47224" s="25">
        <v>0.90906898938723246</v>
      </c>
      <c r="AX47224" s="25">
        <v>2.1758885122102218</v>
      </c>
      <c r="AY47224" s="26">
        <v>1109.312251716146</v>
      </c>
      <c r="AZ47224" s="26">
        <v>253.18121013315709</v>
      </c>
      <c r="BB47224" s="26">
        <v>0</v>
      </c>
      <c r="BC47224" s="26">
        <v>1362.493461849303</v>
      </c>
      <c r="BD47224" s="26">
        <v>0</v>
      </c>
      <c r="BE47224" s="26">
        <v>1362.4934618493032</v>
      </c>
      <c r="BF47224" s="26">
        <v>-2.2737367544323206E-13</v>
      </c>
      <c r="BG47224" s="14">
        <v>1700</v>
      </c>
      <c r="BH47224" s="14">
        <v>0</v>
      </c>
      <c r="BI47224" s="27">
        <v>1.7669296093307119</v>
      </c>
    </row>
    <row r="47225" spans="1:61" x14ac:dyDescent="0.25">
      <c r="A47225" t="s">
        <v>80</v>
      </c>
      <c r="B47225" s="2">
        <v>44153.958333333336</v>
      </c>
      <c r="C47225" s="1">
        <v>44153</v>
      </c>
      <c r="D47225">
        <v>15</v>
      </c>
      <c r="E47225" s="2">
        <v>44153.625</v>
      </c>
      <c r="F47225" s="8" t="s">
        <v>388</v>
      </c>
      <c r="G47225" s="10" t="s">
        <v>389</v>
      </c>
      <c r="J47225" s="14">
        <v>1722</v>
      </c>
      <c r="K47225" s="14">
        <v>1722</v>
      </c>
      <c r="P47225" s="14">
        <v>1722</v>
      </c>
      <c r="Q47225" s="14">
        <v>1722</v>
      </c>
      <c r="R47225" s="14">
        <v>1095</v>
      </c>
      <c r="S47225" s="14">
        <v>627</v>
      </c>
      <c r="W47225" s="14">
        <v>0</v>
      </c>
      <c r="X47225" s="14">
        <v>0</v>
      </c>
      <c r="AJ47225" s="14">
        <v>1095</v>
      </c>
      <c r="AK47225" s="14">
        <v>627</v>
      </c>
      <c r="AO47225" s="14">
        <v>0</v>
      </c>
      <c r="AP47225" s="14">
        <v>0</v>
      </c>
      <c r="AS47225" s="14">
        <v>1722</v>
      </c>
      <c r="AV47225" s="25">
        <v>2.2523597717160095</v>
      </c>
      <c r="AW47225" s="25">
        <v>0.90801832364019375</v>
      </c>
      <c r="AX47225" s="25">
        <v>2.1758855686435887</v>
      </c>
      <c r="AY47225" s="26">
        <v>1118.7115920335616</v>
      </c>
      <c r="AZ47225" s="26">
        <v>258.24291212199904</v>
      </c>
      <c r="BB47225" s="26">
        <v>0</v>
      </c>
      <c r="BC47225" s="26">
        <v>1376.9545041555607</v>
      </c>
      <c r="BD47225" s="26">
        <v>0</v>
      </c>
      <c r="BE47225" s="26">
        <v>1376.9545041555609</v>
      </c>
      <c r="BF47225" s="26">
        <v>-2.2737367544323206E-13</v>
      </c>
      <c r="BG47225" s="14">
        <v>1722</v>
      </c>
      <c r="BH47225" s="14">
        <v>0</v>
      </c>
      <c r="BI47225" s="27">
        <v>1.7628695928870106</v>
      </c>
    </row>
    <row r="47226" spans="1:61" x14ac:dyDescent="0.25">
      <c r="A47226" t="s">
        <v>80</v>
      </c>
      <c r="B47226" s="2">
        <v>44154</v>
      </c>
      <c r="C47226" s="1">
        <v>44153</v>
      </c>
      <c r="D47226">
        <v>16</v>
      </c>
      <c r="E47226" s="2">
        <v>44153.666666666664</v>
      </c>
      <c r="F47226" s="8" t="s">
        <v>388</v>
      </c>
      <c r="G47226" s="10" t="s">
        <v>389</v>
      </c>
      <c r="J47226" s="14">
        <v>1499</v>
      </c>
      <c r="K47226" s="14">
        <v>1499</v>
      </c>
      <c r="P47226" s="14">
        <v>1499</v>
      </c>
      <c r="Q47226" s="14">
        <v>1499</v>
      </c>
      <c r="R47226" s="14">
        <v>878</v>
      </c>
      <c r="S47226" s="14">
        <v>621</v>
      </c>
      <c r="W47226" s="14">
        <v>0</v>
      </c>
      <c r="X47226" s="14">
        <v>0</v>
      </c>
      <c r="AJ47226" s="14">
        <v>878</v>
      </c>
      <c r="AK47226" s="14">
        <v>621</v>
      </c>
      <c r="AO47226" s="14">
        <v>0</v>
      </c>
      <c r="AP47226" s="14">
        <v>0</v>
      </c>
      <c r="AS47226" s="14">
        <v>1499</v>
      </c>
      <c r="AV47226" s="25">
        <v>2.2520736524212248</v>
      </c>
      <c r="AW47226" s="25">
        <v>0.90815693471962167</v>
      </c>
      <c r="AX47226" s="25">
        <v>2.1746954273653554</v>
      </c>
      <c r="AY47226" s="26">
        <v>896.89863415274988</v>
      </c>
      <c r="AZ47226" s="26">
        <v>255.81073221729147</v>
      </c>
      <c r="BB47226" s="26">
        <v>0</v>
      </c>
      <c r="BC47226" s="26">
        <v>1152.7093663700414</v>
      </c>
      <c r="BD47226" s="26">
        <v>0</v>
      </c>
      <c r="BE47226" s="26">
        <v>1152.7093663700414</v>
      </c>
      <c r="BF47226" s="26">
        <v>0</v>
      </c>
      <c r="BG47226" s="14">
        <v>1499</v>
      </c>
      <c r="BH47226" s="14">
        <v>0</v>
      </c>
      <c r="BI47226" s="27">
        <v>1.6953209628330357</v>
      </c>
    </row>
    <row r="47227" spans="1:61" x14ac:dyDescent="0.25">
      <c r="A47227" t="s">
        <v>80</v>
      </c>
      <c r="B47227" s="2">
        <v>44154.041666666664</v>
      </c>
      <c r="C47227" s="1">
        <v>44153</v>
      </c>
      <c r="D47227">
        <v>17</v>
      </c>
      <c r="E47227" s="2">
        <v>44153.708333333336</v>
      </c>
      <c r="F47227" s="8" t="s">
        <v>388</v>
      </c>
      <c r="G47227" s="10" t="s">
        <v>389</v>
      </c>
      <c r="J47227" s="14">
        <v>1492</v>
      </c>
      <c r="K47227" s="14">
        <v>1492</v>
      </c>
      <c r="P47227" s="14">
        <v>1492</v>
      </c>
      <c r="Q47227" s="14">
        <v>1492</v>
      </c>
      <c r="R47227" s="14">
        <v>931</v>
      </c>
      <c r="S47227" s="14">
        <v>561</v>
      </c>
      <c r="W47227" s="14">
        <v>0</v>
      </c>
      <c r="X47227" s="14">
        <v>0</v>
      </c>
      <c r="AJ47227" s="14">
        <v>931</v>
      </c>
      <c r="AK47227" s="14">
        <v>561</v>
      </c>
      <c r="AO47227" s="14">
        <v>0</v>
      </c>
      <c r="AP47227" s="14">
        <v>0</v>
      </c>
      <c r="AS47227" s="14">
        <v>1492</v>
      </c>
      <c r="AV47227" s="25">
        <v>2.2510371529650191</v>
      </c>
      <c r="AW47227" s="25">
        <v>0.90716875384146478</v>
      </c>
      <c r="AX47227" s="25">
        <v>2.1755237933483254</v>
      </c>
      <c r="AY47227" s="26">
        <v>950.60173155030475</v>
      </c>
      <c r="AZ47227" s="26">
        <v>230.84326138067411</v>
      </c>
      <c r="BB47227" s="26">
        <v>0</v>
      </c>
      <c r="BC47227" s="26">
        <v>1181.444992930979</v>
      </c>
      <c r="BD47227" s="26">
        <v>0</v>
      </c>
      <c r="BE47227" s="26">
        <v>1181.444992930979</v>
      </c>
      <c r="BF47227" s="26">
        <v>0</v>
      </c>
      <c r="BG47227" s="14">
        <v>1492</v>
      </c>
      <c r="BH47227" s="14">
        <v>0</v>
      </c>
      <c r="BI47227" s="27">
        <v>1.7457354291658811</v>
      </c>
    </row>
    <row r="47228" spans="1:61" x14ac:dyDescent="0.25">
      <c r="A47228" t="s">
        <v>80</v>
      </c>
      <c r="B47228" s="2">
        <v>44154.083333333336</v>
      </c>
      <c r="C47228" s="1">
        <v>44153</v>
      </c>
      <c r="D47228">
        <v>18</v>
      </c>
      <c r="E47228" s="2">
        <v>44153.75</v>
      </c>
      <c r="F47228" s="8" t="s">
        <v>388</v>
      </c>
      <c r="G47228" s="10" t="s">
        <v>389</v>
      </c>
      <c r="J47228" s="14">
        <v>1479</v>
      </c>
      <c r="K47228" s="14">
        <v>1479</v>
      </c>
      <c r="P47228" s="14">
        <v>1479</v>
      </c>
      <c r="Q47228" s="14">
        <v>1479</v>
      </c>
      <c r="R47228" s="14">
        <v>935</v>
      </c>
      <c r="S47228" s="14">
        <v>544</v>
      </c>
      <c r="W47228" s="14">
        <v>0</v>
      </c>
      <c r="X47228" s="14">
        <v>0</v>
      </c>
      <c r="AJ47228" s="14">
        <v>935</v>
      </c>
      <c r="AK47228" s="14">
        <v>544</v>
      </c>
      <c r="AO47228" s="14">
        <v>0</v>
      </c>
      <c r="AP47228" s="14">
        <v>0</v>
      </c>
      <c r="AS47228" s="14">
        <v>1479</v>
      </c>
      <c r="AV47228" s="25">
        <v>2.2523661441082443</v>
      </c>
      <c r="AW47228" s="25">
        <v>0.906968019347558</v>
      </c>
      <c r="AX47228" s="25">
        <v>2.1774801663561365</v>
      </c>
      <c r="AY47228" s="26">
        <v>955.24958711306647</v>
      </c>
      <c r="AZ47228" s="26">
        <v>223.79847888755049</v>
      </c>
      <c r="BB47228" s="26">
        <v>0</v>
      </c>
      <c r="BC47228" s="26">
        <v>1179.0480660006169</v>
      </c>
      <c r="BD47228" s="26">
        <v>0</v>
      </c>
      <c r="BE47228" s="26">
        <v>1179.0480660006172</v>
      </c>
      <c r="BF47228" s="26">
        <v>-2.2737367544323206E-13</v>
      </c>
      <c r="BG47228" s="14">
        <v>1479</v>
      </c>
      <c r="BH47228" s="14">
        <v>0</v>
      </c>
      <c r="BI47228" s="27">
        <v>1.7575070637364978</v>
      </c>
    </row>
    <row r="47229" spans="1:61" x14ac:dyDescent="0.25">
      <c r="A47229" t="s">
        <v>80</v>
      </c>
      <c r="B47229" s="2">
        <v>44154.125</v>
      </c>
      <c r="C47229" s="1">
        <v>44153</v>
      </c>
      <c r="D47229">
        <v>19</v>
      </c>
      <c r="E47229" s="2">
        <v>44153.791666666664</v>
      </c>
      <c r="F47229" s="8" t="s">
        <v>388</v>
      </c>
      <c r="G47229" s="10" t="s">
        <v>389</v>
      </c>
      <c r="J47229" s="14">
        <v>1477</v>
      </c>
      <c r="K47229" s="14">
        <v>1477</v>
      </c>
      <c r="P47229" s="14">
        <v>1477</v>
      </c>
      <c r="Q47229" s="14">
        <v>1477</v>
      </c>
      <c r="R47229" s="14">
        <v>933</v>
      </c>
      <c r="S47229" s="14">
        <v>544</v>
      </c>
      <c r="W47229" s="14">
        <v>0</v>
      </c>
      <c r="X47229" s="14">
        <v>0</v>
      </c>
      <c r="AJ47229" s="14">
        <v>933</v>
      </c>
      <c r="AK47229" s="14">
        <v>544</v>
      </c>
      <c r="AO47229" s="14">
        <v>0</v>
      </c>
      <c r="AP47229" s="14">
        <v>0</v>
      </c>
      <c r="AS47229" s="14">
        <v>1477</v>
      </c>
      <c r="AV47229" s="25">
        <v>2.2542912536841526</v>
      </c>
      <c r="AW47229" s="25">
        <v>0.90680694800092165</v>
      </c>
      <c r="AX47229" s="25">
        <v>2.1775809562153055</v>
      </c>
      <c r="AY47229" s="26">
        <v>954.02098306615846</v>
      </c>
      <c r="AZ47229" s="26">
        <v>223.75873380106387</v>
      </c>
      <c r="BB47229" s="26">
        <v>0</v>
      </c>
      <c r="BC47229" s="26">
        <v>1177.7797168672223</v>
      </c>
      <c r="BD47229" s="26">
        <v>0</v>
      </c>
      <c r="BE47229" s="26">
        <v>1177.7797168672225</v>
      </c>
      <c r="BF47229" s="26">
        <v>-2.2737367544323206E-13</v>
      </c>
      <c r="BG47229" s="14">
        <v>1477</v>
      </c>
      <c r="BH47229" s="14">
        <v>0</v>
      </c>
      <c r="BI47229" s="27">
        <v>1.7579937165875528</v>
      </c>
    </row>
    <row r="47230" spans="1:61" x14ac:dyDescent="0.25">
      <c r="A47230" t="s">
        <v>80</v>
      </c>
      <c r="B47230" s="2">
        <v>44154.166666666664</v>
      </c>
      <c r="C47230" s="1">
        <v>44153</v>
      </c>
      <c r="D47230">
        <v>20</v>
      </c>
      <c r="E47230" s="2">
        <v>44153.833333333336</v>
      </c>
      <c r="F47230" s="8" t="s">
        <v>388</v>
      </c>
      <c r="G47230" s="10" t="s">
        <v>389</v>
      </c>
      <c r="J47230" s="14">
        <v>1702</v>
      </c>
      <c r="K47230" s="14">
        <v>1702</v>
      </c>
      <c r="P47230" s="14">
        <v>1702</v>
      </c>
      <c r="Q47230" s="14">
        <v>1702</v>
      </c>
      <c r="R47230" s="14">
        <v>1159</v>
      </c>
      <c r="S47230" s="14">
        <v>543</v>
      </c>
      <c r="W47230" s="14">
        <v>0</v>
      </c>
      <c r="X47230" s="14">
        <v>0</v>
      </c>
      <c r="AJ47230" s="14">
        <v>1159</v>
      </c>
      <c r="AK47230" s="14">
        <v>543</v>
      </c>
      <c r="AO47230" s="14">
        <v>0</v>
      </c>
      <c r="AP47230" s="14">
        <v>0</v>
      </c>
      <c r="AS47230" s="14">
        <v>1702</v>
      </c>
      <c r="AV47230" s="25">
        <v>2.2548620965703621</v>
      </c>
      <c r="AW47230" s="25">
        <v>0.90666183299304348</v>
      </c>
      <c r="AX47230" s="25">
        <v>2.1776982721953693</v>
      </c>
      <c r="AY47230" s="26">
        <v>1185.4129827022571</v>
      </c>
      <c r="AZ47230" s="26">
        <v>223.31167063494962</v>
      </c>
      <c r="BB47230" s="26">
        <v>0</v>
      </c>
      <c r="BC47230" s="26">
        <v>1408.7246533372067</v>
      </c>
      <c r="BD47230" s="26">
        <v>0</v>
      </c>
      <c r="BE47230" s="26">
        <v>1408.724653337207</v>
      </c>
      <c r="BF47230" s="26">
        <v>-2.2737367544323206E-13</v>
      </c>
      <c r="BG47230" s="14">
        <v>1702</v>
      </c>
      <c r="BH47230" s="14">
        <v>0</v>
      </c>
      <c r="BI47230" s="27">
        <v>1.8247371006112061</v>
      </c>
    </row>
    <row r="47231" spans="1:61" x14ac:dyDescent="0.25">
      <c r="A47231" t="s">
        <v>80</v>
      </c>
      <c r="B47231" s="2">
        <v>44154.208333333336</v>
      </c>
      <c r="C47231" s="1">
        <v>44153</v>
      </c>
      <c r="D47231">
        <v>21</v>
      </c>
      <c r="E47231" s="2">
        <v>44153.875</v>
      </c>
      <c r="F47231" s="8" t="s">
        <v>388</v>
      </c>
      <c r="G47231" s="10" t="s">
        <v>389</v>
      </c>
      <c r="J47231" s="14">
        <v>1752</v>
      </c>
      <c r="K47231" s="14">
        <v>1752</v>
      </c>
      <c r="P47231" s="14">
        <v>1752</v>
      </c>
      <c r="Q47231" s="14">
        <v>1752</v>
      </c>
      <c r="R47231" s="14">
        <v>1193</v>
      </c>
      <c r="S47231" s="14">
        <v>559</v>
      </c>
      <c r="W47231" s="14">
        <v>0</v>
      </c>
      <c r="X47231" s="14">
        <v>0</v>
      </c>
      <c r="AJ47231" s="14">
        <v>1193</v>
      </c>
      <c r="AK47231" s="14">
        <v>559</v>
      </c>
      <c r="AO47231" s="14">
        <v>0</v>
      </c>
      <c r="AP47231" s="14">
        <v>0</v>
      </c>
      <c r="AS47231" s="14">
        <v>1752</v>
      </c>
      <c r="AV47231" s="25">
        <v>2.2564569054815751</v>
      </c>
      <c r="AW47231" s="25">
        <v>0.90638894950881599</v>
      </c>
      <c r="AX47231" s="25">
        <v>2.1559918247209349</v>
      </c>
      <c r="AY47231" s="26">
        <v>1221.0508333588186</v>
      </c>
      <c r="AZ47231" s="26">
        <v>229.8225647846015</v>
      </c>
      <c r="BB47231" s="26">
        <v>0</v>
      </c>
      <c r="BC47231" s="26">
        <v>1450.8733981434202</v>
      </c>
      <c r="BD47231" s="26">
        <v>0</v>
      </c>
      <c r="BE47231" s="26">
        <v>1450.8733981434207</v>
      </c>
      <c r="BF47231" s="26">
        <v>-4.5474735088646412E-13</v>
      </c>
      <c r="BG47231" s="14">
        <v>1752</v>
      </c>
      <c r="BH47231" s="14">
        <v>0</v>
      </c>
      <c r="BI47231" s="27">
        <v>1.8256989218121842</v>
      </c>
    </row>
    <row r="47232" spans="1:61" x14ac:dyDescent="0.25">
      <c r="A47232" t="s">
        <v>80</v>
      </c>
      <c r="B47232" s="2">
        <v>44154.25</v>
      </c>
      <c r="C47232" s="1">
        <v>44153</v>
      </c>
      <c r="D47232">
        <v>22</v>
      </c>
      <c r="E47232" s="2">
        <v>44153.916666666664</v>
      </c>
      <c r="F47232" s="8" t="s">
        <v>388</v>
      </c>
      <c r="G47232" s="10" t="s">
        <v>389</v>
      </c>
      <c r="J47232" s="14">
        <v>1686</v>
      </c>
      <c r="K47232" s="14">
        <v>1686</v>
      </c>
      <c r="P47232" s="14">
        <v>1686</v>
      </c>
      <c r="Q47232" s="14">
        <v>1686</v>
      </c>
      <c r="R47232" s="14">
        <v>1139</v>
      </c>
      <c r="S47232" s="14">
        <v>547</v>
      </c>
      <c r="W47232" s="14">
        <v>0</v>
      </c>
      <c r="X47232" s="14">
        <v>0</v>
      </c>
      <c r="AJ47232" s="14">
        <v>1139</v>
      </c>
      <c r="AK47232" s="14">
        <v>547</v>
      </c>
      <c r="AO47232" s="14">
        <v>0</v>
      </c>
      <c r="AP47232" s="14">
        <v>0</v>
      </c>
      <c r="AS47232" s="14">
        <v>1686</v>
      </c>
      <c r="AV47232" s="25">
        <v>2.2582054401870471</v>
      </c>
      <c r="AW47232" s="25">
        <v>0.90760851344761961</v>
      </c>
      <c r="AX47232" s="25">
        <v>2.1595379079916848</v>
      </c>
      <c r="AY47232" s="26">
        <v>1166.6845063426108</v>
      </c>
      <c r="AZ47232" s="26">
        <v>225.19157807506417</v>
      </c>
      <c r="BB47232" s="26">
        <v>0</v>
      </c>
      <c r="BC47232" s="26">
        <v>1391.876084417675</v>
      </c>
      <c r="BD47232" s="26">
        <v>0</v>
      </c>
      <c r="BE47232" s="26">
        <v>1391.8760844176752</v>
      </c>
      <c r="BF47232" s="26">
        <v>-2.2737367544323206E-13</v>
      </c>
      <c r="BG47232" s="14">
        <v>1686</v>
      </c>
      <c r="BH47232" s="14">
        <v>0</v>
      </c>
      <c r="BI47232" s="27">
        <v>1.8200224514999375</v>
      </c>
    </row>
    <row r="47233" spans="1:61" x14ac:dyDescent="0.25">
      <c r="A47233" t="s">
        <v>80</v>
      </c>
      <c r="B47233" s="2">
        <v>44154.291666666664</v>
      </c>
      <c r="C47233" s="1">
        <v>44153</v>
      </c>
      <c r="D47233">
        <v>23</v>
      </c>
      <c r="E47233" s="2">
        <v>44153.958333333336</v>
      </c>
      <c r="F47233" s="8" t="s">
        <v>388</v>
      </c>
      <c r="G47233" s="10" t="s">
        <v>389</v>
      </c>
      <c r="J47233" s="14">
        <v>1534</v>
      </c>
      <c r="K47233" s="14">
        <v>1534</v>
      </c>
      <c r="P47233" s="14">
        <v>1534</v>
      </c>
      <c r="Q47233" s="14">
        <v>1534</v>
      </c>
      <c r="R47233" s="14">
        <v>973</v>
      </c>
      <c r="S47233" s="14">
        <v>561</v>
      </c>
      <c r="W47233" s="14">
        <v>0</v>
      </c>
      <c r="X47233" s="14">
        <v>0</v>
      </c>
      <c r="AJ47233" s="14">
        <v>973</v>
      </c>
      <c r="AK47233" s="14">
        <v>561</v>
      </c>
      <c r="AO47233" s="14">
        <v>0</v>
      </c>
      <c r="AP47233" s="14">
        <v>0</v>
      </c>
      <c r="AS47233" s="14">
        <v>1534</v>
      </c>
      <c r="AV47233" s="25">
        <v>2.2584381504058264</v>
      </c>
      <c r="AW47233" s="25">
        <v>0.90866150598071227</v>
      </c>
      <c r="AX47233" s="25">
        <v>2.1598468110200577</v>
      </c>
      <c r="AY47233" s="26">
        <v>996.75242007460201</v>
      </c>
      <c r="AZ47233" s="26">
        <v>231.22311548256826</v>
      </c>
      <c r="BB47233" s="26">
        <v>0</v>
      </c>
      <c r="BC47233" s="26">
        <v>1227.9755355571704</v>
      </c>
      <c r="BD47233" s="26">
        <v>0</v>
      </c>
      <c r="BE47233" s="26">
        <v>1227.9755355571704</v>
      </c>
      <c r="BF47233" s="26">
        <v>0</v>
      </c>
      <c r="BG47233" s="14">
        <v>1534</v>
      </c>
      <c r="BH47233" s="14">
        <v>0</v>
      </c>
      <c r="BI47233" s="27">
        <v>1.7648105770534868</v>
      </c>
    </row>
    <row r="47234" spans="1:61" x14ac:dyDescent="0.25">
      <c r="A47234" t="s">
        <v>80</v>
      </c>
      <c r="B47234" s="2">
        <v>44154.333333333336</v>
      </c>
      <c r="C47234" s="1">
        <v>44153</v>
      </c>
      <c r="D47234">
        <v>24</v>
      </c>
      <c r="E47234" s="2">
        <v>44154</v>
      </c>
      <c r="F47234" s="8" t="s">
        <v>388</v>
      </c>
      <c r="G47234" s="10" t="s">
        <v>389</v>
      </c>
      <c r="J47234" s="14">
        <v>1425</v>
      </c>
      <c r="K47234" s="14">
        <v>1425</v>
      </c>
      <c r="P47234" s="14">
        <v>1425</v>
      </c>
      <c r="Q47234" s="14">
        <v>1425</v>
      </c>
      <c r="R47234" s="14">
        <v>865</v>
      </c>
      <c r="S47234" s="14">
        <v>560</v>
      </c>
      <c r="W47234" s="14">
        <v>0</v>
      </c>
      <c r="X47234" s="14">
        <v>0</v>
      </c>
      <c r="AJ47234" s="14">
        <v>865</v>
      </c>
      <c r="AK47234" s="14">
        <v>560</v>
      </c>
      <c r="AO47234" s="14">
        <v>0</v>
      </c>
      <c r="AP47234" s="14">
        <v>0</v>
      </c>
      <c r="AS47234" s="14">
        <v>1425</v>
      </c>
      <c r="AV47234" s="25">
        <v>2.2587979990189901</v>
      </c>
      <c r="AW47234" s="25">
        <v>0.90881356723963924</v>
      </c>
      <c r="AX47234" s="25">
        <v>2.1618093333438728</v>
      </c>
      <c r="AY47234" s="26">
        <v>886.25716411509768</v>
      </c>
      <c r="AZ47234" s="26">
        <v>230.84957845533378</v>
      </c>
      <c r="BB47234" s="26">
        <v>0</v>
      </c>
      <c r="BC47234" s="26">
        <v>1117.1067425704314</v>
      </c>
      <c r="BD47234" s="26">
        <v>0</v>
      </c>
      <c r="BE47234" s="26">
        <v>1117.1067425704314</v>
      </c>
      <c r="BF47234" s="26">
        <v>0</v>
      </c>
      <c r="BG47234" s="14">
        <v>1425</v>
      </c>
      <c r="BH47234" s="14">
        <v>0</v>
      </c>
      <c r="BI47234" s="27">
        <v>1.7282778012671047</v>
      </c>
    </row>
    <row r="47235" spans="1:61" x14ac:dyDescent="0.25">
      <c r="A47235" t="s">
        <v>80</v>
      </c>
      <c r="B47235" s="2">
        <v>44154.375</v>
      </c>
      <c r="C47235" s="1">
        <v>44154</v>
      </c>
      <c r="D47235">
        <v>1</v>
      </c>
      <c r="E47235" s="2">
        <v>44154.041666666664</v>
      </c>
      <c r="F47235" s="8" t="s">
        <v>388</v>
      </c>
      <c r="G47235" s="10" t="s">
        <v>389</v>
      </c>
      <c r="J47235" s="14">
        <v>1305</v>
      </c>
      <c r="K47235" s="14">
        <v>1305</v>
      </c>
      <c r="P47235" s="14">
        <v>1305</v>
      </c>
      <c r="Q47235" s="14">
        <v>1305</v>
      </c>
      <c r="R47235" s="14">
        <v>806</v>
      </c>
      <c r="S47235" s="14">
        <v>499</v>
      </c>
      <c r="W47235" s="14">
        <v>0</v>
      </c>
      <c r="X47235" s="14">
        <v>0</v>
      </c>
      <c r="AJ47235" s="14">
        <v>806</v>
      </c>
      <c r="AK47235" s="14">
        <v>499</v>
      </c>
      <c r="AO47235" s="14">
        <v>0</v>
      </c>
      <c r="AP47235" s="14">
        <v>0</v>
      </c>
      <c r="AS47235" s="14">
        <v>1305</v>
      </c>
      <c r="AV47235" s="25">
        <v>2.2585696597777152</v>
      </c>
      <c r="AW47235" s="25">
        <v>0.90942077958727474</v>
      </c>
      <c r="AX47235" s="25">
        <v>2.1616480853084643</v>
      </c>
      <c r="AY47235" s="26">
        <v>825.72377361215922</v>
      </c>
      <c r="AZ47235" s="26">
        <v>205.84090183979558</v>
      </c>
      <c r="BB47235" s="26">
        <v>0</v>
      </c>
      <c r="BC47235" s="26">
        <v>1031.5646754519548</v>
      </c>
      <c r="BD47235" s="26">
        <v>0</v>
      </c>
      <c r="BE47235" s="26">
        <v>1031.5646754519548</v>
      </c>
      <c r="BF47235" s="26">
        <v>0</v>
      </c>
      <c r="BG47235" s="14">
        <v>1305</v>
      </c>
      <c r="BH47235" s="14">
        <v>0</v>
      </c>
      <c r="BI47235" s="27">
        <v>1.7426882105707957</v>
      </c>
    </row>
    <row r="47236" spans="1:61" x14ac:dyDescent="0.25">
      <c r="A47236" t="s">
        <v>80</v>
      </c>
      <c r="B47236" s="2">
        <v>44154.416666666664</v>
      </c>
      <c r="C47236" s="1">
        <v>44154</v>
      </c>
      <c r="D47236">
        <v>2</v>
      </c>
      <c r="E47236" s="2">
        <v>44154.083333333336</v>
      </c>
      <c r="F47236" s="8" t="s">
        <v>388</v>
      </c>
      <c r="G47236" s="10" t="s">
        <v>389</v>
      </c>
      <c r="J47236" s="14">
        <v>1387</v>
      </c>
      <c r="K47236" s="14">
        <v>1387</v>
      </c>
      <c r="P47236" s="14">
        <v>1387</v>
      </c>
      <c r="Q47236" s="14">
        <v>1387</v>
      </c>
      <c r="R47236" s="14">
        <v>892</v>
      </c>
      <c r="S47236" s="14">
        <v>495</v>
      </c>
      <c r="W47236" s="14">
        <v>0</v>
      </c>
      <c r="X47236" s="14">
        <v>0</v>
      </c>
      <c r="AJ47236" s="14">
        <v>892</v>
      </c>
      <c r="AK47236" s="14">
        <v>495</v>
      </c>
      <c r="AO47236" s="14">
        <v>0</v>
      </c>
      <c r="AP47236" s="14">
        <v>0</v>
      </c>
      <c r="AS47236" s="14">
        <v>1387</v>
      </c>
      <c r="AV47236" s="25">
        <v>2.2583028646537273</v>
      </c>
      <c r="AW47236" s="25">
        <v>0.9100357096600511</v>
      </c>
      <c r="AX47236" s="25">
        <v>2.1622665198657889</v>
      </c>
      <c r="AY47236" s="26">
        <v>913.72034875449049</v>
      </c>
      <c r="AZ47236" s="26">
        <v>204.32894389133969</v>
      </c>
      <c r="BB47236" s="26">
        <v>0</v>
      </c>
      <c r="BC47236" s="26">
        <v>1118.0492926458301</v>
      </c>
      <c r="BD47236" s="26">
        <v>0</v>
      </c>
      <c r="BE47236" s="26">
        <v>1118.0492926458301</v>
      </c>
      <c r="BF47236" s="26">
        <v>0</v>
      </c>
      <c r="BG47236" s="14">
        <v>1387</v>
      </c>
      <c r="BH47236" s="14">
        <v>0</v>
      </c>
      <c r="BI47236" s="27">
        <v>1.7771260501462507</v>
      </c>
    </row>
    <row r="47237" spans="1:61" x14ac:dyDescent="0.25">
      <c r="A47237" t="s">
        <v>80</v>
      </c>
      <c r="B47237" s="2">
        <v>44154.458333333336</v>
      </c>
      <c r="C47237" s="1">
        <v>44154</v>
      </c>
      <c r="D47237">
        <v>3</v>
      </c>
      <c r="E47237" s="2">
        <v>44154.125</v>
      </c>
      <c r="F47237" s="8" t="s">
        <v>388</v>
      </c>
      <c r="G47237" s="10" t="s">
        <v>389</v>
      </c>
      <c r="J47237" s="14">
        <v>1428</v>
      </c>
      <c r="K47237" s="14">
        <v>1428</v>
      </c>
      <c r="P47237" s="14">
        <v>1428</v>
      </c>
      <c r="Q47237" s="14">
        <v>1428</v>
      </c>
      <c r="R47237" s="14">
        <v>931</v>
      </c>
      <c r="S47237" s="14">
        <v>497</v>
      </c>
      <c r="W47237" s="14">
        <v>0</v>
      </c>
      <c r="X47237" s="14">
        <v>0</v>
      </c>
      <c r="AJ47237" s="14">
        <v>931</v>
      </c>
      <c r="AK47237" s="14">
        <v>497</v>
      </c>
      <c r="AO47237" s="14">
        <v>0</v>
      </c>
      <c r="AP47237" s="14">
        <v>0</v>
      </c>
      <c r="AS47237" s="14">
        <v>1428</v>
      </c>
      <c r="AV47237" s="25">
        <v>2.2574181305617853</v>
      </c>
      <c r="AW47237" s="25">
        <v>0.91067049280290124</v>
      </c>
      <c r="AX47237" s="25">
        <v>2.1781118141095437</v>
      </c>
      <c r="AY47237" s="26">
        <v>953.29638647613751</v>
      </c>
      <c r="AZ47237" s="26">
        <v>205.29761814872492</v>
      </c>
      <c r="BB47237" s="26">
        <v>0</v>
      </c>
      <c r="BC47237" s="26">
        <v>1158.5940046248625</v>
      </c>
      <c r="BD47237" s="26">
        <v>0</v>
      </c>
      <c r="BE47237" s="26">
        <v>1158.5940046248625</v>
      </c>
      <c r="BF47237" s="26">
        <v>0</v>
      </c>
      <c r="BG47237" s="14">
        <v>1428</v>
      </c>
      <c r="BH47237" s="14">
        <v>0</v>
      </c>
      <c r="BI47237" s="27">
        <v>1.7886971389888404</v>
      </c>
    </row>
    <row r="47238" spans="1:61" x14ac:dyDescent="0.25">
      <c r="A47238" t="s">
        <v>80</v>
      </c>
      <c r="B47238" s="2">
        <v>44154.5</v>
      </c>
      <c r="C47238" s="1">
        <v>44154</v>
      </c>
      <c r="D47238">
        <v>4</v>
      </c>
      <c r="E47238" s="2">
        <v>44154.166666666664</v>
      </c>
      <c r="F47238" s="8" t="s">
        <v>388</v>
      </c>
      <c r="G47238" s="10" t="s">
        <v>389</v>
      </c>
      <c r="J47238" s="14">
        <v>1335</v>
      </c>
      <c r="K47238" s="14">
        <v>1335</v>
      </c>
      <c r="P47238" s="14">
        <v>1335</v>
      </c>
      <c r="Q47238" s="14">
        <v>1335</v>
      </c>
      <c r="R47238" s="14">
        <v>837</v>
      </c>
      <c r="S47238" s="14">
        <v>498</v>
      </c>
      <c r="W47238" s="14">
        <v>0</v>
      </c>
      <c r="X47238" s="14">
        <v>0</v>
      </c>
      <c r="AJ47238" s="14">
        <v>837</v>
      </c>
      <c r="AK47238" s="14">
        <v>498</v>
      </c>
      <c r="AO47238" s="14">
        <v>0</v>
      </c>
      <c r="AP47238" s="14">
        <v>0</v>
      </c>
      <c r="AS47238" s="14">
        <v>1335</v>
      </c>
      <c r="AV47238" s="25">
        <v>2.2568943902736849</v>
      </c>
      <c r="AW47238" s="25">
        <v>0.91025878563121598</v>
      </c>
      <c r="AX47238" s="25">
        <v>2.2046021352818976</v>
      </c>
      <c r="AY47238" s="26">
        <v>856.84635205118082</v>
      </c>
      <c r="AZ47238" s="26">
        <v>205.61769159508015</v>
      </c>
      <c r="BB47238" s="26">
        <v>0</v>
      </c>
      <c r="BC47238" s="26">
        <v>1062.464043646261</v>
      </c>
      <c r="BD47238" s="26">
        <v>0</v>
      </c>
      <c r="BE47238" s="26">
        <v>1062.464043646261</v>
      </c>
      <c r="BF47238" s="26">
        <v>0</v>
      </c>
      <c r="BG47238" s="14">
        <v>1335</v>
      </c>
      <c r="BH47238" s="14">
        <v>0</v>
      </c>
      <c r="BI47238" s="27">
        <v>1.7545539175306513</v>
      </c>
    </row>
    <row r="47239" spans="1:61" x14ac:dyDescent="0.25">
      <c r="A47239" t="s">
        <v>80</v>
      </c>
      <c r="B47239" s="2">
        <v>44154.541666666664</v>
      </c>
      <c r="C47239" s="1">
        <v>44154</v>
      </c>
      <c r="D47239">
        <v>5</v>
      </c>
      <c r="E47239" s="2">
        <v>44154.208333333336</v>
      </c>
      <c r="F47239" s="8" t="s">
        <v>388</v>
      </c>
      <c r="G47239" s="10" t="s">
        <v>389</v>
      </c>
      <c r="J47239" s="14">
        <v>1305</v>
      </c>
      <c r="K47239" s="14">
        <v>1305</v>
      </c>
      <c r="P47239" s="14">
        <v>1305</v>
      </c>
      <c r="Q47239" s="14">
        <v>1305</v>
      </c>
      <c r="R47239" s="14">
        <v>810</v>
      </c>
      <c r="S47239" s="14">
        <v>495</v>
      </c>
      <c r="W47239" s="14">
        <v>0</v>
      </c>
      <c r="X47239" s="14">
        <v>0</v>
      </c>
      <c r="AJ47239" s="14">
        <v>810</v>
      </c>
      <c r="AK47239" s="14">
        <v>495</v>
      </c>
      <c r="AO47239" s="14">
        <v>0</v>
      </c>
      <c r="AP47239" s="14">
        <v>0</v>
      </c>
      <c r="AS47239" s="14">
        <v>1305</v>
      </c>
      <c r="AV47239" s="25">
        <v>2.2559359913489838</v>
      </c>
      <c r="AW47239" s="25">
        <v>0.90801436797405566</v>
      </c>
      <c r="AX47239" s="25">
        <v>2.2072937441859355</v>
      </c>
      <c r="AY47239" s="26">
        <v>828.85402155141333</v>
      </c>
      <c r="AZ47239" s="26">
        <v>203.87509509446414</v>
      </c>
      <c r="BB47239" s="26">
        <v>0</v>
      </c>
      <c r="BC47239" s="26">
        <v>1032.7291166458774</v>
      </c>
      <c r="BD47239" s="26">
        <v>0</v>
      </c>
      <c r="BE47239" s="26">
        <v>1032.7291166458776</v>
      </c>
      <c r="BF47239" s="26">
        <v>-2.2737367544323206E-13</v>
      </c>
      <c r="BG47239" s="14">
        <v>1305</v>
      </c>
      <c r="BH47239" s="14">
        <v>0</v>
      </c>
      <c r="BI47239" s="27">
        <v>1.7446553755860796</v>
      </c>
    </row>
    <row r="47240" spans="1:61" x14ac:dyDescent="0.25">
      <c r="A47240" t="s">
        <v>80</v>
      </c>
      <c r="B47240" s="2">
        <v>44154.583333333336</v>
      </c>
      <c r="C47240" s="1">
        <v>44154</v>
      </c>
      <c r="D47240">
        <v>6</v>
      </c>
      <c r="E47240" s="2">
        <v>44154.25</v>
      </c>
      <c r="F47240" s="8" t="s">
        <v>388</v>
      </c>
      <c r="G47240" s="10" t="s">
        <v>389</v>
      </c>
      <c r="J47240" s="14">
        <v>1338</v>
      </c>
      <c r="K47240" s="14">
        <v>1338</v>
      </c>
      <c r="P47240" s="14">
        <v>1338</v>
      </c>
      <c r="Q47240" s="14">
        <v>1338</v>
      </c>
      <c r="R47240" s="14">
        <v>822</v>
      </c>
      <c r="S47240" s="14">
        <v>516</v>
      </c>
      <c r="W47240" s="14">
        <v>0</v>
      </c>
      <c r="X47240" s="14">
        <v>0</v>
      </c>
      <c r="AJ47240" s="14">
        <v>822</v>
      </c>
      <c r="AK47240" s="14">
        <v>516</v>
      </c>
      <c r="AO47240" s="14">
        <v>0</v>
      </c>
      <c r="AP47240" s="14">
        <v>0</v>
      </c>
      <c r="AS47240" s="14">
        <v>1338</v>
      </c>
      <c r="AV47240" s="25">
        <v>2.2541076955079791</v>
      </c>
      <c r="AW47240" s="25">
        <v>0.90670343268203046</v>
      </c>
      <c r="AX47240" s="25">
        <v>2.2023074100903264</v>
      </c>
      <c r="AY47240" s="26">
        <v>840.4516541206915</v>
      </c>
      <c r="AZ47240" s="26">
        <v>212.21751198117033</v>
      </c>
      <c r="BB47240" s="26">
        <v>0</v>
      </c>
      <c r="BC47240" s="26">
        <v>1052.6691661018617</v>
      </c>
      <c r="BD47240" s="26">
        <v>0</v>
      </c>
      <c r="BE47240" s="26">
        <v>1052.6691661018619</v>
      </c>
      <c r="BF47240" s="26">
        <v>-2.2737367544323206E-13</v>
      </c>
      <c r="BG47240" s="14">
        <v>1338</v>
      </c>
      <c r="BH47240" s="14">
        <v>0</v>
      </c>
      <c r="BI47240" s="27">
        <v>1.7344809394405727</v>
      </c>
    </row>
    <row r="47241" spans="1:61" x14ac:dyDescent="0.25">
      <c r="A47241" t="s">
        <v>80</v>
      </c>
      <c r="B47241" s="2">
        <v>44154.625</v>
      </c>
      <c r="C47241" s="1">
        <v>44154</v>
      </c>
      <c r="D47241">
        <v>7</v>
      </c>
      <c r="E47241" s="2">
        <v>44154.291666666664</v>
      </c>
      <c r="F47241" s="8" t="s">
        <v>388</v>
      </c>
      <c r="G47241" s="10" t="s">
        <v>389</v>
      </c>
      <c r="J47241" s="14">
        <v>1660</v>
      </c>
      <c r="K47241" s="14">
        <v>1660</v>
      </c>
      <c r="P47241" s="14">
        <v>1660</v>
      </c>
      <c r="Q47241" s="14">
        <v>1660</v>
      </c>
      <c r="R47241" s="14">
        <v>1092</v>
      </c>
      <c r="S47241" s="14">
        <v>568</v>
      </c>
      <c r="W47241" s="14">
        <v>0</v>
      </c>
      <c r="X47241" s="14">
        <v>0</v>
      </c>
      <c r="AJ47241" s="14">
        <v>1092</v>
      </c>
      <c r="AK47241" s="14">
        <v>568</v>
      </c>
      <c r="AO47241" s="14">
        <v>0</v>
      </c>
      <c r="AP47241" s="14">
        <v>0</v>
      </c>
      <c r="AS47241" s="14">
        <v>1660</v>
      </c>
      <c r="AV47241" s="25">
        <v>2.2518717927342577</v>
      </c>
      <c r="AW47241" s="25">
        <v>0.9065678403634625</v>
      </c>
      <c r="AX47241" s="25">
        <v>2.2007760485661749</v>
      </c>
      <c r="AY47241" s="26">
        <v>1115.4049213314811</v>
      </c>
      <c r="AZ47241" s="26">
        <v>233.56883876878862</v>
      </c>
      <c r="BB47241" s="26">
        <v>0</v>
      </c>
      <c r="BC47241" s="26">
        <v>1348.9737601002698</v>
      </c>
      <c r="BD47241" s="26">
        <v>0</v>
      </c>
      <c r="BE47241" s="26">
        <v>1348.9737601002694</v>
      </c>
      <c r="BF47241" s="26">
        <v>4.5474735088646412E-13</v>
      </c>
      <c r="BG47241" s="14">
        <v>1660</v>
      </c>
      <c r="BH47241" s="14">
        <v>0</v>
      </c>
      <c r="BI47241" s="27">
        <v>1.7915509222844921</v>
      </c>
    </row>
    <row r="47242" spans="1:61" x14ac:dyDescent="0.25">
      <c r="A47242" t="s">
        <v>80</v>
      </c>
      <c r="B47242" s="2">
        <v>44154.666666666664</v>
      </c>
      <c r="C47242" s="1">
        <v>44154</v>
      </c>
      <c r="D47242">
        <v>8</v>
      </c>
      <c r="E47242" s="2">
        <v>44154.333333333336</v>
      </c>
      <c r="F47242" s="8" t="s">
        <v>388</v>
      </c>
      <c r="G47242" s="10" t="s">
        <v>389</v>
      </c>
      <c r="J47242" s="14">
        <v>1626</v>
      </c>
      <c r="K47242" s="14">
        <v>1626</v>
      </c>
      <c r="P47242" s="14">
        <v>1626</v>
      </c>
      <c r="Q47242" s="14">
        <v>1626</v>
      </c>
      <c r="R47242" s="14">
        <v>1056</v>
      </c>
      <c r="S47242" s="14">
        <v>570</v>
      </c>
      <c r="W47242" s="14">
        <v>0</v>
      </c>
      <c r="X47242" s="14">
        <v>0</v>
      </c>
      <c r="AJ47242" s="14">
        <v>1056</v>
      </c>
      <c r="AK47242" s="14">
        <v>570</v>
      </c>
      <c r="AO47242" s="14">
        <v>0</v>
      </c>
      <c r="AP47242" s="14">
        <v>0</v>
      </c>
      <c r="AS47242" s="14">
        <v>1626</v>
      </c>
      <c r="AV47242" s="25">
        <v>2.2499307520997225</v>
      </c>
      <c r="AW47242" s="25">
        <v>0.90663906778398162</v>
      </c>
      <c r="AX47242" s="25">
        <v>2.201336323482701</v>
      </c>
      <c r="AY47242" s="26">
        <v>1077.7035834825533</v>
      </c>
      <c r="AZ47242" s="26">
        <v>234.40967996156687</v>
      </c>
      <c r="BB47242" s="26">
        <v>0</v>
      </c>
      <c r="BC47242" s="26">
        <v>1312.1132634441201</v>
      </c>
      <c r="BD47242" s="26">
        <v>0</v>
      </c>
      <c r="BE47242" s="26">
        <v>1312.1132634441203</v>
      </c>
      <c r="BF47242" s="26">
        <v>-2.2737367544323206E-13</v>
      </c>
      <c r="BG47242" s="14">
        <v>1626</v>
      </c>
      <c r="BH47242" s="14">
        <v>0</v>
      </c>
      <c r="BI47242" s="27">
        <v>1.7790351432067504</v>
      </c>
    </row>
    <row r="47243" spans="1:61" x14ac:dyDescent="0.25">
      <c r="A47243" t="s">
        <v>80</v>
      </c>
      <c r="B47243" s="2">
        <v>44154.708333333336</v>
      </c>
      <c r="C47243" s="1">
        <v>44154</v>
      </c>
      <c r="D47243">
        <v>9</v>
      </c>
      <c r="E47243" s="2">
        <v>44154.375</v>
      </c>
      <c r="F47243" s="8" t="s">
        <v>388</v>
      </c>
      <c r="G47243" s="10" t="s">
        <v>389</v>
      </c>
      <c r="J47243" s="14">
        <v>1597</v>
      </c>
      <c r="K47243" s="14">
        <v>1597</v>
      </c>
      <c r="P47243" s="14">
        <v>1597</v>
      </c>
      <c r="Q47243" s="14">
        <v>1597</v>
      </c>
      <c r="R47243" s="14">
        <v>1028</v>
      </c>
      <c r="S47243" s="14">
        <v>569</v>
      </c>
      <c r="W47243" s="14">
        <v>0</v>
      </c>
      <c r="X47243" s="14">
        <v>0</v>
      </c>
      <c r="AJ47243" s="14">
        <v>1028</v>
      </c>
      <c r="AK47243" s="14">
        <v>569</v>
      </c>
      <c r="AO47243" s="14">
        <v>0</v>
      </c>
      <c r="AP47243" s="14">
        <v>0</v>
      </c>
      <c r="AS47243" s="14">
        <v>1597</v>
      </c>
      <c r="AV47243" s="25">
        <v>2.2479565865756022</v>
      </c>
      <c r="AW47243" s="25">
        <v>0.90697556443794447</v>
      </c>
      <c r="AX47243" s="25">
        <v>2.1994194173957031</v>
      </c>
      <c r="AY47243" s="26">
        <v>1048.2075691047523</v>
      </c>
      <c r="AZ47243" s="26">
        <v>234.08528279938966</v>
      </c>
      <c r="BB47243" s="26">
        <v>0</v>
      </c>
      <c r="BC47243" s="26">
        <v>1282.292851904142</v>
      </c>
      <c r="BD47243" s="26">
        <v>0</v>
      </c>
      <c r="BE47243" s="26">
        <v>1282.292851904142</v>
      </c>
      <c r="BF47243" s="26">
        <v>0</v>
      </c>
      <c r="BG47243" s="14">
        <v>1597</v>
      </c>
      <c r="BH47243" s="14">
        <v>0</v>
      </c>
      <c r="BI47243" s="27">
        <v>1.7701743689197931</v>
      </c>
    </row>
    <row r="47244" spans="1:61" x14ac:dyDescent="0.25">
      <c r="A47244" t="s">
        <v>80</v>
      </c>
      <c r="B47244" s="2">
        <v>44154.75</v>
      </c>
      <c r="C47244" s="1">
        <v>44154</v>
      </c>
      <c r="D47244">
        <v>10</v>
      </c>
      <c r="E47244" s="2">
        <v>44154.416666666664</v>
      </c>
      <c r="F47244" s="8" t="s">
        <v>388</v>
      </c>
      <c r="G47244" s="10" t="s">
        <v>389</v>
      </c>
      <c r="J47244" s="14">
        <v>1561</v>
      </c>
      <c r="K47244" s="14">
        <v>1561</v>
      </c>
      <c r="P47244" s="14">
        <v>1561</v>
      </c>
      <c r="Q47244" s="14">
        <v>1561</v>
      </c>
      <c r="R47244" s="14">
        <v>991</v>
      </c>
      <c r="S47244" s="14">
        <v>570</v>
      </c>
      <c r="W47244" s="14">
        <v>0</v>
      </c>
      <c r="X47244" s="14">
        <v>0</v>
      </c>
      <c r="AJ47244" s="14">
        <v>991</v>
      </c>
      <c r="AK47244" s="14">
        <v>570</v>
      </c>
      <c r="AO47244" s="14">
        <v>0</v>
      </c>
      <c r="AP47244" s="14">
        <v>0</v>
      </c>
      <c r="AS47244" s="14">
        <v>1561</v>
      </c>
      <c r="AV47244" s="25">
        <v>2.246078642557817</v>
      </c>
      <c r="AW47244" s="25">
        <v>0.90732243860628292</v>
      </c>
      <c r="AX47244" s="25">
        <v>2.2016234816815494</v>
      </c>
      <c r="AY47244" s="26">
        <v>1009.6360981823609</v>
      </c>
      <c r="AZ47244" s="26">
        <v>234.58636409248817</v>
      </c>
      <c r="BB47244" s="26">
        <v>0</v>
      </c>
      <c r="BC47244" s="26">
        <v>1244.222462274849</v>
      </c>
      <c r="BD47244" s="26">
        <v>0</v>
      </c>
      <c r="BE47244" s="26">
        <v>1244.2224622748492</v>
      </c>
      <c r="BF47244" s="26">
        <v>-2.2737367544323206E-13</v>
      </c>
      <c r="BG47244" s="14">
        <v>1561</v>
      </c>
      <c r="BH47244" s="14">
        <v>0</v>
      </c>
      <c r="BI47244" s="27">
        <v>1.7572310857017153</v>
      </c>
    </row>
    <row r="47245" spans="1:61" x14ac:dyDescent="0.25">
      <c r="A47245" t="s">
        <v>80</v>
      </c>
      <c r="B47245" s="2">
        <v>44154.791666666664</v>
      </c>
      <c r="C47245" s="1">
        <v>44154</v>
      </c>
      <c r="D47245">
        <v>11</v>
      </c>
      <c r="E47245" s="2">
        <v>44154.458333333336</v>
      </c>
      <c r="F47245" s="8" t="s">
        <v>388</v>
      </c>
      <c r="G47245" s="10" t="s">
        <v>389</v>
      </c>
      <c r="J47245" s="14">
        <v>1736</v>
      </c>
      <c r="K47245" s="14">
        <v>1736</v>
      </c>
      <c r="P47245" s="14">
        <v>1736</v>
      </c>
      <c r="Q47245" s="14">
        <v>1736</v>
      </c>
      <c r="R47245" s="14">
        <v>1167</v>
      </c>
      <c r="S47245" s="14">
        <v>569</v>
      </c>
      <c r="W47245" s="14">
        <v>0</v>
      </c>
      <c r="X47245" s="14">
        <v>0</v>
      </c>
      <c r="AJ47245" s="14">
        <v>1167</v>
      </c>
      <c r="AK47245" s="14">
        <v>569</v>
      </c>
      <c r="AO47245" s="14">
        <v>0</v>
      </c>
      <c r="AP47245" s="14">
        <v>0</v>
      </c>
      <c r="AS47245" s="14">
        <v>1736</v>
      </c>
      <c r="AV47245" s="25">
        <v>2.2439184435072419</v>
      </c>
      <c r="AW47245" s="25">
        <v>0.9079661166128068</v>
      </c>
      <c r="AX47245" s="25">
        <v>2.2001510106058162</v>
      </c>
      <c r="AY47245" s="26">
        <v>1187.8023530463079</v>
      </c>
      <c r="AZ47245" s="26">
        <v>234.34093873442458</v>
      </c>
      <c r="BB47245" s="26">
        <v>0</v>
      </c>
      <c r="BC47245" s="26">
        <v>1422.1432917807324</v>
      </c>
      <c r="BD47245" s="26">
        <v>0</v>
      </c>
      <c r="BE47245" s="26">
        <v>1422.1432917807324</v>
      </c>
      <c r="BF47245" s="26">
        <v>0</v>
      </c>
      <c r="BG47245" s="14">
        <v>1736</v>
      </c>
      <c r="BH47245" s="14">
        <v>0</v>
      </c>
      <c r="BI47245" s="27">
        <v>1.806040059864999</v>
      </c>
    </row>
    <row r="47246" spans="1:61" x14ac:dyDescent="0.25">
      <c r="A47246" t="s">
        <v>80</v>
      </c>
      <c r="B47246" s="2">
        <v>44154.833333333336</v>
      </c>
      <c r="C47246" s="1">
        <v>44154</v>
      </c>
      <c r="D47246">
        <v>12</v>
      </c>
      <c r="E47246" s="2">
        <v>44154.5</v>
      </c>
      <c r="F47246" s="8" t="s">
        <v>388</v>
      </c>
      <c r="G47246" s="10" t="s">
        <v>389</v>
      </c>
      <c r="J47246" s="14">
        <v>1616</v>
      </c>
      <c r="K47246" s="14">
        <v>1616</v>
      </c>
      <c r="P47246" s="14">
        <v>1616</v>
      </c>
      <c r="Q47246" s="14">
        <v>1616</v>
      </c>
      <c r="R47246" s="14">
        <v>1045</v>
      </c>
      <c r="S47246" s="14">
        <v>571</v>
      </c>
      <c r="W47246" s="14">
        <v>0</v>
      </c>
      <c r="X47246" s="14">
        <v>0</v>
      </c>
      <c r="AJ47246" s="14">
        <v>1045</v>
      </c>
      <c r="AK47246" s="14">
        <v>571</v>
      </c>
      <c r="AO47246" s="14">
        <v>0</v>
      </c>
      <c r="AP47246" s="14">
        <v>0</v>
      </c>
      <c r="AS47246" s="14">
        <v>1616</v>
      </c>
      <c r="AV47246" s="25">
        <v>2.2431935767829634</v>
      </c>
      <c r="AW47246" s="25">
        <v>0.90824429063437762</v>
      </c>
      <c r="AX47246" s="25">
        <v>2.1839234594325361</v>
      </c>
      <c r="AY47246" s="26">
        <v>1063.2840524617379</v>
      </c>
      <c r="AZ47246" s="26">
        <v>235.23668022254614</v>
      </c>
      <c r="BB47246" s="26">
        <v>0</v>
      </c>
      <c r="BC47246" s="26">
        <v>1298.520732684284</v>
      </c>
      <c r="BD47246" s="26">
        <v>0</v>
      </c>
      <c r="BE47246" s="26">
        <v>1298.5207326842842</v>
      </c>
      <c r="BF47246" s="26">
        <v>-2.2737367544323206E-13</v>
      </c>
      <c r="BG47246" s="14">
        <v>1616</v>
      </c>
      <c r="BH47246" s="14">
        <v>0</v>
      </c>
      <c r="BI47246" s="27">
        <v>1.7715004812440756</v>
      </c>
    </row>
    <row r="47247" spans="1:61" x14ac:dyDescent="0.25">
      <c r="A47247" t="s">
        <v>80</v>
      </c>
      <c r="B47247" s="2">
        <v>44154.875</v>
      </c>
      <c r="C47247" s="1">
        <v>44154</v>
      </c>
      <c r="D47247">
        <v>13</v>
      </c>
      <c r="E47247" s="2">
        <v>44154.541666666664</v>
      </c>
      <c r="F47247" s="8" t="s">
        <v>388</v>
      </c>
      <c r="G47247" s="10" t="s">
        <v>389</v>
      </c>
      <c r="J47247" s="14">
        <v>1584</v>
      </c>
      <c r="K47247" s="14">
        <v>1584</v>
      </c>
      <c r="P47247" s="14">
        <v>1584</v>
      </c>
      <c r="Q47247" s="14">
        <v>1584</v>
      </c>
      <c r="R47247" s="14">
        <v>1014</v>
      </c>
      <c r="S47247" s="14">
        <v>570</v>
      </c>
      <c r="W47247" s="14">
        <v>0</v>
      </c>
      <c r="X47247" s="14">
        <v>0</v>
      </c>
      <c r="AJ47247" s="14">
        <v>1014</v>
      </c>
      <c r="AK47247" s="14">
        <v>570</v>
      </c>
      <c r="AO47247" s="14">
        <v>0</v>
      </c>
      <c r="AP47247" s="14">
        <v>0</v>
      </c>
      <c r="AS47247" s="14">
        <v>1584</v>
      </c>
      <c r="AV47247" s="25">
        <v>2.2434100930391105</v>
      </c>
      <c r="AW47247" s="25">
        <v>0.90843302261420988</v>
      </c>
      <c r="AX47247" s="25">
        <v>2.1705327984576215</v>
      </c>
      <c r="AY47247" s="26">
        <v>1031.8412399151139</v>
      </c>
      <c r="AZ47247" s="26">
        <v>234.87350332034529</v>
      </c>
      <c r="BB47247" s="26">
        <v>0</v>
      </c>
      <c r="BC47247" s="26">
        <v>1266.7147432354591</v>
      </c>
      <c r="BD47247" s="26">
        <v>0</v>
      </c>
      <c r="BE47247" s="26">
        <v>1266.7147432354591</v>
      </c>
      <c r="BF47247" s="26">
        <v>0</v>
      </c>
      <c r="BG47247" s="14">
        <v>1584</v>
      </c>
      <c r="BH47247" s="14">
        <v>0</v>
      </c>
      <c r="BI47247" s="27">
        <v>1.7630206169392411</v>
      </c>
    </row>
    <row r="47248" spans="1:61" x14ac:dyDescent="0.25">
      <c r="A47248" t="s">
        <v>80</v>
      </c>
      <c r="B47248" s="2">
        <v>44154.916666666664</v>
      </c>
      <c r="C47248" s="1">
        <v>44154</v>
      </c>
      <c r="D47248">
        <v>14</v>
      </c>
      <c r="E47248" s="2">
        <v>44154.583333333336</v>
      </c>
      <c r="F47248" s="8" t="s">
        <v>388</v>
      </c>
      <c r="G47248" s="10" t="s">
        <v>389</v>
      </c>
      <c r="J47248" s="14">
        <v>1582</v>
      </c>
      <c r="K47248" s="14">
        <v>1582</v>
      </c>
      <c r="P47248" s="14">
        <v>1582</v>
      </c>
      <c r="Q47248" s="14">
        <v>1582</v>
      </c>
      <c r="R47248" s="14">
        <v>1011</v>
      </c>
      <c r="S47248" s="14">
        <v>571</v>
      </c>
      <c r="W47248" s="14">
        <v>0</v>
      </c>
      <c r="X47248" s="14">
        <v>0</v>
      </c>
      <c r="AJ47248" s="14">
        <v>1011</v>
      </c>
      <c r="AK47248" s="14">
        <v>571</v>
      </c>
      <c r="AO47248" s="14">
        <v>0</v>
      </c>
      <c r="AP47248" s="14">
        <v>0</v>
      </c>
      <c r="AS47248" s="14">
        <v>1582</v>
      </c>
      <c r="AV47248" s="25">
        <v>2.2458340428594958</v>
      </c>
      <c r="AW47248" s="25">
        <v>0.9083528598915902</v>
      </c>
      <c r="AX47248" s="25">
        <v>2.1698023014834957</v>
      </c>
      <c r="AY47248" s="26">
        <v>1029.9000359839565</v>
      </c>
      <c r="AZ47248" s="26">
        <v>235.26479982858635</v>
      </c>
      <c r="BB47248" s="26">
        <v>0</v>
      </c>
      <c r="BC47248" s="26">
        <v>1265.1648358125428</v>
      </c>
      <c r="BD47248" s="26">
        <v>0</v>
      </c>
      <c r="BE47248" s="26">
        <v>1265.1648358125431</v>
      </c>
      <c r="BF47248" s="26">
        <v>-2.2737367544323206E-13</v>
      </c>
      <c r="BG47248" s="14">
        <v>1582</v>
      </c>
      <c r="BH47248" s="14">
        <v>0</v>
      </c>
      <c r="BI47248" s="27">
        <v>1.7630895703723439</v>
      </c>
    </row>
    <row r="47249" spans="1:61" x14ac:dyDescent="0.25">
      <c r="A47249" t="s">
        <v>80</v>
      </c>
      <c r="B47249" s="2">
        <v>44154.958333333336</v>
      </c>
      <c r="C47249" s="1">
        <v>44154</v>
      </c>
      <c r="D47249">
        <v>15</v>
      </c>
      <c r="E47249" s="2">
        <v>44154.625</v>
      </c>
      <c r="F47249" s="8" t="s">
        <v>388</v>
      </c>
      <c r="G47249" s="10" t="s">
        <v>389</v>
      </c>
      <c r="J47249" s="14">
        <v>1634</v>
      </c>
      <c r="K47249" s="14">
        <v>1634</v>
      </c>
      <c r="P47249" s="14">
        <v>1634</v>
      </c>
      <c r="Q47249" s="14">
        <v>1634</v>
      </c>
      <c r="R47249" s="14">
        <v>1062</v>
      </c>
      <c r="S47249" s="14">
        <v>572</v>
      </c>
      <c r="W47249" s="14">
        <v>0</v>
      </c>
      <c r="X47249" s="14">
        <v>0</v>
      </c>
      <c r="AJ47249" s="14">
        <v>1062</v>
      </c>
      <c r="AK47249" s="14">
        <v>572</v>
      </c>
      <c r="AO47249" s="14">
        <v>0</v>
      </c>
      <c r="AP47249" s="14">
        <v>0</v>
      </c>
      <c r="AS47249" s="14">
        <v>1634</v>
      </c>
      <c r="AV47249" s="25">
        <v>2.2473074373823314</v>
      </c>
      <c r="AW47249" s="25">
        <v>0.90720217644915535</v>
      </c>
      <c r="AX47249" s="25">
        <v>2.1651139675573949</v>
      </c>
      <c r="AY47249" s="26">
        <v>1082.5632074915568</v>
      </c>
      <c r="AZ47249" s="26">
        <v>235.3782715066165</v>
      </c>
      <c r="BB47249" s="26">
        <v>0</v>
      </c>
      <c r="BC47249" s="26">
        <v>1317.9414789981734</v>
      </c>
      <c r="BD47249" s="26">
        <v>0</v>
      </c>
      <c r="BE47249" s="26">
        <v>1317.9414789981736</v>
      </c>
      <c r="BF47249" s="26">
        <v>-2.2737367544323206E-13</v>
      </c>
      <c r="BG47249" s="14">
        <v>1634</v>
      </c>
      <c r="BH47249" s="14">
        <v>0</v>
      </c>
      <c r="BI47249" s="27">
        <v>1.7781885822698611</v>
      </c>
    </row>
    <row r="47250" spans="1:61" x14ac:dyDescent="0.25">
      <c r="A47250" t="s">
        <v>80</v>
      </c>
      <c r="B47250" s="2">
        <v>44155</v>
      </c>
      <c r="C47250" s="1">
        <v>44154</v>
      </c>
      <c r="D47250">
        <v>16</v>
      </c>
      <c r="E47250" s="2">
        <v>44154.666666666664</v>
      </c>
      <c r="F47250" s="8" t="s">
        <v>388</v>
      </c>
      <c r="G47250" s="10" t="s">
        <v>389</v>
      </c>
      <c r="J47250" s="14">
        <v>1821</v>
      </c>
      <c r="K47250" s="14">
        <v>1821</v>
      </c>
      <c r="P47250" s="14">
        <v>1821</v>
      </c>
      <c r="Q47250" s="14">
        <v>1821</v>
      </c>
      <c r="R47250" s="14">
        <v>1249</v>
      </c>
      <c r="S47250" s="14">
        <v>572</v>
      </c>
      <c r="W47250" s="14">
        <v>0</v>
      </c>
      <c r="X47250" s="14">
        <v>0</v>
      </c>
      <c r="AJ47250" s="14">
        <v>1249</v>
      </c>
      <c r="AK47250" s="14">
        <v>572</v>
      </c>
      <c r="AO47250" s="14">
        <v>0</v>
      </c>
      <c r="AP47250" s="14">
        <v>0</v>
      </c>
      <c r="AS47250" s="14">
        <v>1821</v>
      </c>
      <c r="AV47250" s="25">
        <v>2.2456169819860681</v>
      </c>
      <c r="AW47250" s="25">
        <v>0.9064668405767019</v>
      </c>
      <c r="AX47250" s="25">
        <v>2.1675613517246299</v>
      </c>
      <c r="AY47250" s="26">
        <v>1272.2263294810894</v>
      </c>
      <c r="AZ47250" s="26">
        <v>235.18748483179573</v>
      </c>
      <c r="BB47250" s="26">
        <v>0</v>
      </c>
      <c r="BC47250" s="26">
        <v>1507.4138143128851</v>
      </c>
      <c r="BD47250" s="26">
        <v>0</v>
      </c>
      <c r="BE47250" s="26">
        <v>1507.4138143128851</v>
      </c>
      <c r="BF47250" s="26">
        <v>0</v>
      </c>
      <c r="BG47250" s="14">
        <v>1821</v>
      </c>
      <c r="BH47250" s="14">
        <v>0</v>
      </c>
      <c r="BI47250" s="27">
        <v>1.8249723466834005</v>
      </c>
    </row>
    <row r="47251" spans="1:61" x14ac:dyDescent="0.25">
      <c r="A47251" t="s">
        <v>80</v>
      </c>
      <c r="B47251" s="2">
        <v>44155.041666666664</v>
      </c>
      <c r="C47251" s="1">
        <v>44154</v>
      </c>
      <c r="D47251">
        <v>17</v>
      </c>
      <c r="E47251" s="2">
        <v>44154.708333333336</v>
      </c>
      <c r="F47251" s="8" t="s">
        <v>388</v>
      </c>
      <c r="G47251" s="10" t="s">
        <v>389</v>
      </c>
      <c r="J47251" s="14">
        <v>1845</v>
      </c>
      <c r="K47251" s="14">
        <v>1845</v>
      </c>
      <c r="P47251" s="14">
        <v>1845</v>
      </c>
      <c r="Q47251" s="14">
        <v>1845</v>
      </c>
      <c r="R47251" s="14">
        <v>1275</v>
      </c>
      <c r="S47251" s="14">
        <v>570</v>
      </c>
      <c r="W47251" s="14">
        <v>0</v>
      </c>
      <c r="X47251" s="14">
        <v>0</v>
      </c>
      <c r="AJ47251" s="14">
        <v>1275</v>
      </c>
      <c r="AK47251" s="14">
        <v>570</v>
      </c>
      <c r="AO47251" s="14">
        <v>0</v>
      </c>
      <c r="AP47251" s="14">
        <v>0</v>
      </c>
      <c r="AS47251" s="14">
        <v>1845</v>
      </c>
      <c r="AV47251" s="25">
        <v>2.2451575935171175</v>
      </c>
      <c r="AW47251" s="25">
        <v>0.90626658681157835</v>
      </c>
      <c r="AX47251" s="25">
        <v>2.157030771593099</v>
      </c>
      <c r="AY47251" s="26">
        <v>1298.4441453558097</v>
      </c>
      <c r="AZ47251" s="26">
        <v>234.31337576661724</v>
      </c>
      <c r="BB47251" s="26">
        <v>0</v>
      </c>
      <c r="BC47251" s="26">
        <v>1532.7575211224271</v>
      </c>
      <c r="BD47251" s="26">
        <v>0</v>
      </c>
      <c r="BE47251" s="26">
        <v>1532.7575211224266</v>
      </c>
      <c r="BF47251" s="26">
        <v>4.5474735088646412E-13</v>
      </c>
      <c r="BG47251" s="14">
        <v>1845</v>
      </c>
      <c r="BH47251" s="14">
        <v>0</v>
      </c>
      <c r="BI47251" s="27">
        <v>1.8315164694942683</v>
      </c>
    </row>
    <row r="47252" spans="1:61" x14ac:dyDescent="0.25">
      <c r="A47252" t="s">
        <v>80</v>
      </c>
      <c r="B47252" s="2">
        <v>44155.083333333336</v>
      </c>
      <c r="C47252" s="1">
        <v>44154</v>
      </c>
      <c r="D47252">
        <v>18</v>
      </c>
      <c r="E47252" s="2">
        <v>44154.75</v>
      </c>
      <c r="F47252" s="8" t="s">
        <v>388</v>
      </c>
      <c r="G47252" s="10" t="s">
        <v>389</v>
      </c>
      <c r="J47252" s="14">
        <v>1841</v>
      </c>
      <c r="K47252" s="14">
        <v>1841</v>
      </c>
      <c r="P47252" s="14">
        <v>1841</v>
      </c>
      <c r="Q47252" s="14">
        <v>1841</v>
      </c>
      <c r="R47252" s="14">
        <v>1271</v>
      </c>
      <c r="S47252" s="14">
        <v>570</v>
      </c>
      <c r="W47252" s="14">
        <v>0</v>
      </c>
      <c r="X47252" s="14">
        <v>0</v>
      </c>
      <c r="AJ47252" s="14">
        <v>1271</v>
      </c>
      <c r="AK47252" s="14">
        <v>570</v>
      </c>
      <c r="AO47252" s="14">
        <v>0</v>
      </c>
      <c r="AP47252" s="14">
        <v>0</v>
      </c>
      <c r="AS47252" s="14">
        <v>1841</v>
      </c>
      <c r="AV47252" s="25">
        <v>2.2469162874291047</v>
      </c>
      <c r="AW47252" s="25">
        <v>0.90611769181459489</v>
      </c>
      <c r="AX47252" s="25">
        <v>2.1567298132611872</v>
      </c>
      <c r="AY47252" s="26">
        <v>1295.3845113091561</v>
      </c>
      <c r="AZ47252" s="26">
        <v>234.27487926913443</v>
      </c>
      <c r="BB47252" s="26">
        <v>0</v>
      </c>
      <c r="BC47252" s="26">
        <v>1529.6593905782906</v>
      </c>
      <c r="BD47252" s="26">
        <v>0</v>
      </c>
      <c r="BE47252" s="26">
        <v>1529.6593905782911</v>
      </c>
      <c r="BF47252" s="26">
        <v>-4.5474735088646412E-13</v>
      </c>
      <c r="BG47252" s="14">
        <v>1841</v>
      </c>
      <c r="BH47252" s="14">
        <v>0</v>
      </c>
      <c r="BI47252" s="27">
        <v>1.8317858151312933</v>
      </c>
    </row>
    <row r="47253" spans="1:61" x14ac:dyDescent="0.25">
      <c r="A47253" t="s">
        <v>80</v>
      </c>
      <c r="B47253" s="2">
        <v>44155.125</v>
      </c>
      <c r="C47253" s="1">
        <v>44154</v>
      </c>
      <c r="D47253">
        <v>19</v>
      </c>
      <c r="E47253" s="2">
        <v>44154.791666666664</v>
      </c>
      <c r="F47253" s="8" t="s">
        <v>388</v>
      </c>
      <c r="G47253" s="10" t="s">
        <v>389</v>
      </c>
      <c r="J47253" s="14">
        <v>1840</v>
      </c>
      <c r="K47253" s="14">
        <v>1840</v>
      </c>
      <c r="P47253" s="14">
        <v>1840</v>
      </c>
      <c r="Q47253" s="14">
        <v>1840</v>
      </c>
      <c r="R47253" s="14">
        <v>1269</v>
      </c>
      <c r="S47253" s="14">
        <v>571</v>
      </c>
      <c r="W47253" s="14">
        <v>0</v>
      </c>
      <c r="X47253" s="14">
        <v>0</v>
      </c>
      <c r="AJ47253" s="14">
        <v>1269</v>
      </c>
      <c r="AK47253" s="14">
        <v>571</v>
      </c>
      <c r="AO47253" s="14">
        <v>0</v>
      </c>
      <c r="AP47253" s="14">
        <v>0</v>
      </c>
      <c r="AS47253" s="14">
        <v>1840</v>
      </c>
      <c r="AV47253" s="25">
        <v>2.2487141682864831</v>
      </c>
      <c r="AW47253" s="25">
        <v>0.90567365313056103</v>
      </c>
      <c r="AX47253" s="25">
        <v>2.1567716493522986</v>
      </c>
      <c r="AY47253" s="26">
        <v>1294.3810178423253</v>
      </c>
      <c r="AZ47253" s="26">
        <v>234.57088112125916</v>
      </c>
      <c r="BB47253" s="26">
        <v>0</v>
      </c>
      <c r="BC47253" s="26">
        <v>1528.9518989635844</v>
      </c>
      <c r="BD47253" s="26">
        <v>0</v>
      </c>
      <c r="BE47253" s="26">
        <v>1528.9518989635847</v>
      </c>
      <c r="BF47253" s="26">
        <v>-2.2737367544323206E-13</v>
      </c>
      <c r="BG47253" s="14">
        <v>1840</v>
      </c>
      <c r="BH47253" s="14">
        <v>0</v>
      </c>
      <c r="BI47253" s="27">
        <v>1.8319336605940746</v>
      </c>
    </row>
    <row r="47254" spans="1:61" x14ac:dyDescent="0.25">
      <c r="A47254" t="s">
        <v>80</v>
      </c>
      <c r="B47254" s="2">
        <v>44155.166666666664</v>
      </c>
      <c r="C47254" s="1">
        <v>44154</v>
      </c>
      <c r="D47254">
        <v>20</v>
      </c>
      <c r="E47254" s="2">
        <v>44154.833333333336</v>
      </c>
      <c r="F47254" s="8" t="s">
        <v>388</v>
      </c>
      <c r="G47254" s="10" t="s">
        <v>389</v>
      </c>
      <c r="J47254" s="14">
        <v>1844</v>
      </c>
      <c r="K47254" s="14">
        <v>1844</v>
      </c>
      <c r="P47254" s="14">
        <v>1844</v>
      </c>
      <c r="Q47254" s="14">
        <v>1844</v>
      </c>
      <c r="R47254" s="14">
        <v>1273</v>
      </c>
      <c r="S47254" s="14">
        <v>571</v>
      </c>
      <c r="W47254" s="14">
        <v>0</v>
      </c>
      <c r="X47254" s="14">
        <v>0</v>
      </c>
      <c r="AJ47254" s="14">
        <v>1273</v>
      </c>
      <c r="AK47254" s="14">
        <v>571</v>
      </c>
      <c r="AO47254" s="14">
        <v>0</v>
      </c>
      <c r="AP47254" s="14">
        <v>0</v>
      </c>
      <c r="AS47254" s="14">
        <v>1844</v>
      </c>
      <c r="AV47254" s="25">
        <v>2.2478287197528073</v>
      </c>
      <c r="AW47254" s="25">
        <v>0.90547654795576582</v>
      </c>
      <c r="AX47254" s="25">
        <v>2.1577584883224725</v>
      </c>
      <c r="AY47254" s="26">
        <v>1297.9497420169116</v>
      </c>
      <c r="AZ47254" s="26">
        <v>234.51983057522037</v>
      </c>
      <c r="BB47254" s="26">
        <v>0</v>
      </c>
      <c r="BC47254" s="26">
        <v>1532.469572592132</v>
      </c>
      <c r="BD47254" s="26">
        <v>0</v>
      </c>
      <c r="BE47254" s="26">
        <v>1532.4695725921322</v>
      </c>
      <c r="BF47254" s="26">
        <v>-2.2737367544323206E-13</v>
      </c>
      <c r="BG47254" s="14">
        <v>1844</v>
      </c>
      <c r="BH47254" s="14">
        <v>0</v>
      </c>
      <c r="BI47254" s="27">
        <v>1.8321654387896236</v>
      </c>
    </row>
    <row r="47255" spans="1:61" x14ac:dyDescent="0.25">
      <c r="A47255" t="s">
        <v>80</v>
      </c>
      <c r="B47255" s="2">
        <v>44155.208333333336</v>
      </c>
      <c r="C47255" s="1">
        <v>44154</v>
      </c>
      <c r="D47255">
        <v>21</v>
      </c>
      <c r="E47255" s="2">
        <v>44154.875</v>
      </c>
      <c r="F47255" s="8" t="s">
        <v>388</v>
      </c>
      <c r="G47255" s="10" t="s">
        <v>389</v>
      </c>
      <c r="J47255" s="14">
        <v>1838</v>
      </c>
      <c r="K47255" s="14">
        <v>1838</v>
      </c>
      <c r="P47255" s="14">
        <v>1838</v>
      </c>
      <c r="Q47255" s="14">
        <v>1838</v>
      </c>
      <c r="R47255" s="14">
        <v>1267</v>
      </c>
      <c r="S47255" s="14">
        <v>571</v>
      </c>
      <c r="W47255" s="14">
        <v>0</v>
      </c>
      <c r="X47255" s="14">
        <v>0</v>
      </c>
      <c r="AJ47255" s="14">
        <v>1267</v>
      </c>
      <c r="AK47255" s="14">
        <v>571</v>
      </c>
      <c r="AO47255" s="14">
        <v>0</v>
      </c>
      <c r="AP47255" s="14">
        <v>0</v>
      </c>
      <c r="AS47255" s="14">
        <v>1838</v>
      </c>
      <c r="AV47255" s="25">
        <v>2.2522381104600586</v>
      </c>
      <c r="AW47255" s="25">
        <v>0.90614802596374888</v>
      </c>
      <c r="AX47255" s="25">
        <v>2.1603375321428091</v>
      </c>
      <c r="AY47255" s="26">
        <v>1294.366233615269</v>
      </c>
      <c r="AZ47255" s="26">
        <v>234.69374442094357</v>
      </c>
      <c r="BB47255" s="26">
        <v>0</v>
      </c>
      <c r="BC47255" s="26">
        <v>1529.0599780362127</v>
      </c>
      <c r="BD47255" s="26">
        <v>0</v>
      </c>
      <c r="BE47255" s="26">
        <v>1529.0599780362127</v>
      </c>
      <c r="BF47255" s="26">
        <v>0</v>
      </c>
      <c r="BG47255" s="14">
        <v>1838</v>
      </c>
      <c r="BH47255" s="14">
        <v>0</v>
      </c>
      <c r="BI47255" s="27">
        <v>1.8340566968325327</v>
      </c>
    </row>
    <row r="47256" spans="1:61" x14ac:dyDescent="0.25">
      <c r="A47256" t="s">
        <v>80</v>
      </c>
      <c r="B47256" s="2">
        <v>44155.25</v>
      </c>
      <c r="C47256" s="1">
        <v>44154</v>
      </c>
      <c r="D47256">
        <v>22</v>
      </c>
      <c r="E47256" s="2">
        <v>44154.916666666664</v>
      </c>
      <c r="F47256" s="8" t="s">
        <v>388</v>
      </c>
      <c r="G47256" s="10" t="s">
        <v>389</v>
      </c>
      <c r="J47256" s="14">
        <v>1838</v>
      </c>
      <c r="K47256" s="14">
        <v>1838</v>
      </c>
      <c r="P47256" s="14">
        <v>1838</v>
      </c>
      <c r="Q47256" s="14">
        <v>1838</v>
      </c>
      <c r="R47256" s="14">
        <v>1270</v>
      </c>
      <c r="S47256" s="14">
        <v>568</v>
      </c>
      <c r="W47256" s="14">
        <v>0</v>
      </c>
      <c r="X47256" s="14">
        <v>0</v>
      </c>
      <c r="AJ47256" s="14">
        <v>1270</v>
      </c>
      <c r="AK47256" s="14">
        <v>568</v>
      </c>
      <c r="AO47256" s="14">
        <v>0</v>
      </c>
      <c r="AP47256" s="14">
        <v>0</v>
      </c>
      <c r="AS47256" s="14">
        <v>1838</v>
      </c>
      <c r="AV47256" s="25">
        <v>2.2481017516550805</v>
      </c>
      <c r="AW47256" s="25">
        <v>0.90531520591180037</v>
      </c>
      <c r="AX47256" s="25">
        <v>2.1579728123003497</v>
      </c>
      <c r="AY47256" s="26">
        <v>1295.048228085544</v>
      </c>
      <c r="AZ47256" s="26">
        <v>233.24610906092781</v>
      </c>
      <c r="BB47256" s="26">
        <v>0</v>
      </c>
      <c r="BC47256" s="26">
        <v>1528.2943371464719</v>
      </c>
      <c r="BD47256" s="26">
        <v>0</v>
      </c>
      <c r="BE47256" s="26">
        <v>1528.2943371464723</v>
      </c>
      <c r="BF47256" s="26">
        <v>-4.5474735088646412E-13</v>
      </c>
      <c r="BG47256" s="14">
        <v>1838</v>
      </c>
      <c r="BH47256" s="14">
        <v>0</v>
      </c>
      <c r="BI47256" s="27">
        <v>1.8331383359955684</v>
      </c>
    </row>
    <row r="47257" spans="1:61" x14ac:dyDescent="0.25">
      <c r="A47257" t="s">
        <v>80</v>
      </c>
      <c r="B47257" s="2">
        <v>44155.291666666664</v>
      </c>
      <c r="C47257" s="1">
        <v>44154</v>
      </c>
      <c r="D47257">
        <v>23</v>
      </c>
      <c r="E47257" s="2">
        <v>44154.958333333336</v>
      </c>
      <c r="F47257" s="8" t="s">
        <v>388</v>
      </c>
      <c r="G47257" s="10" t="s">
        <v>389</v>
      </c>
      <c r="J47257" s="14">
        <v>1780</v>
      </c>
      <c r="K47257" s="14">
        <v>1780</v>
      </c>
      <c r="P47257" s="14">
        <v>1780</v>
      </c>
      <c r="Q47257" s="14">
        <v>1780</v>
      </c>
      <c r="R47257" s="14">
        <v>1264</v>
      </c>
      <c r="S47257" s="14">
        <v>516</v>
      </c>
      <c r="W47257" s="14">
        <v>0</v>
      </c>
      <c r="X47257" s="14">
        <v>0</v>
      </c>
      <c r="AJ47257" s="14">
        <v>1264</v>
      </c>
      <c r="AK47257" s="14">
        <v>516</v>
      </c>
      <c r="AO47257" s="14">
        <v>0</v>
      </c>
      <c r="AP47257" s="14">
        <v>0</v>
      </c>
      <c r="AS47257" s="14">
        <v>1780</v>
      </c>
      <c r="AV47257" s="25">
        <v>2.2496394388824177</v>
      </c>
      <c r="AW47257" s="25">
        <v>0.90626700081599287</v>
      </c>
      <c r="AX47257" s="25">
        <v>2.1568477914310566</v>
      </c>
      <c r="AY47257" s="26">
        <v>1289.8115098054884</v>
      </c>
      <c r="AZ47257" s="26">
        <v>212.11536338282895</v>
      </c>
      <c r="BB47257" s="26">
        <v>0</v>
      </c>
      <c r="BC47257" s="26">
        <v>1501.9268731883174</v>
      </c>
      <c r="BD47257" s="26">
        <v>0</v>
      </c>
      <c r="BE47257" s="26">
        <v>1501.9268731883176</v>
      </c>
      <c r="BF47257" s="26">
        <v>-2.2737367544323206E-13</v>
      </c>
      <c r="BG47257" s="14">
        <v>1780</v>
      </c>
      <c r="BH47257" s="14">
        <v>0</v>
      </c>
      <c r="BI47257" s="27">
        <v>1.8602123725665325</v>
      </c>
    </row>
    <row r="47258" spans="1:61" x14ac:dyDescent="0.25">
      <c r="A47258" t="s">
        <v>80</v>
      </c>
      <c r="B47258" s="2">
        <v>44155.333333333336</v>
      </c>
      <c r="C47258" s="1">
        <v>44154</v>
      </c>
      <c r="D47258">
        <v>24</v>
      </c>
      <c r="E47258" s="2">
        <v>44155</v>
      </c>
      <c r="F47258" s="8" t="s">
        <v>388</v>
      </c>
      <c r="G47258" s="10" t="s">
        <v>389</v>
      </c>
      <c r="J47258" s="14">
        <v>1780</v>
      </c>
      <c r="K47258" s="14">
        <v>1780</v>
      </c>
      <c r="P47258" s="14">
        <v>1780</v>
      </c>
      <c r="Q47258" s="14">
        <v>1780</v>
      </c>
      <c r="R47258" s="14">
        <v>1264</v>
      </c>
      <c r="S47258" s="14">
        <v>516</v>
      </c>
      <c r="W47258" s="14">
        <v>0</v>
      </c>
      <c r="X47258" s="14">
        <v>0</v>
      </c>
      <c r="AJ47258" s="14">
        <v>1264</v>
      </c>
      <c r="AK47258" s="14">
        <v>516</v>
      </c>
      <c r="AO47258" s="14">
        <v>0</v>
      </c>
      <c r="AP47258" s="14">
        <v>0</v>
      </c>
      <c r="AS47258" s="14">
        <v>1780</v>
      </c>
      <c r="AV47258" s="25">
        <v>2.2502845936874736</v>
      </c>
      <c r="AW47258" s="25">
        <v>0.9074842412490991</v>
      </c>
      <c r="AX47258" s="25">
        <v>2.1570791333424539</v>
      </c>
      <c r="AY47258" s="26">
        <v>1290.1814037888464</v>
      </c>
      <c r="AZ47258" s="26">
        <v>212.40026330366919</v>
      </c>
      <c r="BB47258" s="26">
        <v>0</v>
      </c>
      <c r="BC47258" s="26">
        <v>1502.5816670925155</v>
      </c>
      <c r="BD47258" s="26">
        <v>0</v>
      </c>
      <c r="BE47258" s="26">
        <v>1502.5816670925155</v>
      </c>
      <c r="BF47258" s="26">
        <v>0</v>
      </c>
      <c r="BG47258" s="14">
        <v>1780</v>
      </c>
      <c r="BH47258" s="14">
        <v>0</v>
      </c>
      <c r="BI47258" s="27">
        <v>1.8610233679244388</v>
      </c>
    </row>
    <row r="47259" spans="1:61" x14ac:dyDescent="0.25">
      <c r="A47259" t="s">
        <v>80</v>
      </c>
      <c r="B47259" s="2">
        <v>44155.375</v>
      </c>
      <c r="C47259" s="1">
        <v>44155</v>
      </c>
      <c r="D47259">
        <v>1</v>
      </c>
      <c r="E47259" s="2">
        <v>44155.041666666664</v>
      </c>
      <c r="F47259" s="8" t="s">
        <v>388</v>
      </c>
      <c r="G47259" s="10" t="s">
        <v>389</v>
      </c>
      <c r="J47259" s="14">
        <v>1807</v>
      </c>
      <c r="K47259" s="14">
        <v>1807</v>
      </c>
      <c r="P47259" s="14">
        <v>1807</v>
      </c>
      <c r="Q47259" s="14">
        <v>1807</v>
      </c>
      <c r="R47259" s="14">
        <v>1263</v>
      </c>
      <c r="S47259" s="14">
        <v>544</v>
      </c>
      <c r="W47259" s="14">
        <v>0</v>
      </c>
      <c r="X47259" s="14">
        <v>0</v>
      </c>
      <c r="AJ47259" s="14">
        <v>1263</v>
      </c>
      <c r="AK47259" s="14">
        <v>544</v>
      </c>
      <c r="AO47259" s="14">
        <v>0</v>
      </c>
      <c r="AP47259" s="14">
        <v>0</v>
      </c>
      <c r="AS47259" s="14">
        <v>1807</v>
      </c>
      <c r="AV47259" s="25">
        <v>2.2508363422731548</v>
      </c>
      <c r="AW47259" s="25">
        <v>0.90802103960558822</v>
      </c>
      <c r="AX47259" s="25">
        <v>2.157263683793218</v>
      </c>
      <c r="AY47259" s="26">
        <v>1289.4767807109592</v>
      </c>
      <c r="AZ47259" s="26">
        <v>224.0583164198093</v>
      </c>
      <c r="BB47259" s="26">
        <v>0</v>
      </c>
      <c r="BC47259" s="26">
        <v>1513.5350971307685</v>
      </c>
      <c r="BD47259" s="26">
        <v>0</v>
      </c>
      <c r="BE47259" s="26">
        <v>1513.5350971307685</v>
      </c>
      <c r="BF47259" s="26">
        <v>0</v>
      </c>
      <c r="BG47259" s="14">
        <v>1807</v>
      </c>
      <c r="BH47259" s="14">
        <v>0</v>
      </c>
      <c r="BI47259" s="27">
        <v>1.8465798261408048</v>
      </c>
    </row>
    <row r="47260" spans="1:61" x14ac:dyDescent="0.25">
      <c r="A47260" t="s">
        <v>80</v>
      </c>
      <c r="B47260" s="2">
        <v>44155.416666666664</v>
      </c>
      <c r="C47260" s="1">
        <v>44155</v>
      </c>
      <c r="D47260">
        <v>2</v>
      </c>
      <c r="E47260" s="2">
        <v>44155.083333333336</v>
      </c>
      <c r="F47260" s="8" t="s">
        <v>388</v>
      </c>
      <c r="G47260" s="10" t="s">
        <v>389</v>
      </c>
      <c r="J47260" s="14">
        <v>1808</v>
      </c>
      <c r="K47260" s="14">
        <v>1808</v>
      </c>
      <c r="P47260" s="14">
        <v>1808</v>
      </c>
      <c r="Q47260" s="14">
        <v>1808</v>
      </c>
      <c r="R47260" s="14">
        <v>1264</v>
      </c>
      <c r="S47260" s="14">
        <v>544</v>
      </c>
      <c r="W47260" s="14">
        <v>0</v>
      </c>
      <c r="X47260" s="14">
        <v>0</v>
      </c>
      <c r="AJ47260" s="14">
        <v>1264</v>
      </c>
      <c r="AK47260" s="14">
        <v>544</v>
      </c>
      <c r="AO47260" s="14">
        <v>0</v>
      </c>
      <c r="AP47260" s="14">
        <v>0</v>
      </c>
      <c r="AS47260" s="14">
        <v>1808</v>
      </c>
      <c r="AV47260" s="25">
        <v>2.2521840165199776</v>
      </c>
      <c r="AW47260" s="25">
        <v>0.90822577413822725</v>
      </c>
      <c r="AX47260" s="25">
        <v>2.1581378857122195</v>
      </c>
      <c r="AY47260" s="26">
        <v>1291.2704216061054</v>
      </c>
      <c r="AZ47260" s="26">
        <v>224.1088355957923</v>
      </c>
      <c r="BB47260" s="26">
        <v>0</v>
      </c>
      <c r="BC47260" s="26">
        <v>1515.3792572018976</v>
      </c>
      <c r="BD47260" s="26">
        <v>0</v>
      </c>
      <c r="BE47260" s="26">
        <v>1515.3792572018976</v>
      </c>
      <c r="BF47260" s="26">
        <v>0</v>
      </c>
      <c r="BG47260" s="14">
        <v>1808</v>
      </c>
      <c r="BH47260" s="14">
        <v>0</v>
      </c>
      <c r="BI47260" s="27">
        <v>1.8478072002281234</v>
      </c>
    </row>
    <row r="47261" spans="1:61" x14ac:dyDescent="0.25">
      <c r="A47261" t="s">
        <v>80</v>
      </c>
      <c r="B47261" s="2">
        <v>44155.458333333336</v>
      </c>
      <c r="C47261" s="1">
        <v>44155</v>
      </c>
      <c r="D47261">
        <v>3</v>
      </c>
      <c r="E47261" s="2">
        <v>44155.125</v>
      </c>
      <c r="F47261" s="8" t="s">
        <v>388</v>
      </c>
      <c r="G47261" s="10" t="s">
        <v>389</v>
      </c>
      <c r="J47261" s="14">
        <v>1807</v>
      </c>
      <c r="K47261" s="14">
        <v>1807</v>
      </c>
      <c r="P47261" s="14">
        <v>1807</v>
      </c>
      <c r="Q47261" s="14">
        <v>1807</v>
      </c>
      <c r="R47261" s="14">
        <v>1262</v>
      </c>
      <c r="S47261" s="14">
        <v>545</v>
      </c>
      <c r="W47261" s="14">
        <v>0</v>
      </c>
      <c r="X47261" s="14">
        <v>0</v>
      </c>
      <c r="AJ47261" s="14">
        <v>1262</v>
      </c>
      <c r="AK47261" s="14">
        <v>545</v>
      </c>
      <c r="AO47261" s="14">
        <v>0</v>
      </c>
      <c r="AP47261" s="14">
        <v>0</v>
      </c>
      <c r="AS47261" s="14">
        <v>1807</v>
      </c>
      <c r="AV47261" s="25">
        <v>2.253336290837991</v>
      </c>
      <c r="AW47261" s="25">
        <v>0.90753478351526184</v>
      </c>
      <c r="AX47261" s="25">
        <v>2.1587689745577041</v>
      </c>
      <c r="AY47261" s="26">
        <v>1289.8868734918237</v>
      </c>
      <c r="AZ47261" s="26">
        <v>224.34998186345845</v>
      </c>
      <c r="BB47261" s="26">
        <v>0</v>
      </c>
      <c r="BC47261" s="26">
        <v>1514.2368553552822</v>
      </c>
      <c r="BD47261" s="26">
        <v>0</v>
      </c>
      <c r="BE47261" s="26">
        <v>1514.2368553552824</v>
      </c>
      <c r="BF47261" s="26">
        <v>-2.2737367544323206E-13</v>
      </c>
      <c r="BG47261" s="14">
        <v>1807</v>
      </c>
      <c r="BH47261" s="14">
        <v>0</v>
      </c>
      <c r="BI47261" s="27">
        <v>1.8474360022431444</v>
      </c>
    </row>
    <row r="47262" spans="1:61" x14ac:dyDescent="0.25">
      <c r="A47262" t="s">
        <v>80</v>
      </c>
      <c r="B47262" s="2">
        <v>44155.5</v>
      </c>
      <c r="C47262" s="1">
        <v>44155</v>
      </c>
      <c r="D47262">
        <v>4</v>
      </c>
      <c r="E47262" s="2">
        <v>44155.166666666664</v>
      </c>
      <c r="F47262" s="8" t="s">
        <v>388</v>
      </c>
      <c r="G47262" s="10" t="s">
        <v>389</v>
      </c>
      <c r="J47262" s="14">
        <v>1809</v>
      </c>
      <c r="K47262" s="14">
        <v>1809</v>
      </c>
      <c r="P47262" s="14">
        <v>1809</v>
      </c>
      <c r="Q47262" s="14">
        <v>1809</v>
      </c>
      <c r="R47262" s="14">
        <v>1262</v>
      </c>
      <c r="S47262" s="14">
        <v>547</v>
      </c>
      <c r="W47262" s="14">
        <v>0</v>
      </c>
      <c r="X47262" s="14">
        <v>0</v>
      </c>
      <c r="AJ47262" s="14">
        <v>1262</v>
      </c>
      <c r="AK47262" s="14">
        <v>547</v>
      </c>
      <c r="AO47262" s="14">
        <v>0</v>
      </c>
      <c r="AP47262" s="14">
        <v>0</v>
      </c>
      <c r="AS47262" s="14">
        <v>1809</v>
      </c>
      <c r="AV47262" s="25">
        <v>2.2536607363965357</v>
      </c>
      <c r="AW47262" s="25">
        <v>0.9064760120352281</v>
      </c>
      <c r="AX47262" s="25">
        <v>2.1594580571291817</v>
      </c>
      <c r="AY47262" s="26">
        <v>1290.0725972423493</v>
      </c>
      <c r="AZ47262" s="26">
        <v>224.91058712307327</v>
      </c>
      <c r="BB47262" s="26">
        <v>0</v>
      </c>
      <c r="BC47262" s="26">
        <v>1514.9831843654226</v>
      </c>
      <c r="BD47262" s="26">
        <v>0</v>
      </c>
      <c r="BE47262" s="26">
        <v>1514.9831843654229</v>
      </c>
      <c r="BF47262" s="26">
        <v>-2.2737367544323206E-13</v>
      </c>
      <c r="BG47262" s="14">
        <v>1809</v>
      </c>
      <c r="BH47262" s="14">
        <v>0</v>
      </c>
      <c r="BI47262" s="27">
        <v>1.8463030557853497</v>
      </c>
    </row>
    <row r="47263" spans="1:61" x14ac:dyDescent="0.25">
      <c r="A47263" t="s">
        <v>80</v>
      </c>
      <c r="B47263" s="2">
        <v>44155.541666666664</v>
      </c>
      <c r="C47263" s="1">
        <v>44155</v>
      </c>
      <c r="D47263">
        <v>5</v>
      </c>
      <c r="E47263" s="2">
        <v>44155.208333333336</v>
      </c>
      <c r="F47263" s="8" t="s">
        <v>388</v>
      </c>
      <c r="G47263" s="10" t="s">
        <v>389</v>
      </c>
      <c r="J47263" s="14">
        <v>1814</v>
      </c>
      <c r="K47263" s="14">
        <v>1814</v>
      </c>
      <c r="P47263" s="14">
        <v>1814</v>
      </c>
      <c r="Q47263" s="14">
        <v>1814</v>
      </c>
      <c r="R47263" s="14">
        <v>1263</v>
      </c>
      <c r="S47263" s="14">
        <v>551</v>
      </c>
      <c r="W47263" s="14">
        <v>0</v>
      </c>
      <c r="X47263" s="14">
        <v>0</v>
      </c>
      <c r="AJ47263" s="14">
        <v>1263</v>
      </c>
      <c r="AK47263" s="14">
        <v>551</v>
      </c>
      <c r="AO47263" s="14">
        <v>0</v>
      </c>
      <c r="AP47263" s="14">
        <v>0</v>
      </c>
      <c r="AS47263" s="14">
        <v>1814</v>
      </c>
      <c r="AV47263" s="25">
        <v>2.2520206646876075</v>
      </c>
      <c r="AW47263" s="25">
        <v>0.90464888960616274</v>
      </c>
      <c r="AX47263" s="25">
        <v>2.1599671825871374</v>
      </c>
      <c r="AY47263" s="26">
        <v>1290.1552646263067</v>
      </c>
      <c r="AZ47263" s="26">
        <v>226.09861934165329</v>
      </c>
      <c r="BB47263" s="26">
        <v>0</v>
      </c>
      <c r="BC47263" s="26">
        <v>1516.2538839679601</v>
      </c>
      <c r="BD47263" s="26">
        <v>0</v>
      </c>
      <c r="BE47263" s="26">
        <v>1516.2538839679601</v>
      </c>
      <c r="BF47263" s="26">
        <v>0</v>
      </c>
      <c r="BG47263" s="14">
        <v>1814</v>
      </c>
      <c r="BH47263" s="14">
        <v>0</v>
      </c>
      <c r="BI47263" s="27">
        <v>1.8427583449136957</v>
      </c>
    </row>
    <row r="47264" spans="1:61" x14ac:dyDescent="0.25">
      <c r="A47264" t="s">
        <v>80</v>
      </c>
      <c r="B47264" s="2">
        <v>44155.583333333336</v>
      </c>
      <c r="C47264" s="1">
        <v>44155</v>
      </c>
      <c r="D47264">
        <v>6</v>
      </c>
      <c r="E47264" s="2">
        <v>44155.25</v>
      </c>
      <c r="F47264" s="8" t="s">
        <v>388</v>
      </c>
      <c r="G47264" s="10" t="s">
        <v>389</v>
      </c>
      <c r="J47264" s="14">
        <v>1815</v>
      </c>
      <c r="K47264" s="14">
        <v>1815</v>
      </c>
      <c r="P47264" s="14">
        <v>1815</v>
      </c>
      <c r="Q47264" s="14">
        <v>1815</v>
      </c>
      <c r="R47264" s="14">
        <v>1265</v>
      </c>
      <c r="S47264" s="14">
        <v>550</v>
      </c>
      <c r="W47264" s="14">
        <v>0</v>
      </c>
      <c r="X47264" s="14">
        <v>0</v>
      </c>
      <c r="AJ47264" s="14">
        <v>1265</v>
      </c>
      <c r="AK47264" s="14">
        <v>550</v>
      </c>
      <c r="AO47264" s="14">
        <v>0</v>
      </c>
      <c r="AP47264" s="14">
        <v>0</v>
      </c>
      <c r="AS47264" s="14">
        <v>1815</v>
      </c>
      <c r="AV47264" s="25">
        <v>2.248633852216932</v>
      </c>
      <c r="AW47264" s="25">
        <v>0.90327146482065546</v>
      </c>
      <c r="AX47264" s="25">
        <v>2.1578662629161092</v>
      </c>
      <c r="AY47264" s="26">
        <v>1290.2549296724239</v>
      </c>
      <c r="AZ47264" s="26">
        <v>225.34464245600628</v>
      </c>
      <c r="BB47264" s="26">
        <v>0</v>
      </c>
      <c r="BC47264" s="26">
        <v>1515.5995721284303</v>
      </c>
      <c r="BD47264" s="26">
        <v>0</v>
      </c>
      <c r="BE47264" s="26">
        <v>1515.5995721284303</v>
      </c>
      <c r="BF47264" s="26">
        <v>0</v>
      </c>
      <c r="BG47264" s="14">
        <v>1815</v>
      </c>
      <c r="BH47264" s="14">
        <v>0</v>
      </c>
      <c r="BI47264" s="27">
        <v>1.8409482802786667</v>
      </c>
    </row>
    <row r="47265" spans="1:61" x14ac:dyDescent="0.25">
      <c r="A47265" t="s">
        <v>80</v>
      </c>
      <c r="B47265" s="2">
        <v>44155.625</v>
      </c>
      <c r="C47265" s="1">
        <v>44155</v>
      </c>
      <c r="D47265">
        <v>7</v>
      </c>
      <c r="E47265" s="2">
        <v>44155.291666666664</v>
      </c>
      <c r="F47265" s="8" t="s">
        <v>388</v>
      </c>
      <c r="G47265" s="10" t="s">
        <v>389</v>
      </c>
      <c r="J47265" s="14">
        <v>1837</v>
      </c>
      <c r="K47265" s="14">
        <v>1837</v>
      </c>
      <c r="P47265" s="14">
        <v>1837</v>
      </c>
      <c r="Q47265" s="14">
        <v>1837</v>
      </c>
      <c r="R47265" s="14">
        <v>1268</v>
      </c>
      <c r="S47265" s="14">
        <v>569</v>
      </c>
      <c r="W47265" s="14">
        <v>0</v>
      </c>
      <c r="X47265" s="14">
        <v>0</v>
      </c>
      <c r="AJ47265" s="14">
        <v>1268</v>
      </c>
      <c r="AK47265" s="14">
        <v>569</v>
      </c>
      <c r="AO47265" s="14">
        <v>0</v>
      </c>
      <c r="AP47265" s="14">
        <v>0</v>
      </c>
      <c r="AS47265" s="14">
        <v>1837</v>
      </c>
      <c r="AV47265" s="25">
        <v>2.2457589486945477</v>
      </c>
      <c r="AW47265" s="25">
        <v>0.90193745047925433</v>
      </c>
      <c r="AX47265" s="25">
        <v>2.1569220992499205</v>
      </c>
      <c r="AY47265" s="26">
        <v>1291.6613053245851</v>
      </c>
      <c r="AZ47265" s="26">
        <v>232.78497397406161</v>
      </c>
      <c r="BB47265" s="26">
        <v>0</v>
      </c>
      <c r="BC47265" s="26">
        <v>1524.4462792986467</v>
      </c>
      <c r="BD47265" s="26">
        <v>0</v>
      </c>
      <c r="BE47265" s="26">
        <v>1524.4462792986469</v>
      </c>
      <c r="BF47265" s="26">
        <v>-2.2737367544323206E-13</v>
      </c>
      <c r="BG47265" s="14">
        <v>1837</v>
      </c>
      <c r="BH47265" s="14">
        <v>0</v>
      </c>
      <c r="BI47265" s="27">
        <v>1.8295181035750585</v>
      </c>
    </row>
    <row r="47266" spans="1:61" x14ac:dyDescent="0.25">
      <c r="A47266" t="s">
        <v>80</v>
      </c>
      <c r="B47266" s="2">
        <v>44155.666666666664</v>
      </c>
      <c r="C47266" s="1">
        <v>44155</v>
      </c>
      <c r="D47266">
        <v>8</v>
      </c>
      <c r="E47266" s="2">
        <v>44155.333333333336</v>
      </c>
      <c r="F47266" s="8" t="s">
        <v>388</v>
      </c>
      <c r="G47266" s="10" t="s">
        <v>389</v>
      </c>
      <c r="J47266" s="14">
        <v>1833</v>
      </c>
      <c r="K47266" s="14">
        <v>1833</v>
      </c>
      <c r="P47266" s="14">
        <v>1833</v>
      </c>
      <c r="Q47266" s="14">
        <v>1833</v>
      </c>
      <c r="R47266" s="14">
        <v>1264</v>
      </c>
      <c r="S47266" s="14">
        <v>569</v>
      </c>
      <c r="W47266" s="14">
        <v>0</v>
      </c>
      <c r="X47266" s="14">
        <v>0</v>
      </c>
      <c r="AJ47266" s="14">
        <v>1264</v>
      </c>
      <c r="AK47266" s="14">
        <v>569</v>
      </c>
      <c r="AO47266" s="14">
        <v>0</v>
      </c>
      <c r="AP47266" s="14">
        <v>0</v>
      </c>
      <c r="AS47266" s="14">
        <v>1833</v>
      </c>
      <c r="AV47266" s="25">
        <v>2.2434163493289176</v>
      </c>
      <c r="AW47266" s="25">
        <v>0.90140040550687472</v>
      </c>
      <c r="AX47266" s="25">
        <v>2.1583800846390697</v>
      </c>
      <c r="AY47266" s="26">
        <v>1286.2435546950278</v>
      </c>
      <c r="AZ47266" s="26">
        <v>232.64636569268706</v>
      </c>
      <c r="BB47266" s="26">
        <v>0</v>
      </c>
      <c r="BC47266" s="26">
        <v>1518.8899203877149</v>
      </c>
      <c r="BD47266" s="26">
        <v>0</v>
      </c>
      <c r="BE47266" s="26">
        <v>1518.8899203877149</v>
      </c>
      <c r="BF47266" s="26">
        <v>0</v>
      </c>
      <c r="BG47266" s="14">
        <v>1833</v>
      </c>
      <c r="BH47266" s="14">
        <v>0</v>
      </c>
      <c r="BI47266" s="27">
        <v>1.8268276575478253</v>
      </c>
    </row>
    <row r="47267" spans="1:61" x14ac:dyDescent="0.25">
      <c r="A47267" t="s">
        <v>80</v>
      </c>
      <c r="B47267" s="2">
        <v>44155.708333333336</v>
      </c>
      <c r="C47267" s="1">
        <v>44155</v>
      </c>
      <c r="D47267">
        <v>9</v>
      </c>
      <c r="E47267" s="2">
        <v>44155.375</v>
      </c>
      <c r="F47267" s="8" t="s">
        <v>388</v>
      </c>
      <c r="G47267" s="10" t="s">
        <v>389</v>
      </c>
      <c r="J47267" s="14">
        <v>1835</v>
      </c>
      <c r="K47267" s="14">
        <v>1835</v>
      </c>
      <c r="P47267" s="14">
        <v>1835</v>
      </c>
      <c r="Q47267" s="14">
        <v>1835</v>
      </c>
      <c r="R47267" s="14">
        <v>1267</v>
      </c>
      <c r="S47267" s="14">
        <v>568</v>
      </c>
      <c r="W47267" s="14">
        <v>0</v>
      </c>
      <c r="X47267" s="14">
        <v>0</v>
      </c>
      <c r="AJ47267" s="14">
        <v>1267</v>
      </c>
      <c r="AK47267" s="14">
        <v>568</v>
      </c>
      <c r="AO47267" s="14">
        <v>0</v>
      </c>
      <c r="AP47267" s="14">
        <v>0</v>
      </c>
      <c r="AS47267" s="14">
        <v>1835</v>
      </c>
      <c r="AV47267" s="25">
        <v>2.2415624137665611</v>
      </c>
      <c r="AW47267" s="25">
        <v>0.9020667296098962</v>
      </c>
      <c r="AX47267" s="25">
        <v>2.1587245352553599</v>
      </c>
      <c r="AY47267" s="26">
        <v>1288.2308870654504</v>
      </c>
      <c r="AZ47267" s="26">
        <v>232.40916911686415</v>
      </c>
      <c r="BB47267" s="26">
        <v>0</v>
      </c>
      <c r="BC47267" s="26">
        <v>1520.6400561823145</v>
      </c>
      <c r="BD47267" s="26">
        <v>0</v>
      </c>
      <c r="BE47267" s="26">
        <v>1520.6400561823148</v>
      </c>
      <c r="BF47267" s="26">
        <v>-2.2737367544323206E-13</v>
      </c>
      <c r="BG47267" s="14">
        <v>1835</v>
      </c>
      <c r="BH47267" s="14">
        <v>0</v>
      </c>
      <c r="BI47267" s="27">
        <v>1.8269392265180677</v>
      </c>
    </row>
    <row r="47268" spans="1:61" x14ac:dyDescent="0.25">
      <c r="A47268" t="s">
        <v>80</v>
      </c>
      <c r="B47268" s="2">
        <v>44155.75</v>
      </c>
      <c r="C47268" s="1">
        <v>44155</v>
      </c>
      <c r="D47268">
        <v>10</v>
      </c>
      <c r="E47268" s="2">
        <v>44155.416666666664</v>
      </c>
      <c r="F47268" s="8" t="s">
        <v>388</v>
      </c>
      <c r="G47268" s="10" t="s">
        <v>389</v>
      </c>
      <c r="J47268" s="14">
        <v>1835</v>
      </c>
      <c r="K47268" s="14">
        <v>1835</v>
      </c>
      <c r="P47268" s="14">
        <v>1835</v>
      </c>
      <c r="Q47268" s="14">
        <v>1835</v>
      </c>
      <c r="R47268" s="14">
        <v>1266</v>
      </c>
      <c r="S47268" s="14">
        <v>569</v>
      </c>
      <c r="W47268" s="14">
        <v>0</v>
      </c>
      <c r="X47268" s="14">
        <v>0</v>
      </c>
      <c r="AJ47268" s="14">
        <v>1266</v>
      </c>
      <c r="AK47268" s="14">
        <v>569</v>
      </c>
      <c r="AO47268" s="14">
        <v>0</v>
      </c>
      <c r="AP47268" s="14">
        <v>0</v>
      </c>
      <c r="AS47268" s="14">
        <v>1835</v>
      </c>
      <c r="AV47268" s="25">
        <v>2.2381703014669889</v>
      </c>
      <c r="AW47268" s="25">
        <v>0.90292226703960754</v>
      </c>
      <c r="AX47268" s="25">
        <v>2.1583869950671088</v>
      </c>
      <c r="AY47268" s="26">
        <v>1285.2662144302456</v>
      </c>
      <c r="AZ47268" s="26">
        <v>233.03914957930922</v>
      </c>
      <c r="BB47268" s="26">
        <v>0</v>
      </c>
      <c r="BC47268" s="26">
        <v>1518.3053640095548</v>
      </c>
      <c r="BD47268" s="26">
        <v>0</v>
      </c>
      <c r="BE47268" s="26">
        <v>1518.305364009555</v>
      </c>
      <c r="BF47268" s="26">
        <v>-2.2737367544323206E-13</v>
      </c>
      <c r="BG47268" s="14">
        <v>1835</v>
      </c>
      <c r="BH47268" s="14">
        <v>0</v>
      </c>
      <c r="BI47268" s="27">
        <v>1.8241342624538117</v>
      </c>
    </row>
    <row r="47269" spans="1:61" x14ac:dyDescent="0.25">
      <c r="A47269" t="s">
        <v>80</v>
      </c>
      <c r="B47269" s="2">
        <v>44155.791666666664</v>
      </c>
      <c r="C47269" s="1">
        <v>44155</v>
      </c>
      <c r="D47269">
        <v>11</v>
      </c>
      <c r="E47269" s="2">
        <v>44155.458333333336</v>
      </c>
      <c r="F47269" s="8" t="s">
        <v>388</v>
      </c>
      <c r="G47269" s="10" t="s">
        <v>389</v>
      </c>
      <c r="J47269" s="14">
        <v>1842</v>
      </c>
      <c r="K47269" s="14">
        <v>1842</v>
      </c>
      <c r="P47269" s="14">
        <v>1842</v>
      </c>
      <c r="Q47269" s="14">
        <v>1842</v>
      </c>
      <c r="R47269" s="14">
        <v>1271</v>
      </c>
      <c r="S47269" s="14">
        <v>571</v>
      </c>
      <c r="W47269" s="14">
        <v>0</v>
      </c>
      <c r="X47269" s="14">
        <v>0</v>
      </c>
      <c r="AJ47269" s="14">
        <v>1271</v>
      </c>
      <c r="AK47269" s="14">
        <v>571</v>
      </c>
      <c r="AO47269" s="14">
        <v>0</v>
      </c>
      <c r="AP47269" s="14">
        <v>0</v>
      </c>
      <c r="AS47269" s="14">
        <v>1842</v>
      </c>
      <c r="AV47269" s="25">
        <v>2.2363494899722238</v>
      </c>
      <c r="AW47269" s="25">
        <v>0.90306960877733033</v>
      </c>
      <c r="AX47269" s="25">
        <v>2.1579838698397462</v>
      </c>
      <c r="AY47269" s="26">
        <v>1289.2925772943622</v>
      </c>
      <c r="AZ47269" s="26">
        <v>233.89642959415031</v>
      </c>
      <c r="BB47269" s="26">
        <v>0</v>
      </c>
      <c r="BC47269" s="26">
        <v>1523.1890068885125</v>
      </c>
      <c r="BD47269" s="26">
        <v>0</v>
      </c>
      <c r="BE47269" s="26">
        <v>1523.1890068885125</v>
      </c>
      <c r="BF47269" s="26">
        <v>0</v>
      </c>
      <c r="BG47269" s="14">
        <v>1842</v>
      </c>
      <c r="BH47269" s="14">
        <v>0</v>
      </c>
      <c r="BI47269" s="27">
        <v>1.8230472032391705</v>
      </c>
    </row>
    <row r="47270" spans="1:61" x14ac:dyDescent="0.25">
      <c r="A47270" t="s">
        <v>80</v>
      </c>
      <c r="B47270" s="2">
        <v>44155.833333333336</v>
      </c>
      <c r="C47270" s="1">
        <v>44155</v>
      </c>
      <c r="D47270">
        <v>12</v>
      </c>
      <c r="E47270" s="2">
        <v>44155.5</v>
      </c>
      <c r="F47270" s="8" t="s">
        <v>388</v>
      </c>
      <c r="G47270" s="10" t="s">
        <v>389</v>
      </c>
      <c r="J47270" s="14">
        <v>1845</v>
      </c>
      <c r="K47270" s="14">
        <v>1845</v>
      </c>
      <c r="P47270" s="14">
        <v>1845</v>
      </c>
      <c r="Q47270" s="14">
        <v>1845</v>
      </c>
      <c r="R47270" s="14">
        <v>1271</v>
      </c>
      <c r="S47270" s="14">
        <v>574</v>
      </c>
      <c r="W47270" s="14">
        <v>0</v>
      </c>
      <c r="X47270" s="14">
        <v>0</v>
      </c>
      <c r="AJ47270" s="14">
        <v>1271</v>
      </c>
      <c r="AK47270" s="14">
        <v>574</v>
      </c>
      <c r="AO47270" s="14">
        <v>0</v>
      </c>
      <c r="AP47270" s="14">
        <v>0</v>
      </c>
      <c r="AS47270" s="14">
        <v>1845</v>
      </c>
      <c r="AV47270" s="25">
        <v>2.2348801041769555</v>
      </c>
      <c r="AW47270" s="25">
        <v>0.90277287296444031</v>
      </c>
      <c r="AX47270" s="25">
        <v>2.1579047824769586</v>
      </c>
      <c r="AY47270" s="26">
        <v>1288.4454520093761</v>
      </c>
      <c r="AZ47270" s="26">
        <v>235.04804868031169</v>
      </c>
      <c r="BB47270" s="26">
        <v>0</v>
      </c>
      <c r="BC47270" s="26">
        <v>1523.4935006896878</v>
      </c>
      <c r="BD47270" s="26">
        <v>0</v>
      </c>
      <c r="BE47270" s="26">
        <v>1523.4935006896881</v>
      </c>
      <c r="BF47270" s="26">
        <v>-2.2737367544323206E-13</v>
      </c>
      <c r="BG47270" s="14">
        <v>1845</v>
      </c>
      <c r="BH47270" s="14">
        <v>0</v>
      </c>
      <c r="BI47270" s="27">
        <v>1.8204467433552842</v>
      </c>
    </row>
    <row r="47271" spans="1:61" x14ac:dyDescent="0.25">
      <c r="A47271" t="s">
        <v>80</v>
      </c>
      <c r="B47271" s="2">
        <v>44155.875</v>
      </c>
      <c r="C47271" s="1">
        <v>44155</v>
      </c>
      <c r="D47271">
        <v>13</v>
      </c>
      <c r="E47271" s="2">
        <v>44155.541666666664</v>
      </c>
      <c r="F47271" s="8" t="s">
        <v>388</v>
      </c>
      <c r="G47271" s="10" t="s">
        <v>389</v>
      </c>
      <c r="J47271" s="14">
        <v>1846</v>
      </c>
      <c r="K47271" s="14">
        <v>1846</v>
      </c>
      <c r="P47271" s="14">
        <v>1846</v>
      </c>
      <c r="Q47271" s="14">
        <v>1846</v>
      </c>
      <c r="R47271" s="14">
        <v>1270</v>
      </c>
      <c r="S47271" s="14">
        <v>576</v>
      </c>
      <c r="W47271" s="14">
        <v>0</v>
      </c>
      <c r="X47271" s="14">
        <v>0</v>
      </c>
      <c r="AJ47271" s="14">
        <v>1270</v>
      </c>
      <c r="AK47271" s="14">
        <v>576</v>
      </c>
      <c r="AO47271" s="14">
        <v>0</v>
      </c>
      <c r="AP47271" s="14">
        <v>0</v>
      </c>
      <c r="AS47271" s="14">
        <v>1846</v>
      </c>
      <c r="AV47271" s="25">
        <v>2.2350891950300396</v>
      </c>
      <c r="AW47271" s="25">
        <v>0.90295209279367006</v>
      </c>
      <c r="AX47271" s="25">
        <v>2.1586425854908717</v>
      </c>
      <c r="AY47271" s="26">
        <v>1287.5521757437339</v>
      </c>
      <c r="AZ47271" s="26">
        <v>235.91385610633759</v>
      </c>
      <c r="BB47271" s="26">
        <v>0</v>
      </c>
      <c r="BC47271" s="26">
        <v>1523.4660318500714</v>
      </c>
      <c r="BD47271" s="26">
        <v>0</v>
      </c>
      <c r="BE47271" s="26">
        <v>1523.4660318500714</v>
      </c>
      <c r="BF47271" s="26">
        <v>0</v>
      </c>
      <c r="BG47271" s="14">
        <v>1846</v>
      </c>
      <c r="BH47271" s="14">
        <v>0</v>
      </c>
      <c r="BI47271" s="27">
        <v>1.8194277806810966</v>
      </c>
    </row>
    <row r="47272" spans="1:61" x14ac:dyDescent="0.25">
      <c r="A47272" t="s">
        <v>80</v>
      </c>
      <c r="B47272" s="2">
        <v>44155.916666666664</v>
      </c>
      <c r="C47272" s="1">
        <v>44155</v>
      </c>
      <c r="D47272">
        <v>14</v>
      </c>
      <c r="E47272" s="2">
        <v>44155.583333333336</v>
      </c>
      <c r="F47272" s="8" t="s">
        <v>388</v>
      </c>
      <c r="G47272" s="10" t="s">
        <v>389</v>
      </c>
      <c r="J47272" s="14">
        <v>1845</v>
      </c>
      <c r="K47272" s="14">
        <v>1845</v>
      </c>
      <c r="P47272" s="14">
        <v>1845</v>
      </c>
      <c r="Q47272" s="14">
        <v>1845</v>
      </c>
      <c r="R47272" s="14">
        <v>1268</v>
      </c>
      <c r="S47272" s="14">
        <v>577</v>
      </c>
      <c r="W47272" s="14">
        <v>0</v>
      </c>
      <c r="X47272" s="14">
        <v>0</v>
      </c>
      <c r="AJ47272" s="14">
        <v>1268</v>
      </c>
      <c r="AK47272" s="14">
        <v>577</v>
      </c>
      <c r="AO47272" s="14">
        <v>0</v>
      </c>
      <c r="AP47272" s="14">
        <v>0</v>
      </c>
      <c r="AS47272" s="14">
        <v>1845</v>
      </c>
      <c r="AV47272" s="25">
        <v>2.2366249742180022</v>
      </c>
      <c r="AW47272" s="25">
        <v>0.90244453798788293</v>
      </c>
      <c r="AX47272" s="25">
        <v>2.159601579449991</v>
      </c>
      <c r="AY47272" s="26">
        <v>1286.4078468436405</v>
      </c>
      <c r="AZ47272" s="26">
        <v>236.19058995156013</v>
      </c>
      <c r="BB47272" s="26">
        <v>0</v>
      </c>
      <c r="BC47272" s="26">
        <v>1522.5984367952005</v>
      </c>
      <c r="BD47272" s="26">
        <v>0</v>
      </c>
      <c r="BE47272" s="26">
        <v>1522.598436795201</v>
      </c>
      <c r="BF47272" s="26">
        <v>-4.5474735088646412E-13</v>
      </c>
      <c r="BG47272" s="14">
        <v>1845</v>
      </c>
      <c r="BH47272" s="14">
        <v>0</v>
      </c>
      <c r="BI47272" s="27">
        <v>1.8193772171964417</v>
      </c>
    </row>
    <row r="47273" spans="1:61" x14ac:dyDescent="0.25">
      <c r="A47273" t="s">
        <v>80</v>
      </c>
      <c r="B47273" s="2">
        <v>44155.958333333336</v>
      </c>
      <c r="C47273" s="1">
        <v>44155</v>
      </c>
      <c r="D47273">
        <v>15</v>
      </c>
      <c r="E47273" s="2">
        <v>44155.625</v>
      </c>
      <c r="F47273" s="8" t="s">
        <v>388</v>
      </c>
      <c r="G47273" s="10" t="s">
        <v>389</v>
      </c>
      <c r="J47273" s="14">
        <v>1856</v>
      </c>
      <c r="K47273" s="14">
        <v>1856</v>
      </c>
      <c r="P47273" s="14">
        <v>1856</v>
      </c>
      <c r="Q47273" s="14">
        <v>1856</v>
      </c>
      <c r="R47273" s="14">
        <v>1277</v>
      </c>
      <c r="S47273" s="14">
        <v>579</v>
      </c>
      <c r="W47273" s="14">
        <v>0</v>
      </c>
      <c r="X47273" s="14">
        <v>0</v>
      </c>
      <c r="AJ47273" s="14">
        <v>1277</v>
      </c>
      <c r="AK47273" s="14">
        <v>579</v>
      </c>
      <c r="AO47273" s="14">
        <v>0</v>
      </c>
      <c r="AP47273" s="14">
        <v>0</v>
      </c>
      <c r="AS47273" s="14">
        <v>1856</v>
      </c>
      <c r="AV47273" s="25">
        <v>2.2384542793975477</v>
      </c>
      <c r="AW47273" s="25">
        <v>0.90199780936427942</v>
      </c>
      <c r="AX47273" s="25">
        <v>2.1591950435537042</v>
      </c>
      <c r="AY47273" s="26">
        <v>1296.598105247466</v>
      </c>
      <c r="AZ47273" s="26">
        <v>236.89195036873375</v>
      </c>
      <c r="BB47273" s="26">
        <v>0</v>
      </c>
      <c r="BC47273" s="26">
        <v>1533.4900556161997</v>
      </c>
      <c r="BD47273" s="26">
        <v>0</v>
      </c>
      <c r="BE47273" s="26">
        <v>1533.4900556161997</v>
      </c>
      <c r="BF47273" s="26">
        <v>0</v>
      </c>
      <c r="BG47273" s="14">
        <v>1856</v>
      </c>
      <c r="BH47273" s="14">
        <v>0</v>
      </c>
      <c r="BI47273" s="27">
        <v>1.8215317060412641</v>
      </c>
    </row>
    <row r="47274" spans="1:61" x14ac:dyDescent="0.25">
      <c r="A47274" t="s">
        <v>80</v>
      </c>
      <c r="B47274" s="2">
        <v>44156</v>
      </c>
      <c r="C47274" s="1">
        <v>44155</v>
      </c>
      <c r="D47274">
        <v>16</v>
      </c>
      <c r="E47274" s="2">
        <v>44155.666666666664</v>
      </c>
      <c r="F47274" s="8" t="s">
        <v>388</v>
      </c>
      <c r="G47274" s="10" t="s">
        <v>389</v>
      </c>
      <c r="J47274" s="14">
        <v>1857</v>
      </c>
      <c r="K47274" s="14">
        <v>1857</v>
      </c>
      <c r="P47274" s="14">
        <v>1857</v>
      </c>
      <c r="Q47274" s="14">
        <v>1857</v>
      </c>
      <c r="R47274" s="14">
        <v>1278</v>
      </c>
      <c r="S47274" s="14">
        <v>579</v>
      </c>
      <c r="W47274" s="14">
        <v>0</v>
      </c>
      <c r="X47274" s="14">
        <v>0</v>
      </c>
      <c r="AJ47274" s="14">
        <v>1278</v>
      </c>
      <c r="AK47274" s="14">
        <v>579</v>
      </c>
      <c r="AO47274" s="14">
        <v>0</v>
      </c>
      <c r="AP47274" s="14">
        <v>0</v>
      </c>
      <c r="AS47274" s="14">
        <v>1857</v>
      </c>
      <c r="AV47274" s="25">
        <v>2.2387090750852958</v>
      </c>
      <c r="AW47274" s="25">
        <v>0.90176609853986589</v>
      </c>
      <c r="AX47274" s="25">
        <v>2.1591483285356441</v>
      </c>
      <c r="AY47274" s="26">
        <v>1297.7611551918283</v>
      </c>
      <c r="AZ47274" s="26">
        <v>236.83109608666456</v>
      </c>
      <c r="BB47274" s="26">
        <v>0</v>
      </c>
      <c r="BC47274" s="26">
        <v>1534.5922512784928</v>
      </c>
      <c r="BD47274" s="26">
        <v>0</v>
      </c>
      <c r="BE47274" s="26">
        <v>1534.5922512784925</v>
      </c>
      <c r="BF47274" s="26">
        <v>2.2737367544323206E-13</v>
      </c>
      <c r="BG47274" s="14">
        <v>1857</v>
      </c>
      <c r="BH47274" s="14">
        <v>0</v>
      </c>
      <c r="BI47274" s="27">
        <v>1.8218593263401135</v>
      </c>
    </row>
    <row r="47275" spans="1:61" x14ac:dyDescent="0.25">
      <c r="A47275" t="s">
        <v>80</v>
      </c>
      <c r="B47275" s="2">
        <v>44156.041666666664</v>
      </c>
      <c r="C47275" s="1">
        <v>44155</v>
      </c>
      <c r="D47275">
        <v>17</v>
      </c>
      <c r="E47275" s="2">
        <v>44155.708333333336</v>
      </c>
      <c r="F47275" s="8" t="s">
        <v>388</v>
      </c>
      <c r="G47275" s="10" t="s">
        <v>389</v>
      </c>
      <c r="J47275" s="14">
        <v>1855</v>
      </c>
      <c r="K47275" s="14">
        <v>1855</v>
      </c>
      <c r="P47275" s="14">
        <v>1855</v>
      </c>
      <c r="Q47275" s="14">
        <v>1855</v>
      </c>
      <c r="R47275" s="14">
        <v>1277</v>
      </c>
      <c r="S47275" s="14">
        <v>578</v>
      </c>
      <c r="W47275" s="14">
        <v>0</v>
      </c>
      <c r="X47275" s="14">
        <v>0</v>
      </c>
      <c r="AJ47275" s="14">
        <v>1277</v>
      </c>
      <c r="AK47275" s="14">
        <v>578</v>
      </c>
      <c r="AO47275" s="14">
        <v>0</v>
      </c>
      <c r="AP47275" s="14">
        <v>0</v>
      </c>
      <c r="AS47275" s="14">
        <v>1855</v>
      </c>
      <c r="AV47275" s="25">
        <v>2.2396814631940729</v>
      </c>
      <c r="AW47275" s="25">
        <v>0.90184951832105709</v>
      </c>
      <c r="AX47275" s="25">
        <v>2.158329180210119</v>
      </c>
      <c r="AY47275" s="26">
        <v>1297.3089369137679</v>
      </c>
      <c r="AZ47275" s="26">
        <v>236.4439321014828</v>
      </c>
      <c r="BB47275" s="26">
        <v>0</v>
      </c>
      <c r="BC47275" s="26">
        <v>1533.7528690152508</v>
      </c>
      <c r="BD47275" s="26">
        <v>0</v>
      </c>
      <c r="BE47275" s="26">
        <v>1533.7528690152508</v>
      </c>
      <c r="BF47275" s="26">
        <v>0</v>
      </c>
      <c r="BG47275" s="14">
        <v>1855</v>
      </c>
      <c r="BH47275" s="14">
        <v>0</v>
      </c>
      <c r="BI47275" s="27">
        <v>1.8228260108293273</v>
      </c>
    </row>
    <row r="47276" spans="1:61" x14ac:dyDescent="0.25">
      <c r="A47276" t="s">
        <v>80</v>
      </c>
      <c r="B47276" s="2">
        <v>44156.083333333336</v>
      </c>
      <c r="C47276" s="1">
        <v>44155</v>
      </c>
      <c r="D47276">
        <v>18</v>
      </c>
      <c r="E47276" s="2">
        <v>44155.75</v>
      </c>
      <c r="F47276" s="8" t="s">
        <v>388</v>
      </c>
      <c r="G47276" s="10" t="s">
        <v>389</v>
      </c>
      <c r="J47276" s="14">
        <v>1876</v>
      </c>
      <c r="K47276" s="14">
        <v>1876</v>
      </c>
      <c r="P47276" s="14">
        <v>1876</v>
      </c>
      <c r="Q47276" s="14">
        <v>1876</v>
      </c>
      <c r="R47276" s="14">
        <v>1275</v>
      </c>
      <c r="S47276" s="14">
        <v>601</v>
      </c>
      <c r="W47276" s="14">
        <v>0</v>
      </c>
      <c r="X47276" s="14">
        <v>0</v>
      </c>
      <c r="AJ47276" s="14">
        <v>1275</v>
      </c>
      <c r="AK47276" s="14">
        <v>601</v>
      </c>
      <c r="AO47276" s="14">
        <v>0</v>
      </c>
      <c r="AP47276" s="14">
        <v>0</v>
      </c>
      <c r="AS47276" s="14">
        <v>1876</v>
      </c>
      <c r="AV47276" s="25">
        <v>2.2399455625255542</v>
      </c>
      <c r="AW47276" s="25">
        <v>0.90228898688049985</v>
      </c>
      <c r="AX47276" s="25">
        <v>2.158189382082782</v>
      </c>
      <c r="AY47276" s="26">
        <v>1295.4298664713563</v>
      </c>
      <c r="AZ47276" s="26">
        <v>245.97240391322788</v>
      </c>
      <c r="BB47276" s="26">
        <v>0</v>
      </c>
      <c r="BC47276" s="26">
        <v>1541.4022703845842</v>
      </c>
      <c r="BD47276" s="26">
        <v>0</v>
      </c>
      <c r="BE47276" s="26">
        <v>1541.4022703845844</v>
      </c>
      <c r="BF47276" s="26">
        <v>-2.2737367544323206E-13</v>
      </c>
      <c r="BG47276" s="14">
        <v>1876</v>
      </c>
      <c r="BH47276" s="14">
        <v>0</v>
      </c>
      <c r="BI47276" s="27">
        <v>1.8114105934622931</v>
      </c>
    </row>
    <row r="47277" spans="1:61" x14ac:dyDescent="0.25">
      <c r="A47277" t="s">
        <v>80</v>
      </c>
      <c r="B47277" s="2">
        <v>44156.125</v>
      </c>
      <c r="C47277" s="1">
        <v>44155</v>
      </c>
      <c r="D47277">
        <v>19</v>
      </c>
      <c r="E47277" s="2">
        <v>44155.791666666664</v>
      </c>
      <c r="F47277" s="8" t="s">
        <v>388</v>
      </c>
      <c r="G47277" s="10" t="s">
        <v>389</v>
      </c>
      <c r="J47277" s="14">
        <v>1876</v>
      </c>
      <c r="K47277" s="14">
        <v>1876</v>
      </c>
      <c r="P47277" s="14">
        <v>1876</v>
      </c>
      <c r="Q47277" s="14">
        <v>1876</v>
      </c>
      <c r="R47277" s="14">
        <v>1275</v>
      </c>
      <c r="S47277" s="14">
        <v>601</v>
      </c>
      <c r="W47277" s="14">
        <v>0</v>
      </c>
      <c r="X47277" s="14">
        <v>0</v>
      </c>
      <c r="AJ47277" s="14">
        <v>1275</v>
      </c>
      <c r="AK47277" s="14">
        <v>601</v>
      </c>
      <c r="AO47277" s="14">
        <v>0</v>
      </c>
      <c r="AP47277" s="14">
        <v>0</v>
      </c>
      <c r="AS47277" s="14">
        <v>1876</v>
      </c>
      <c r="AV47277" s="25">
        <v>2.2401965879228829</v>
      </c>
      <c r="AW47277" s="25">
        <v>0.90266448826335632</v>
      </c>
      <c r="AX47277" s="25">
        <v>2.1578810551396579</v>
      </c>
      <c r="AY47277" s="26">
        <v>1295.5750422302601</v>
      </c>
      <c r="AZ47277" s="26">
        <v>246.07476909684081</v>
      </c>
      <c r="BB47277" s="26">
        <v>0</v>
      </c>
      <c r="BC47277" s="26">
        <v>1541.6498113271009</v>
      </c>
      <c r="BD47277" s="26">
        <v>0</v>
      </c>
      <c r="BE47277" s="26">
        <v>1541.6498113271009</v>
      </c>
      <c r="BF47277" s="26">
        <v>0</v>
      </c>
      <c r="BG47277" s="14">
        <v>1876</v>
      </c>
      <c r="BH47277" s="14">
        <v>0</v>
      </c>
      <c r="BI47277" s="27">
        <v>1.8117014962942182</v>
      </c>
    </row>
    <row r="47278" spans="1:61" x14ac:dyDescent="0.25">
      <c r="A47278" t="s">
        <v>80</v>
      </c>
      <c r="B47278" s="2">
        <v>44156.166666666664</v>
      </c>
      <c r="C47278" s="1">
        <v>44155</v>
      </c>
      <c r="D47278">
        <v>20</v>
      </c>
      <c r="E47278" s="2">
        <v>44155.833333333336</v>
      </c>
      <c r="F47278" s="8" t="s">
        <v>388</v>
      </c>
      <c r="G47278" s="10" t="s">
        <v>389</v>
      </c>
      <c r="J47278" s="14">
        <v>1852</v>
      </c>
      <c r="K47278" s="14">
        <v>1852</v>
      </c>
      <c r="P47278" s="14">
        <v>1852</v>
      </c>
      <c r="Q47278" s="14">
        <v>1852</v>
      </c>
      <c r="R47278" s="14">
        <v>1273</v>
      </c>
      <c r="S47278" s="14">
        <v>579</v>
      </c>
      <c r="W47278" s="14">
        <v>0</v>
      </c>
      <c r="X47278" s="14">
        <v>0</v>
      </c>
      <c r="AJ47278" s="14">
        <v>1273</v>
      </c>
      <c r="AK47278" s="14">
        <v>579</v>
      </c>
      <c r="AO47278" s="14">
        <v>0</v>
      </c>
      <c r="AP47278" s="14">
        <v>0</v>
      </c>
      <c r="AS47278" s="14">
        <v>1852</v>
      </c>
      <c r="AV47278" s="25">
        <v>2.2395041332193983</v>
      </c>
      <c r="AW47278" s="25">
        <v>0.90174503575618015</v>
      </c>
      <c r="AX47278" s="25">
        <v>2.164631583915797</v>
      </c>
      <c r="AY47278" s="26">
        <v>1293.1429278462022</v>
      </c>
      <c r="AZ47278" s="26">
        <v>236.82556436158083</v>
      </c>
      <c r="BB47278" s="26">
        <v>0</v>
      </c>
      <c r="BC47278" s="26">
        <v>1529.9684922077829</v>
      </c>
      <c r="BD47278" s="26">
        <v>0</v>
      </c>
      <c r="BE47278" s="26">
        <v>1529.9684922077831</v>
      </c>
      <c r="BF47278" s="26">
        <v>-2.2737367544323206E-13</v>
      </c>
      <c r="BG47278" s="14">
        <v>1852</v>
      </c>
      <c r="BH47278" s="14">
        <v>0</v>
      </c>
      <c r="BI47278" s="27">
        <v>1.8212738322306274</v>
      </c>
    </row>
    <row r="47279" spans="1:61" x14ac:dyDescent="0.25">
      <c r="A47279" t="s">
        <v>80</v>
      </c>
      <c r="B47279" s="2">
        <v>44156.208333333336</v>
      </c>
      <c r="C47279" s="1">
        <v>44155</v>
      </c>
      <c r="D47279">
        <v>21</v>
      </c>
      <c r="E47279" s="2">
        <v>44155.875</v>
      </c>
      <c r="F47279" s="8" t="s">
        <v>388</v>
      </c>
      <c r="G47279" s="10" t="s">
        <v>389</v>
      </c>
      <c r="J47279" s="14">
        <v>1853</v>
      </c>
      <c r="K47279" s="14">
        <v>1853</v>
      </c>
      <c r="P47279" s="14">
        <v>1853</v>
      </c>
      <c r="Q47279" s="14">
        <v>1853</v>
      </c>
      <c r="R47279" s="14">
        <v>1275</v>
      </c>
      <c r="S47279" s="14">
        <v>578</v>
      </c>
      <c r="W47279" s="14">
        <v>0</v>
      </c>
      <c r="X47279" s="14">
        <v>0</v>
      </c>
      <c r="AJ47279" s="14">
        <v>1275</v>
      </c>
      <c r="AK47279" s="14">
        <v>578</v>
      </c>
      <c r="AO47279" s="14">
        <v>0</v>
      </c>
      <c r="AP47279" s="14">
        <v>0</v>
      </c>
      <c r="AS47279" s="14">
        <v>1853</v>
      </c>
      <c r="AV47279" s="25">
        <v>2.2401910904849105</v>
      </c>
      <c r="AW47279" s="25">
        <v>0.90056279323915145</v>
      </c>
      <c r="AX47279" s="25">
        <v>2.167418966189246</v>
      </c>
      <c r="AY47279" s="26">
        <v>1295.5718628916825</v>
      </c>
      <c r="AZ47279" s="26">
        <v>236.10658276357356</v>
      </c>
      <c r="BB47279" s="26">
        <v>0</v>
      </c>
      <c r="BC47279" s="26">
        <v>1531.6784456552559</v>
      </c>
      <c r="BD47279" s="26">
        <v>0</v>
      </c>
      <c r="BE47279" s="26">
        <v>1531.6784456552564</v>
      </c>
      <c r="BF47279" s="26">
        <v>-4.5474735088646412E-13</v>
      </c>
      <c r="BG47279" s="14">
        <v>1853</v>
      </c>
      <c r="BH47279" s="14">
        <v>0</v>
      </c>
      <c r="BI47279" s="27">
        <v>1.8223253830871506</v>
      </c>
    </row>
    <row r="47280" spans="1:61" x14ac:dyDescent="0.25">
      <c r="A47280" t="s">
        <v>80</v>
      </c>
      <c r="B47280" s="2">
        <v>44156.25</v>
      </c>
      <c r="C47280" s="1">
        <v>44155</v>
      </c>
      <c r="D47280">
        <v>22</v>
      </c>
      <c r="E47280" s="2">
        <v>44155.916666666664</v>
      </c>
      <c r="F47280" s="8" t="s">
        <v>388</v>
      </c>
      <c r="G47280" s="10" t="s">
        <v>389</v>
      </c>
      <c r="J47280" s="14">
        <v>1849</v>
      </c>
      <c r="K47280" s="14">
        <v>1849</v>
      </c>
      <c r="P47280" s="14">
        <v>1849</v>
      </c>
      <c r="Q47280" s="14">
        <v>1849</v>
      </c>
      <c r="R47280" s="14">
        <v>1273</v>
      </c>
      <c r="S47280" s="14">
        <v>576</v>
      </c>
      <c r="W47280" s="14">
        <v>0</v>
      </c>
      <c r="X47280" s="14">
        <v>0</v>
      </c>
      <c r="AJ47280" s="14">
        <v>1273</v>
      </c>
      <c r="AK47280" s="14">
        <v>576</v>
      </c>
      <c r="AO47280" s="14">
        <v>0</v>
      </c>
      <c r="AP47280" s="14">
        <v>0</v>
      </c>
      <c r="AS47280" s="14">
        <v>1849</v>
      </c>
      <c r="AV47280" s="25">
        <v>2.2380700523826871</v>
      </c>
      <c r="AW47280" s="25">
        <v>0.90123987335885503</v>
      </c>
      <c r="AX47280" s="25">
        <v>2.1658853151650881</v>
      </c>
      <c r="AY47280" s="26">
        <v>1292.3148554776608</v>
      </c>
      <c r="AZ47280" s="26">
        <v>235.46650536360031</v>
      </c>
      <c r="BB47280" s="26">
        <v>0</v>
      </c>
      <c r="BC47280" s="26">
        <v>1527.7813608412612</v>
      </c>
      <c r="BD47280" s="26">
        <v>0</v>
      </c>
      <c r="BE47280" s="26">
        <v>1527.7813608412616</v>
      </c>
      <c r="BF47280" s="26">
        <v>-4.5474735088646412E-13</v>
      </c>
      <c r="BG47280" s="14">
        <v>1849</v>
      </c>
      <c r="BH47280" s="14">
        <v>0</v>
      </c>
      <c r="BI47280" s="27">
        <v>1.8216210620540081</v>
      </c>
    </row>
    <row r="47281" spans="1:61" x14ac:dyDescent="0.25">
      <c r="A47281" t="s">
        <v>80</v>
      </c>
      <c r="B47281" s="2">
        <v>44156.291666666664</v>
      </c>
      <c r="C47281" s="1">
        <v>44155</v>
      </c>
      <c r="D47281">
        <v>23</v>
      </c>
      <c r="E47281" s="2">
        <v>44155.958333333336</v>
      </c>
      <c r="F47281" s="8" t="s">
        <v>388</v>
      </c>
      <c r="G47281" s="10" t="s">
        <v>389</v>
      </c>
      <c r="J47281" s="14">
        <v>1735</v>
      </c>
      <c r="K47281" s="14">
        <v>1735</v>
      </c>
      <c r="P47281" s="14">
        <v>1735</v>
      </c>
      <c r="Q47281" s="14">
        <v>1735</v>
      </c>
      <c r="R47281" s="14">
        <v>1184</v>
      </c>
      <c r="S47281" s="14">
        <v>551</v>
      </c>
      <c r="W47281" s="14">
        <v>0</v>
      </c>
      <c r="X47281" s="14">
        <v>0</v>
      </c>
      <c r="AJ47281" s="14">
        <v>1184</v>
      </c>
      <c r="AK47281" s="14">
        <v>551</v>
      </c>
      <c r="AO47281" s="14">
        <v>0</v>
      </c>
      <c r="AP47281" s="14">
        <v>0</v>
      </c>
      <c r="AS47281" s="14">
        <v>1735</v>
      </c>
      <c r="AV47281" s="25">
        <v>2.2364891739063819</v>
      </c>
      <c r="AW47281" s="25">
        <v>0.90154644129698458</v>
      </c>
      <c r="AX47281" s="25">
        <v>2.1655366910715208</v>
      </c>
      <c r="AY47281" s="26">
        <v>1201.1154674751915</v>
      </c>
      <c r="AZ47281" s="26">
        <v>225.32322538788478</v>
      </c>
      <c r="BB47281" s="26">
        <v>0</v>
      </c>
      <c r="BC47281" s="26">
        <v>1426.4386928630763</v>
      </c>
      <c r="BD47281" s="26">
        <v>0</v>
      </c>
      <c r="BE47281" s="26">
        <v>1426.4386928630763</v>
      </c>
      <c r="BF47281" s="26">
        <v>0</v>
      </c>
      <c r="BG47281" s="14">
        <v>1735</v>
      </c>
      <c r="BH47281" s="14">
        <v>0</v>
      </c>
      <c r="BI47281" s="27">
        <v>1.8125390611295651</v>
      </c>
    </row>
    <row r="47282" spans="1:61" x14ac:dyDescent="0.25">
      <c r="A47282" t="s">
        <v>80</v>
      </c>
      <c r="B47282" s="2">
        <v>44156.333333333336</v>
      </c>
      <c r="C47282" s="1">
        <v>44155</v>
      </c>
      <c r="D47282">
        <v>24</v>
      </c>
      <c r="E47282" s="2">
        <v>44156</v>
      </c>
      <c r="F47282" s="8" t="s">
        <v>388</v>
      </c>
      <c r="G47282" s="10" t="s">
        <v>389</v>
      </c>
      <c r="J47282" s="14">
        <v>1753</v>
      </c>
      <c r="K47282" s="14">
        <v>1753</v>
      </c>
      <c r="P47282" s="14">
        <v>1753</v>
      </c>
      <c r="Q47282" s="14">
        <v>1753</v>
      </c>
      <c r="R47282" s="14">
        <v>1204</v>
      </c>
      <c r="S47282" s="14">
        <v>549</v>
      </c>
      <c r="W47282" s="14">
        <v>0</v>
      </c>
      <c r="X47282" s="14">
        <v>0</v>
      </c>
      <c r="AJ47282" s="14">
        <v>1204</v>
      </c>
      <c r="AK47282" s="14">
        <v>549</v>
      </c>
      <c r="AO47282" s="14">
        <v>0</v>
      </c>
      <c r="AP47282" s="14">
        <v>0</v>
      </c>
      <c r="AS47282" s="14">
        <v>1753</v>
      </c>
      <c r="AV47282" s="25">
        <v>2.2353799434540385</v>
      </c>
      <c r="AW47282" s="25">
        <v>0.90197024593327058</v>
      </c>
      <c r="AX47282" s="25">
        <v>2.1675807767710844</v>
      </c>
      <c r="AY47282" s="26">
        <v>1220.7988006634534</v>
      </c>
      <c r="AZ47282" s="26">
        <v>224.61089213441119</v>
      </c>
      <c r="BB47282" s="26">
        <v>0</v>
      </c>
      <c r="BC47282" s="26">
        <v>1445.4096927978646</v>
      </c>
      <c r="BD47282" s="26">
        <v>0</v>
      </c>
      <c r="BE47282" s="26">
        <v>1445.4096927978646</v>
      </c>
      <c r="BF47282" s="26">
        <v>0</v>
      </c>
      <c r="BG47282" s="14">
        <v>1753</v>
      </c>
      <c r="BH47282" s="14">
        <v>0</v>
      </c>
      <c r="BI47282" s="27">
        <v>1.8177861477102271</v>
      </c>
    </row>
    <row r="47283" spans="1:61" x14ac:dyDescent="0.25">
      <c r="A47283" t="s">
        <v>80</v>
      </c>
      <c r="B47283" s="2">
        <v>44156.375</v>
      </c>
      <c r="C47283" s="1">
        <v>44156</v>
      </c>
      <c r="D47283">
        <v>1</v>
      </c>
      <c r="E47283" s="2">
        <v>44156.041666666664</v>
      </c>
      <c r="F47283" s="8" t="s">
        <v>388</v>
      </c>
      <c r="G47283" s="10" t="s">
        <v>389</v>
      </c>
      <c r="J47283" s="14">
        <v>1661</v>
      </c>
      <c r="K47283" s="14">
        <v>1661</v>
      </c>
      <c r="P47283" s="14">
        <v>1661</v>
      </c>
      <c r="Q47283" s="14">
        <v>1661</v>
      </c>
      <c r="R47283" s="14">
        <v>1111</v>
      </c>
      <c r="S47283" s="14">
        <v>550</v>
      </c>
      <c r="W47283" s="14">
        <v>0</v>
      </c>
      <c r="X47283" s="14">
        <v>0</v>
      </c>
      <c r="AJ47283" s="14">
        <v>1111</v>
      </c>
      <c r="AK47283" s="14">
        <v>550</v>
      </c>
      <c r="AO47283" s="14">
        <v>0</v>
      </c>
      <c r="AP47283" s="14">
        <v>0</v>
      </c>
      <c r="AS47283" s="14">
        <v>1661</v>
      </c>
      <c r="AV47283" s="25">
        <v>2.2353269998954741</v>
      </c>
      <c r="AW47283" s="25">
        <v>0.90234523113152976</v>
      </c>
      <c r="AX47283" s="25">
        <v>2.1676916274287663</v>
      </c>
      <c r="AY47283" s="26">
        <v>1126.4745384165396</v>
      </c>
      <c r="AZ47283" s="26">
        <v>225.11356928737897</v>
      </c>
      <c r="BB47283" s="26">
        <v>0</v>
      </c>
      <c r="BC47283" s="26">
        <v>1351.5881077039187</v>
      </c>
      <c r="BD47283" s="26">
        <v>0</v>
      </c>
      <c r="BE47283" s="26">
        <v>1351.5881077039189</v>
      </c>
      <c r="BF47283" s="26">
        <v>-2.2737367544323206E-13</v>
      </c>
      <c r="BG47283" s="14">
        <v>1661</v>
      </c>
      <c r="BH47283" s="14">
        <v>0</v>
      </c>
      <c r="BI47283" s="27">
        <v>1.7939423082517838</v>
      </c>
    </row>
    <row r="47284" spans="1:61" x14ac:dyDescent="0.25">
      <c r="A47284" t="s">
        <v>80</v>
      </c>
      <c r="B47284" s="2">
        <v>44156.416666666664</v>
      </c>
      <c r="C47284" s="1">
        <v>44156</v>
      </c>
      <c r="D47284">
        <v>2</v>
      </c>
      <c r="E47284" s="2">
        <v>44156.083333333336</v>
      </c>
      <c r="F47284" s="8" t="s">
        <v>388</v>
      </c>
      <c r="G47284" s="10" t="s">
        <v>389</v>
      </c>
      <c r="J47284" s="14">
        <v>1656</v>
      </c>
      <c r="K47284" s="14">
        <v>1656</v>
      </c>
      <c r="P47284" s="14">
        <v>1656</v>
      </c>
      <c r="Q47284" s="14">
        <v>1656</v>
      </c>
      <c r="R47284" s="14">
        <v>1108</v>
      </c>
      <c r="S47284" s="14">
        <v>548</v>
      </c>
      <c r="W47284" s="14">
        <v>0</v>
      </c>
      <c r="X47284" s="14">
        <v>0</v>
      </c>
      <c r="AJ47284" s="14">
        <v>1108</v>
      </c>
      <c r="AK47284" s="14">
        <v>548</v>
      </c>
      <c r="AO47284" s="14">
        <v>0</v>
      </c>
      <c r="AP47284" s="14">
        <v>0</v>
      </c>
      <c r="AS47284" s="14">
        <v>1656</v>
      </c>
      <c r="AV47284" s="25">
        <v>2.2352447883632935</v>
      </c>
      <c r="AW47284" s="25">
        <v>0.90283232501478239</v>
      </c>
      <c r="AX47284" s="25">
        <v>2.1677173278823174</v>
      </c>
      <c r="AY47284" s="26">
        <v>1123.3914350348491</v>
      </c>
      <c r="AZ47284" s="26">
        <v>224.41605088772704</v>
      </c>
      <c r="BB47284" s="26">
        <v>0</v>
      </c>
      <c r="BC47284" s="26">
        <v>1347.8074859225762</v>
      </c>
      <c r="BD47284" s="26">
        <v>0</v>
      </c>
      <c r="BE47284" s="26">
        <v>1347.8074859225765</v>
      </c>
      <c r="BF47284" s="26">
        <v>-2.2737367544323206E-13</v>
      </c>
      <c r="BG47284" s="14">
        <v>1656</v>
      </c>
      <c r="BH47284" s="14">
        <v>0</v>
      </c>
      <c r="BI47284" s="27">
        <v>1.7943256881730856</v>
      </c>
    </row>
    <row r="47285" spans="1:61" x14ac:dyDescent="0.25">
      <c r="A47285" t="s">
        <v>80</v>
      </c>
      <c r="B47285" s="2">
        <v>44156.458333333336</v>
      </c>
      <c r="C47285" s="1">
        <v>44156</v>
      </c>
      <c r="D47285">
        <v>3</v>
      </c>
      <c r="E47285" s="2">
        <v>44156.125</v>
      </c>
      <c r="F47285" s="8" t="s">
        <v>388</v>
      </c>
      <c r="G47285" s="10" t="s">
        <v>389</v>
      </c>
      <c r="J47285" s="14">
        <v>1655</v>
      </c>
      <c r="K47285" s="14">
        <v>1655</v>
      </c>
      <c r="P47285" s="14">
        <v>1655</v>
      </c>
      <c r="Q47285" s="14">
        <v>1655</v>
      </c>
      <c r="R47285" s="14">
        <v>1108</v>
      </c>
      <c r="S47285" s="14">
        <v>547</v>
      </c>
      <c r="W47285" s="14">
        <v>0</v>
      </c>
      <c r="X47285" s="14">
        <v>0</v>
      </c>
      <c r="AJ47285" s="14">
        <v>1108</v>
      </c>
      <c r="AK47285" s="14">
        <v>547</v>
      </c>
      <c r="AO47285" s="14">
        <v>0</v>
      </c>
      <c r="AP47285" s="14">
        <v>0</v>
      </c>
      <c r="AS47285" s="14">
        <v>1655</v>
      </c>
      <c r="AV47285" s="25">
        <v>2.2350851671762819</v>
      </c>
      <c r="AW47285" s="25">
        <v>0.90318458891802156</v>
      </c>
      <c r="AX47285" s="25">
        <v>2.1672976257720844</v>
      </c>
      <c r="AY47285" s="26">
        <v>1123.3112124680536</v>
      </c>
      <c r="AZ47285" s="26">
        <v>224.09393461828242</v>
      </c>
      <c r="BB47285" s="26">
        <v>0</v>
      </c>
      <c r="BC47285" s="26">
        <v>1347.405147086336</v>
      </c>
      <c r="BD47285" s="26">
        <v>0</v>
      </c>
      <c r="BE47285" s="26">
        <v>1347.4051470863362</v>
      </c>
      <c r="BF47285" s="26">
        <v>-2.2737367544323206E-13</v>
      </c>
      <c r="BG47285" s="14">
        <v>1655</v>
      </c>
      <c r="BH47285" s="14">
        <v>0</v>
      </c>
      <c r="BI47285" s="27">
        <v>1.7948739186522527</v>
      </c>
    </row>
    <row r="47286" spans="1:61" x14ac:dyDescent="0.25">
      <c r="A47286" t="s">
        <v>80</v>
      </c>
      <c r="B47286" s="2">
        <v>44156.5</v>
      </c>
      <c r="C47286" s="1">
        <v>44156</v>
      </c>
      <c r="D47286">
        <v>4</v>
      </c>
      <c r="E47286" s="2">
        <v>44156.166666666664</v>
      </c>
      <c r="F47286" s="8" t="s">
        <v>388</v>
      </c>
      <c r="G47286" s="10" t="s">
        <v>389</v>
      </c>
      <c r="J47286" s="14">
        <v>1708</v>
      </c>
      <c r="K47286" s="14">
        <v>1708</v>
      </c>
      <c r="P47286" s="14">
        <v>1708</v>
      </c>
      <c r="Q47286" s="14">
        <v>1708</v>
      </c>
      <c r="R47286" s="14">
        <v>1161</v>
      </c>
      <c r="S47286" s="14">
        <v>547</v>
      </c>
      <c r="W47286" s="14">
        <v>0</v>
      </c>
      <c r="X47286" s="14">
        <v>0</v>
      </c>
      <c r="AJ47286" s="14">
        <v>1161</v>
      </c>
      <c r="AK47286" s="14">
        <v>547</v>
      </c>
      <c r="AO47286" s="14">
        <v>0</v>
      </c>
      <c r="AP47286" s="14">
        <v>0</v>
      </c>
      <c r="AS47286" s="14">
        <v>1708</v>
      </c>
      <c r="AV47286" s="25">
        <v>2.2366348535434852</v>
      </c>
      <c r="AW47286" s="25">
        <v>0.90296601639059659</v>
      </c>
      <c r="AX47286" s="25">
        <v>2.1663745705577679</v>
      </c>
      <c r="AY47286" s="26">
        <v>1177.8597059647407</v>
      </c>
      <c r="AZ47286" s="26">
        <v>224.03970342537775</v>
      </c>
      <c r="BB47286" s="26">
        <v>0</v>
      </c>
      <c r="BC47286" s="26">
        <v>1401.8994093901183</v>
      </c>
      <c r="BD47286" s="26">
        <v>0</v>
      </c>
      <c r="BE47286" s="26">
        <v>1401.8994093901188</v>
      </c>
      <c r="BF47286" s="26">
        <v>-4.5474735088646412E-13</v>
      </c>
      <c r="BG47286" s="14">
        <v>1708</v>
      </c>
      <c r="BH47286" s="14">
        <v>0</v>
      </c>
      <c r="BI47286" s="27">
        <v>1.8095172575700484</v>
      </c>
    </row>
    <row r="47287" spans="1:61" x14ac:dyDescent="0.25">
      <c r="A47287" t="s">
        <v>80</v>
      </c>
      <c r="B47287" s="2">
        <v>44156.541666666664</v>
      </c>
      <c r="C47287" s="1">
        <v>44156</v>
      </c>
      <c r="D47287">
        <v>5</v>
      </c>
      <c r="E47287" s="2">
        <v>44156.208333333336</v>
      </c>
      <c r="F47287" s="8" t="s">
        <v>388</v>
      </c>
      <c r="G47287" s="10" t="s">
        <v>389</v>
      </c>
      <c r="J47287" s="14">
        <v>1814</v>
      </c>
      <c r="K47287" s="14">
        <v>1814</v>
      </c>
      <c r="P47287" s="14">
        <v>1814</v>
      </c>
      <c r="Q47287" s="14">
        <v>1814</v>
      </c>
      <c r="R47287" s="14">
        <v>1268</v>
      </c>
      <c r="S47287" s="14">
        <v>546</v>
      </c>
      <c r="W47287" s="14">
        <v>0</v>
      </c>
      <c r="X47287" s="14">
        <v>0</v>
      </c>
      <c r="AJ47287" s="14">
        <v>1268</v>
      </c>
      <c r="AK47287" s="14">
        <v>546</v>
      </c>
      <c r="AO47287" s="14">
        <v>0</v>
      </c>
      <c r="AP47287" s="14">
        <v>0</v>
      </c>
      <c r="AS47287" s="14">
        <v>1814</v>
      </c>
      <c r="AV47287" s="25">
        <v>2.2376412023344732</v>
      </c>
      <c r="AW47287" s="25">
        <v>0.90273842939498838</v>
      </c>
      <c r="AX47287" s="25">
        <v>2.1655355409600561</v>
      </c>
      <c r="AY47287" s="26">
        <v>1286.9923363482651</v>
      </c>
      <c r="AZ47287" s="26">
        <v>223.57375985415342</v>
      </c>
      <c r="BB47287" s="26">
        <v>0</v>
      </c>
      <c r="BC47287" s="26">
        <v>1510.5660962024185</v>
      </c>
      <c r="BD47287" s="26">
        <v>0</v>
      </c>
      <c r="BE47287" s="26">
        <v>1510.5660962024187</v>
      </c>
      <c r="BF47287" s="26">
        <v>-2.2737367544323206E-13</v>
      </c>
      <c r="BG47287" s="14">
        <v>1814</v>
      </c>
      <c r="BH47287" s="14">
        <v>0</v>
      </c>
      <c r="BI47287" s="27">
        <v>1.8358457701266679</v>
      </c>
    </row>
    <row r="47288" spans="1:61" x14ac:dyDescent="0.25">
      <c r="A47288" t="s">
        <v>80</v>
      </c>
      <c r="B47288" s="2">
        <v>44156.583333333336</v>
      </c>
      <c r="C47288" s="1">
        <v>44156</v>
      </c>
      <c r="D47288">
        <v>6</v>
      </c>
      <c r="E47288" s="2">
        <v>44156.25</v>
      </c>
      <c r="F47288" s="8" t="s">
        <v>388</v>
      </c>
      <c r="G47288" s="10" t="s">
        <v>389</v>
      </c>
      <c r="J47288" s="14">
        <v>1823</v>
      </c>
      <c r="K47288" s="14">
        <v>1823</v>
      </c>
      <c r="P47288" s="14">
        <v>1823</v>
      </c>
      <c r="Q47288" s="14">
        <v>1823</v>
      </c>
      <c r="R47288" s="14">
        <v>1275</v>
      </c>
      <c r="S47288" s="14">
        <v>548</v>
      </c>
      <c r="W47288" s="14">
        <v>0</v>
      </c>
      <c r="X47288" s="14">
        <v>0</v>
      </c>
      <c r="AJ47288" s="14">
        <v>1275</v>
      </c>
      <c r="AK47288" s="14">
        <v>548</v>
      </c>
      <c r="AO47288" s="14">
        <v>0</v>
      </c>
      <c r="AP47288" s="14">
        <v>0</v>
      </c>
      <c r="AS47288" s="14">
        <v>1823</v>
      </c>
      <c r="AV47288" s="25">
        <v>2.2372271443371745</v>
      </c>
      <c r="AW47288" s="25">
        <v>0.90239482974720708</v>
      </c>
      <c r="AX47288" s="25">
        <v>2.1657641487671118</v>
      </c>
      <c r="AY47288" s="26">
        <v>1293.8577210720657</v>
      </c>
      <c r="AZ47288" s="26">
        <v>224.30730316402349</v>
      </c>
      <c r="BB47288" s="26">
        <v>0</v>
      </c>
      <c r="BC47288" s="26">
        <v>1518.1650242360893</v>
      </c>
      <c r="BD47288" s="26">
        <v>0</v>
      </c>
      <c r="BE47288" s="26">
        <v>1518.1650242360895</v>
      </c>
      <c r="BF47288" s="26">
        <v>-2.2737367544323206E-13</v>
      </c>
      <c r="BG47288" s="14">
        <v>1823</v>
      </c>
      <c r="BH47288" s="14">
        <v>0</v>
      </c>
      <c r="BI47288" s="27">
        <v>1.8359720108235693</v>
      </c>
    </row>
    <row r="47289" spans="1:61" x14ac:dyDescent="0.25">
      <c r="A47289" t="s">
        <v>80</v>
      </c>
      <c r="B47289" s="2">
        <v>44156.625</v>
      </c>
      <c r="C47289" s="1">
        <v>44156</v>
      </c>
      <c r="D47289">
        <v>7</v>
      </c>
      <c r="E47289" s="2">
        <v>44156.291666666664</v>
      </c>
      <c r="F47289" s="8" t="s">
        <v>388</v>
      </c>
      <c r="G47289" s="10" t="s">
        <v>389</v>
      </c>
      <c r="J47289" s="14">
        <v>1851</v>
      </c>
      <c r="K47289" s="14">
        <v>1851</v>
      </c>
      <c r="P47289" s="14">
        <v>1851</v>
      </c>
      <c r="Q47289" s="14">
        <v>1851</v>
      </c>
      <c r="R47289" s="14">
        <v>1277</v>
      </c>
      <c r="S47289" s="14">
        <v>574</v>
      </c>
      <c r="W47289" s="14">
        <v>0</v>
      </c>
      <c r="X47289" s="14">
        <v>0</v>
      </c>
      <c r="AJ47289" s="14">
        <v>1277</v>
      </c>
      <c r="AK47289" s="14">
        <v>574</v>
      </c>
      <c r="AO47289" s="14">
        <v>0</v>
      </c>
      <c r="AP47289" s="14">
        <v>0</v>
      </c>
      <c r="AS47289" s="14">
        <v>1851</v>
      </c>
      <c r="AV47289" s="25">
        <v>2.2357963613929321</v>
      </c>
      <c r="AW47289" s="25">
        <v>0.90178666670248009</v>
      </c>
      <c r="AX47289" s="25">
        <v>2.1681475248641351</v>
      </c>
      <c r="AY47289" s="26">
        <v>1295.0585377519822</v>
      </c>
      <c r="AZ47289" s="26">
        <v>234.79127772007129</v>
      </c>
      <c r="BB47289" s="26">
        <v>0</v>
      </c>
      <c r="BC47289" s="26">
        <v>1529.8498154720535</v>
      </c>
      <c r="BD47289" s="26">
        <v>0</v>
      </c>
      <c r="BE47289" s="26">
        <v>1529.8498154720533</v>
      </c>
      <c r="BF47289" s="26">
        <v>2.2737367544323206E-13</v>
      </c>
      <c r="BG47289" s="14">
        <v>1851</v>
      </c>
      <c r="BH47289" s="14">
        <v>0</v>
      </c>
      <c r="BI47289" s="27">
        <v>1.8221164236553204</v>
      </c>
    </row>
    <row r="47290" spans="1:61" x14ac:dyDescent="0.25">
      <c r="A47290" t="s">
        <v>80</v>
      </c>
      <c r="B47290" s="2">
        <v>44156.666666666664</v>
      </c>
      <c r="C47290" s="1">
        <v>44156</v>
      </c>
      <c r="D47290">
        <v>8</v>
      </c>
      <c r="E47290" s="2">
        <v>44156.333333333336</v>
      </c>
      <c r="F47290" s="8" t="s">
        <v>388</v>
      </c>
      <c r="G47290" s="10" t="s">
        <v>389</v>
      </c>
      <c r="J47290" s="14">
        <v>1850</v>
      </c>
      <c r="K47290" s="14">
        <v>1850</v>
      </c>
      <c r="P47290" s="14">
        <v>1850</v>
      </c>
      <c r="Q47290" s="14">
        <v>1850</v>
      </c>
      <c r="R47290" s="14">
        <v>1275</v>
      </c>
      <c r="S47290" s="14">
        <v>575</v>
      </c>
      <c r="W47290" s="14">
        <v>0</v>
      </c>
      <c r="X47290" s="14">
        <v>0</v>
      </c>
      <c r="AJ47290" s="14">
        <v>1275</v>
      </c>
      <c r="AK47290" s="14">
        <v>575</v>
      </c>
      <c r="AO47290" s="14">
        <v>0</v>
      </c>
      <c r="AP47290" s="14">
        <v>0</v>
      </c>
      <c r="AS47290" s="14">
        <v>1850</v>
      </c>
      <c r="AV47290" s="25">
        <v>2.2353849816506637</v>
      </c>
      <c r="AW47290" s="25">
        <v>0.90156013947422886</v>
      </c>
      <c r="AX47290" s="25">
        <v>2.1694905851112067</v>
      </c>
      <c r="AY47290" s="26">
        <v>1292.7923413579649</v>
      </c>
      <c r="AZ47290" s="26">
        <v>235.14123984980705</v>
      </c>
      <c r="BB47290" s="26">
        <v>0</v>
      </c>
      <c r="BC47290" s="26">
        <v>1527.933581207772</v>
      </c>
      <c r="BD47290" s="26">
        <v>0</v>
      </c>
      <c r="BE47290" s="26">
        <v>1527.933581207772</v>
      </c>
      <c r="BF47290" s="26">
        <v>0</v>
      </c>
      <c r="BG47290" s="14">
        <v>1850</v>
      </c>
      <c r="BH47290" s="14">
        <v>0</v>
      </c>
      <c r="BI47290" s="27">
        <v>1.8208178009742044</v>
      </c>
    </row>
    <row r="47291" spans="1:61" x14ac:dyDescent="0.25">
      <c r="A47291" t="s">
        <v>80</v>
      </c>
      <c r="B47291" s="2">
        <v>44156.708333333336</v>
      </c>
      <c r="C47291" s="1">
        <v>44156</v>
      </c>
      <c r="D47291">
        <v>9</v>
      </c>
      <c r="E47291" s="2">
        <v>44156.375</v>
      </c>
      <c r="F47291" s="8" t="s">
        <v>388</v>
      </c>
      <c r="G47291" s="10" t="s">
        <v>389</v>
      </c>
      <c r="J47291" s="14">
        <v>1849</v>
      </c>
      <c r="K47291" s="14">
        <v>1849</v>
      </c>
      <c r="P47291" s="14">
        <v>1849</v>
      </c>
      <c r="Q47291" s="14">
        <v>1849</v>
      </c>
      <c r="R47291" s="14">
        <v>1274</v>
      </c>
      <c r="S47291" s="14">
        <v>575</v>
      </c>
      <c r="W47291" s="14">
        <v>0</v>
      </c>
      <c r="X47291" s="14">
        <v>0</v>
      </c>
      <c r="AJ47291" s="14">
        <v>1274</v>
      </c>
      <c r="AK47291" s="14">
        <v>575</v>
      </c>
      <c r="AO47291" s="14">
        <v>0</v>
      </c>
      <c r="AP47291" s="14">
        <v>0</v>
      </c>
      <c r="AS47291" s="14">
        <v>1849</v>
      </c>
      <c r="AV47291" s="25">
        <v>2.2345629792489392</v>
      </c>
      <c r="AW47291" s="25">
        <v>0.90133719901686127</v>
      </c>
      <c r="AX47291" s="25">
        <v>2.1694804853947489</v>
      </c>
      <c r="AY47291" s="26">
        <v>1291.3033699971645</v>
      </c>
      <c r="AZ47291" s="26">
        <v>235.0830934286613</v>
      </c>
      <c r="BB47291" s="26">
        <v>0</v>
      </c>
      <c r="BC47291" s="26">
        <v>1526.3864634258257</v>
      </c>
      <c r="BD47291" s="26">
        <v>0</v>
      </c>
      <c r="BE47291" s="26">
        <v>1526.3864634258257</v>
      </c>
      <c r="BF47291" s="26">
        <v>0</v>
      </c>
      <c r="BG47291" s="14">
        <v>1849</v>
      </c>
      <c r="BH47291" s="14">
        <v>0</v>
      </c>
      <c r="BI47291" s="27">
        <v>1.8199578826380982</v>
      </c>
    </row>
    <row r="47292" spans="1:61" x14ac:dyDescent="0.25">
      <c r="A47292" t="s">
        <v>80</v>
      </c>
      <c r="B47292" s="2">
        <v>44156.75</v>
      </c>
      <c r="C47292" s="1">
        <v>44156</v>
      </c>
      <c r="D47292">
        <v>10</v>
      </c>
      <c r="E47292" s="2">
        <v>44156.416666666664</v>
      </c>
      <c r="F47292" s="8" t="s">
        <v>388</v>
      </c>
      <c r="G47292" s="10" t="s">
        <v>389</v>
      </c>
      <c r="J47292" s="14">
        <v>1851</v>
      </c>
      <c r="K47292" s="14">
        <v>1851</v>
      </c>
      <c r="P47292" s="14">
        <v>1851</v>
      </c>
      <c r="Q47292" s="14">
        <v>1851</v>
      </c>
      <c r="R47292" s="14">
        <v>1275</v>
      </c>
      <c r="S47292" s="14">
        <v>576</v>
      </c>
      <c r="W47292" s="14">
        <v>0</v>
      </c>
      <c r="X47292" s="14">
        <v>0</v>
      </c>
      <c r="AJ47292" s="14">
        <v>1275</v>
      </c>
      <c r="AK47292" s="14">
        <v>576</v>
      </c>
      <c r="AO47292" s="14">
        <v>0</v>
      </c>
      <c r="AP47292" s="14">
        <v>0</v>
      </c>
      <c r="AS47292" s="14">
        <v>1851</v>
      </c>
      <c r="AV47292" s="25">
        <v>2.233938947700413</v>
      </c>
      <c r="AW47292" s="25">
        <v>0.90111878054387529</v>
      </c>
      <c r="AX47292" s="25">
        <v>2.1693763935683603</v>
      </c>
      <c r="AY47292" s="26">
        <v>1291.9560551560028</v>
      </c>
      <c r="AZ47292" s="26">
        <v>235.43486750245947</v>
      </c>
      <c r="BB47292" s="26">
        <v>0</v>
      </c>
      <c r="BC47292" s="26">
        <v>1527.3909226584622</v>
      </c>
      <c r="BD47292" s="26">
        <v>0</v>
      </c>
      <c r="BE47292" s="26">
        <v>1527.3909226584622</v>
      </c>
      <c r="BF47292" s="26">
        <v>0</v>
      </c>
      <c r="BG47292" s="14">
        <v>1851</v>
      </c>
      <c r="BH47292" s="14">
        <v>0</v>
      </c>
      <c r="BI47292" s="27">
        <v>1.8191877773696914</v>
      </c>
    </row>
    <row r="47293" spans="1:61" x14ac:dyDescent="0.25">
      <c r="A47293" t="s">
        <v>80</v>
      </c>
      <c r="B47293" s="2">
        <v>44156.791666666664</v>
      </c>
      <c r="C47293" s="1">
        <v>44156</v>
      </c>
      <c r="D47293">
        <v>11</v>
      </c>
      <c r="E47293" s="2">
        <v>44156.458333333336</v>
      </c>
      <c r="F47293" s="8" t="s">
        <v>388</v>
      </c>
      <c r="G47293" s="10" t="s">
        <v>389</v>
      </c>
      <c r="J47293" s="14">
        <v>1779</v>
      </c>
      <c r="K47293" s="14">
        <v>1779</v>
      </c>
      <c r="P47293" s="14">
        <v>1779</v>
      </c>
      <c r="Q47293" s="14">
        <v>1779</v>
      </c>
      <c r="R47293" s="14">
        <v>1202</v>
      </c>
      <c r="S47293" s="14">
        <v>577</v>
      </c>
      <c r="W47293" s="14">
        <v>0</v>
      </c>
      <c r="X47293" s="14">
        <v>0</v>
      </c>
      <c r="AJ47293" s="14">
        <v>1202</v>
      </c>
      <c r="AK47293" s="14">
        <v>577</v>
      </c>
      <c r="AO47293" s="14">
        <v>0</v>
      </c>
      <c r="AP47293" s="14">
        <v>0</v>
      </c>
      <c r="AS47293" s="14">
        <v>1779</v>
      </c>
      <c r="AV47293" s="25">
        <v>2.233214162170666</v>
      </c>
      <c r="AW47293" s="25">
        <v>0.90175915425818332</v>
      </c>
      <c r="AX47293" s="25">
        <v>2.16922187648631</v>
      </c>
      <c r="AY47293" s="26">
        <v>1217.5900712726641</v>
      </c>
      <c r="AZ47293" s="26">
        <v>236.01120919114032</v>
      </c>
      <c r="BB47293" s="26">
        <v>0</v>
      </c>
      <c r="BC47293" s="26">
        <v>1453.6012804638044</v>
      </c>
      <c r="BD47293" s="26">
        <v>0</v>
      </c>
      <c r="BE47293" s="26">
        <v>1453.6012804638044</v>
      </c>
      <c r="BF47293" s="26">
        <v>0</v>
      </c>
      <c r="BG47293" s="14">
        <v>1779</v>
      </c>
      <c r="BH47293" s="14">
        <v>0</v>
      </c>
      <c r="BI47293" s="27">
        <v>1.8013706885531828</v>
      </c>
    </row>
    <row r="47294" spans="1:61" x14ac:dyDescent="0.25">
      <c r="A47294" t="s">
        <v>80</v>
      </c>
      <c r="B47294" s="2">
        <v>44156.833333333336</v>
      </c>
      <c r="C47294" s="1">
        <v>44156</v>
      </c>
      <c r="D47294">
        <v>12</v>
      </c>
      <c r="E47294" s="2">
        <v>44156.5</v>
      </c>
      <c r="F47294" s="8" t="s">
        <v>388</v>
      </c>
      <c r="G47294" s="10" t="s">
        <v>389</v>
      </c>
      <c r="J47294" s="14">
        <v>1805</v>
      </c>
      <c r="K47294" s="14">
        <v>1805</v>
      </c>
      <c r="P47294" s="14">
        <v>1805</v>
      </c>
      <c r="Q47294" s="14">
        <v>1805</v>
      </c>
      <c r="R47294" s="14">
        <v>1227</v>
      </c>
      <c r="S47294" s="14">
        <v>578</v>
      </c>
      <c r="W47294" s="14">
        <v>0</v>
      </c>
      <c r="X47294" s="14">
        <v>0</v>
      </c>
      <c r="AJ47294" s="14">
        <v>1227</v>
      </c>
      <c r="AK47294" s="14">
        <v>578</v>
      </c>
      <c r="AO47294" s="14">
        <v>0</v>
      </c>
      <c r="AP47294" s="14">
        <v>0</v>
      </c>
      <c r="AS47294" s="14">
        <v>1805</v>
      </c>
      <c r="AV47294" s="25">
        <v>2.2324304367831265</v>
      </c>
      <c r="AW47294" s="25">
        <v>0.90226041196140605</v>
      </c>
      <c r="AX47294" s="25">
        <v>2.1686890059400201</v>
      </c>
      <c r="AY47294" s="26">
        <v>1242.478134976956</v>
      </c>
      <c r="AZ47294" s="26">
        <v>236.55165884083999</v>
      </c>
      <c r="BB47294" s="26">
        <v>0</v>
      </c>
      <c r="BC47294" s="26">
        <v>1479.029793817796</v>
      </c>
      <c r="BD47294" s="26">
        <v>0</v>
      </c>
      <c r="BE47294" s="26">
        <v>1479.0297938177957</v>
      </c>
      <c r="BF47294" s="26">
        <v>2.2737367544323206E-13</v>
      </c>
      <c r="BG47294" s="14">
        <v>1805</v>
      </c>
      <c r="BH47294" s="14">
        <v>0</v>
      </c>
      <c r="BI47294" s="27">
        <v>1.80648125431944</v>
      </c>
    </row>
    <row r="47295" spans="1:61" x14ac:dyDescent="0.25">
      <c r="A47295" t="s">
        <v>80</v>
      </c>
      <c r="B47295" s="2">
        <v>44156.875</v>
      </c>
      <c r="C47295" s="1">
        <v>44156</v>
      </c>
      <c r="D47295">
        <v>13</v>
      </c>
      <c r="E47295" s="2">
        <v>44156.541666666664</v>
      </c>
      <c r="F47295" s="8" t="s">
        <v>388</v>
      </c>
      <c r="G47295" s="10" t="s">
        <v>389</v>
      </c>
      <c r="J47295" s="14">
        <v>1855</v>
      </c>
      <c r="K47295" s="14">
        <v>1855</v>
      </c>
      <c r="P47295" s="14">
        <v>1855</v>
      </c>
      <c r="Q47295" s="14">
        <v>1855</v>
      </c>
      <c r="R47295" s="14">
        <v>1277</v>
      </c>
      <c r="S47295" s="14">
        <v>578</v>
      </c>
      <c r="W47295" s="14">
        <v>0</v>
      </c>
      <c r="X47295" s="14">
        <v>0</v>
      </c>
      <c r="AJ47295" s="14">
        <v>1277</v>
      </c>
      <c r="AK47295" s="14">
        <v>578</v>
      </c>
      <c r="AO47295" s="14">
        <v>0</v>
      </c>
      <c r="AP47295" s="14">
        <v>0</v>
      </c>
      <c r="AS47295" s="14">
        <v>1855</v>
      </c>
      <c r="AV47295" s="25">
        <v>2.2335047263594632</v>
      </c>
      <c r="AW47295" s="25">
        <v>0.90300742524351862</v>
      </c>
      <c r="AX47295" s="25">
        <v>2.1683379795942201</v>
      </c>
      <c r="AY47295" s="26">
        <v>1293.7311353253779</v>
      </c>
      <c r="AZ47295" s="26">
        <v>236.74750831923586</v>
      </c>
      <c r="BB47295" s="26">
        <v>0</v>
      </c>
      <c r="BC47295" s="26">
        <v>1530.4786436446138</v>
      </c>
      <c r="BD47295" s="26">
        <v>0</v>
      </c>
      <c r="BE47295" s="26">
        <v>1530.4786436446138</v>
      </c>
      <c r="BF47295" s="26">
        <v>0</v>
      </c>
      <c r="BG47295" s="14">
        <v>1855</v>
      </c>
      <c r="BH47295" s="14">
        <v>0</v>
      </c>
      <c r="BI47295" s="27">
        <v>1.8189346778176758</v>
      </c>
    </row>
    <row r="47296" spans="1:61" x14ac:dyDescent="0.25">
      <c r="A47296" t="s">
        <v>80</v>
      </c>
      <c r="B47296" s="2">
        <v>44156.916666666664</v>
      </c>
      <c r="C47296" s="1">
        <v>44156</v>
      </c>
      <c r="D47296">
        <v>14</v>
      </c>
      <c r="E47296" s="2">
        <v>44156.583333333336</v>
      </c>
      <c r="F47296" s="8" t="s">
        <v>388</v>
      </c>
      <c r="G47296" s="10" t="s">
        <v>389</v>
      </c>
      <c r="J47296" s="14">
        <v>1854</v>
      </c>
      <c r="K47296" s="14">
        <v>1854</v>
      </c>
      <c r="P47296" s="14">
        <v>1854</v>
      </c>
      <c r="Q47296" s="14">
        <v>1854</v>
      </c>
      <c r="R47296" s="14">
        <v>1275</v>
      </c>
      <c r="S47296" s="14">
        <v>579</v>
      </c>
      <c r="W47296" s="14">
        <v>0</v>
      </c>
      <c r="X47296" s="14">
        <v>0</v>
      </c>
      <c r="AJ47296" s="14">
        <v>1275</v>
      </c>
      <c r="AK47296" s="14">
        <v>579</v>
      </c>
      <c r="AO47296" s="14">
        <v>0</v>
      </c>
      <c r="AP47296" s="14">
        <v>0</v>
      </c>
      <c r="AS47296" s="14">
        <v>1854</v>
      </c>
      <c r="AV47296" s="25">
        <v>2.2335319019870465</v>
      </c>
      <c r="AW47296" s="25">
        <v>0.90211986578621439</v>
      </c>
      <c r="AX47296" s="25">
        <v>2.1679287204677316</v>
      </c>
      <c r="AY47296" s="26">
        <v>1291.7206480180187</v>
      </c>
      <c r="AZ47296" s="26">
        <v>236.9240060827799</v>
      </c>
      <c r="BB47296" s="26">
        <v>0</v>
      </c>
      <c r="BC47296" s="26">
        <v>1528.6446541007986</v>
      </c>
      <c r="BD47296" s="26">
        <v>0</v>
      </c>
      <c r="BE47296" s="26">
        <v>1528.6446541007986</v>
      </c>
      <c r="BF47296" s="26">
        <v>0</v>
      </c>
      <c r="BG47296" s="14">
        <v>1854</v>
      </c>
      <c r="BH47296" s="14">
        <v>0</v>
      </c>
      <c r="BI47296" s="27">
        <v>1.8177349392252977</v>
      </c>
    </row>
    <row r="47297" spans="1:61" x14ac:dyDescent="0.25">
      <c r="A47297" t="s">
        <v>80</v>
      </c>
      <c r="B47297" s="2">
        <v>44156.958333333336</v>
      </c>
      <c r="C47297" s="1">
        <v>44156</v>
      </c>
      <c r="D47297">
        <v>15</v>
      </c>
      <c r="E47297" s="2">
        <v>44156.625</v>
      </c>
      <c r="F47297" s="8" t="s">
        <v>388</v>
      </c>
      <c r="G47297" s="10" t="s">
        <v>389</v>
      </c>
      <c r="J47297" s="14">
        <v>1848</v>
      </c>
      <c r="K47297" s="14">
        <v>1848</v>
      </c>
      <c r="P47297" s="14">
        <v>1848</v>
      </c>
      <c r="Q47297" s="14">
        <v>1848</v>
      </c>
      <c r="R47297" s="14">
        <v>1270</v>
      </c>
      <c r="S47297" s="14">
        <v>578</v>
      </c>
      <c r="W47297" s="14">
        <v>0</v>
      </c>
      <c r="X47297" s="14">
        <v>0</v>
      </c>
      <c r="AJ47297" s="14">
        <v>1270</v>
      </c>
      <c r="AK47297" s="14">
        <v>578</v>
      </c>
      <c r="AO47297" s="14">
        <v>0</v>
      </c>
      <c r="AP47297" s="14">
        <v>0</v>
      </c>
      <c r="AS47297" s="14">
        <v>1848</v>
      </c>
      <c r="AV47297" s="25">
        <v>2.2344418491319318</v>
      </c>
      <c r="AW47297" s="25">
        <v>0.90151845403446096</v>
      </c>
      <c r="AX47297" s="25">
        <v>2.1670905507379565</v>
      </c>
      <c r="AY47297" s="26">
        <v>1287.1792637268798</v>
      </c>
      <c r="AZ47297" s="26">
        <v>236.35713475878768</v>
      </c>
      <c r="BB47297" s="26">
        <v>0</v>
      </c>
      <c r="BC47297" s="26">
        <v>1523.5363984856674</v>
      </c>
      <c r="BD47297" s="26">
        <v>0</v>
      </c>
      <c r="BE47297" s="26">
        <v>1523.5363984856676</v>
      </c>
      <c r="BF47297" s="26">
        <v>-2.2737367544323206E-13</v>
      </c>
      <c r="BG47297" s="14">
        <v>1848</v>
      </c>
      <c r="BH47297" s="14">
        <v>0</v>
      </c>
      <c r="BI47297" s="27">
        <v>1.8175426487172468</v>
      </c>
    </row>
    <row r="47298" spans="1:61" x14ac:dyDescent="0.25">
      <c r="A47298" t="s">
        <v>80</v>
      </c>
      <c r="B47298" s="2">
        <v>44157</v>
      </c>
      <c r="C47298" s="1">
        <v>44156</v>
      </c>
      <c r="D47298">
        <v>16</v>
      </c>
      <c r="E47298" s="2">
        <v>44156.666666666664</v>
      </c>
      <c r="F47298" s="8" t="s">
        <v>388</v>
      </c>
      <c r="G47298" s="10" t="s">
        <v>389</v>
      </c>
      <c r="J47298" s="14">
        <v>1853</v>
      </c>
      <c r="K47298" s="14">
        <v>1853</v>
      </c>
      <c r="P47298" s="14">
        <v>1853</v>
      </c>
      <c r="Q47298" s="14">
        <v>1853</v>
      </c>
      <c r="R47298" s="14">
        <v>1275</v>
      </c>
      <c r="S47298" s="14">
        <v>578</v>
      </c>
      <c r="W47298" s="14">
        <v>0</v>
      </c>
      <c r="X47298" s="14">
        <v>0</v>
      </c>
      <c r="AJ47298" s="14">
        <v>1275</v>
      </c>
      <c r="AK47298" s="14">
        <v>578</v>
      </c>
      <c r="AO47298" s="14">
        <v>0</v>
      </c>
      <c r="AP47298" s="14">
        <v>0</v>
      </c>
      <c r="AS47298" s="14">
        <v>1853</v>
      </c>
      <c r="AV47298" s="25">
        <v>2.2348970778292547</v>
      </c>
      <c r="AW47298" s="25">
        <v>0.90103389344631013</v>
      </c>
      <c r="AX47298" s="25">
        <v>2.1672747751693442</v>
      </c>
      <c r="AY47298" s="26">
        <v>1292.5101714727709</v>
      </c>
      <c r="AZ47298" s="26">
        <v>236.23009426203487</v>
      </c>
      <c r="BB47298" s="26">
        <v>0</v>
      </c>
      <c r="BC47298" s="26">
        <v>1528.7402657348057</v>
      </c>
      <c r="BD47298" s="26">
        <v>0</v>
      </c>
      <c r="BE47298" s="26">
        <v>1528.7402657348055</v>
      </c>
      <c r="BF47298" s="26">
        <v>2.2737367544323206E-13</v>
      </c>
      <c r="BG47298" s="14">
        <v>1853</v>
      </c>
      <c r="BH47298" s="14">
        <v>0</v>
      </c>
      <c r="BI47298" s="27">
        <v>1.8188296625171436</v>
      </c>
    </row>
    <row r="47299" spans="1:61" x14ac:dyDescent="0.25">
      <c r="A47299" t="s">
        <v>80</v>
      </c>
      <c r="B47299" s="2">
        <v>44157.041666666664</v>
      </c>
      <c r="C47299" s="1">
        <v>44156</v>
      </c>
      <c r="D47299">
        <v>17</v>
      </c>
      <c r="E47299" s="2">
        <v>44156.708333333336</v>
      </c>
      <c r="F47299" s="8" t="s">
        <v>388</v>
      </c>
      <c r="G47299" s="10" t="s">
        <v>389</v>
      </c>
      <c r="J47299" s="14">
        <v>1853</v>
      </c>
      <c r="K47299" s="14">
        <v>1853</v>
      </c>
      <c r="P47299" s="14">
        <v>1853</v>
      </c>
      <c r="Q47299" s="14">
        <v>1853</v>
      </c>
      <c r="R47299" s="14">
        <v>1274</v>
      </c>
      <c r="S47299" s="14">
        <v>579</v>
      </c>
      <c r="W47299" s="14">
        <v>0</v>
      </c>
      <c r="X47299" s="14">
        <v>0</v>
      </c>
      <c r="AJ47299" s="14">
        <v>1274</v>
      </c>
      <c r="AK47299" s="14">
        <v>579</v>
      </c>
      <c r="AO47299" s="14">
        <v>0</v>
      </c>
      <c r="AP47299" s="14">
        <v>0</v>
      </c>
      <c r="AS47299" s="14">
        <v>1853</v>
      </c>
      <c r="AV47299" s="25">
        <v>2.2349484398656552</v>
      </c>
      <c r="AW47299" s="25">
        <v>0.90066119634330855</v>
      </c>
      <c r="AX47299" s="25">
        <v>2.1660935787186184</v>
      </c>
      <c r="AY47299" s="26">
        <v>1291.5261189632884</v>
      </c>
      <c r="AZ47299" s="26">
        <v>236.54091529731912</v>
      </c>
      <c r="BB47299" s="26">
        <v>0</v>
      </c>
      <c r="BC47299" s="26">
        <v>1528.0670342606074</v>
      </c>
      <c r="BD47299" s="26">
        <v>0</v>
      </c>
      <c r="BE47299" s="26">
        <v>1528.0670342606074</v>
      </c>
      <c r="BF47299" s="26">
        <v>0</v>
      </c>
      <c r="BG47299" s="14">
        <v>1853</v>
      </c>
      <c r="BH47299" s="14">
        <v>0</v>
      </c>
      <c r="BI47299" s="27">
        <v>1.8180286805567296</v>
      </c>
    </row>
    <row r="47300" spans="1:61" x14ac:dyDescent="0.25">
      <c r="A47300" t="s">
        <v>80</v>
      </c>
      <c r="B47300" s="2">
        <v>44157.083333333336</v>
      </c>
      <c r="C47300" s="1">
        <v>44156</v>
      </c>
      <c r="D47300">
        <v>18</v>
      </c>
      <c r="E47300" s="2">
        <v>44156.75</v>
      </c>
      <c r="F47300" s="8" t="s">
        <v>388</v>
      </c>
      <c r="G47300" s="10" t="s">
        <v>389</v>
      </c>
      <c r="J47300" s="14">
        <v>1851</v>
      </c>
      <c r="K47300" s="14">
        <v>1851</v>
      </c>
      <c r="P47300" s="14">
        <v>1851</v>
      </c>
      <c r="Q47300" s="14">
        <v>1851</v>
      </c>
      <c r="R47300" s="14">
        <v>1274</v>
      </c>
      <c r="S47300" s="14">
        <v>577</v>
      </c>
      <c r="W47300" s="14">
        <v>0</v>
      </c>
      <c r="X47300" s="14">
        <v>0</v>
      </c>
      <c r="AJ47300" s="14">
        <v>1274</v>
      </c>
      <c r="AK47300" s="14">
        <v>577</v>
      </c>
      <c r="AO47300" s="14">
        <v>0</v>
      </c>
      <c r="AP47300" s="14">
        <v>0</v>
      </c>
      <c r="AS47300" s="14">
        <v>1851</v>
      </c>
      <c r="AV47300" s="25">
        <v>2.23574108056801</v>
      </c>
      <c r="AW47300" s="25">
        <v>0.90078836196869871</v>
      </c>
      <c r="AX47300" s="25">
        <v>2.1640020145161447</v>
      </c>
      <c r="AY47300" s="26">
        <v>1291.9841680850418</v>
      </c>
      <c r="AZ47300" s="26">
        <v>235.75713041519137</v>
      </c>
      <c r="BB47300" s="26">
        <v>0</v>
      </c>
      <c r="BC47300" s="26">
        <v>1527.7412985002331</v>
      </c>
      <c r="BD47300" s="26">
        <v>0</v>
      </c>
      <c r="BE47300" s="26">
        <v>1527.7412985002331</v>
      </c>
      <c r="BF47300" s="26">
        <v>0</v>
      </c>
      <c r="BG47300" s="14">
        <v>1851</v>
      </c>
      <c r="BH47300" s="14">
        <v>0</v>
      </c>
      <c r="BI47300" s="27">
        <v>1.8196050899511529</v>
      </c>
    </row>
    <row r="47301" spans="1:61" x14ac:dyDescent="0.25">
      <c r="A47301" t="s">
        <v>80</v>
      </c>
      <c r="B47301" s="2">
        <v>44157.125</v>
      </c>
      <c r="C47301" s="1">
        <v>44156</v>
      </c>
      <c r="D47301">
        <v>19</v>
      </c>
      <c r="E47301" s="2">
        <v>44156.791666666664</v>
      </c>
      <c r="F47301" s="8" t="s">
        <v>388</v>
      </c>
      <c r="G47301" s="10" t="s">
        <v>389</v>
      </c>
      <c r="J47301" s="14">
        <v>1855</v>
      </c>
      <c r="K47301" s="14">
        <v>1855</v>
      </c>
      <c r="P47301" s="14">
        <v>1855</v>
      </c>
      <c r="Q47301" s="14">
        <v>1855</v>
      </c>
      <c r="R47301" s="14">
        <v>1276</v>
      </c>
      <c r="S47301" s="14">
        <v>579</v>
      </c>
      <c r="W47301" s="14">
        <v>0</v>
      </c>
      <c r="X47301" s="14">
        <v>0</v>
      </c>
      <c r="AJ47301" s="14">
        <v>1276</v>
      </c>
      <c r="AK47301" s="14">
        <v>579</v>
      </c>
      <c r="AO47301" s="14">
        <v>0</v>
      </c>
      <c r="AP47301" s="14">
        <v>0</v>
      </c>
      <c r="AS47301" s="14">
        <v>1855</v>
      </c>
      <c r="AV47301" s="25">
        <v>2.235448221385127</v>
      </c>
      <c r="AW47301" s="25">
        <v>0.9006794014408559</v>
      </c>
      <c r="AX47301" s="25">
        <v>2.1651134725726147</v>
      </c>
      <c r="AY47301" s="26">
        <v>1293.8428983169083</v>
      </c>
      <c r="AZ47301" s="26">
        <v>236.54569650745051</v>
      </c>
      <c r="BB47301" s="26">
        <v>0</v>
      </c>
      <c r="BC47301" s="26">
        <v>1530.3885948243587</v>
      </c>
      <c r="BD47301" s="26">
        <v>0</v>
      </c>
      <c r="BE47301" s="26">
        <v>1530.3885948243587</v>
      </c>
      <c r="BF47301" s="26">
        <v>0</v>
      </c>
      <c r="BG47301" s="14">
        <v>1855</v>
      </c>
      <c r="BH47301" s="14">
        <v>0</v>
      </c>
      <c r="BI47301" s="27">
        <v>1.8188276571006348</v>
      </c>
    </row>
    <row r="47302" spans="1:61" x14ac:dyDescent="0.25">
      <c r="A47302" t="s">
        <v>80</v>
      </c>
      <c r="B47302" s="2">
        <v>44157.166666666664</v>
      </c>
      <c r="C47302" s="1">
        <v>44156</v>
      </c>
      <c r="D47302">
        <v>20</v>
      </c>
      <c r="E47302" s="2">
        <v>44156.833333333336</v>
      </c>
      <c r="F47302" s="8" t="s">
        <v>388</v>
      </c>
      <c r="G47302" s="10" t="s">
        <v>389</v>
      </c>
      <c r="J47302" s="14">
        <v>1853</v>
      </c>
      <c r="K47302" s="14">
        <v>1853</v>
      </c>
      <c r="P47302" s="14">
        <v>1853</v>
      </c>
      <c r="Q47302" s="14">
        <v>1853</v>
      </c>
      <c r="R47302" s="14">
        <v>1276</v>
      </c>
      <c r="S47302" s="14">
        <v>577</v>
      </c>
      <c r="W47302" s="14">
        <v>0</v>
      </c>
      <c r="X47302" s="14">
        <v>0</v>
      </c>
      <c r="AJ47302" s="14">
        <v>1276</v>
      </c>
      <c r="AK47302" s="14">
        <v>577</v>
      </c>
      <c r="AO47302" s="14">
        <v>0</v>
      </c>
      <c r="AP47302" s="14">
        <v>0</v>
      </c>
      <c r="AS47302" s="14">
        <v>1853</v>
      </c>
      <c r="AV47302" s="25">
        <v>2.2344942972866479</v>
      </c>
      <c r="AW47302" s="25">
        <v>0.90049779413862718</v>
      </c>
      <c r="AX47302" s="25">
        <v>2.1658475922449703</v>
      </c>
      <c r="AY47302" s="26">
        <v>1293.2907817845085</v>
      </c>
      <c r="AZ47302" s="26">
        <v>235.68108209940394</v>
      </c>
      <c r="BB47302" s="26">
        <v>0</v>
      </c>
      <c r="BC47302" s="26">
        <v>1528.9718638839124</v>
      </c>
      <c r="BD47302" s="26">
        <v>0</v>
      </c>
      <c r="BE47302" s="26">
        <v>1528.9718638839122</v>
      </c>
      <c r="BF47302" s="26">
        <v>2.2737367544323206E-13</v>
      </c>
      <c r="BG47302" s="14">
        <v>1853</v>
      </c>
      <c r="BH47302" s="14">
        <v>0</v>
      </c>
      <c r="BI47302" s="27">
        <v>1.8191052080711012</v>
      </c>
    </row>
    <row r="47303" spans="1:61" x14ac:dyDescent="0.25">
      <c r="A47303" t="s">
        <v>80</v>
      </c>
      <c r="B47303" s="2">
        <v>44157.208333333336</v>
      </c>
      <c r="C47303" s="1">
        <v>44156</v>
      </c>
      <c r="D47303">
        <v>21</v>
      </c>
      <c r="E47303" s="2">
        <v>44156.875</v>
      </c>
      <c r="F47303" s="8" t="s">
        <v>388</v>
      </c>
      <c r="G47303" s="10" t="s">
        <v>389</v>
      </c>
      <c r="J47303" s="14">
        <v>1853</v>
      </c>
      <c r="K47303" s="14">
        <v>1853</v>
      </c>
      <c r="P47303" s="14">
        <v>1853</v>
      </c>
      <c r="Q47303" s="14">
        <v>1853</v>
      </c>
      <c r="R47303" s="14">
        <v>1274</v>
      </c>
      <c r="S47303" s="14">
        <v>579</v>
      </c>
      <c r="W47303" s="14">
        <v>0</v>
      </c>
      <c r="X47303" s="14">
        <v>0</v>
      </c>
      <c r="AJ47303" s="14">
        <v>1274</v>
      </c>
      <c r="AK47303" s="14">
        <v>579</v>
      </c>
      <c r="AO47303" s="14">
        <v>0</v>
      </c>
      <c r="AP47303" s="14">
        <v>0</v>
      </c>
      <c r="AS47303" s="14">
        <v>1853</v>
      </c>
      <c r="AV47303" s="25">
        <v>2.2343912715800434</v>
      </c>
      <c r="AW47303" s="25">
        <v>0.89936405258861452</v>
      </c>
      <c r="AX47303" s="25">
        <v>2.1654300133023079</v>
      </c>
      <c r="AY47303" s="26">
        <v>1291.2041440216344</v>
      </c>
      <c r="AZ47303" s="26">
        <v>236.20024605093298</v>
      </c>
      <c r="BB47303" s="26">
        <v>0</v>
      </c>
      <c r="BC47303" s="26">
        <v>1527.4043900725674</v>
      </c>
      <c r="BD47303" s="26">
        <v>0</v>
      </c>
      <c r="BE47303" s="26">
        <v>1527.4043900725671</v>
      </c>
      <c r="BF47303" s="26">
        <v>2.2737367544323206E-13</v>
      </c>
      <c r="BG47303" s="14">
        <v>1853</v>
      </c>
      <c r="BH47303" s="14">
        <v>0</v>
      </c>
      <c r="BI47303" s="27">
        <v>1.8172402948957276</v>
      </c>
    </row>
    <row r="47304" spans="1:61" x14ac:dyDescent="0.25">
      <c r="A47304" t="s">
        <v>80</v>
      </c>
      <c r="B47304" s="2">
        <v>44157.25</v>
      </c>
      <c r="C47304" s="1">
        <v>44156</v>
      </c>
      <c r="D47304">
        <v>22</v>
      </c>
      <c r="E47304" s="2">
        <v>44156.916666666664</v>
      </c>
      <c r="F47304" s="8" t="s">
        <v>388</v>
      </c>
      <c r="G47304" s="10" t="s">
        <v>389</v>
      </c>
      <c r="J47304" s="14">
        <v>1865</v>
      </c>
      <c r="K47304" s="14">
        <v>1865</v>
      </c>
      <c r="P47304" s="14">
        <v>1865</v>
      </c>
      <c r="Q47304" s="14">
        <v>1865</v>
      </c>
      <c r="R47304" s="14">
        <v>1274</v>
      </c>
      <c r="S47304" s="14">
        <v>591</v>
      </c>
      <c r="W47304" s="14">
        <v>0</v>
      </c>
      <c r="X47304" s="14">
        <v>0</v>
      </c>
      <c r="AJ47304" s="14">
        <v>1274</v>
      </c>
      <c r="AK47304" s="14">
        <v>591</v>
      </c>
      <c r="AO47304" s="14">
        <v>0</v>
      </c>
      <c r="AP47304" s="14">
        <v>0</v>
      </c>
      <c r="AS47304" s="14">
        <v>1865</v>
      </c>
      <c r="AV47304" s="25">
        <v>2.2317184164913506</v>
      </c>
      <c r="AW47304" s="25">
        <v>0.90045064385847184</v>
      </c>
      <c r="AX47304" s="25">
        <v>2.1663431603859276</v>
      </c>
      <c r="AY47304" s="26">
        <v>1289.6595615616211</v>
      </c>
      <c r="AZ47304" s="26">
        <v>241.38687416441695</v>
      </c>
      <c r="BB47304" s="26">
        <v>0</v>
      </c>
      <c r="BC47304" s="26">
        <v>1531.046435726038</v>
      </c>
      <c r="BD47304" s="26">
        <v>0</v>
      </c>
      <c r="BE47304" s="26">
        <v>1531.0464357260378</v>
      </c>
      <c r="BF47304" s="26">
        <v>2.2737367544323206E-13</v>
      </c>
      <c r="BG47304" s="14">
        <v>1865</v>
      </c>
      <c r="BH47304" s="14">
        <v>0</v>
      </c>
      <c r="BI47304" s="27">
        <v>1.8098528649492427</v>
      </c>
    </row>
    <row r="47305" spans="1:61" x14ac:dyDescent="0.25">
      <c r="A47305" t="s">
        <v>80</v>
      </c>
      <c r="B47305" s="2">
        <v>44157.291666666664</v>
      </c>
      <c r="C47305" s="1">
        <v>44156</v>
      </c>
      <c r="D47305">
        <v>23</v>
      </c>
      <c r="E47305" s="2">
        <v>44156.958333333336</v>
      </c>
      <c r="F47305" s="8" t="s">
        <v>388</v>
      </c>
      <c r="G47305" s="10" t="s">
        <v>389</v>
      </c>
      <c r="J47305" s="14">
        <v>1868</v>
      </c>
      <c r="K47305" s="14">
        <v>1868</v>
      </c>
      <c r="P47305" s="14">
        <v>1868</v>
      </c>
      <c r="Q47305" s="14">
        <v>1868</v>
      </c>
      <c r="R47305" s="14">
        <v>1273</v>
      </c>
      <c r="S47305" s="14">
        <v>595</v>
      </c>
      <c r="W47305" s="14">
        <v>0</v>
      </c>
      <c r="X47305" s="14">
        <v>0</v>
      </c>
      <c r="AJ47305" s="14">
        <v>1273</v>
      </c>
      <c r="AK47305" s="14">
        <v>595</v>
      </c>
      <c r="AO47305" s="14">
        <v>0</v>
      </c>
      <c r="AP47305" s="14">
        <v>0</v>
      </c>
      <c r="AS47305" s="14">
        <v>1868</v>
      </c>
      <c r="AV47305" s="25">
        <v>2.230328165113562</v>
      </c>
      <c r="AW47305" s="25">
        <v>0.90069157789833143</v>
      </c>
      <c r="AX47305" s="25">
        <v>2.1662516974912163</v>
      </c>
      <c r="AY47305" s="26">
        <v>1287.8445057150732</v>
      </c>
      <c r="AZ47305" s="26">
        <v>243.08565142723336</v>
      </c>
      <c r="BB47305" s="26">
        <v>0</v>
      </c>
      <c r="BC47305" s="26">
        <v>1530.9301571423066</v>
      </c>
      <c r="BD47305" s="26">
        <v>0</v>
      </c>
      <c r="BE47305" s="26">
        <v>1530.9301571423068</v>
      </c>
      <c r="BF47305" s="26">
        <v>-2.2737367544323206E-13</v>
      </c>
      <c r="BG47305" s="14">
        <v>1868</v>
      </c>
      <c r="BH47305" s="14">
        <v>0</v>
      </c>
      <c r="BI47305" s="27">
        <v>1.8068090166162056</v>
      </c>
    </row>
    <row r="47306" spans="1:61" x14ac:dyDescent="0.25">
      <c r="A47306" t="s">
        <v>80</v>
      </c>
      <c r="B47306" s="2">
        <v>44157.333333333336</v>
      </c>
      <c r="C47306" s="1">
        <v>44156</v>
      </c>
      <c r="D47306">
        <v>24</v>
      </c>
      <c r="E47306" s="2">
        <v>44157</v>
      </c>
      <c r="F47306" s="8" t="s">
        <v>388</v>
      </c>
      <c r="G47306" s="10" t="s">
        <v>389</v>
      </c>
      <c r="J47306" s="14">
        <v>1870</v>
      </c>
      <c r="K47306" s="14">
        <v>1870</v>
      </c>
      <c r="P47306" s="14">
        <v>1870</v>
      </c>
      <c r="Q47306" s="14">
        <v>1870</v>
      </c>
      <c r="R47306" s="14">
        <v>1275</v>
      </c>
      <c r="S47306" s="14">
        <v>595</v>
      </c>
      <c r="W47306" s="14">
        <v>0</v>
      </c>
      <c r="X47306" s="14">
        <v>0</v>
      </c>
      <c r="AJ47306" s="14">
        <v>1275</v>
      </c>
      <c r="AK47306" s="14">
        <v>595</v>
      </c>
      <c r="AO47306" s="14">
        <v>0</v>
      </c>
      <c r="AP47306" s="14">
        <v>0</v>
      </c>
      <c r="AS47306" s="14">
        <v>1870</v>
      </c>
      <c r="AV47306" s="25">
        <v>2.2306369421539824</v>
      </c>
      <c r="AW47306" s="25">
        <v>0.90114456320210756</v>
      </c>
      <c r="AX47306" s="25">
        <v>2.1663232207221617</v>
      </c>
      <c r="AY47306" s="26">
        <v>1290.0464031199608</v>
      </c>
      <c r="AZ47306" s="26">
        <v>243.20790662574686</v>
      </c>
      <c r="BB47306" s="26">
        <v>0</v>
      </c>
      <c r="BC47306" s="26">
        <v>1533.2543097457076</v>
      </c>
      <c r="BD47306" s="26">
        <v>0</v>
      </c>
      <c r="BE47306" s="26">
        <v>1533.2543097457074</v>
      </c>
      <c r="BF47306" s="26">
        <v>2.2737367544323206E-13</v>
      </c>
      <c r="BG47306" s="14">
        <v>1870</v>
      </c>
      <c r="BH47306" s="14">
        <v>0</v>
      </c>
      <c r="BI47306" s="27">
        <v>1.807616639760204</v>
      </c>
    </row>
    <row r="47307" spans="1:61" x14ac:dyDescent="0.25">
      <c r="A47307" t="s">
        <v>80</v>
      </c>
      <c r="B47307" s="2">
        <v>44157.375</v>
      </c>
      <c r="C47307" s="1">
        <v>44157</v>
      </c>
      <c r="D47307">
        <v>1</v>
      </c>
      <c r="E47307" s="2">
        <v>44157.041666666664</v>
      </c>
      <c r="F47307" s="8" t="s">
        <v>388</v>
      </c>
      <c r="G47307" s="10" t="s">
        <v>389</v>
      </c>
      <c r="J47307" s="14">
        <v>1840</v>
      </c>
      <c r="K47307" s="14">
        <v>1840</v>
      </c>
      <c r="P47307" s="14">
        <v>1840</v>
      </c>
      <c r="Q47307" s="14">
        <v>1840</v>
      </c>
      <c r="R47307" s="14">
        <v>1273</v>
      </c>
      <c r="S47307" s="14">
        <v>567</v>
      </c>
      <c r="W47307" s="14">
        <v>0</v>
      </c>
      <c r="X47307" s="14">
        <v>0</v>
      </c>
      <c r="AJ47307" s="14">
        <v>1273</v>
      </c>
      <c r="AK47307" s="14">
        <v>567</v>
      </c>
      <c r="AO47307" s="14">
        <v>0</v>
      </c>
      <c r="AP47307" s="14">
        <v>0</v>
      </c>
      <c r="AS47307" s="14">
        <v>1840</v>
      </c>
      <c r="AV47307" s="25">
        <v>2.2311089265847572</v>
      </c>
      <c r="AW47307" s="25">
        <v>0.90177689090793123</v>
      </c>
      <c r="AX47307" s="25">
        <v>2.1652676363237684</v>
      </c>
      <c r="AY47307" s="26">
        <v>1288.2953359501394</v>
      </c>
      <c r="AZ47307" s="26">
        <v>231.92545524616352</v>
      </c>
      <c r="BB47307" s="26">
        <v>0</v>
      </c>
      <c r="BC47307" s="26">
        <v>1520.2207911963028</v>
      </c>
      <c r="BD47307" s="26">
        <v>0</v>
      </c>
      <c r="BE47307" s="26">
        <v>1520.2207911963033</v>
      </c>
      <c r="BF47307" s="26">
        <v>-4.5474735088646412E-13</v>
      </c>
      <c r="BG47307" s="14">
        <v>1840</v>
      </c>
      <c r="BH47307" s="14">
        <v>0</v>
      </c>
      <c r="BI47307" s="27">
        <v>1.8214723699386917</v>
      </c>
    </row>
    <row r="47308" spans="1:61" x14ac:dyDescent="0.25">
      <c r="A47308" t="s">
        <v>80</v>
      </c>
      <c r="B47308" s="2">
        <v>44157.416666666664</v>
      </c>
      <c r="C47308" s="1">
        <v>44157</v>
      </c>
      <c r="D47308">
        <v>2</v>
      </c>
      <c r="E47308" s="2">
        <v>44157.083333333336</v>
      </c>
      <c r="F47308" s="8" t="s">
        <v>388</v>
      </c>
      <c r="G47308" s="10" t="s">
        <v>389</v>
      </c>
      <c r="J47308" s="14">
        <v>1840</v>
      </c>
      <c r="K47308" s="14">
        <v>1840</v>
      </c>
      <c r="P47308" s="14">
        <v>1840</v>
      </c>
      <c r="Q47308" s="14">
        <v>1840</v>
      </c>
      <c r="R47308" s="14">
        <v>1274</v>
      </c>
      <c r="S47308" s="14">
        <v>566</v>
      </c>
      <c r="W47308" s="14">
        <v>0</v>
      </c>
      <c r="X47308" s="14">
        <v>0</v>
      </c>
      <c r="AJ47308" s="14">
        <v>1274</v>
      </c>
      <c r="AK47308" s="14">
        <v>566</v>
      </c>
      <c r="AO47308" s="14">
        <v>0</v>
      </c>
      <c r="AP47308" s="14">
        <v>0</v>
      </c>
      <c r="AS47308" s="14">
        <v>1840</v>
      </c>
      <c r="AV47308" s="25">
        <v>2.2325810445843071</v>
      </c>
      <c r="AW47308" s="25">
        <v>0.90260471466281289</v>
      </c>
      <c r="AX47308" s="25">
        <v>2.1609151370434403</v>
      </c>
      <c r="AY47308" s="26">
        <v>1290.158054812352</v>
      </c>
      <c r="AZ47308" s="26">
        <v>231.72894580433459</v>
      </c>
      <c r="BB47308" s="26">
        <v>0</v>
      </c>
      <c r="BC47308" s="26">
        <v>1521.8870006166867</v>
      </c>
      <c r="BD47308" s="26">
        <v>0</v>
      </c>
      <c r="BE47308" s="26">
        <v>1521.8870006166865</v>
      </c>
      <c r="BF47308" s="26">
        <v>2.2737367544323206E-13</v>
      </c>
      <c r="BG47308" s="14">
        <v>1840</v>
      </c>
      <c r="BH47308" s="14">
        <v>0</v>
      </c>
      <c r="BI47308" s="27">
        <v>1.8234687604888913</v>
      </c>
    </row>
    <row r="47309" spans="1:61" x14ac:dyDescent="0.25">
      <c r="A47309" t="s">
        <v>80</v>
      </c>
      <c r="B47309" s="2">
        <v>44157.458333333336</v>
      </c>
      <c r="C47309" s="1">
        <v>44157</v>
      </c>
      <c r="D47309">
        <v>3</v>
      </c>
      <c r="E47309" s="2">
        <v>44157.125</v>
      </c>
      <c r="F47309" s="8" t="s">
        <v>388</v>
      </c>
      <c r="G47309" s="10" t="s">
        <v>389</v>
      </c>
      <c r="J47309" s="14">
        <v>1842</v>
      </c>
      <c r="K47309" s="14">
        <v>1842</v>
      </c>
      <c r="P47309" s="14">
        <v>1842</v>
      </c>
      <c r="Q47309" s="14">
        <v>1842</v>
      </c>
      <c r="R47309" s="14">
        <v>1277</v>
      </c>
      <c r="S47309" s="14">
        <v>565</v>
      </c>
      <c r="W47309" s="14">
        <v>0</v>
      </c>
      <c r="X47309" s="14">
        <v>0</v>
      </c>
      <c r="AJ47309" s="14">
        <v>1277</v>
      </c>
      <c r="AK47309" s="14">
        <v>565</v>
      </c>
      <c r="AO47309" s="14">
        <v>0</v>
      </c>
      <c r="AP47309" s="14">
        <v>0</v>
      </c>
      <c r="AS47309" s="14">
        <v>1842</v>
      </c>
      <c r="AV47309" s="25">
        <v>2.2347321184252444</v>
      </c>
      <c r="AW47309" s="25">
        <v>0.90334498959200638</v>
      </c>
      <c r="AX47309" s="25">
        <v>2.1589021053079112</v>
      </c>
      <c r="AY47309" s="26">
        <v>1294.4420876291774</v>
      </c>
      <c r="AZ47309" s="26">
        <v>231.50924836002741</v>
      </c>
      <c r="BB47309" s="26">
        <v>0</v>
      </c>
      <c r="BC47309" s="26">
        <v>1525.9513359892048</v>
      </c>
      <c r="BD47309" s="26">
        <v>0</v>
      </c>
      <c r="BE47309" s="26">
        <v>1525.9513359892051</v>
      </c>
      <c r="BF47309" s="26">
        <v>-2.2737367544323206E-13</v>
      </c>
      <c r="BG47309" s="14">
        <v>1842</v>
      </c>
      <c r="BH47309" s="14">
        <v>0</v>
      </c>
      <c r="BI47309" s="27">
        <v>1.8263533302652122</v>
      </c>
    </row>
    <row r="47310" spans="1:61" x14ac:dyDescent="0.25">
      <c r="A47310" t="s">
        <v>80</v>
      </c>
      <c r="B47310" s="2">
        <v>44157.5</v>
      </c>
      <c r="C47310" s="1">
        <v>44157</v>
      </c>
      <c r="D47310">
        <v>4</v>
      </c>
      <c r="E47310" s="2">
        <v>44157.166666666664</v>
      </c>
      <c r="F47310" s="8" t="s">
        <v>388</v>
      </c>
      <c r="G47310" s="10" t="s">
        <v>389</v>
      </c>
      <c r="J47310" s="14">
        <v>1844</v>
      </c>
      <c r="K47310" s="14">
        <v>1844</v>
      </c>
      <c r="P47310" s="14">
        <v>1844</v>
      </c>
      <c r="Q47310" s="14">
        <v>1844</v>
      </c>
      <c r="R47310" s="14">
        <v>1279</v>
      </c>
      <c r="S47310" s="14">
        <v>565</v>
      </c>
      <c r="W47310" s="14">
        <v>0</v>
      </c>
      <c r="X47310" s="14">
        <v>0</v>
      </c>
      <c r="AJ47310" s="14">
        <v>1279</v>
      </c>
      <c r="AK47310" s="14">
        <v>565</v>
      </c>
      <c r="AO47310" s="14">
        <v>0</v>
      </c>
      <c r="AP47310" s="14">
        <v>0</v>
      </c>
      <c r="AS47310" s="14">
        <v>1844</v>
      </c>
      <c r="AV47310" s="25">
        <v>2.2364850398040765</v>
      </c>
      <c r="AW47310" s="25">
        <v>0.90390644531949682</v>
      </c>
      <c r="AX47310" s="25">
        <v>2.158443006438</v>
      </c>
      <c r="AY47310" s="26">
        <v>1297.4863540698234</v>
      </c>
      <c r="AZ47310" s="26">
        <v>231.65313823040512</v>
      </c>
      <c r="BB47310" s="26">
        <v>0</v>
      </c>
      <c r="BC47310" s="26">
        <v>1529.1394923002285</v>
      </c>
      <c r="BD47310" s="26">
        <v>0</v>
      </c>
      <c r="BE47310" s="26">
        <v>1529.1394923002285</v>
      </c>
      <c r="BF47310" s="26">
        <v>0</v>
      </c>
      <c r="BG47310" s="14">
        <v>1844</v>
      </c>
      <c r="BH47310" s="14">
        <v>0</v>
      </c>
      <c r="BI47310" s="27">
        <v>1.8281841147044089</v>
      </c>
    </row>
    <row r="47311" spans="1:61" x14ac:dyDescent="0.25">
      <c r="A47311" t="s">
        <v>80</v>
      </c>
      <c r="B47311" s="2">
        <v>44157.541666666664</v>
      </c>
      <c r="C47311" s="1">
        <v>44157</v>
      </c>
      <c r="D47311">
        <v>5</v>
      </c>
      <c r="E47311" s="2">
        <v>44157.208333333336</v>
      </c>
      <c r="F47311" s="8" t="s">
        <v>388</v>
      </c>
      <c r="G47311" s="10" t="s">
        <v>389</v>
      </c>
      <c r="J47311" s="14">
        <v>1843</v>
      </c>
      <c r="K47311" s="14">
        <v>1843</v>
      </c>
      <c r="P47311" s="14">
        <v>1843</v>
      </c>
      <c r="Q47311" s="14">
        <v>1843</v>
      </c>
      <c r="R47311" s="14">
        <v>1278</v>
      </c>
      <c r="S47311" s="14">
        <v>565</v>
      </c>
      <c r="W47311" s="14">
        <v>0</v>
      </c>
      <c r="X47311" s="14">
        <v>0</v>
      </c>
      <c r="AJ47311" s="14">
        <v>1278</v>
      </c>
      <c r="AK47311" s="14">
        <v>565</v>
      </c>
      <c r="AO47311" s="14">
        <v>0</v>
      </c>
      <c r="AP47311" s="14">
        <v>0</v>
      </c>
      <c r="AS47311" s="14">
        <v>1843</v>
      </c>
      <c r="AV47311" s="25">
        <v>2.2388433861191204</v>
      </c>
      <c r="AW47311" s="25">
        <v>0.90393314671221314</v>
      </c>
      <c r="AX47311" s="25">
        <v>2.1582323332846625</v>
      </c>
      <c r="AY47311" s="26">
        <v>1297.8390141884934</v>
      </c>
      <c r="AZ47311" s="26">
        <v>231.65998126316575</v>
      </c>
      <c r="BB47311" s="26">
        <v>0</v>
      </c>
      <c r="BC47311" s="26">
        <v>1529.4989954516591</v>
      </c>
      <c r="BD47311" s="26">
        <v>0</v>
      </c>
      <c r="BE47311" s="26">
        <v>1529.4989954516591</v>
      </c>
      <c r="BF47311" s="26">
        <v>0</v>
      </c>
      <c r="BG47311" s="14">
        <v>1843</v>
      </c>
      <c r="BH47311" s="14">
        <v>0</v>
      </c>
      <c r="BI47311" s="27">
        <v>1.829606117934149</v>
      </c>
    </row>
    <row r="47312" spans="1:61" x14ac:dyDescent="0.25">
      <c r="A47312" t="s">
        <v>80</v>
      </c>
      <c r="B47312" s="2">
        <v>44157.583333333336</v>
      </c>
      <c r="C47312" s="1">
        <v>44157</v>
      </c>
      <c r="D47312">
        <v>6</v>
      </c>
      <c r="E47312" s="2">
        <v>44157.25</v>
      </c>
      <c r="F47312" s="8" t="s">
        <v>388</v>
      </c>
      <c r="G47312" s="10" t="s">
        <v>389</v>
      </c>
      <c r="J47312" s="14">
        <v>1845</v>
      </c>
      <c r="K47312" s="14">
        <v>1845</v>
      </c>
      <c r="P47312" s="14">
        <v>1845</v>
      </c>
      <c r="Q47312" s="14">
        <v>1845</v>
      </c>
      <c r="R47312" s="14">
        <v>1278</v>
      </c>
      <c r="S47312" s="14">
        <v>567</v>
      </c>
      <c r="W47312" s="14">
        <v>0</v>
      </c>
      <c r="X47312" s="14">
        <v>0</v>
      </c>
      <c r="AJ47312" s="14">
        <v>1278</v>
      </c>
      <c r="AK47312" s="14">
        <v>567</v>
      </c>
      <c r="AO47312" s="14">
        <v>0</v>
      </c>
      <c r="AP47312" s="14">
        <v>0</v>
      </c>
      <c r="AS47312" s="14">
        <v>1845</v>
      </c>
      <c r="AV47312" s="25">
        <v>2.241896795812552</v>
      </c>
      <c r="AW47312" s="25">
        <v>0.90365240290577487</v>
      </c>
      <c r="AX47312" s="25">
        <v>2.1581572491363676</v>
      </c>
      <c r="AY47312" s="26">
        <v>1299.6090505612947</v>
      </c>
      <c r="AZ47312" s="26">
        <v>232.40781288728869</v>
      </c>
      <c r="BB47312" s="26">
        <v>0</v>
      </c>
      <c r="BC47312" s="26">
        <v>1532.0168634485833</v>
      </c>
      <c r="BD47312" s="26">
        <v>0</v>
      </c>
      <c r="BE47312" s="26">
        <v>1532.0168634485833</v>
      </c>
      <c r="BF47312" s="26">
        <v>0</v>
      </c>
      <c r="BG47312" s="14">
        <v>1845</v>
      </c>
      <c r="BH47312" s="14">
        <v>0</v>
      </c>
      <c r="BI47312" s="27">
        <v>1.8306314457972983</v>
      </c>
    </row>
    <row r="47313" spans="1:61" x14ac:dyDescent="0.25">
      <c r="A47313" t="s">
        <v>80</v>
      </c>
      <c r="B47313" s="2">
        <v>44157.625</v>
      </c>
      <c r="C47313" s="1">
        <v>44157</v>
      </c>
      <c r="D47313">
        <v>7</v>
      </c>
      <c r="E47313" s="2">
        <v>44157.291666666664</v>
      </c>
      <c r="F47313" s="8" t="s">
        <v>388</v>
      </c>
      <c r="G47313" s="10" t="s">
        <v>389</v>
      </c>
      <c r="J47313" s="14">
        <v>1842</v>
      </c>
      <c r="K47313" s="14">
        <v>1842</v>
      </c>
      <c r="P47313" s="14">
        <v>1842</v>
      </c>
      <c r="Q47313" s="14">
        <v>1842</v>
      </c>
      <c r="R47313" s="14">
        <v>1276</v>
      </c>
      <c r="S47313" s="14">
        <v>566</v>
      </c>
      <c r="W47313" s="14">
        <v>0</v>
      </c>
      <c r="X47313" s="14">
        <v>0</v>
      </c>
      <c r="AJ47313" s="14">
        <v>1276</v>
      </c>
      <c r="AK47313" s="14">
        <v>566</v>
      </c>
      <c r="AO47313" s="14">
        <v>0</v>
      </c>
      <c r="AP47313" s="14">
        <v>0</v>
      </c>
      <c r="AS47313" s="14">
        <v>1842</v>
      </c>
      <c r="AV47313" s="25">
        <v>2.2410807530173233</v>
      </c>
      <c r="AW47313" s="25">
        <v>0.90278165375956221</v>
      </c>
      <c r="AX47313" s="25">
        <v>2.1574828067589378</v>
      </c>
      <c r="AY47313" s="26">
        <v>1297.1029206167525</v>
      </c>
      <c r="AZ47313" s="26">
        <v>231.77437201327766</v>
      </c>
      <c r="BB47313" s="26">
        <v>0</v>
      </c>
      <c r="BC47313" s="26">
        <v>1528.8772926300301</v>
      </c>
      <c r="BD47313" s="26">
        <v>0</v>
      </c>
      <c r="BE47313" s="26">
        <v>1528.8772926300303</v>
      </c>
      <c r="BF47313" s="26">
        <v>-2.2737367544323206E-13</v>
      </c>
      <c r="BG47313" s="14">
        <v>1842</v>
      </c>
      <c r="BH47313" s="14">
        <v>0</v>
      </c>
      <c r="BI47313" s="27">
        <v>1.829855296893603</v>
      </c>
    </row>
    <row r="47314" spans="1:61" x14ac:dyDescent="0.25">
      <c r="A47314" t="s">
        <v>80</v>
      </c>
      <c r="B47314" s="2">
        <v>44157.666666666664</v>
      </c>
      <c r="C47314" s="1">
        <v>44157</v>
      </c>
      <c r="D47314">
        <v>8</v>
      </c>
      <c r="E47314" s="2">
        <v>44157.333333333336</v>
      </c>
      <c r="F47314" s="8" t="s">
        <v>388</v>
      </c>
      <c r="G47314" s="10" t="s">
        <v>389</v>
      </c>
      <c r="J47314" s="14">
        <v>1838</v>
      </c>
      <c r="K47314" s="14">
        <v>1838</v>
      </c>
      <c r="P47314" s="14">
        <v>1838</v>
      </c>
      <c r="Q47314" s="14">
        <v>1838</v>
      </c>
      <c r="R47314" s="14">
        <v>1273</v>
      </c>
      <c r="S47314" s="14">
        <v>565</v>
      </c>
      <c r="W47314" s="14">
        <v>0</v>
      </c>
      <c r="X47314" s="14">
        <v>0</v>
      </c>
      <c r="AJ47314" s="14">
        <v>1273</v>
      </c>
      <c r="AK47314" s="14">
        <v>565</v>
      </c>
      <c r="AO47314" s="14">
        <v>0</v>
      </c>
      <c r="AP47314" s="14">
        <v>0</v>
      </c>
      <c r="AS47314" s="14">
        <v>1838</v>
      </c>
      <c r="AV47314" s="25">
        <v>2.2399175738996662</v>
      </c>
      <c r="AW47314" s="25">
        <v>0.90254235554094675</v>
      </c>
      <c r="AX47314" s="25">
        <v>2.1638643780599307</v>
      </c>
      <c r="AY47314" s="26">
        <v>1293.3816583240082</v>
      </c>
      <c r="AZ47314" s="26">
        <v>231.3035493103732</v>
      </c>
      <c r="BB47314" s="26">
        <v>0</v>
      </c>
      <c r="BC47314" s="26">
        <v>1524.6852076343814</v>
      </c>
      <c r="BD47314" s="26">
        <v>0</v>
      </c>
      <c r="BE47314" s="26">
        <v>1524.6852076343816</v>
      </c>
      <c r="BF47314" s="26">
        <v>-2.2737367544323206E-13</v>
      </c>
      <c r="BG47314" s="14">
        <v>1838</v>
      </c>
      <c r="BH47314" s="14">
        <v>0</v>
      </c>
      <c r="BI47314" s="27">
        <v>1.8288093049265015</v>
      </c>
    </row>
    <row r="47315" spans="1:61" x14ac:dyDescent="0.25">
      <c r="A47315" t="s">
        <v>80</v>
      </c>
      <c r="B47315" s="2">
        <v>44157.708333333336</v>
      </c>
      <c r="C47315" s="1">
        <v>44157</v>
      </c>
      <c r="D47315">
        <v>9</v>
      </c>
      <c r="E47315" s="2">
        <v>44157.375</v>
      </c>
      <c r="F47315" s="8" t="s">
        <v>388</v>
      </c>
      <c r="G47315" s="10" t="s">
        <v>389</v>
      </c>
      <c r="J47315" s="14">
        <v>1840</v>
      </c>
      <c r="K47315" s="14">
        <v>1840</v>
      </c>
      <c r="P47315" s="14">
        <v>1840</v>
      </c>
      <c r="Q47315" s="14">
        <v>1840</v>
      </c>
      <c r="R47315" s="14">
        <v>1274</v>
      </c>
      <c r="S47315" s="14">
        <v>566</v>
      </c>
      <c r="W47315" s="14">
        <v>0</v>
      </c>
      <c r="X47315" s="14">
        <v>0</v>
      </c>
      <c r="AJ47315" s="14">
        <v>1274</v>
      </c>
      <c r="AK47315" s="14">
        <v>566</v>
      </c>
      <c r="AO47315" s="14">
        <v>0</v>
      </c>
      <c r="AP47315" s="14">
        <v>0</v>
      </c>
      <c r="AS47315" s="14">
        <v>1840</v>
      </c>
      <c r="AV47315" s="25">
        <v>2.2372282933390957</v>
      </c>
      <c r="AW47315" s="25">
        <v>0.90313167609241107</v>
      </c>
      <c r="AX47315" s="25">
        <v>2.1654281085171063</v>
      </c>
      <c r="AY47315" s="26">
        <v>1292.8435946848019</v>
      </c>
      <c r="AZ47315" s="26">
        <v>231.86423450222927</v>
      </c>
      <c r="BB47315" s="26">
        <v>0</v>
      </c>
      <c r="BC47315" s="26">
        <v>1524.7078291870312</v>
      </c>
      <c r="BD47315" s="26">
        <v>0</v>
      </c>
      <c r="BE47315" s="26">
        <v>1524.7078291870312</v>
      </c>
      <c r="BF47315" s="26">
        <v>0</v>
      </c>
      <c r="BG47315" s="14">
        <v>1840</v>
      </c>
      <c r="BH47315" s="14">
        <v>0</v>
      </c>
      <c r="BI47315" s="27">
        <v>1.8268485730338655</v>
      </c>
    </row>
    <row r="47316" spans="1:61" x14ac:dyDescent="0.25">
      <c r="A47316" t="s">
        <v>80</v>
      </c>
      <c r="B47316" s="2">
        <v>44157.75</v>
      </c>
      <c r="C47316" s="1">
        <v>44157</v>
      </c>
      <c r="D47316">
        <v>10</v>
      </c>
      <c r="E47316" s="2">
        <v>44157.416666666664</v>
      </c>
      <c r="F47316" s="8" t="s">
        <v>388</v>
      </c>
      <c r="G47316" s="10" t="s">
        <v>389</v>
      </c>
      <c r="J47316" s="14">
        <v>1840</v>
      </c>
      <c r="K47316" s="14">
        <v>1840</v>
      </c>
      <c r="P47316" s="14">
        <v>1840</v>
      </c>
      <c r="Q47316" s="14">
        <v>1840</v>
      </c>
      <c r="R47316" s="14">
        <v>1275</v>
      </c>
      <c r="S47316" s="14">
        <v>565</v>
      </c>
      <c r="W47316" s="14">
        <v>0</v>
      </c>
      <c r="X47316" s="14">
        <v>0</v>
      </c>
      <c r="AJ47316" s="14">
        <v>1275</v>
      </c>
      <c r="AK47316" s="14">
        <v>565</v>
      </c>
      <c r="AO47316" s="14">
        <v>0</v>
      </c>
      <c r="AP47316" s="14">
        <v>0</v>
      </c>
      <c r="AS47316" s="14">
        <v>1840</v>
      </c>
      <c r="AV47316" s="25">
        <v>2.2363753033266134</v>
      </c>
      <c r="AW47316" s="25">
        <v>0.90365089071753746</v>
      </c>
      <c r="AX47316" s="25">
        <v>2.1652043754301507</v>
      </c>
      <c r="AY47316" s="26">
        <v>1293.3650750430604</v>
      </c>
      <c r="AZ47316" s="26">
        <v>231.58764469859145</v>
      </c>
      <c r="BB47316" s="26">
        <v>0</v>
      </c>
      <c r="BC47316" s="26">
        <v>1524.9527197416519</v>
      </c>
      <c r="BD47316" s="26">
        <v>0</v>
      </c>
      <c r="BE47316" s="26">
        <v>1524.9527197416521</v>
      </c>
      <c r="BF47316" s="26">
        <v>-2.2737367544323206E-13</v>
      </c>
      <c r="BG47316" s="14">
        <v>1840</v>
      </c>
      <c r="BH47316" s="14">
        <v>0</v>
      </c>
      <c r="BI47316" s="27">
        <v>1.8271419918461089</v>
      </c>
    </row>
    <row r="47317" spans="1:61" x14ac:dyDescent="0.25">
      <c r="A47317" t="s">
        <v>80</v>
      </c>
      <c r="B47317" s="2">
        <v>44157.791666666664</v>
      </c>
      <c r="C47317" s="1">
        <v>44157</v>
      </c>
      <c r="D47317">
        <v>11</v>
      </c>
      <c r="E47317" s="2">
        <v>44157.458333333336</v>
      </c>
      <c r="F47317" s="8" t="s">
        <v>388</v>
      </c>
      <c r="G47317" s="10" t="s">
        <v>389</v>
      </c>
      <c r="J47317" s="14">
        <v>1841</v>
      </c>
      <c r="K47317" s="14">
        <v>1841</v>
      </c>
      <c r="P47317" s="14">
        <v>1841</v>
      </c>
      <c r="Q47317" s="14">
        <v>1841</v>
      </c>
      <c r="R47317" s="14">
        <v>1276</v>
      </c>
      <c r="S47317" s="14">
        <v>565</v>
      </c>
      <c r="W47317" s="14">
        <v>0</v>
      </c>
      <c r="X47317" s="14">
        <v>0</v>
      </c>
      <c r="AJ47317" s="14">
        <v>1276</v>
      </c>
      <c r="AK47317" s="14">
        <v>565</v>
      </c>
      <c r="AO47317" s="14">
        <v>0</v>
      </c>
      <c r="AP47317" s="14">
        <v>0</v>
      </c>
      <c r="AS47317" s="14">
        <v>1841</v>
      </c>
      <c r="AV47317" s="25">
        <v>2.2354848312466347</v>
      </c>
      <c r="AW47317" s="25">
        <v>0.90374938673105643</v>
      </c>
      <c r="AX47317" s="25">
        <v>2.1650919910870421</v>
      </c>
      <c r="AY47317" s="26">
        <v>1293.8640875392159</v>
      </c>
      <c r="AZ47317" s="26">
        <v>231.61288725632849</v>
      </c>
      <c r="BB47317" s="26">
        <v>0</v>
      </c>
      <c r="BC47317" s="26">
        <v>1525.4769747955445</v>
      </c>
      <c r="BD47317" s="26">
        <v>0</v>
      </c>
      <c r="BE47317" s="26">
        <v>1525.4769747955445</v>
      </c>
      <c r="BF47317" s="26">
        <v>0</v>
      </c>
      <c r="BG47317" s="14">
        <v>1841</v>
      </c>
      <c r="BH47317" s="14">
        <v>0</v>
      </c>
      <c r="BI47317" s="27">
        <v>1.8267773211155638</v>
      </c>
    </row>
    <row r="47318" spans="1:61" x14ac:dyDescent="0.25">
      <c r="A47318" t="s">
        <v>80</v>
      </c>
      <c r="B47318" s="2">
        <v>44157.833333333336</v>
      </c>
      <c r="C47318" s="1">
        <v>44157</v>
      </c>
      <c r="D47318">
        <v>12</v>
      </c>
      <c r="E47318" s="2">
        <v>44157.5</v>
      </c>
      <c r="F47318" s="8" t="s">
        <v>388</v>
      </c>
      <c r="G47318" s="10" t="s">
        <v>389</v>
      </c>
      <c r="J47318" s="14">
        <v>1844</v>
      </c>
      <c r="K47318" s="14">
        <v>1844</v>
      </c>
      <c r="P47318" s="14">
        <v>1844</v>
      </c>
      <c r="Q47318" s="14">
        <v>1844</v>
      </c>
      <c r="R47318" s="14">
        <v>1277</v>
      </c>
      <c r="S47318" s="14">
        <v>567</v>
      </c>
      <c r="W47318" s="14">
        <v>0</v>
      </c>
      <c r="X47318" s="14">
        <v>0</v>
      </c>
      <c r="AJ47318" s="14">
        <v>1277</v>
      </c>
      <c r="AK47318" s="14">
        <v>567</v>
      </c>
      <c r="AO47318" s="14">
        <v>0</v>
      </c>
      <c r="AP47318" s="14">
        <v>0</v>
      </c>
      <c r="AS47318" s="14">
        <v>1844</v>
      </c>
      <c r="AV47318" s="25">
        <v>2.2358285895214025</v>
      </c>
      <c r="AW47318" s="25">
        <v>0.90385601807937732</v>
      </c>
      <c r="AX47318" s="25">
        <v>2.1660539399164858</v>
      </c>
      <c r="AY47318" s="26">
        <v>1295.0772055133452</v>
      </c>
      <c r="AZ47318" s="26">
        <v>232.46018009952144</v>
      </c>
      <c r="BB47318" s="26">
        <v>0</v>
      </c>
      <c r="BC47318" s="26">
        <v>1527.5373856128667</v>
      </c>
      <c r="BD47318" s="26">
        <v>0</v>
      </c>
      <c r="BE47318" s="26">
        <v>1527.5373856128667</v>
      </c>
      <c r="BF47318" s="26">
        <v>0</v>
      </c>
      <c r="BG47318" s="14">
        <v>1844</v>
      </c>
      <c r="BH47318" s="14">
        <v>0</v>
      </c>
      <c r="BI47318" s="27">
        <v>1.8262686936387407</v>
      </c>
    </row>
    <row r="47319" spans="1:61" x14ac:dyDescent="0.25">
      <c r="A47319" t="s">
        <v>80</v>
      </c>
      <c r="B47319" s="2">
        <v>44157.875</v>
      </c>
      <c r="C47319" s="1">
        <v>44157</v>
      </c>
      <c r="D47319">
        <v>13</v>
      </c>
      <c r="E47319" s="2">
        <v>44157.541666666664</v>
      </c>
      <c r="F47319" s="8" t="s">
        <v>388</v>
      </c>
      <c r="G47319" s="10" t="s">
        <v>389</v>
      </c>
      <c r="J47319" s="14">
        <v>1843</v>
      </c>
      <c r="K47319" s="14">
        <v>1843</v>
      </c>
      <c r="P47319" s="14">
        <v>1843</v>
      </c>
      <c r="Q47319" s="14">
        <v>1843</v>
      </c>
      <c r="R47319" s="14">
        <v>1278</v>
      </c>
      <c r="S47319" s="14">
        <v>565</v>
      </c>
      <c r="W47319" s="14">
        <v>0</v>
      </c>
      <c r="X47319" s="14">
        <v>0</v>
      </c>
      <c r="AJ47319" s="14">
        <v>1278</v>
      </c>
      <c r="AK47319" s="14">
        <v>565</v>
      </c>
      <c r="AO47319" s="14">
        <v>0</v>
      </c>
      <c r="AP47319" s="14">
        <v>0</v>
      </c>
      <c r="AS47319" s="14">
        <v>1843</v>
      </c>
      <c r="AV47319" s="25">
        <v>2.2366939443196903</v>
      </c>
      <c r="AW47319" s="25">
        <v>0.90396520234318201</v>
      </c>
      <c r="AX47319" s="25">
        <v>2.166826147403432</v>
      </c>
      <c r="AY47319" s="26">
        <v>1296.5930005354955</v>
      </c>
      <c r="AZ47319" s="26">
        <v>231.66819648007271</v>
      </c>
      <c r="BB47319" s="26">
        <v>0</v>
      </c>
      <c r="BC47319" s="26">
        <v>1528.2611970155683</v>
      </c>
      <c r="BD47319" s="26">
        <v>0</v>
      </c>
      <c r="BE47319" s="26">
        <v>1528.2611970155685</v>
      </c>
      <c r="BF47319" s="26">
        <v>-2.2737367544323206E-13</v>
      </c>
      <c r="BG47319" s="14">
        <v>1843</v>
      </c>
      <c r="BH47319" s="14">
        <v>0</v>
      </c>
      <c r="BI47319" s="27">
        <v>1.8281254477289539</v>
      </c>
    </row>
    <row r="47320" spans="1:61" x14ac:dyDescent="0.25">
      <c r="A47320" t="s">
        <v>80</v>
      </c>
      <c r="B47320" s="2">
        <v>44157.916666666664</v>
      </c>
      <c r="C47320" s="1">
        <v>44157</v>
      </c>
      <c r="D47320">
        <v>14</v>
      </c>
      <c r="E47320" s="2">
        <v>44157.583333333336</v>
      </c>
      <c r="F47320" s="8" t="s">
        <v>388</v>
      </c>
      <c r="G47320" s="10" t="s">
        <v>389</v>
      </c>
      <c r="J47320" s="14">
        <v>1843</v>
      </c>
      <c r="K47320" s="14">
        <v>1843</v>
      </c>
      <c r="P47320" s="14">
        <v>1843</v>
      </c>
      <c r="Q47320" s="14">
        <v>1843</v>
      </c>
      <c r="R47320" s="14">
        <v>1277</v>
      </c>
      <c r="S47320" s="14">
        <v>566</v>
      </c>
      <c r="W47320" s="14">
        <v>0</v>
      </c>
      <c r="X47320" s="14">
        <v>0</v>
      </c>
      <c r="AJ47320" s="14">
        <v>1277</v>
      </c>
      <c r="AK47320" s="14">
        <v>566</v>
      </c>
      <c r="AO47320" s="14">
        <v>0</v>
      </c>
      <c r="AP47320" s="14">
        <v>0</v>
      </c>
      <c r="AS47320" s="14">
        <v>1843</v>
      </c>
      <c r="AV47320" s="25">
        <v>2.2386201881390408</v>
      </c>
      <c r="AW47320" s="25">
        <v>0.90379027375138432</v>
      </c>
      <c r="AX47320" s="25">
        <v>2.1645896982935202</v>
      </c>
      <c r="AY47320" s="26">
        <v>1296.6942059191856</v>
      </c>
      <c r="AZ47320" s="26">
        <v>232.03331864143641</v>
      </c>
      <c r="BB47320" s="26">
        <v>0</v>
      </c>
      <c r="BC47320" s="26">
        <v>1528.727524560622</v>
      </c>
      <c r="BD47320" s="26">
        <v>0</v>
      </c>
      <c r="BE47320" s="26">
        <v>1528.7275245606222</v>
      </c>
      <c r="BF47320" s="26">
        <v>-2.2737367544323206E-13</v>
      </c>
      <c r="BG47320" s="14">
        <v>1843</v>
      </c>
      <c r="BH47320" s="14">
        <v>0</v>
      </c>
      <c r="BI47320" s="27">
        <v>1.8286832746591635</v>
      </c>
    </row>
    <row r="47321" spans="1:61" x14ac:dyDescent="0.25">
      <c r="A47321" t="s">
        <v>80</v>
      </c>
      <c r="B47321" s="2">
        <v>44157.958333333336</v>
      </c>
      <c r="C47321" s="1">
        <v>44157</v>
      </c>
      <c r="D47321">
        <v>15</v>
      </c>
      <c r="E47321" s="2">
        <v>44157.625</v>
      </c>
      <c r="F47321" s="8" t="s">
        <v>388</v>
      </c>
      <c r="G47321" s="10" t="s">
        <v>389</v>
      </c>
      <c r="J47321" s="14">
        <v>1843</v>
      </c>
      <c r="K47321" s="14">
        <v>1843</v>
      </c>
      <c r="P47321" s="14">
        <v>1843</v>
      </c>
      <c r="Q47321" s="14">
        <v>1843</v>
      </c>
      <c r="R47321" s="14">
        <v>1276</v>
      </c>
      <c r="S47321" s="14">
        <v>567</v>
      </c>
      <c r="W47321" s="14">
        <v>0</v>
      </c>
      <c r="X47321" s="14">
        <v>0</v>
      </c>
      <c r="AJ47321" s="14">
        <v>1276</v>
      </c>
      <c r="AK47321" s="14">
        <v>567</v>
      </c>
      <c r="AO47321" s="14">
        <v>0</v>
      </c>
      <c r="AP47321" s="14">
        <v>0</v>
      </c>
      <c r="AS47321" s="14">
        <v>1843</v>
      </c>
      <c r="AV47321" s="25">
        <v>2.2387570976930609</v>
      </c>
      <c r="AW47321" s="25">
        <v>0.90235403738933173</v>
      </c>
      <c r="AX47321" s="25">
        <v>2.168875508910884</v>
      </c>
      <c r="AY47321" s="26">
        <v>1295.7580248098745</v>
      </c>
      <c r="AZ47321" s="26">
        <v>232.07388992195985</v>
      </c>
      <c r="BB47321" s="26">
        <v>0</v>
      </c>
      <c r="BC47321" s="26">
        <v>1527.8319147318343</v>
      </c>
      <c r="BD47321" s="26">
        <v>0</v>
      </c>
      <c r="BE47321" s="26">
        <v>1527.8319147318346</v>
      </c>
      <c r="BF47321" s="26">
        <v>-2.2737367544323206E-13</v>
      </c>
      <c r="BG47321" s="14">
        <v>1843</v>
      </c>
      <c r="BH47321" s="14">
        <v>0</v>
      </c>
      <c r="BI47321" s="27">
        <v>1.8276119348106872</v>
      </c>
    </row>
    <row r="47322" spans="1:61" x14ac:dyDescent="0.25">
      <c r="A47322" t="s">
        <v>80</v>
      </c>
      <c r="B47322" s="2">
        <v>44158</v>
      </c>
      <c r="C47322" s="1">
        <v>44157</v>
      </c>
      <c r="D47322">
        <v>16</v>
      </c>
      <c r="E47322" s="2">
        <v>44157.666666666664</v>
      </c>
      <c r="F47322" s="8" t="s">
        <v>388</v>
      </c>
      <c r="G47322" s="10" t="s">
        <v>389</v>
      </c>
      <c r="J47322" s="14">
        <v>1841</v>
      </c>
      <c r="K47322" s="14">
        <v>1841</v>
      </c>
      <c r="P47322" s="14">
        <v>1841</v>
      </c>
      <c r="Q47322" s="14">
        <v>1841</v>
      </c>
      <c r="R47322" s="14">
        <v>1274</v>
      </c>
      <c r="S47322" s="14">
        <v>567</v>
      </c>
      <c r="W47322" s="14">
        <v>0</v>
      </c>
      <c r="X47322" s="14">
        <v>0</v>
      </c>
      <c r="AJ47322" s="14">
        <v>1274</v>
      </c>
      <c r="AK47322" s="14">
        <v>567</v>
      </c>
      <c r="AO47322" s="14">
        <v>0</v>
      </c>
      <c r="AP47322" s="14">
        <v>0</v>
      </c>
      <c r="AS47322" s="14">
        <v>1841</v>
      </c>
      <c r="AV47322" s="25">
        <v>2.2368986422672208</v>
      </c>
      <c r="AW47322" s="25">
        <v>0.90117585270525558</v>
      </c>
      <c r="AX47322" s="25">
        <v>2.1685452446587745</v>
      </c>
      <c r="AY47322" s="26">
        <v>1292.6530967914832</v>
      </c>
      <c r="AZ47322" s="26">
        <v>231.77087592595547</v>
      </c>
      <c r="BB47322" s="26">
        <v>0</v>
      </c>
      <c r="BC47322" s="26">
        <v>1524.4239727174386</v>
      </c>
      <c r="BD47322" s="26">
        <v>0</v>
      </c>
      <c r="BE47322" s="26">
        <v>1524.4239727174386</v>
      </c>
      <c r="BF47322" s="26">
        <v>0</v>
      </c>
      <c r="BG47322" s="14">
        <v>1841</v>
      </c>
      <c r="BH47322" s="14">
        <v>0</v>
      </c>
      <c r="BI47322" s="27">
        <v>1.825516338257642</v>
      </c>
    </row>
    <row r="47323" spans="1:61" x14ac:dyDescent="0.25">
      <c r="A47323" t="s">
        <v>80</v>
      </c>
      <c r="B47323" s="2">
        <v>44158.041666666664</v>
      </c>
      <c r="C47323" s="1">
        <v>44157</v>
      </c>
      <c r="D47323">
        <v>17</v>
      </c>
      <c r="E47323" s="2">
        <v>44157.708333333336</v>
      </c>
      <c r="F47323" s="8" t="s">
        <v>388</v>
      </c>
      <c r="G47323" s="10" t="s">
        <v>389</v>
      </c>
      <c r="J47323" s="14">
        <v>1879</v>
      </c>
      <c r="K47323" s="14">
        <v>1879</v>
      </c>
      <c r="P47323" s="14">
        <v>1879</v>
      </c>
      <c r="Q47323" s="14">
        <v>1879</v>
      </c>
      <c r="R47323" s="14">
        <v>1275</v>
      </c>
      <c r="S47323" s="14">
        <v>604</v>
      </c>
      <c r="W47323" s="14">
        <v>0</v>
      </c>
      <c r="X47323" s="14">
        <v>0</v>
      </c>
      <c r="AJ47323" s="14">
        <v>1275</v>
      </c>
      <c r="AK47323" s="14">
        <v>604</v>
      </c>
      <c r="AO47323" s="14">
        <v>0</v>
      </c>
      <c r="AP47323" s="14">
        <v>0</v>
      </c>
      <c r="AS47323" s="14">
        <v>1879</v>
      </c>
      <c r="AV47323" s="25">
        <v>2.2353032905711925</v>
      </c>
      <c r="AW47323" s="25">
        <v>0.90028092602941767</v>
      </c>
      <c r="AX47323" s="25">
        <v>2.1654300133023079</v>
      </c>
      <c r="AY47323" s="26">
        <v>1292.7450968775893</v>
      </c>
      <c r="AZ47323" s="26">
        <v>246.65007090644568</v>
      </c>
      <c r="BB47323" s="26">
        <v>0</v>
      </c>
      <c r="BC47323" s="26">
        <v>1539.395167784035</v>
      </c>
      <c r="BD47323" s="26">
        <v>0</v>
      </c>
      <c r="BE47323" s="26">
        <v>1539.3951677840348</v>
      </c>
      <c r="BF47323" s="26">
        <v>2.2737367544323206E-13</v>
      </c>
      <c r="BG47323" s="14">
        <v>1879</v>
      </c>
      <c r="BH47323" s="14">
        <v>0</v>
      </c>
      <c r="BI47323" s="27">
        <v>1.8061635842469606</v>
      </c>
    </row>
    <row r="47324" spans="1:61" x14ac:dyDescent="0.25">
      <c r="A47324" t="s">
        <v>80</v>
      </c>
      <c r="B47324" s="2">
        <v>44158.083333333336</v>
      </c>
      <c r="C47324" s="1">
        <v>44157</v>
      </c>
      <c r="D47324">
        <v>18</v>
      </c>
      <c r="E47324" s="2">
        <v>44157.75</v>
      </c>
      <c r="F47324" s="8" t="s">
        <v>388</v>
      </c>
      <c r="G47324" s="10" t="s">
        <v>389</v>
      </c>
      <c r="J47324" s="14">
        <v>1878</v>
      </c>
      <c r="K47324" s="14">
        <v>1878</v>
      </c>
      <c r="P47324" s="14">
        <v>1878</v>
      </c>
      <c r="Q47324" s="14">
        <v>1878</v>
      </c>
      <c r="R47324" s="14">
        <v>1274</v>
      </c>
      <c r="S47324" s="14">
        <v>604</v>
      </c>
      <c r="W47324" s="14">
        <v>0</v>
      </c>
      <c r="X47324" s="14">
        <v>0</v>
      </c>
      <c r="AJ47324" s="14">
        <v>1274</v>
      </c>
      <c r="AK47324" s="14">
        <v>604</v>
      </c>
      <c r="AO47324" s="14">
        <v>0</v>
      </c>
      <c r="AP47324" s="14">
        <v>0</v>
      </c>
      <c r="AS47324" s="14">
        <v>1878</v>
      </c>
      <c r="AV47324" s="25">
        <v>2.2338736890516091</v>
      </c>
      <c r="AW47324" s="25">
        <v>0.89971439347886639</v>
      </c>
      <c r="AX47324" s="25">
        <v>2.1656233878682274</v>
      </c>
      <c r="AY47324" s="26">
        <v>1290.9050447930938</v>
      </c>
      <c r="AZ47324" s="26">
        <v>246.49485791711737</v>
      </c>
      <c r="BB47324" s="26">
        <v>0</v>
      </c>
      <c r="BC47324" s="26">
        <v>1537.3999027102111</v>
      </c>
      <c r="BD47324" s="26">
        <v>0</v>
      </c>
      <c r="BE47324" s="26">
        <v>1537.3999027102109</v>
      </c>
      <c r="BF47324" s="26">
        <v>2.2737367544323206E-13</v>
      </c>
      <c r="BG47324" s="14">
        <v>1878</v>
      </c>
      <c r="BH47324" s="14">
        <v>0</v>
      </c>
      <c r="BI47324" s="27">
        <v>1.80478305298881</v>
      </c>
    </row>
    <row r="47325" spans="1:61" x14ac:dyDescent="0.25">
      <c r="A47325" t="s">
        <v>80</v>
      </c>
      <c r="B47325" s="2">
        <v>44158.125</v>
      </c>
      <c r="C47325" s="1">
        <v>44157</v>
      </c>
      <c r="D47325">
        <v>19</v>
      </c>
      <c r="E47325" s="2">
        <v>44157.791666666664</v>
      </c>
      <c r="F47325" s="8" t="s">
        <v>388</v>
      </c>
      <c r="G47325" s="10" t="s">
        <v>389</v>
      </c>
      <c r="J47325" s="14">
        <v>1878</v>
      </c>
      <c r="K47325" s="14">
        <v>1878</v>
      </c>
      <c r="P47325" s="14">
        <v>1878</v>
      </c>
      <c r="Q47325" s="14">
        <v>1878</v>
      </c>
      <c r="R47325" s="14">
        <v>1273</v>
      </c>
      <c r="S47325" s="14">
        <v>605</v>
      </c>
      <c r="W47325" s="14">
        <v>0</v>
      </c>
      <c r="X47325" s="14">
        <v>0</v>
      </c>
      <c r="AJ47325" s="14">
        <v>1273</v>
      </c>
      <c r="AK47325" s="14">
        <v>605</v>
      </c>
      <c r="AO47325" s="14">
        <v>0</v>
      </c>
      <c r="AP47325" s="14">
        <v>0</v>
      </c>
      <c r="AS47325" s="14">
        <v>1878</v>
      </c>
      <c r="AV47325" s="25">
        <v>2.2314708324768358</v>
      </c>
      <c r="AW47325" s="25">
        <v>0.89900116331571256</v>
      </c>
      <c r="AX47325" s="25">
        <v>2.1647754026528232</v>
      </c>
      <c r="AY47325" s="26">
        <v>1288.5043090160716</v>
      </c>
      <c r="AZ47325" s="26">
        <v>246.70723471891125</v>
      </c>
      <c r="BB47325" s="26">
        <v>0</v>
      </c>
      <c r="BC47325" s="26">
        <v>1535.2115437349828</v>
      </c>
      <c r="BD47325" s="26">
        <v>0</v>
      </c>
      <c r="BE47325" s="26">
        <v>1535.2115437349833</v>
      </c>
      <c r="BF47325" s="26">
        <v>-4.5474735088646412E-13</v>
      </c>
      <c r="BG47325" s="14">
        <v>1878</v>
      </c>
      <c r="BH47325" s="14">
        <v>0</v>
      </c>
      <c r="BI47325" s="27">
        <v>1.8022140966714684</v>
      </c>
    </row>
    <row r="47326" spans="1:61" x14ac:dyDescent="0.25">
      <c r="A47326" t="s">
        <v>80</v>
      </c>
      <c r="B47326" s="2">
        <v>44158.166666666664</v>
      </c>
      <c r="C47326" s="1">
        <v>44157</v>
      </c>
      <c r="D47326">
        <v>20</v>
      </c>
      <c r="E47326" s="2">
        <v>44157.833333333336</v>
      </c>
      <c r="F47326" s="8" t="s">
        <v>388</v>
      </c>
      <c r="G47326" s="10" t="s">
        <v>389</v>
      </c>
      <c r="J47326" s="14">
        <v>1881</v>
      </c>
      <c r="K47326" s="14">
        <v>1881</v>
      </c>
      <c r="P47326" s="14">
        <v>1881</v>
      </c>
      <c r="Q47326" s="14">
        <v>1881</v>
      </c>
      <c r="R47326" s="14">
        <v>1275</v>
      </c>
      <c r="S47326" s="14">
        <v>606</v>
      </c>
      <c r="W47326" s="14">
        <v>0</v>
      </c>
      <c r="X47326" s="14">
        <v>0</v>
      </c>
      <c r="AJ47326" s="14">
        <v>1275</v>
      </c>
      <c r="AK47326" s="14">
        <v>606</v>
      </c>
      <c r="AO47326" s="14">
        <v>0</v>
      </c>
      <c r="AP47326" s="14">
        <v>0</v>
      </c>
      <c r="AS47326" s="14">
        <v>1881</v>
      </c>
      <c r="AV47326" s="25">
        <v>2.2299323006519138</v>
      </c>
      <c r="AW47326" s="25">
        <v>0.89889960314985662</v>
      </c>
      <c r="AX47326" s="25">
        <v>2.1658490824497245</v>
      </c>
      <c r="AY47326" s="26">
        <v>1289.6388871239444</v>
      </c>
      <c r="AZ47326" s="26">
        <v>247.08709868767093</v>
      </c>
      <c r="BB47326" s="26">
        <v>0</v>
      </c>
      <c r="BC47326" s="26">
        <v>1536.7259858116154</v>
      </c>
      <c r="BD47326" s="26">
        <v>0</v>
      </c>
      <c r="BE47326" s="26">
        <v>1536.7259858116154</v>
      </c>
      <c r="BF47326" s="26">
        <v>0</v>
      </c>
      <c r="BG47326" s="14">
        <v>1881</v>
      </c>
      <c r="BH47326" s="14">
        <v>0</v>
      </c>
      <c r="BI47326" s="27">
        <v>1.8011147489845845</v>
      </c>
    </row>
    <row r="47327" spans="1:61" x14ac:dyDescent="0.25">
      <c r="A47327" t="s">
        <v>80</v>
      </c>
      <c r="B47327" s="2">
        <v>44158.208333333336</v>
      </c>
      <c r="C47327" s="1">
        <v>44157</v>
      </c>
      <c r="D47327">
        <v>21</v>
      </c>
      <c r="E47327" s="2">
        <v>44157.875</v>
      </c>
      <c r="F47327" s="8" t="s">
        <v>388</v>
      </c>
      <c r="G47327" s="10" t="s">
        <v>389</v>
      </c>
      <c r="J47327" s="14">
        <v>1879</v>
      </c>
      <c r="K47327" s="14">
        <v>1879</v>
      </c>
      <c r="P47327" s="14">
        <v>1879</v>
      </c>
      <c r="Q47327" s="14">
        <v>1879</v>
      </c>
      <c r="R47327" s="14">
        <v>1274</v>
      </c>
      <c r="S47327" s="14">
        <v>605</v>
      </c>
      <c r="W47327" s="14">
        <v>0</v>
      </c>
      <c r="X47327" s="14">
        <v>0</v>
      </c>
      <c r="AJ47327" s="14">
        <v>1274</v>
      </c>
      <c r="AK47327" s="14">
        <v>605</v>
      </c>
      <c r="AO47327" s="14">
        <v>0</v>
      </c>
      <c r="AP47327" s="14">
        <v>0</v>
      </c>
      <c r="AS47327" s="14">
        <v>1879</v>
      </c>
      <c r="AV47327" s="25">
        <v>2.2297000794850197</v>
      </c>
      <c r="AW47327" s="25">
        <v>0.89927987385444486</v>
      </c>
      <c r="AX47327" s="25">
        <v>2.1660205036799245</v>
      </c>
      <c r="AY47327" s="26">
        <v>1288.4932102874488</v>
      </c>
      <c r="AZ47327" s="26">
        <v>246.78371949902439</v>
      </c>
      <c r="BB47327" s="26">
        <v>0</v>
      </c>
      <c r="BC47327" s="26">
        <v>1535.2769297864731</v>
      </c>
      <c r="BD47327" s="26">
        <v>0</v>
      </c>
      <c r="BE47327" s="26">
        <v>1535.2769297864729</v>
      </c>
      <c r="BF47327" s="26">
        <v>2.2737367544323206E-13</v>
      </c>
      <c r="BG47327" s="14">
        <v>1879</v>
      </c>
      <c r="BH47327" s="14">
        <v>0</v>
      </c>
      <c r="BI47327" s="27">
        <v>1.8013316790558034</v>
      </c>
    </row>
    <row r="47328" spans="1:61" x14ac:dyDescent="0.25">
      <c r="A47328" t="s">
        <v>80</v>
      </c>
      <c r="B47328" s="2">
        <v>44158.25</v>
      </c>
      <c r="C47328" s="1">
        <v>44157</v>
      </c>
      <c r="D47328">
        <v>22</v>
      </c>
      <c r="E47328" s="2">
        <v>44157.916666666664</v>
      </c>
      <c r="F47328" s="8" t="s">
        <v>388</v>
      </c>
      <c r="G47328" s="10" t="s">
        <v>389</v>
      </c>
      <c r="J47328" s="14">
        <v>1843</v>
      </c>
      <c r="K47328" s="14">
        <v>1843</v>
      </c>
      <c r="P47328" s="14">
        <v>1843</v>
      </c>
      <c r="Q47328" s="14">
        <v>1843</v>
      </c>
      <c r="R47328" s="14">
        <v>1277</v>
      </c>
      <c r="S47328" s="14">
        <v>566</v>
      </c>
      <c r="W47328" s="14">
        <v>0</v>
      </c>
      <c r="X47328" s="14">
        <v>0</v>
      </c>
      <c r="AJ47328" s="14">
        <v>1277</v>
      </c>
      <c r="AK47328" s="14">
        <v>566</v>
      </c>
      <c r="AO47328" s="14">
        <v>0</v>
      </c>
      <c r="AP47328" s="14">
        <v>0</v>
      </c>
      <c r="AS47328" s="14">
        <v>1843</v>
      </c>
      <c r="AV47328" s="25">
        <v>2.2281119169388255</v>
      </c>
      <c r="AW47328" s="25">
        <v>0.89984246596585238</v>
      </c>
      <c r="AX47328" s="25">
        <v>2.1666245867713996</v>
      </c>
      <c r="AY47328" s="26">
        <v>1290.6074143983453</v>
      </c>
      <c r="AZ47328" s="26">
        <v>231.01978378889447</v>
      </c>
      <c r="BB47328" s="26">
        <v>0</v>
      </c>
      <c r="BC47328" s="26">
        <v>1521.6271981872399</v>
      </c>
      <c r="BD47328" s="26">
        <v>0</v>
      </c>
      <c r="BE47328" s="26">
        <v>1521.6271981872401</v>
      </c>
      <c r="BF47328" s="26">
        <v>-2.2737367544323206E-13</v>
      </c>
      <c r="BG47328" s="14">
        <v>1843</v>
      </c>
      <c r="BH47328" s="14">
        <v>0</v>
      </c>
      <c r="BI47328" s="27">
        <v>1.8201897741006796</v>
      </c>
    </row>
    <row r="47329" spans="1:61" x14ac:dyDescent="0.25">
      <c r="A47329" t="s">
        <v>80</v>
      </c>
      <c r="B47329" s="2">
        <v>44158.291666666664</v>
      </c>
      <c r="C47329" s="1">
        <v>44157</v>
      </c>
      <c r="D47329">
        <v>23</v>
      </c>
      <c r="E47329" s="2">
        <v>44157.958333333336</v>
      </c>
      <c r="F47329" s="8" t="s">
        <v>388</v>
      </c>
      <c r="G47329" s="10" t="s">
        <v>389</v>
      </c>
      <c r="J47329" s="14">
        <v>1841</v>
      </c>
      <c r="K47329" s="14">
        <v>1841</v>
      </c>
      <c r="P47329" s="14">
        <v>1841</v>
      </c>
      <c r="Q47329" s="14">
        <v>1841</v>
      </c>
      <c r="R47329" s="14">
        <v>1277</v>
      </c>
      <c r="S47329" s="14">
        <v>564</v>
      </c>
      <c r="W47329" s="14">
        <v>0</v>
      </c>
      <c r="X47329" s="14">
        <v>0</v>
      </c>
      <c r="AJ47329" s="14">
        <v>1277</v>
      </c>
      <c r="AK47329" s="14">
        <v>564</v>
      </c>
      <c r="AO47329" s="14">
        <v>0</v>
      </c>
      <c r="AP47329" s="14">
        <v>0</v>
      </c>
      <c r="AS47329" s="14">
        <v>1841</v>
      </c>
      <c r="AV47329" s="25">
        <v>2.2277444302028382</v>
      </c>
      <c r="AW47329" s="25">
        <v>0.90004797991745056</v>
      </c>
      <c r="AX47329" s="25">
        <v>2.1667228175210713</v>
      </c>
      <c r="AY47329" s="26">
        <v>1290.3945520629516</v>
      </c>
      <c r="AZ47329" s="26">
        <v>230.25603535912865</v>
      </c>
      <c r="BB47329" s="26">
        <v>0</v>
      </c>
      <c r="BC47329" s="26">
        <v>1520.6505874220802</v>
      </c>
      <c r="BD47329" s="26">
        <v>0</v>
      </c>
      <c r="BE47329" s="26">
        <v>1520.6505874220804</v>
      </c>
      <c r="BF47329" s="26">
        <v>-2.2737367544323206E-13</v>
      </c>
      <c r="BG47329" s="14">
        <v>1841</v>
      </c>
      <c r="BH47329" s="14">
        <v>0</v>
      </c>
      <c r="BI47329" s="27">
        <v>1.8209976632495743</v>
      </c>
    </row>
    <row r="47330" spans="1:61" x14ac:dyDescent="0.25">
      <c r="A47330" t="s">
        <v>80</v>
      </c>
      <c r="B47330" s="2">
        <v>44158.333333333336</v>
      </c>
      <c r="C47330" s="1">
        <v>44157</v>
      </c>
      <c r="D47330">
        <v>24</v>
      </c>
      <c r="E47330" s="2">
        <v>44158</v>
      </c>
      <c r="F47330" s="8" t="s">
        <v>388</v>
      </c>
      <c r="G47330" s="10" t="s">
        <v>389</v>
      </c>
      <c r="J47330" s="14">
        <v>1844</v>
      </c>
      <c r="K47330" s="14">
        <v>1844</v>
      </c>
      <c r="P47330" s="14">
        <v>1844</v>
      </c>
      <c r="Q47330" s="14">
        <v>1844</v>
      </c>
      <c r="R47330" s="14">
        <v>1278</v>
      </c>
      <c r="S47330" s="14">
        <v>566</v>
      </c>
      <c r="W47330" s="14">
        <v>0</v>
      </c>
      <c r="X47330" s="14">
        <v>0</v>
      </c>
      <c r="AJ47330" s="14">
        <v>1278</v>
      </c>
      <c r="AK47330" s="14">
        <v>566</v>
      </c>
      <c r="AO47330" s="14">
        <v>0</v>
      </c>
      <c r="AP47330" s="14">
        <v>0</v>
      </c>
      <c r="AS47330" s="14">
        <v>1844</v>
      </c>
      <c r="AV47330" s="25">
        <v>2.2294939851249285</v>
      </c>
      <c r="AW47330" s="25">
        <v>0.89976193823653261</v>
      </c>
      <c r="AX47330" s="25">
        <v>2.1683480057066156</v>
      </c>
      <c r="AY47330" s="26">
        <v>1292.419243674492</v>
      </c>
      <c r="AZ47330" s="26">
        <v>230.99910961611411</v>
      </c>
      <c r="BB47330" s="26">
        <v>0</v>
      </c>
      <c r="BC47330" s="26">
        <v>1523.4183532906061</v>
      </c>
      <c r="BD47330" s="26">
        <v>0</v>
      </c>
      <c r="BE47330" s="26">
        <v>1523.4183532906061</v>
      </c>
      <c r="BF47330" s="26">
        <v>0</v>
      </c>
      <c r="BG47330" s="14">
        <v>1844</v>
      </c>
      <c r="BH47330" s="14">
        <v>0</v>
      </c>
      <c r="BI47330" s="27">
        <v>1.8213441269151496</v>
      </c>
    </row>
    <row r="47331" spans="1:61" x14ac:dyDescent="0.25">
      <c r="A47331" t="s">
        <v>80</v>
      </c>
      <c r="B47331" s="2">
        <v>44158.375</v>
      </c>
      <c r="C47331" s="1">
        <v>44158</v>
      </c>
      <c r="D47331">
        <v>1</v>
      </c>
      <c r="E47331" s="2">
        <v>44158.041666666664</v>
      </c>
      <c r="F47331" s="8" t="s">
        <v>388</v>
      </c>
      <c r="G47331" s="10" t="s">
        <v>389</v>
      </c>
      <c r="J47331" s="14">
        <v>1844</v>
      </c>
      <c r="K47331" s="14">
        <v>1844</v>
      </c>
      <c r="P47331" s="14">
        <v>1844</v>
      </c>
      <c r="Q47331" s="14">
        <v>1844</v>
      </c>
      <c r="R47331" s="14">
        <v>1278</v>
      </c>
      <c r="S47331" s="14">
        <v>566</v>
      </c>
      <c r="W47331" s="14">
        <v>0</v>
      </c>
      <c r="X47331" s="14">
        <v>0</v>
      </c>
      <c r="AJ47331" s="14">
        <v>1278</v>
      </c>
      <c r="AK47331" s="14">
        <v>566</v>
      </c>
      <c r="AO47331" s="14">
        <v>0</v>
      </c>
      <c r="AP47331" s="14">
        <v>0</v>
      </c>
      <c r="AS47331" s="14">
        <v>1844</v>
      </c>
      <c r="AV47331" s="25">
        <v>2.2314577151280726</v>
      </c>
      <c r="AW47331" s="25">
        <v>0.90045292199321225</v>
      </c>
      <c r="AX47331" s="25">
        <v>2.168926466545416</v>
      </c>
      <c r="AY47331" s="26">
        <v>1293.5576017334856</v>
      </c>
      <c r="AZ47331" s="26">
        <v>231.17650835434597</v>
      </c>
      <c r="BB47331" s="26">
        <v>0</v>
      </c>
      <c r="BC47331" s="26">
        <v>1524.7341100878316</v>
      </c>
      <c r="BD47331" s="26">
        <v>0</v>
      </c>
      <c r="BE47331" s="26">
        <v>1524.7341100878316</v>
      </c>
      <c r="BF47331" s="26">
        <v>0</v>
      </c>
      <c r="BG47331" s="14">
        <v>1844</v>
      </c>
      <c r="BH47331" s="14">
        <v>0</v>
      </c>
      <c r="BI47331" s="27">
        <v>1.8229171983632511</v>
      </c>
    </row>
    <row r="47332" spans="1:61" x14ac:dyDescent="0.25">
      <c r="A47332" t="s">
        <v>80</v>
      </c>
      <c r="B47332" s="2">
        <v>44158.416666666664</v>
      </c>
      <c r="C47332" s="1">
        <v>44158</v>
      </c>
      <c r="D47332">
        <v>2</v>
      </c>
      <c r="E47332" s="2">
        <v>44158.083333333336</v>
      </c>
      <c r="F47332" s="8" t="s">
        <v>388</v>
      </c>
      <c r="G47332" s="10" t="s">
        <v>389</v>
      </c>
      <c r="J47332" s="14">
        <v>1844</v>
      </c>
      <c r="K47332" s="14">
        <v>1844</v>
      </c>
      <c r="P47332" s="14">
        <v>1844</v>
      </c>
      <c r="Q47332" s="14">
        <v>1844</v>
      </c>
      <c r="R47332" s="14">
        <v>1279</v>
      </c>
      <c r="S47332" s="14">
        <v>565</v>
      </c>
      <c r="W47332" s="14">
        <v>0</v>
      </c>
      <c r="X47332" s="14">
        <v>0</v>
      </c>
      <c r="AJ47332" s="14">
        <v>1279</v>
      </c>
      <c r="AK47332" s="14">
        <v>565</v>
      </c>
      <c r="AO47332" s="14">
        <v>0</v>
      </c>
      <c r="AP47332" s="14">
        <v>0</v>
      </c>
      <c r="AS47332" s="14">
        <v>1844</v>
      </c>
      <c r="AV47332" s="25">
        <v>2.2333277904929183</v>
      </c>
      <c r="AW47332" s="25">
        <v>0.90161074678246</v>
      </c>
      <c r="AX47332" s="25">
        <v>2.1703849610347041</v>
      </c>
      <c r="AY47332" s="26">
        <v>1295.6546906226208</v>
      </c>
      <c r="AZ47332" s="26">
        <v>231.06479662349517</v>
      </c>
      <c r="BB47332" s="26">
        <v>0</v>
      </c>
      <c r="BC47332" s="26">
        <v>1526.7194872461159</v>
      </c>
      <c r="BD47332" s="26">
        <v>0</v>
      </c>
      <c r="BE47332" s="26">
        <v>1526.7194872461162</v>
      </c>
      <c r="BF47332" s="26">
        <v>-2.2737367544323206E-13</v>
      </c>
      <c r="BG47332" s="14">
        <v>1844</v>
      </c>
      <c r="BH47332" s="14">
        <v>0</v>
      </c>
      <c r="BI47332" s="27">
        <v>1.8252908438028916</v>
      </c>
    </row>
    <row r="47333" spans="1:61" x14ac:dyDescent="0.25">
      <c r="A47333" t="s">
        <v>80</v>
      </c>
      <c r="B47333" s="2">
        <v>44158.458333333336</v>
      </c>
      <c r="C47333" s="1">
        <v>44158</v>
      </c>
      <c r="D47333">
        <v>3</v>
      </c>
      <c r="E47333" s="2">
        <v>44158.125</v>
      </c>
      <c r="F47333" s="8" t="s">
        <v>388</v>
      </c>
      <c r="G47333" s="10" t="s">
        <v>389</v>
      </c>
      <c r="J47333" s="14">
        <v>1841</v>
      </c>
      <c r="K47333" s="14">
        <v>1841</v>
      </c>
      <c r="P47333" s="14">
        <v>1841</v>
      </c>
      <c r="Q47333" s="14">
        <v>1841</v>
      </c>
      <c r="R47333" s="14">
        <v>1276</v>
      </c>
      <c r="S47333" s="14">
        <v>565</v>
      </c>
      <c r="W47333" s="14">
        <v>0</v>
      </c>
      <c r="X47333" s="14">
        <v>0</v>
      </c>
      <c r="AJ47333" s="14">
        <v>1276</v>
      </c>
      <c r="AK47333" s="14">
        <v>565</v>
      </c>
      <c r="AO47333" s="14">
        <v>0</v>
      </c>
      <c r="AP47333" s="14">
        <v>0</v>
      </c>
      <c r="AS47333" s="14">
        <v>1841</v>
      </c>
      <c r="AV47333" s="25">
        <v>2.2357624799317719</v>
      </c>
      <c r="AW47333" s="25">
        <v>0.90213549814845184</v>
      </c>
      <c r="AX47333" s="25">
        <v>2.1708378918270652</v>
      </c>
      <c r="AY47333" s="26">
        <v>1294.0247863091786</v>
      </c>
      <c r="AZ47333" s="26">
        <v>231.19927990033443</v>
      </c>
      <c r="BB47333" s="26">
        <v>0</v>
      </c>
      <c r="BC47333" s="26">
        <v>1525.224066209513</v>
      </c>
      <c r="BD47333" s="26">
        <v>0</v>
      </c>
      <c r="BE47333" s="26">
        <v>1525.224066209513</v>
      </c>
      <c r="BF47333" s="26">
        <v>0</v>
      </c>
      <c r="BG47333" s="14">
        <v>1841</v>
      </c>
      <c r="BH47333" s="14">
        <v>0</v>
      </c>
      <c r="BI47333" s="27">
        <v>1.8264744599928389</v>
      </c>
    </row>
    <row r="47334" spans="1:61" x14ac:dyDescent="0.25">
      <c r="A47334" t="s">
        <v>80</v>
      </c>
      <c r="B47334" s="2">
        <v>44158.5</v>
      </c>
      <c r="C47334" s="1">
        <v>44158</v>
      </c>
      <c r="D47334">
        <v>4</v>
      </c>
      <c r="E47334" s="2">
        <v>44158.166666666664</v>
      </c>
      <c r="F47334" s="8" t="s">
        <v>388</v>
      </c>
      <c r="G47334" s="10" t="s">
        <v>389</v>
      </c>
      <c r="J47334" s="14">
        <v>1841</v>
      </c>
      <c r="K47334" s="14">
        <v>1841</v>
      </c>
      <c r="P47334" s="14">
        <v>1841</v>
      </c>
      <c r="Q47334" s="14">
        <v>1841</v>
      </c>
      <c r="R47334" s="14">
        <v>1275</v>
      </c>
      <c r="S47334" s="14">
        <v>566</v>
      </c>
      <c r="W47334" s="14">
        <v>0</v>
      </c>
      <c r="X47334" s="14">
        <v>0</v>
      </c>
      <c r="AJ47334" s="14">
        <v>1275</v>
      </c>
      <c r="AK47334" s="14">
        <v>566</v>
      </c>
      <c r="AO47334" s="14">
        <v>0</v>
      </c>
      <c r="AP47334" s="14">
        <v>0</v>
      </c>
      <c r="AS47334" s="14">
        <v>1841</v>
      </c>
      <c r="AV47334" s="25">
        <v>2.2389027233143004</v>
      </c>
      <c r="AW47334" s="25">
        <v>0.90256307770925448</v>
      </c>
      <c r="AX47334" s="25">
        <v>2.1692909622554799</v>
      </c>
      <c r="AY47334" s="26">
        <v>1294.826760269676</v>
      </c>
      <c r="AZ47334" s="26">
        <v>231.71825619990659</v>
      </c>
      <c r="BB47334" s="26">
        <v>0</v>
      </c>
      <c r="BC47334" s="26">
        <v>1526.5450164695826</v>
      </c>
      <c r="BD47334" s="26">
        <v>0</v>
      </c>
      <c r="BE47334" s="26">
        <v>1526.5450164695828</v>
      </c>
      <c r="BF47334" s="26">
        <v>-2.2737367544323206E-13</v>
      </c>
      <c r="BG47334" s="14">
        <v>1841</v>
      </c>
      <c r="BH47334" s="14">
        <v>0</v>
      </c>
      <c r="BI47334" s="27">
        <v>1.8280563140734225</v>
      </c>
    </row>
    <row r="47335" spans="1:61" x14ac:dyDescent="0.25">
      <c r="A47335" t="s">
        <v>80</v>
      </c>
      <c r="B47335" s="2">
        <v>44158.541666666664</v>
      </c>
      <c r="C47335" s="1">
        <v>44158</v>
      </c>
      <c r="D47335">
        <v>5</v>
      </c>
      <c r="E47335" s="2">
        <v>44158.208333333336</v>
      </c>
      <c r="F47335" s="8" t="s">
        <v>388</v>
      </c>
      <c r="G47335" s="10" t="s">
        <v>389</v>
      </c>
      <c r="J47335" s="14">
        <v>1841</v>
      </c>
      <c r="K47335" s="14">
        <v>1841</v>
      </c>
      <c r="P47335" s="14">
        <v>1841</v>
      </c>
      <c r="Q47335" s="14">
        <v>1841</v>
      </c>
      <c r="R47335" s="14">
        <v>1275</v>
      </c>
      <c r="S47335" s="14">
        <v>566</v>
      </c>
      <c r="W47335" s="14">
        <v>0</v>
      </c>
      <c r="X47335" s="14">
        <v>0</v>
      </c>
      <c r="AJ47335" s="14">
        <v>1275</v>
      </c>
      <c r="AK47335" s="14">
        <v>566</v>
      </c>
      <c r="AO47335" s="14">
        <v>0</v>
      </c>
      <c r="AP47335" s="14">
        <v>0</v>
      </c>
      <c r="AS47335" s="14">
        <v>1841</v>
      </c>
      <c r="AV47335" s="25">
        <v>2.2406720173214492</v>
      </c>
      <c r="AW47335" s="25">
        <v>0.90173147635433737</v>
      </c>
      <c r="AX47335" s="25">
        <v>2.1691169805176229</v>
      </c>
      <c r="AY47335" s="26">
        <v>1295.8499977705219</v>
      </c>
      <c r="AZ47335" s="26">
        <v>231.50475620132039</v>
      </c>
      <c r="BB47335" s="26">
        <v>0</v>
      </c>
      <c r="BC47335" s="26">
        <v>1527.3547539718422</v>
      </c>
      <c r="BD47335" s="26">
        <v>0</v>
      </c>
      <c r="BE47335" s="26">
        <v>1527.3547539718422</v>
      </c>
      <c r="BF47335" s="26">
        <v>0</v>
      </c>
      <c r="BG47335" s="14">
        <v>1841</v>
      </c>
      <c r="BH47335" s="14">
        <v>0</v>
      </c>
      <c r="BI47335" s="27">
        <v>1.8290259846286814</v>
      </c>
    </row>
    <row r="47336" spans="1:61" x14ac:dyDescent="0.25">
      <c r="A47336" t="s">
        <v>80</v>
      </c>
      <c r="B47336" s="2">
        <v>44158.583333333336</v>
      </c>
      <c r="C47336" s="1">
        <v>44158</v>
      </c>
      <c r="D47336">
        <v>6</v>
      </c>
      <c r="E47336" s="2">
        <v>44158.25</v>
      </c>
      <c r="F47336" s="8" t="s">
        <v>388</v>
      </c>
      <c r="G47336" s="10" t="s">
        <v>389</v>
      </c>
      <c r="J47336" s="14">
        <v>1840</v>
      </c>
      <c r="K47336" s="14">
        <v>1840</v>
      </c>
      <c r="P47336" s="14">
        <v>1840</v>
      </c>
      <c r="Q47336" s="14">
        <v>1840</v>
      </c>
      <c r="R47336" s="14">
        <v>1274</v>
      </c>
      <c r="S47336" s="14">
        <v>566</v>
      </c>
      <c r="W47336" s="14">
        <v>0</v>
      </c>
      <c r="X47336" s="14">
        <v>0</v>
      </c>
      <c r="AJ47336" s="14">
        <v>1274</v>
      </c>
      <c r="AK47336" s="14">
        <v>566</v>
      </c>
      <c r="AO47336" s="14">
        <v>0</v>
      </c>
      <c r="AP47336" s="14">
        <v>0</v>
      </c>
      <c r="AS47336" s="14">
        <v>1840</v>
      </c>
      <c r="AV47336" s="25">
        <v>2.2408126051466692</v>
      </c>
      <c r="AW47336" s="25">
        <v>0.90187703805976882</v>
      </c>
      <c r="AX47336" s="25">
        <v>2.167703938678438</v>
      </c>
      <c r="AY47336" s="26">
        <v>1294.9148873533111</v>
      </c>
      <c r="AZ47336" s="26">
        <v>231.54212678004791</v>
      </c>
      <c r="BB47336" s="26">
        <v>0</v>
      </c>
      <c r="BC47336" s="26">
        <v>1526.4570141333591</v>
      </c>
      <c r="BD47336" s="26">
        <v>0</v>
      </c>
      <c r="BE47336" s="26">
        <v>1526.4570141333591</v>
      </c>
      <c r="BF47336" s="26">
        <v>0</v>
      </c>
      <c r="BG47336" s="14">
        <v>1840</v>
      </c>
      <c r="BH47336" s="14">
        <v>0</v>
      </c>
      <c r="BI47336" s="27">
        <v>1.8289443817927642</v>
      </c>
    </row>
    <row r="47337" spans="1:61" x14ac:dyDescent="0.25">
      <c r="A47337" t="s">
        <v>80</v>
      </c>
      <c r="B47337" s="2">
        <v>44158.625</v>
      </c>
      <c r="C47337" s="1">
        <v>44158</v>
      </c>
      <c r="D47337">
        <v>7</v>
      </c>
      <c r="E47337" s="2">
        <v>44158.291666666664</v>
      </c>
      <c r="F47337" s="8" t="s">
        <v>388</v>
      </c>
      <c r="G47337" s="10" t="s">
        <v>389</v>
      </c>
      <c r="J47337" s="14">
        <v>1851</v>
      </c>
      <c r="K47337" s="14">
        <v>1851</v>
      </c>
      <c r="P47337" s="14">
        <v>1851</v>
      </c>
      <c r="Q47337" s="14">
        <v>1851</v>
      </c>
      <c r="R47337" s="14">
        <v>1283</v>
      </c>
      <c r="S47337" s="14">
        <v>568</v>
      </c>
      <c r="W47337" s="14">
        <v>0</v>
      </c>
      <c r="X47337" s="14">
        <v>0</v>
      </c>
      <c r="AJ47337" s="14">
        <v>1283</v>
      </c>
      <c r="AK47337" s="14">
        <v>568</v>
      </c>
      <c r="AO47337" s="14">
        <v>0</v>
      </c>
      <c r="AP47337" s="14">
        <v>0</v>
      </c>
      <c r="AS47337" s="14">
        <v>1851</v>
      </c>
      <c r="AV47337" s="25">
        <v>2.2413363143721758</v>
      </c>
      <c r="AW47337" s="25">
        <v>0.90174214128751817</v>
      </c>
      <c r="AX47337" s="25">
        <v>2.168383699288011</v>
      </c>
      <c r="AY47337" s="26">
        <v>1304.3674154001603</v>
      </c>
      <c r="AZ47337" s="26">
        <v>232.32554193072292</v>
      </c>
      <c r="BB47337" s="26">
        <v>0</v>
      </c>
      <c r="BC47337" s="26">
        <v>1536.6929573308832</v>
      </c>
      <c r="BD47337" s="26">
        <v>0</v>
      </c>
      <c r="BE47337" s="26">
        <v>1536.6929573308835</v>
      </c>
      <c r="BF47337" s="26">
        <v>-2.2737367544323206E-13</v>
      </c>
      <c r="BG47337" s="14">
        <v>1851</v>
      </c>
      <c r="BH47337" s="14">
        <v>0</v>
      </c>
      <c r="BI47337" s="27">
        <v>1.8302668976719674</v>
      </c>
    </row>
    <row r="47338" spans="1:61" x14ac:dyDescent="0.25">
      <c r="A47338" t="s">
        <v>80</v>
      </c>
      <c r="B47338" s="2">
        <v>44158.666666666664</v>
      </c>
      <c r="C47338" s="1">
        <v>44158</v>
      </c>
      <c r="D47338">
        <v>8</v>
      </c>
      <c r="E47338" s="2">
        <v>44158.333333333336</v>
      </c>
      <c r="F47338" s="8" t="s">
        <v>388</v>
      </c>
      <c r="G47338" s="10" t="s">
        <v>389</v>
      </c>
      <c r="J47338" s="14">
        <v>1885</v>
      </c>
      <c r="K47338" s="14">
        <v>1885</v>
      </c>
      <c r="P47338" s="14">
        <v>1885</v>
      </c>
      <c r="Q47338" s="14">
        <v>1885</v>
      </c>
      <c r="R47338" s="14">
        <v>1282</v>
      </c>
      <c r="S47338" s="14">
        <v>603</v>
      </c>
      <c r="W47338" s="14">
        <v>0</v>
      </c>
      <c r="X47338" s="14">
        <v>0</v>
      </c>
      <c r="AJ47338" s="14">
        <v>1282</v>
      </c>
      <c r="AK47338" s="14">
        <v>603</v>
      </c>
      <c r="AO47338" s="14">
        <v>0</v>
      </c>
      <c r="AP47338" s="14">
        <v>0</v>
      </c>
      <c r="AS47338" s="14">
        <v>1885</v>
      </c>
      <c r="AV47338" s="25">
        <v>2.2407251268885786</v>
      </c>
      <c r="AW47338" s="25">
        <v>0.90264826529352771</v>
      </c>
      <c r="AX47338" s="25">
        <v>2.1662667039611012</v>
      </c>
      <c r="AY47338" s="26">
        <v>1302.9953518842965</v>
      </c>
      <c r="AZ47338" s="26">
        <v>246.88921626946922</v>
      </c>
      <c r="BB47338" s="26">
        <v>0</v>
      </c>
      <c r="BC47338" s="26">
        <v>1549.8845681537657</v>
      </c>
      <c r="BD47338" s="26">
        <v>0</v>
      </c>
      <c r="BE47338" s="26">
        <v>1549.8845681537659</v>
      </c>
      <c r="BF47338" s="26">
        <v>-2.2737367544323206E-13</v>
      </c>
      <c r="BG47338" s="14">
        <v>1885</v>
      </c>
      <c r="BH47338" s="14">
        <v>0</v>
      </c>
      <c r="BI47338" s="27">
        <v>1.8126825021979602</v>
      </c>
    </row>
    <row r="47339" spans="1:61" x14ac:dyDescent="0.25">
      <c r="A47339" t="s">
        <v>80</v>
      </c>
      <c r="B47339" s="2">
        <v>44158.708333333336</v>
      </c>
      <c r="C47339" s="1">
        <v>44158</v>
      </c>
      <c r="D47339">
        <v>9</v>
      </c>
      <c r="E47339" s="2">
        <v>44158.375</v>
      </c>
      <c r="F47339" s="8" t="s">
        <v>388</v>
      </c>
      <c r="G47339" s="10" t="s">
        <v>389</v>
      </c>
      <c r="J47339" s="14">
        <v>1890</v>
      </c>
      <c r="K47339" s="14">
        <v>1890</v>
      </c>
      <c r="P47339" s="14">
        <v>1890</v>
      </c>
      <c r="Q47339" s="14">
        <v>1890</v>
      </c>
      <c r="R47339" s="14">
        <v>1284</v>
      </c>
      <c r="S47339" s="14">
        <v>606</v>
      </c>
      <c r="W47339" s="14">
        <v>0</v>
      </c>
      <c r="X47339" s="14">
        <v>0</v>
      </c>
      <c r="AJ47339" s="14">
        <v>1284</v>
      </c>
      <c r="AK47339" s="14">
        <v>606</v>
      </c>
      <c r="AO47339" s="14">
        <v>0</v>
      </c>
      <c r="AP47339" s="14">
        <v>0</v>
      </c>
      <c r="AS47339" s="14">
        <v>1890</v>
      </c>
      <c r="AV47339" s="25">
        <v>2.2414089027231041</v>
      </c>
      <c r="AW47339" s="25">
        <v>0.9029552538411314</v>
      </c>
      <c r="AX47339" s="25">
        <v>2.1637364980731246</v>
      </c>
      <c r="AY47339" s="26">
        <v>1305.4263460807149</v>
      </c>
      <c r="AZ47339" s="26">
        <v>248.20190501207719</v>
      </c>
      <c r="BB47339" s="26">
        <v>0</v>
      </c>
      <c r="BC47339" s="26">
        <v>1553.6282510927922</v>
      </c>
      <c r="BD47339" s="26">
        <v>0</v>
      </c>
      <c r="BE47339" s="26">
        <v>1553.6282510927922</v>
      </c>
      <c r="BF47339" s="26">
        <v>0</v>
      </c>
      <c r="BG47339" s="14">
        <v>1890</v>
      </c>
      <c r="BH47339" s="14">
        <v>0</v>
      </c>
      <c r="BI47339" s="27">
        <v>1.8122539232403128</v>
      </c>
    </row>
    <row r="47340" spans="1:61" x14ac:dyDescent="0.25">
      <c r="A47340" t="s">
        <v>80</v>
      </c>
      <c r="B47340" s="2">
        <v>44158.75</v>
      </c>
      <c r="C47340" s="1">
        <v>44158</v>
      </c>
      <c r="D47340">
        <v>10</v>
      </c>
      <c r="E47340" s="2">
        <v>44158.416666666664</v>
      </c>
      <c r="F47340" s="8" t="s">
        <v>388</v>
      </c>
      <c r="G47340" s="10" t="s">
        <v>389</v>
      </c>
      <c r="J47340" s="14">
        <v>1885</v>
      </c>
      <c r="K47340" s="14">
        <v>1885</v>
      </c>
      <c r="P47340" s="14">
        <v>1885</v>
      </c>
      <c r="Q47340" s="14">
        <v>1885</v>
      </c>
      <c r="R47340" s="14">
        <v>1281</v>
      </c>
      <c r="S47340" s="14">
        <v>604</v>
      </c>
      <c r="W47340" s="14">
        <v>0</v>
      </c>
      <c r="X47340" s="14">
        <v>0</v>
      </c>
      <c r="AJ47340" s="14">
        <v>1281</v>
      </c>
      <c r="AK47340" s="14">
        <v>604</v>
      </c>
      <c r="AO47340" s="14">
        <v>0</v>
      </c>
      <c r="AP47340" s="14">
        <v>0</v>
      </c>
      <c r="AS47340" s="14">
        <v>1885</v>
      </c>
      <c r="AV47340" s="25">
        <v>2.2423574377895354</v>
      </c>
      <c r="AW47340" s="25">
        <v>0.90350931409992952</v>
      </c>
      <c r="AX47340" s="25">
        <v>2.1660772522633795</v>
      </c>
      <c r="AY47340" s="26">
        <v>1302.927433212252</v>
      </c>
      <c r="AZ47340" s="26">
        <v>247.53455276481094</v>
      </c>
      <c r="BB47340" s="26">
        <v>0</v>
      </c>
      <c r="BC47340" s="26">
        <v>1550.461985977063</v>
      </c>
      <c r="BD47340" s="26">
        <v>0</v>
      </c>
      <c r="BE47340" s="26">
        <v>1550.461985977063</v>
      </c>
      <c r="BF47340" s="26">
        <v>0</v>
      </c>
      <c r="BG47340" s="14">
        <v>1885</v>
      </c>
      <c r="BH47340" s="14">
        <v>0</v>
      </c>
      <c r="BI47340" s="27">
        <v>1.8133578268035822</v>
      </c>
    </row>
    <row r="47341" spans="1:61" x14ac:dyDescent="0.25">
      <c r="A47341" t="s">
        <v>80</v>
      </c>
      <c r="B47341" s="2">
        <v>44158.791666666664</v>
      </c>
      <c r="C47341" s="1">
        <v>44158</v>
      </c>
      <c r="D47341">
        <v>11</v>
      </c>
      <c r="E47341" s="2">
        <v>44158.458333333336</v>
      </c>
      <c r="F47341" s="8" t="s">
        <v>388</v>
      </c>
      <c r="G47341" s="10" t="s">
        <v>389</v>
      </c>
      <c r="J47341" s="14">
        <v>1872</v>
      </c>
      <c r="K47341" s="14">
        <v>1872</v>
      </c>
      <c r="P47341" s="14">
        <v>1872</v>
      </c>
      <c r="Q47341" s="14">
        <v>1872</v>
      </c>
      <c r="R47341" s="14">
        <v>1282</v>
      </c>
      <c r="S47341" s="14">
        <v>590</v>
      </c>
      <c r="W47341" s="14">
        <v>0</v>
      </c>
      <c r="X47341" s="14">
        <v>0</v>
      </c>
      <c r="AJ47341" s="14">
        <v>1282</v>
      </c>
      <c r="AK47341" s="14">
        <v>590</v>
      </c>
      <c r="AO47341" s="14">
        <v>0</v>
      </c>
      <c r="AP47341" s="14">
        <v>0</v>
      </c>
      <c r="AS47341" s="14">
        <v>1872</v>
      </c>
      <c r="AV47341" s="25">
        <v>2.2422331653576828</v>
      </c>
      <c r="AW47341" s="25">
        <v>0.90367128517340312</v>
      </c>
      <c r="AX47341" s="25">
        <v>2.1714183186621407</v>
      </c>
      <c r="AY47341" s="26">
        <v>1303.8722854680395</v>
      </c>
      <c r="AZ47341" s="26">
        <v>241.84034357499607</v>
      </c>
      <c r="BB47341" s="26">
        <v>0</v>
      </c>
      <c r="BC47341" s="26">
        <v>1545.7126290430356</v>
      </c>
      <c r="BD47341" s="26">
        <v>0</v>
      </c>
      <c r="BE47341" s="26">
        <v>1545.7126290430358</v>
      </c>
      <c r="BF47341" s="26">
        <v>-2.2737367544323206E-13</v>
      </c>
      <c r="BG47341" s="14">
        <v>1872</v>
      </c>
      <c r="BH47341" s="14">
        <v>0</v>
      </c>
      <c r="BI47341" s="27">
        <v>1.820357359103022</v>
      </c>
    </row>
    <row r="47342" spans="1:61" x14ac:dyDescent="0.25">
      <c r="A47342" t="s">
        <v>80</v>
      </c>
      <c r="B47342" s="2">
        <v>44158.833333333336</v>
      </c>
      <c r="C47342" s="1">
        <v>44158</v>
      </c>
      <c r="D47342">
        <v>12</v>
      </c>
      <c r="E47342" s="2">
        <v>44158.5</v>
      </c>
      <c r="F47342" s="8" t="s">
        <v>388</v>
      </c>
      <c r="G47342" s="10" t="s">
        <v>389</v>
      </c>
      <c r="J47342" s="14">
        <v>1872</v>
      </c>
      <c r="K47342" s="14">
        <v>1872</v>
      </c>
      <c r="P47342" s="14">
        <v>1872</v>
      </c>
      <c r="Q47342" s="14">
        <v>1872</v>
      </c>
      <c r="R47342" s="14">
        <v>1281</v>
      </c>
      <c r="S47342" s="14">
        <v>591</v>
      </c>
      <c r="W47342" s="14">
        <v>0</v>
      </c>
      <c r="X47342" s="14">
        <v>0</v>
      </c>
      <c r="AJ47342" s="14">
        <v>1281</v>
      </c>
      <c r="AK47342" s="14">
        <v>591</v>
      </c>
      <c r="AO47342" s="14">
        <v>0</v>
      </c>
      <c r="AP47342" s="14">
        <v>0</v>
      </c>
      <c r="AS47342" s="14">
        <v>1872</v>
      </c>
      <c r="AV47342" s="25">
        <v>2.2426579503793413</v>
      </c>
      <c r="AW47342" s="25">
        <v>0.90436586445005973</v>
      </c>
      <c r="AX47342" s="25">
        <v>2.1719916902892056</v>
      </c>
      <c r="AY47342" s="26">
        <v>1303.1020468089448</v>
      </c>
      <c r="AZ47342" s="26">
        <v>242.43644069725636</v>
      </c>
      <c r="BB47342" s="26">
        <v>0</v>
      </c>
      <c r="BC47342" s="26">
        <v>1545.5384875062011</v>
      </c>
      <c r="BD47342" s="26">
        <v>0</v>
      </c>
      <c r="BE47342" s="26">
        <v>1545.5384875062014</v>
      </c>
      <c r="BF47342" s="26">
        <v>-2.2737367544323206E-13</v>
      </c>
      <c r="BG47342" s="14">
        <v>1872</v>
      </c>
      <c r="BH47342" s="14">
        <v>0</v>
      </c>
      <c r="BI47342" s="27">
        <v>1.8201522758151287</v>
      </c>
    </row>
    <row r="47343" spans="1:61" x14ac:dyDescent="0.25">
      <c r="A47343" t="s">
        <v>80</v>
      </c>
      <c r="B47343" s="2">
        <v>44158.875</v>
      </c>
      <c r="C47343" s="1">
        <v>44158</v>
      </c>
      <c r="D47343">
        <v>13</v>
      </c>
      <c r="E47343" s="2">
        <v>44158.541666666664</v>
      </c>
      <c r="F47343" s="8" t="s">
        <v>388</v>
      </c>
      <c r="G47343" s="10" t="s">
        <v>389</v>
      </c>
      <c r="J47343" s="14">
        <v>1870</v>
      </c>
      <c r="K47343" s="14">
        <v>1870</v>
      </c>
      <c r="P47343" s="14">
        <v>1870</v>
      </c>
      <c r="Q47343" s="14">
        <v>1870</v>
      </c>
      <c r="R47343" s="14">
        <v>1280</v>
      </c>
      <c r="S47343" s="14">
        <v>590</v>
      </c>
      <c r="W47343" s="14">
        <v>0</v>
      </c>
      <c r="X47343" s="14">
        <v>0</v>
      </c>
      <c r="AJ47343" s="14">
        <v>1280</v>
      </c>
      <c r="AK47343" s="14">
        <v>590</v>
      </c>
      <c r="AO47343" s="14">
        <v>0</v>
      </c>
      <c r="AP47343" s="14">
        <v>0</v>
      </c>
      <c r="AS47343" s="14">
        <v>1870</v>
      </c>
      <c r="AV47343" s="25">
        <v>2.2452702071245829</v>
      </c>
      <c r="AW47343" s="25">
        <v>0.90505082803558168</v>
      </c>
      <c r="AX47343" s="25">
        <v>2.1716786506411063</v>
      </c>
      <c r="AY47343" s="26">
        <v>1303.6014665200651</v>
      </c>
      <c r="AZ47343" s="26">
        <v>242.20953658271867</v>
      </c>
      <c r="BB47343" s="26">
        <v>0</v>
      </c>
      <c r="BC47343" s="26">
        <v>1545.8110031027836</v>
      </c>
      <c r="BD47343" s="26">
        <v>0</v>
      </c>
      <c r="BE47343" s="26">
        <v>1545.8110031027841</v>
      </c>
      <c r="BF47343" s="26">
        <v>-4.5474735088646412E-13</v>
      </c>
      <c r="BG47343" s="14">
        <v>1870</v>
      </c>
      <c r="BH47343" s="14">
        <v>0</v>
      </c>
      <c r="BI47343" s="27">
        <v>1.8224202425991758</v>
      </c>
    </row>
    <row r="47344" spans="1:61" x14ac:dyDescent="0.25">
      <c r="A47344" t="s">
        <v>80</v>
      </c>
      <c r="B47344" s="2">
        <v>44158.916666666664</v>
      </c>
      <c r="C47344" s="1">
        <v>44158</v>
      </c>
      <c r="D47344">
        <v>14</v>
      </c>
      <c r="E47344" s="2">
        <v>44158.583333333336</v>
      </c>
      <c r="F47344" s="8" t="s">
        <v>388</v>
      </c>
      <c r="G47344" s="10" t="s">
        <v>389</v>
      </c>
      <c r="J47344" s="14">
        <v>1873</v>
      </c>
      <c r="K47344" s="14">
        <v>1873</v>
      </c>
      <c r="P47344" s="14">
        <v>1873</v>
      </c>
      <c r="Q47344" s="14">
        <v>1873</v>
      </c>
      <c r="R47344" s="14">
        <v>1283</v>
      </c>
      <c r="S47344" s="14">
        <v>590</v>
      </c>
      <c r="W47344" s="14">
        <v>0</v>
      </c>
      <c r="X47344" s="14">
        <v>0</v>
      </c>
      <c r="AJ47344" s="14">
        <v>1283</v>
      </c>
      <c r="AK47344" s="14">
        <v>590</v>
      </c>
      <c r="AO47344" s="14">
        <v>0</v>
      </c>
      <c r="AP47344" s="14">
        <v>0</v>
      </c>
      <c r="AS47344" s="14">
        <v>1873</v>
      </c>
      <c r="AV47344" s="25">
        <v>2.2475521393566225</v>
      </c>
      <c r="AW47344" s="25">
        <v>0.90588954426540658</v>
      </c>
      <c r="AX47344" s="25">
        <v>2.1679516138484671</v>
      </c>
      <c r="AY47344" s="26">
        <v>1307.9847750608028</v>
      </c>
      <c r="AZ47344" s="26">
        <v>242.43399366629617</v>
      </c>
      <c r="BB47344" s="26">
        <v>0</v>
      </c>
      <c r="BC47344" s="26">
        <v>1550.4187687270989</v>
      </c>
      <c r="BD47344" s="26">
        <v>0</v>
      </c>
      <c r="BE47344" s="26">
        <v>1550.4187687270989</v>
      </c>
      <c r="BF47344" s="26">
        <v>0</v>
      </c>
      <c r="BG47344" s="14">
        <v>1873</v>
      </c>
      <c r="BH47344" s="14">
        <v>0</v>
      </c>
      <c r="BI47344" s="27">
        <v>1.8249248403156095</v>
      </c>
    </row>
    <row r="47345" spans="1:61" x14ac:dyDescent="0.25">
      <c r="A47345" t="s">
        <v>80</v>
      </c>
      <c r="B47345" s="2">
        <v>44158.958333333336</v>
      </c>
      <c r="C47345" s="1">
        <v>44158</v>
      </c>
      <c r="D47345">
        <v>15</v>
      </c>
      <c r="E47345" s="2">
        <v>44158.625</v>
      </c>
      <c r="F47345" s="8" t="s">
        <v>388</v>
      </c>
      <c r="G47345" s="10" t="s">
        <v>389</v>
      </c>
      <c r="J47345" s="14">
        <v>1870</v>
      </c>
      <c r="K47345" s="14">
        <v>1870</v>
      </c>
      <c r="P47345" s="14">
        <v>1870</v>
      </c>
      <c r="Q47345" s="14">
        <v>1870</v>
      </c>
      <c r="R47345" s="14">
        <v>1281</v>
      </c>
      <c r="S47345" s="14">
        <v>589</v>
      </c>
      <c r="W47345" s="14">
        <v>0</v>
      </c>
      <c r="X47345" s="14">
        <v>0</v>
      </c>
      <c r="AJ47345" s="14">
        <v>1281</v>
      </c>
      <c r="AK47345" s="14">
        <v>589</v>
      </c>
      <c r="AO47345" s="14">
        <v>0</v>
      </c>
      <c r="AP47345" s="14">
        <v>0</v>
      </c>
      <c r="AS47345" s="14">
        <v>1870</v>
      </c>
      <c r="AV47345" s="25">
        <v>2.2487235791585922</v>
      </c>
      <c r="AW47345" s="25">
        <v>0.90588410447919321</v>
      </c>
      <c r="AX47345" s="25">
        <v>2.1671341235212713</v>
      </c>
      <c r="AY47345" s="26">
        <v>1306.6264956782379</v>
      </c>
      <c r="AZ47345" s="26">
        <v>242.02163526514539</v>
      </c>
      <c r="BB47345" s="26">
        <v>0</v>
      </c>
      <c r="BC47345" s="26">
        <v>1548.6481309433834</v>
      </c>
      <c r="BD47345" s="26">
        <v>0</v>
      </c>
      <c r="BE47345" s="26">
        <v>1548.6481309433834</v>
      </c>
      <c r="BF47345" s="26">
        <v>0</v>
      </c>
      <c r="BG47345" s="14">
        <v>1870</v>
      </c>
      <c r="BH47345" s="14">
        <v>0</v>
      </c>
      <c r="BI47345" s="27">
        <v>1.8257650494333699</v>
      </c>
    </row>
    <row r="47346" spans="1:61" x14ac:dyDescent="0.25">
      <c r="A47346" t="s">
        <v>80</v>
      </c>
      <c r="B47346" s="2">
        <v>44159</v>
      </c>
      <c r="C47346" s="1">
        <v>44158</v>
      </c>
      <c r="D47346">
        <v>16</v>
      </c>
      <c r="E47346" s="2">
        <v>44158.666666666664</v>
      </c>
      <c r="F47346" s="8" t="s">
        <v>388</v>
      </c>
      <c r="G47346" s="10" t="s">
        <v>389</v>
      </c>
      <c r="J47346" s="14">
        <v>1758</v>
      </c>
      <c r="K47346" s="14">
        <v>1758</v>
      </c>
      <c r="P47346" s="14">
        <v>1758</v>
      </c>
      <c r="Q47346" s="14">
        <v>1758</v>
      </c>
      <c r="R47346" s="14">
        <v>1191</v>
      </c>
      <c r="S47346" s="14">
        <v>567</v>
      </c>
      <c r="W47346" s="14">
        <v>0</v>
      </c>
      <c r="X47346" s="14">
        <v>0</v>
      </c>
      <c r="AJ47346" s="14">
        <v>1191</v>
      </c>
      <c r="AK47346" s="14">
        <v>567</v>
      </c>
      <c r="AO47346" s="14">
        <v>0</v>
      </c>
      <c r="AP47346" s="14">
        <v>0</v>
      </c>
      <c r="AS47346" s="14">
        <v>1758</v>
      </c>
      <c r="AV47346" s="25">
        <v>2.2486727096408621</v>
      </c>
      <c r="AW47346" s="25">
        <v>0.90455618137238825</v>
      </c>
      <c r="AX47346" s="25">
        <v>2.1646068002017373</v>
      </c>
      <c r="AY47346" s="26">
        <v>1214.7985581108157</v>
      </c>
      <c r="AZ47346" s="26">
        <v>232.6402531221454</v>
      </c>
      <c r="BB47346" s="26">
        <v>0</v>
      </c>
      <c r="BC47346" s="26">
        <v>1447.4388112329611</v>
      </c>
      <c r="BD47346" s="26">
        <v>0</v>
      </c>
      <c r="BE47346" s="26">
        <v>1447.4388112329614</v>
      </c>
      <c r="BF47346" s="26">
        <v>-2.2737367544323206E-13</v>
      </c>
      <c r="BG47346" s="14">
        <v>1758</v>
      </c>
      <c r="BH47346" s="14">
        <v>0</v>
      </c>
      <c r="BI47346" s="27">
        <v>1.8151607235610983</v>
      </c>
    </row>
    <row r="47347" spans="1:61" x14ac:dyDescent="0.25">
      <c r="A47347" t="s">
        <v>80</v>
      </c>
      <c r="B47347" s="2">
        <v>44159.041666666664</v>
      </c>
      <c r="C47347" s="1">
        <v>44158</v>
      </c>
      <c r="D47347">
        <v>17</v>
      </c>
      <c r="E47347" s="2">
        <v>44158.708333333336</v>
      </c>
      <c r="F47347" s="8" t="s">
        <v>388</v>
      </c>
      <c r="G47347" s="10" t="s">
        <v>389</v>
      </c>
      <c r="J47347" s="14">
        <v>1740</v>
      </c>
      <c r="K47347" s="14">
        <v>1740</v>
      </c>
      <c r="P47347" s="14">
        <v>1740</v>
      </c>
      <c r="Q47347" s="14">
        <v>1740</v>
      </c>
      <c r="R47347" s="14">
        <v>1175</v>
      </c>
      <c r="S47347" s="14">
        <v>565</v>
      </c>
      <c r="W47347" s="14">
        <v>0</v>
      </c>
      <c r="X47347" s="14">
        <v>0</v>
      </c>
      <c r="AJ47347" s="14">
        <v>1175</v>
      </c>
      <c r="AK47347" s="14">
        <v>565</v>
      </c>
      <c r="AO47347" s="14">
        <v>0</v>
      </c>
      <c r="AP47347" s="14">
        <v>0</v>
      </c>
      <c r="AS47347" s="14">
        <v>1740</v>
      </c>
      <c r="AV47347" s="25">
        <v>2.2485938626186517</v>
      </c>
      <c r="AW47347" s="25">
        <v>0.90350866845690403</v>
      </c>
      <c r="AX47347" s="25">
        <v>2.160814253815869</v>
      </c>
      <c r="AY47347" s="26">
        <v>1198.4368229340728</v>
      </c>
      <c r="AZ47347" s="26">
        <v>231.55119597851368</v>
      </c>
      <c r="BB47347" s="26">
        <v>0</v>
      </c>
      <c r="BC47347" s="26">
        <v>1429.9880189125865</v>
      </c>
      <c r="BD47347" s="26">
        <v>0</v>
      </c>
      <c r="BE47347" s="26">
        <v>1429.9880189125868</v>
      </c>
      <c r="BF47347" s="26">
        <v>-2.2737367544323206E-13</v>
      </c>
      <c r="BG47347" s="14">
        <v>1740</v>
      </c>
      <c r="BH47347" s="14">
        <v>0</v>
      </c>
      <c r="BI47347" s="27">
        <v>1.8118276932500381</v>
      </c>
    </row>
    <row r="47348" spans="1:61" x14ac:dyDescent="0.25">
      <c r="A47348" t="s">
        <v>80</v>
      </c>
      <c r="B47348" s="2">
        <v>44159.083333333336</v>
      </c>
      <c r="C47348" s="1">
        <v>44158</v>
      </c>
      <c r="D47348">
        <v>18</v>
      </c>
      <c r="E47348" s="2">
        <v>44158.75</v>
      </c>
      <c r="F47348" s="8" t="s">
        <v>388</v>
      </c>
      <c r="G47348" s="10" t="s">
        <v>389</v>
      </c>
      <c r="J47348" s="14">
        <v>1785</v>
      </c>
      <c r="K47348" s="14">
        <v>1785</v>
      </c>
      <c r="P47348" s="14">
        <v>1785</v>
      </c>
      <c r="Q47348" s="14">
        <v>1785</v>
      </c>
      <c r="R47348" s="14">
        <v>1219</v>
      </c>
      <c r="S47348" s="14">
        <v>566</v>
      </c>
      <c r="W47348" s="14">
        <v>0</v>
      </c>
      <c r="X47348" s="14">
        <v>0</v>
      </c>
      <c r="AJ47348" s="14">
        <v>1219</v>
      </c>
      <c r="AK47348" s="14">
        <v>566</v>
      </c>
      <c r="AO47348" s="14">
        <v>0</v>
      </c>
      <c r="AP47348" s="14">
        <v>0</v>
      </c>
      <c r="AS47348" s="14">
        <v>1785</v>
      </c>
      <c r="AV47348" s="25">
        <v>2.2492173774968727</v>
      </c>
      <c r="AW47348" s="25">
        <v>0.90362448982084842</v>
      </c>
      <c r="AX47348" s="25">
        <v>2.1588532796252609</v>
      </c>
      <c r="AY47348" s="26">
        <v>1243.6592170844353</v>
      </c>
      <c r="AZ47348" s="26">
        <v>231.99075633832598</v>
      </c>
      <c r="BB47348" s="26">
        <v>0</v>
      </c>
      <c r="BC47348" s="26">
        <v>1475.6499734227614</v>
      </c>
      <c r="BD47348" s="26">
        <v>0</v>
      </c>
      <c r="BE47348" s="26">
        <v>1475.6499734227614</v>
      </c>
      <c r="BF47348" s="26">
        <v>0</v>
      </c>
      <c r="BG47348" s="14">
        <v>1785</v>
      </c>
      <c r="BH47348" s="14">
        <v>0</v>
      </c>
      <c r="BI47348" s="27">
        <v>1.8225475879032427</v>
      </c>
    </row>
    <row r="47349" spans="1:61" x14ac:dyDescent="0.25">
      <c r="A47349" t="s">
        <v>80</v>
      </c>
      <c r="B47349" s="2">
        <v>44159.125</v>
      </c>
      <c r="C47349" s="1">
        <v>44158</v>
      </c>
      <c r="D47349">
        <v>19</v>
      </c>
      <c r="E47349" s="2">
        <v>44158.791666666664</v>
      </c>
      <c r="F47349" s="8" t="s">
        <v>388</v>
      </c>
      <c r="G47349" s="10" t="s">
        <v>389</v>
      </c>
      <c r="J47349" s="14">
        <v>1845</v>
      </c>
      <c r="K47349" s="14">
        <v>1845</v>
      </c>
      <c r="P47349" s="14">
        <v>1845</v>
      </c>
      <c r="Q47349" s="14">
        <v>1845</v>
      </c>
      <c r="R47349" s="14">
        <v>1281</v>
      </c>
      <c r="S47349" s="14">
        <v>564</v>
      </c>
      <c r="W47349" s="14">
        <v>0</v>
      </c>
      <c r="X47349" s="14">
        <v>0</v>
      </c>
      <c r="AJ47349" s="14">
        <v>1281</v>
      </c>
      <c r="AK47349" s="14">
        <v>564</v>
      </c>
      <c r="AO47349" s="14">
        <v>0</v>
      </c>
      <c r="AP47349" s="14">
        <v>0</v>
      </c>
      <c r="AS47349" s="14">
        <v>1845</v>
      </c>
      <c r="AV47349" s="25">
        <v>2.2513151236498579</v>
      </c>
      <c r="AW47349" s="25">
        <v>0.9023921161347479</v>
      </c>
      <c r="AX47349" s="25">
        <v>2.1583097677118346</v>
      </c>
      <c r="AY47349" s="26">
        <v>1308.1323191277718</v>
      </c>
      <c r="AZ47349" s="26">
        <v>230.85572729087002</v>
      </c>
      <c r="BB47349" s="26">
        <v>0</v>
      </c>
      <c r="BC47349" s="26">
        <v>1538.9880464186417</v>
      </c>
      <c r="BD47349" s="26">
        <v>0</v>
      </c>
      <c r="BE47349" s="26">
        <v>1538.9880464186419</v>
      </c>
      <c r="BF47349" s="26">
        <v>-2.2737367544323206E-13</v>
      </c>
      <c r="BG47349" s="14">
        <v>1845</v>
      </c>
      <c r="BH47349" s="14">
        <v>0</v>
      </c>
      <c r="BI47349" s="27">
        <v>1.8389614237915803</v>
      </c>
    </row>
    <row r="47350" spans="1:61" x14ac:dyDescent="0.25">
      <c r="A47350" t="s">
        <v>80</v>
      </c>
      <c r="B47350" s="2">
        <v>44159.166666666664</v>
      </c>
      <c r="C47350" s="1">
        <v>44158</v>
      </c>
      <c r="D47350">
        <v>20</v>
      </c>
      <c r="E47350" s="2">
        <v>44158.833333333336</v>
      </c>
      <c r="F47350" s="8" t="s">
        <v>388</v>
      </c>
      <c r="G47350" s="10" t="s">
        <v>389</v>
      </c>
      <c r="J47350" s="14">
        <v>1843</v>
      </c>
      <c r="K47350" s="14">
        <v>1843</v>
      </c>
      <c r="P47350" s="14">
        <v>1843</v>
      </c>
      <c r="Q47350" s="14">
        <v>1843</v>
      </c>
      <c r="R47350" s="14">
        <v>1278</v>
      </c>
      <c r="S47350" s="14">
        <v>565</v>
      </c>
      <c r="W47350" s="14">
        <v>0</v>
      </c>
      <c r="X47350" s="14">
        <v>0</v>
      </c>
      <c r="AJ47350" s="14">
        <v>1278</v>
      </c>
      <c r="AK47350" s="14">
        <v>565</v>
      </c>
      <c r="AO47350" s="14">
        <v>0</v>
      </c>
      <c r="AP47350" s="14">
        <v>0</v>
      </c>
      <c r="AS47350" s="14">
        <v>1843</v>
      </c>
      <c r="AV47350" s="25">
        <v>2.2517574783545071</v>
      </c>
      <c r="AW47350" s="25">
        <v>0.90243934611551768</v>
      </c>
      <c r="AX47350" s="25">
        <v>2.1580574574635984</v>
      </c>
      <c r="AY47350" s="26">
        <v>1305.3252067644585</v>
      </c>
      <c r="AZ47350" s="26">
        <v>231.27715005545966</v>
      </c>
      <c r="BB47350" s="26">
        <v>0</v>
      </c>
      <c r="BC47350" s="26">
        <v>1536.6023568199182</v>
      </c>
      <c r="BD47350" s="26">
        <v>0</v>
      </c>
      <c r="BE47350" s="26">
        <v>1536.6023568199182</v>
      </c>
      <c r="BF47350" s="26">
        <v>0</v>
      </c>
      <c r="BG47350" s="14">
        <v>1843</v>
      </c>
      <c r="BH47350" s="14">
        <v>0</v>
      </c>
      <c r="BI47350" s="27">
        <v>1.838103248992039</v>
      </c>
    </row>
    <row r="47351" spans="1:61" x14ac:dyDescent="0.25">
      <c r="A47351" t="s">
        <v>80</v>
      </c>
      <c r="B47351" s="2">
        <v>44159.208333333336</v>
      </c>
      <c r="C47351" s="1">
        <v>44158</v>
      </c>
      <c r="D47351">
        <v>21</v>
      </c>
      <c r="E47351" s="2">
        <v>44158.875</v>
      </c>
      <c r="F47351" s="8" t="s">
        <v>388</v>
      </c>
      <c r="G47351" s="10" t="s">
        <v>389</v>
      </c>
      <c r="J47351" s="14">
        <v>1844</v>
      </c>
      <c r="K47351" s="14">
        <v>1844</v>
      </c>
      <c r="P47351" s="14">
        <v>1844</v>
      </c>
      <c r="Q47351" s="14">
        <v>1844</v>
      </c>
      <c r="R47351" s="14">
        <v>1279</v>
      </c>
      <c r="S47351" s="14">
        <v>565</v>
      </c>
      <c r="W47351" s="14">
        <v>0</v>
      </c>
      <c r="X47351" s="14">
        <v>0</v>
      </c>
      <c r="AJ47351" s="14">
        <v>1279</v>
      </c>
      <c r="AK47351" s="14">
        <v>565</v>
      </c>
      <c r="AO47351" s="14">
        <v>0</v>
      </c>
      <c r="AP47351" s="14">
        <v>0</v>
      </c>
      <c r="AS47351" s="14">
        <v>1844</v>
      </c>
      <c r="AV47351" s="25">
        <v>2.2472980762191104</v>
      </c>
      <c r="AW47351" s="25">
        <v>0.90038724294648376</v>
      </c>
      <c r="AX47351" s="25">
        <v>2.1581254085505717</v>
      </c>
      <c r="AY47351" s="26">
        <v>1303.7594866617569</v>
      </c>
      <c r="AZ47351" s="26">
        <v>230.75123706795881</v>
      </c>
      <c r="BB47351" s="26">
        <v>0</v>
      </c>
      <c r="BC47351" s="26">
        <v>1534.5107237297157</v>
      </c>
      <c r="BD47351" s="26">
        <v>0</v>
      </c>
      <c r="BE47351" s="26">
        <v>1534.5107237297157</v>
      </c>
      <c r="BF47351" s="26">
        <v>0</v>
      </c>
      <c r="BG47351" s="14">
        <v>1844</v>
      </c>
      <c r="BH47351" s="14">
        <v>0</v>
      </c>
      <c r="BI47351" s="27">
        <v>1.834605765590567</v>
      </c>
    </row>
    <row r="47352" spans="1:61" x14ac:dyDescent="0.25">
      <c r="A47352" t="s">
        <v>80</v>
      </c>
      <c r="B47352" s="2">
        <v>44159.25</v>
      </c>
      <c r="C47352" s="1">
        <v>44158</v>
      </c>
      <c r="D47352">
        <v>22</v>
      </c>
      <c r="E47352" s="2">
        <v>44158.916666666664</v>
      </c>
      <c r="F47352" s="8" t="s">
        <v>388</v>
      </c>
      <c r="G47352" s="10" t="s">
        <v>389</v>
      </c>
      <c r="J47352" s="14">
        <v>1839</v>
      </c>
      <c r="K47352" s="14">
        <v>1839</v>
      </c>
      <c r="P47352" s="14">
        <v>1839</v>
      </c>
      <c r="Q47352" s="14">
        <v>1839</v>
      </c>
      <c r="R47352" s="14">
        <v>1275</v>
      </c>
      <c r="S47352" s="14">
        <v>564</v>
      </c>
      <c r="W47352" s="14">
        <v>0</v>
      </c>
      <c r="X47352" s="14">
        <v>0</v>
      </c>
      <c r="AJ47352" s="14">
        <v>1275</v>
      </c>
      <c r="AK47352" s="14">
        <v>564</v>
      </c>
      <c r="AO47352" s="14">
        <v>0</v>
      </c>
      <c r="AP47352" s="14">
        <v>0</v>
      </c>
      <c r="AS47352" s="14">
        <v>1839</v>
      </c>
      <c r="AV47352" s="25">
        <v>2.2511793267482121</v>
      </c>
      <c r="AW47352" s="25">
        <v>0.90333301393424192</v>
      </c>
      <c r="AX47352" s="25">
        <v>2.1587073462613113</v>
      </c>
      <c r="AY47352" s="26">
        <v>1301.9267001133849</v>
      </c>
      <c r="AZ47352" s="26">
        <v>231.09643378854972</v>
      </c>
      <c r="BB47352" s="26">
        <v>0</v>
      </c>
      <c r="BC47352" s="26">
        <v>1533.0231339019347</v>
      </c>
      <c r="BD47352" s="26">
        <v>0</v>
      </c>
      <c r="BE47352" s="26">
        <v>1533.0231339019347</v>
      </c>
      <c r="BF47352" s="26">
        <v>0</v>
      </c>
      <c r="BG47352" s="14">
        <v>1839</v>
      </c>
      <c r="BH47352" s="14">
        <v>0</v>
      </c>
      <c r="BI47352" s="27">
        <v>1.8378104738786749</v>
      </c>
    </row>
    <row r="47353" spans="1:61" x14ac:dyDescent="0.25">
      <c r="A47353" t="s">
        <v>80</v>
      </c>
      <c r="B47353" s="2">
        <v>44159.291666666664</v>
      </c>
      <c r="C47353" s="1">
        <v>44158</v>
      </c>
      <c r="D47353">
        <v>23</v>
      </c>
      <c r="E47353" s="2">
        <v>44158.958333333336</v>
      </c>
      <c r="F47353" s="8" t="s">
        <v>388</v>
      </c>
      <c r="G47353" s="10" t="s">
        <v>389</v>
      </c>
      <c r="J47353" s="14">
        <v>1776</v>
      </c>
      <c r="K47353" s="14">
        <v>1776</v>
      </c>
      <c r="P47353" s="14">
        <v>1776</v>
      </c>
      <c r="Q47353" s="14">
        <v>1776</v>
      </c>
      <c r="R47353" s="14">
        <v>1212</v>
      </c>
      <c r="S47353" s="14">
        <v>564</v>
      </c>
      <c r="W47353" s="14">
        <v>0</v>
      </c>
      <c r="X47353" s="14">
        <v>0</v>
      </c>
      <c r="AJ47353" s="14">
        <v>1212</v>
      </c>
      <c r="AK47353" s="14">
        <v>564</v>
      </c>
      <c r="AO47353" s="14">
        <v>0</v>
      </c>
      <c r="AP47353" s="14">
        <v>0</v>
      </c>
      <c r="AS47353" s="14">
        <v>1776</v>
      </c>
      <c r="AV47353" s="25">
        <v>2.2499610273115769</v>
      </c>
      <c r="AW47353" s="25">
        <v>0.90382697426058156</v>
      </c>
      <c r="AX47353" s="25">
        <v>2.1592894042005559</v>
      </c>
      <c r="AY47353" s="26">
        <v>1236.9264386160114</v>
      </c>
      <c r="AZ47353" s="26">
        <v>231.22280188103528</v>
      </c>
      <c r="BB47353" s="26">
        <v>0</v>
      </c>
      <c r="BC47353" s="26">
        <v>1468.1492404970468</v>
      </c>
      <c r="BD47353" s="26">
        <v>0</v>
      </c>
      <c r="BE47353" s="26">
        <v>1468.149240497047</v>
      </c>
      <c r="BF47353" s="26">
        <v>-2.2737367544323206E-13</v>
      </c>
      <c r="BG47353" s="14">
        <v>1776</v>
      </c>
      <c r="BH47353" s="14">
        <v>0</v>
      </c>
      <c r="BI47353" s="27">
        <v>1.8224725104643011</v>
      </c>
    </row>
    <row r="47354" spans="1:61" x14ac:dyDescent="0.25">
      <c r="A47354" t="s">
        <v>80</v>
      </c>
      <c r="B47354" s="2">
        <v>44159.333333333336</v>
      </c>
      <c r="C47354" s="1">
        <v>44158</v>
      </c>
      <c r="D47354">
        <v>24</v>
      </c>
      <c r="E47354" s="2">
        <v>44159</v>
      </c>
      <c r="F47354" s="8" t="s">
        <v>388</v>
      </c>
      <c r="G47354" s="10" t="s">
        <v>389</v>
      </c>
      <c r="J47354" s="14">
        <v>1774</v>
      </c>
      <c r="K47354" s="14">
        <v>1774</v>
      </c>
      <c r="P47354" s="14">
        <v>1774</v>
      </c>
      <c r="Q47354" s="14">
        <v>1774</v>
      </c>
      <c r="R47354" s="14">
        <v>1216</v>
      </c>
      <c r="S47354" s="14">
        <v>558</v>
      </c>
      <c r="W47354" s="14">
        <v>0</v>
      </c>
      <c r="X47354" s="14">
        <v>0</v>
      </c>
      <c r="AJ47354" s="14">
        <v>1216</v>
      </c>
      <c r="AK47354" s="14">
        <v>558</v>
      </c>
      <c r="AO47354" s="14">
        <v>0</v>
      </c>
      <c r="AP47354" s="14">
        <v>0</v>
      </c>
      <c r="AS47354" s="14">
        <v>1774</v>
      </c>
      <c r="AV47354" s="25">
        <v>2.2488198778956638</v>
      </c>
      <c r="AW47354" s="25">
        <v>0.90453429305497823</v>
      </c>
      <c r="AX47354" s="25">
        <v>2.1597173174635218</v>
      </c>
      <c r="AY47354" s="26">
        <v>1240.3792814730555</v>
      </c>
      <c r="AZ47354" s="26">
        <v>228.94201065248336</v>
      </c>
      <c r="BB47354" s="26">
        <v>0</v>
      </c>
      <c r="BC47354" s="26">
        <v>1469.3212921255388</v>
      </c>
      <c r="BD47354" s="26">
        <v>0</v>
      </c>
      <c r="BE47354" s="26">
        <v>1469.3212921255388</v>
      </c>
      <c r="BF47354" s="26">
        <v>0</v>
      </c>
      <c r="BG47354" s="14">
        <v>1774</v>
      </c>
      <c r="BH47354" s="14">
        <v>0</v>
      </c>
      <c r="BI47354" s="27">
        <v>1.8259837131036105</v>
      </c>
    </row>
    <row r="47355" spans="1:61" x14ac:dyDescent="0.25">
      <c r="A47355" t="s">
        <v>80</v>
      </c>
      <c r="B47355" s="2">
        <v>44159.375</v>
      </c>
      <c r="C47355" s="1">
        <v>44159</v>
      </c>
      <c r="D47355">
        <v>1</v>
      </c>
      <c r="E47355" s="2">
        <v>44159.041666666664</v>
      </c>
      <c r="F47355" s="8" t="s">
        <v>388</v>
      </c>
      <c r="G47355" s="10" t="s">
        <v>389</v>
      </c>
      <c r="J47355" s="14">
        <v>1553</v>
      </c>
      <c r="K47355" s="14">
        <v>1553</v>
      </c>
      <c r="P47355" s="14">
        <v>1553</v>
      </c>
      <c r="Q47355" s="14">
        <v>1553</v>
      </c>
      <c r="R47355" s="14">
        <v>1126</v>
      </c>
      <c r="S47355" s="14">
        <v>427</v>
      </c>
      <c r="W47355" s="14">
        <v>0</v>
      </c>
      <c r="X47355" s="14">
        <v>0</v>
      </c>
      <c r="AJ47355" s="14">
        <v>1126</v>
      </c>
      <c r="AK47355" s="14">
        <v>427</v>
      </c>
      <c r="AO47355" s="14">
        <v>0</v>
      </c>
      <c r="AP47355" s="14">
        <v>0</v>
      </c>
      <c r="AS47355" s="14">
        <v>1553</v>
      </c>
      <c r="AV47355" s="25">
        <v>2.2505342272845064</v>
      </c>
      <c r="AW47355" s="25">
        <v>0.90554195836376206</v>
      </c>
      <c r="AX47355" s="25">
        <v>2.1614621297590957</v>
      </c>
      <c r="AY47355" s="26">
        <v>1149.4504902987157</v>
      </c>
      <c r="AZ47355" s="26">
        <v>175.38914471488346</v>
      </c>
      <c r="BB47355" s="26">
        <v>0</v>
      </c>
      <c r="BC47355" s="26">
        <v>1324.8396350135993</v>
      </c>
      <c r="BD47355" s="26">
        <v>0</v>
      </c>
      <c r="BE47355" s="26">
        <v>1324.839635013599</v>
      </c>
      <c r="BF47355" s="26">
        <v>2.2737367544323206E-13</v>
      </c>
      <c r="BG47355" s="14">
        <v>1553</v>
      </c>
      <c r="BH47355" s="14">
        <v>0</v>
      </c>
      <c r="BI47355" s="27">
        <v>1.8807263078838898</v>
      </c>
    </row>
    <row r="47356" spans="1:61" x14ac:dyDescent="0.25">
      <c r="A47356" t="s">
        <v>80</v>
      </c>
      <c r="B47356" s="2">
        <v>44159.416666666664</v>
      </c>
      <c r="C47356" s="1">
        <v>44159</v>
      </c>
      <c r="D47356">
        <v>2</v>
      </c>
      <c r="E47356" s="2">
        <v>44159.083333333336</v>
      </c>
      <c r="F47356" s="8" t="s">
        <v>388</v>
      </c>
      <c r="G47356" s="10" t="s">
        <v>389</v>
      </c>
      <c r="J47356" s="14">
        <v>1413</v>
      </c>
      <c r="K47356" s="14">
        <v>1413</v>
      </c>
      <c r="P47356" s="14">
        <v>1413</v>
      </c>
      <c r="Q47356" s="14">
        <v>1413</v>
      </c>
      <c r="R47356" s="14">
        <v>991</v>
      </c>
      <c r="S47356" s="14">
        <v>422</v>
      </c>
      <c r="W47356" s="14">
        <v>0</v>
      </c>
      <c r="X47356" s="14">
        <v>0</v>
      </c>
      <c r="AJ47356" s="14">
        <v>991</v>
      </c>
      <c r="AK47356" s="14">
        <v>422</v>
      </c>
      <c r="AO47356" s="14">
        <v>0</v>
      </c>
      <c r="AP47356" s="14">
        <v>0</v>
      </c>
      <c r="AS47356" s="14">
        <v>1413</v>
      </c>
      <c r="AV47356" s="25">
        <v>2.2516196600332496</v>
      </c>
      <c r="AW47356" s="25">
        <v>0.90616720032775111</v>
      </c>
      <c r="AX47356" s="25">
        <v>2.1618289169942271</v>
      </c>
      <c r="AY47356" s="26">
        <v>1012.1268441241351</v>
      </c>
      <c r="AZ47356" s="26">
        <v>173.45508910302502</v>
      </c>
      <c r="BB47356" s="26">
        <v>0</v>
      </c>
      <c r="BC47356" s="26">
        <v>1185.5819332271601</v>
      </c>
      <c r="BD47356" s="26">
        <v>0</v>
      </c>
      <c r="BE47356" s="26">
        <v>1185.5819332271603</v>
      </c>
      <c r="BF47356" s="26">
        <v>-2.2737367544323206E-13</v>
      </c>
      <c r="BG47356" s="14">
        <v>1413</v>
      </c>
      <c r="BH47356" s="14">
        <v>0</v>
      </c>
      <c r="BI47356" s="27">
        <v>1.8497930938650116</v>
      </c>
    </row>
    <row r="47357" spans="1:61" x14ac:dyDescent="0.25">
      <c r="A47357" t="s">
        <v>80</v>
      </c>
      <c r="B47357" s="2">
        <v>44159.458333333336</v>
      </c>
      <c r="C47357" s="1">
        <v>44159</v>
      </c>
      <c r="D47357">
        <v>3</v>
      </c>
      <c r="E47357" s="2">
        <v>44159.125</v>
      </c>
      <c r="F47357" s="8" t="s">
        <v>388</v>
      </c>
      <c r="G47357" s="10" t="s">
        <v>389</v>
      </c>
      <c r="J47357" s="14">
        <v>1433</v>
      </c>
      <c r="K47357" s="14">
        <v>1433</v>
      </c>
      <c r="P47357" s="14">
        <v>1433</v>
      </c>
      <c r="Q47357" s="14">
        <v>1433</v>
      </c>
      <c r="R47357" s="14">
        <v>1014</v>
      </c>
      <c r="S47357" s="14">
        <v>419</v>
      </c>
      <c r="W47357" s="14">
        <v>0</v>
      </c>
      <c r="X47357" s="14">
        <v>0</v>
      </c>
      <c r="AJ47357" s="14">
        <v>1014</v>
      </c>
      <c r="AK47357" s="14">
        <v>419</v>
      </c>
      <c r="AO47357" s="14">
        <v>0</v>
      </c>
      <c r="AP47357" s="14">
        <v>0</v>
      </c>
      <c r="AS47357" s="14">
        <v>1433</v>
      </c>
      <c r="AV47357" s="25">
        <v>2.2521014370885339</v>
      </c>
      <c r="AW47357" s="25">
        <v>0.90669589301336184</v>
      </c>
      <c r="AX47357" s="25">
        <v>2.1612750732532771</v>
      </c>
      <c r="AY47357" s="26">
        <v>1035.8387645978778</v>
      </c>
      <c r="AZ47357" s="26">
        <v>172.32247696773078</v>
      </c>
      <c r="BB47357" s="26">
        <v>0</v>
      </c>
      <c r="BC47357" s="26">
        <v>1208.1612415656086</v>
      </c>
      <c r="BD47357" s="26">
        <v>0</v>
      </c>
      <c r="BE47357" s="26">
        <v>1208.1612415656086</v>
      </c>
      <c r="BF47357" s="26">
        <v>0</v>
      </c>
      <c r="BG47357" s="14">
        <v>1433</v>
      </c>
      <c r="BH47357" s="14">
        <v>0</v>
      </c>
      <c r="BI47357" s="27">
        <v>1.8587134936359888</v>
      </c>
    </row>
    <row r="47358" spans="1:61" x14ac:dyDescent="0.25">
      <c r="A47358" t="s">
        <v>80</v>
      </c>
      <c r="B47358" s="2">
        <v>44159.5</v>
      </c>
      <c r="C47358" s="1">
        <v>44159</v>
      </c>
      <c r="D47358">
        <v>4</v>
      </c>
      <c r="E47358" s="2">
        <v>44159.166666666664</v>
      </c>
      <c r="F47358" s="8" t="s">
        <v>388</v>
      </c>
      <c r="G47358" s="10" t="s">
        <v>389</v>
      </c>
      <c r="J47358" s="14">
        <v>1392</v>
      </c>
      <c r="K47358" s="14">
        <v>1392</v>
      </c>
      <c r="P47358" s="14">
        <v>1392</v>
      </c>
      <c r="Q47358" s="14">
        <v>1392</v>
      </c>
      <c r="R47358" s="14">
        <v>973</v>
      </c>
      <c r="S47358" s="14">
        <v>419</v>
      </c>
      <c r="W47358" s="14">
        <v>0</v>
      </c>
      <c r="X47358" s="14">
        <v>0</v>
      </c>
      <c r="AJ47358" s="14">
        <v>973</v>
      </c>
      <c r="AK47358" s="14">
        <v>419</v>
      </c>
      <c r="AO47358" s="14">
        <v>0</v>
      </c>
      <c r="AP47358" s="14">
        <v>0</v>
      </c>
      <c r="AS47358" s="14">
        <v>1392</v>
      </c>
      <c r="AV47358" s="25">
        <v>2.2520941466676261</v>
      </c>
      <c r="AW47358" s="25">
        <v>0.90699988707297785</v>
      </c>
      <c r="AX47358" s="25">
        <v>2.1605921423135972</v>
      </c>
      <c r="AY47358" s="26">
        <v>993.95252002957432</v>
      </c>
      <c r="AZ47358" s="26">
        <v>172.38025268916081</v>
      </c>
      <c r="BB47358" s="26">
        <v>0</v>
      </c>
      <c r="BC47358" s="26">
        <v>1166.3327727187352</v>
      </c>
      <c r="BD47358" s="26">
        <v>0</v>
      </c>
      <c r="BE47358" s="26">
        <v>1166.3327727187352</v>
      </c>
      <c r="BF47358" s="26">
        <v>0</v>
      </c>
      <c r="BG47358" s="14">
        <v>1392</v>
      </c>
      <c r="BH47358" s="14">
        <v>0</v>
      </c>
      <c r="BI47358" s="27">
        <v>1.8472130441028576</v>
      </c>
    </row>
    <row r="47359" spans="1:61" x14ac:dyDescent="0.25">
      <c r="A47359" t="s">
        <v>80</v>
      </c>
      <c r="B47359" s="2">
        <v>44159.541666666664</v>
      </c>
      <c r="C47359" s="1">
        <v>44159</v>
      </c>
      <c r="D47359">
        <v>5</v>
      </c>
      <c r="E47359" s="2">
        <v>44159.208333333336</v>
      </c>
      <c r="F47359" s="8" t="s">
        <v>388</v>
      </c>
      <c r="G47359" s="10" t="s">
        <v>389</v>
      </c>
      <c r="J47359" s="14">
        <v>1374</v>
      </c>
      <c r="K47359" s="14">
        <v>1374</v>
      </c>
      <c r="P47359" s="14">
        <v>1374</v>
      </c>
      <c r="Q47359" s="14">
        <v>1374</v>
      </c>
      <c r="R47359" s="14">
        <v>951</v>
      </c>
      <c r="S47359" s="14">
        <v>423</v>
      </c>
      <c r="W47359" s="14">
        <v>0</v>
      </c>
      <c r="X47359" s="14">
        <v>0</v>
      </c>
      <c r="AJ47359" s="14">
        <v>951</v>
      </c>
      <c r="AK47359" s="14">
        <v>423</v>
      </c>
      <c r="AO47359" s="14">
        <v>0</v>
      </c>
      <c r="AP47359" s="14">
        <v>0</v>
      </c>
      <c r="AS47359" s="14">
        <v>1374</v>
      </c>
      <c r="AV47359" s="25">
        <v>2.2527985971175095</v>
      </c>
      <c r="AW47359" s="25">
        <v>0.90606408644770986</v>
      </c>
      <c r="AX47359" s="25">
        <v>2.1551848929334825</v>
      </c>
      <c r="AY47359" s="26">
        <v>971.78265000714487</v>
      </c>
      <c r="AZ47359" s="26">
        <v>173.84633568024481</v>
      </c>
      <c r="BB47359" s="26">
        <v>0</v>
      </c>
      <c r="BC47359" s="26">
        <v>1145.6289856873896</v>
      </c>
      <c r="BD47359" s="26">
        <v>0</v>
      </c>
      <c r="BE47359" s="26">
        <v>1145.6289856873896</v>
      </c>
      <c r="BF47359" s="26">
        <v>0</v>
      </c>
      <c r="BG47359" s="14">
        <v>1374</v>
      </c>
      <c r="BH47359" s="14">
        <v>0</v>
      </c>
      <c r="BI47359" s="27">
        <v>1.8381925578065013</v>
      </c>
    </row>
    <row r="47360" spans="1:61" x14ac:dyDescent="0.25">
      <c r="A47360" t="s">
        <v>80</v>
      </c>
      <c r="B47360" s="2">
        <v>44159.583333333336</v>
      </c>
      <c r="C47360" s="1">
        <v>44159</v>
      </c>
      <c r="D47360">
        <v>6</v>
      </c>
      <c r="E47360" s="2">
        <v>44159.25</v>
      </c>
      <c r="F47360" s="8" t="s">
        <v>388</v>
      </c>
      <c r="G47360" s="10" t="s">
        <v>389</v>
      </c>
      <c r="J47360" s="14">
        <v>1612</v>
      </c>
      <c r="K47360" s="14">
        <v>1612</v>
      </c>
      <c r="P47360" s="14">
        <v>1612</v>
      </c>
      <c r="Q47360" s="14">
        <v>1612</v>
      </c>
      <c r="R47360" s="14">
        <v>1091</v>
      </c>
      <c r="S47360" s="14">
        <v>521</v>
      </c>
      <c r="W47360" s="14">
        <v>0</v>
      </c>
      <c r="X47360" s="14">
        <v>0</v>
      </c>
      <c r="AJ47360" s="14">
        <v>1091</v>
      </c>
      <c r="AK47360" s="14">
        <v>521</v>
      </c>
      <c r="AO47360" s="14">
        <v>0</v>
      </c>
      <c r="AP47360" s="14">
        <v>0</v>
      </c>
      <c r="AS47360" s="14">
        <v>1612</v>
      </c>
      <c r="AV47360" s="25">
        <v>2.2507890052785706</v>
      </c>
      <c r="AW47360" s="25">
        <v>0.90402056675288123</v>
      </c>
      <c r="AX47360" s="25">
        <v>2.1620073045420063</v>
      </c>
      <c r="AY47360" s="26">
        <v>1113.8476493721914</v>
      </c>
      <c r="AZ47360" s="26">
        <v>213.63986323187268</v>
      </c>
      <c r="BB47360" s="26">
        <v>0</v>
      </c>
      <c r="BC47360" s="26">
        <v>1327.487512604064</v>
      </c>
      <c r="BD47360" s="26">
        <v>0</v>
      </c>
      <c r="BE47360" s="26">
        <v>1327.4875126040642</v>
      </c>
      <c r="BF47360" s="26">
        <v>-2.2737367544323206E-13</v>
      </c>
      <c r="BG47360" s="14">
        <v>1612</v>
      </c>
      <c r="BH47360" s="14">
        <v>0</v>
      </c>
      <c r="BI47360" s="27">
        <v>1.8155121092042006</v>
      </c>
    </row>
    <row r="47361" spans="1:61" x14ac:dyDescent="0.25">
      <c r="A47361" t="s">
        <v>80</v>
      </c>
      <c r="B47361" s="2">
        <v>44159.625</v>
      </c>
      <c r="C47361" s="1">
        <v>44159</v>
      </c>
      <c r="D47361">
        <v>7</v>
      </c>
      <c r="E47361" s="2">
        <v>44159.291666666664</v>
      </c>
      <c r="F47361" s="8" t="s">
        <v>388</v>
      </c>
      <c r="G47361" s="10" t="s">
        <v>389</v>
      </c>
      <c r="J47361" s="14">
        <v>1854</v>
      </c>
      <c r="K47361" s="14">
        <v>1854</v>
      </c>
      <c r="P47361" s="14">
        <v>1854</v>
      </c>
      <c r="Q47361" s="14">
        <v>1854</v>
      </c>
      <c r="R47361" s="14">
        <v>1258</v>
      </c>
      <c r="S47361" s="14">
        <v>596</v>
      </c>
      <c r="W47361" s="14">
        <v>0</v>
      </c>
      <c r="X47361" s="14">
        <v>0</v>
      </c>
      <c r="AJ47361" s="14">
        <v>1258</v>
      </c>
      <c r="AK47361" s="14">
        <v>596</v>
      </c>
      <c r="AO47361" s="14">
        <v>0</v>
      </c>
      <c r="AP47361" s="14">
        <v>0</v>
      </c>
      <c r="AS47361" s="14">
        <v>1854</v>
      </c>
      <c r="AV47361" s="25">
        <v>2.2489083405520001</v>
      </c>
      <c r="AW47361" s="25">
        <v>0.90319951374927421</v>
      </c>
      <c r="AX47361" s="25">
        <v>2.1611648673918529</v>
      </c>
      <c r="AY47361" s="26">
        <v>1283.2718075742832</v>
      </c>
      <c r="AZ47361" s="26">
        <v>244.17219756446346</v>
      </c>
      <c r="BB47361" s="26">
        <v>0</v>
      </c>
      <c r="BC47361" s="26">
        <v>1527.4440051387467</v>
      </c>
      <c r="BD47361" s="26">
        <v>0</v>
      </c>
      <c r="BE47361" s="26">
        <v>1527.4440051387467</v>
      </c>
      <c r="BF47361" s="26">
        <v>0</v>
      </c>
      <c r="BG47361" s="14">
        <v>1854</v>
      </c>
      <c r="BH47361" s="14">
        <v>0</v>
      </c>
      <c r="BI47361" s="27">
        <v>1.8163072290231841</v>
      </c>
    </row>
    <row r="47362" spans="1:61" x14ac:dyDescent="0.25">
      <c r="A47362" t="s">
        <v>80</v>
      </c>
      <c r="B47362" s="2">
        <v>44159.666666666664</v>
      </c>
      <c r="C47362" s="1">
        <v>44159</v>
      </c>
      <c r="D47362">
        <v>8</v>
      </c>
      <c r="E47362" s="2">
        <v>44159.333333333336</v>
      </c>
      <c r="F47362" s="8" t="s">
        <v>388</v>
      </c>
      <c r="G47362" s="10" t="s">
        <v>389</v>
      </c>
      <c r="J47362" s="14">
        <v>1849</v>
      </c>
      <c r="K47362" s="14">
        <v>1849</v>
      </c>
      <c r="P47362" s="14">
        <v>1849</v>
      </c>
      <c r="Q47362" s="14">
        <v>1849</v>
      </c>
      <c r="R47362" s="14">
        <v>1272</v>
      </c>
      <c r="S47362" s="14">
        <v>577</v>
      </c>
      <c r="W47362" s="14">
        <v>0</v>
      </c>
      <c r="X47362" s="14">
        <v>0</v>
      </c>
      <c r="AJ47362" s="14">
        <v>1272</v>
      </c>
      <c r="AK47362" s="14">
        <v>577</v>
      </c>
      <c r="AO47362" s="14">
        <v>0</v>
      </c>
      <c r="AP47362" s="14">
        <v>0</v>
      </c>
      <c r="AS47362" s="14">
        <v>1849</v>
      </c>
      <c r="AV47362" s="25">
        <v>2.2471233478501222</v>
      </c>
      <c r="AW47362" s="25">
        <v>0.90330901505731354</v>
      </c>
      <c r="AX47362" s="25">
        <v>2.160314368711592</v>
      </c>
      <c r="AY47362" s="26">
        <v>1296.5231642937811</v>
      </c>
      <c r="AZ47362" s="26">
        <v>236.41684357760974</v>
      </c>
      <c r="BB47362" s="26">
        <v>0</v>
      </c>
      <c r="BC47362" s="26">
        <v>1532.9400078713909</v>
      </c>
      <c r="BD47362" s="26">
        <v>0</v>
      </c>
      <c r="BE47362" s="26">
        <v>1532.9400078713911</v>
      </c>
      <c r="BF47362" s="26">
        <v>-2.2737367544323206E-13</v>
      </c>
      <c r="BG47362" s="14">
        <v>1849</v>
      </c>
      <c r="BH47362" s="14">
        <v>0</v>
      </c>
      <c r="BI47362" s="27">
        <v>1.8277718767730804</v>
      </c>
    </row>
    <row r="47363" spans="1:61" x14ac:dyDescent="0.25">
      <c r="A47363" t="s">
        <v>80</v>
      </c>
      <c r="B47363" s="2">
        <v>44159.708333333336</v>
      </c>
      <c r="C47363" s="1">
        <v>44159</v>
      </c>
      <c r="D47363">
        <v>9</v>
      </c>
      <c r="E47363" s="2">
        <v>44159.375</v>
      </c>
      <c r="F47363" s="8" t="s">
        <v>388</v>
      </c>
      <c r="G47363" s="10" t="s">
        <v>389</v>
      </c>
      <c r="J47363" s="14">
        <v>1843</v>
      </c>
      <c r="K47363" s="14">
        <v>1843</v>
      </c>
      <c r="P47363" s="14">
        <v>1843</v>
      </c>
      <c r="Q47363" s="14">
        <v>1843</v>
      </c>
      <c r="R47363" s="14">
        <v>1269</v>
      </c>
      <c r="S47363" s="14">
        <v>574</v>
      </c>
      <c r="W47363" s="14">
        <v>0</v>
      </c>
      <c r="X47363" s="14">
        <v>0</v>
      </c>
      <c r="AJ47363" s="14">
        <v>1269</v>
      </c>
      <c r="AK47363" s="14">
        <v>574</v>
      </c>
      <c r="AO47363" s="14">
        <v>0</v>
      </c>
      <c r="AP47363" s="14">
        <v>0</v>
      </c>
      <c r="AS47363" s="14">
        <v>1843</v>
      </c>
      <c r="AV47363" s="25">
        <v>2.2460697784449284</v>
      </c>
      <c r="AW47363" s="25">
        <v>0.90354438483224475</v>
      </c>
      <c r="AX47363" s="25">
        <v>2.159000123239863</v>
      </c>
      <c r="AY47363" s="26">
        <v>1292.8588821867779</v>
      </c>
      <c r="AZ47363" s="26">
        <v>235.24892130784829</v>
      </c>
      <c r="BB47363" s="26">
        <v>0</v>
      </c>
      <c r="BC47363" s="26">
        <v>1528.1078034946263</v>
      </c>
      <c r="BD47363" s="26">
        <v>0</v>
      </c>
      <c r="BE47363" s="26">
        <v>1528.1078034946265</v>
      </c>
      <c r="BF47363" s="26">
        <v>-2.2737367544323206E-13</v>
      </c>
      <c r="BG47363" s="14">
        <v>1843</v>
      </c>
      <c r="BH47363" s="14">
        <v>0</v>
      </c>
      <c r="BI47363" s="27">
        <v>1.8279419564516128</v>
      </c>
    </row>
    <row r="47364" spans="1:61" x14ac:dyDescent="0.25">
      <c r="A47364" t="s">
        <v>80</v>
      </c>
      <c r="B47364" s="2">
        <v>44159.75</v>
      </c>
      <c r="C47364" s="1">
        <v>44159</v>
      </c>
      <c r="D47364">
        <v>10</v>
      </c>
      <c r="E47364" s="2">
        <v>44159.416666666664</v>
      </c>
      <c r="F47364" s="8" t="s">
        <v>388</v>
      </c>
      <c r="G47364" s="10" t="s">
        <v>389</v>
      </c>
      <c r="J47364" s="14">
        <v>1833</v>
      </c>
      <c r="K47364" s="14">
        <v>1833</v>
      </c>
      <c r="P47364" s="14">
        <v>1833</v>
      </c>
      <c r="Q47364" s="14">
        <v>1833</v>
      </c>
      <c r="R47364" s="14">
        <v>1255</v>
      </c>
      <c r="S47364" s="14">
        <v>578</v>
      </c>
      <c r="W47364" s="14">
        <v>0</v>
      </c>
      <c r="X47364" s="14">
        <v>0</v>
      </c>
      <c r="AJ47364" s="14">
        <v>1255</v>
      </c>
      <c r="AK47364" s="14">
        <v>578</v>
      </c>
      <c r="AO47364" s="14">
        <v>0</v>
      </c>
      <c r="AP47364" s="14">
        <v>0</v>
      </c>
      <c r="AS47364" s="14">
        <v>1833</v>
      </c>
      <c r="AV47364" s="25">
        <v>2.2454109994470244</v>
      </c>
      <c r="AW47364" s="25">
        <v>0.90303895697255154</v>
      </c>
      <c r="AX47364" s="25">
        <v>2.1554564509510259</v>
      </c>
      <c r="AY47364" s="26">
        <v>1278.220647688044</v>
      </c>
      <c r="AZ47364" s="26">
        <v>236.75577520395117</v>
      </c>
      <c r="BB47364" s="26">
        <v>0</v>
      </c>
      <c r="BC47364" s="26">
        <v>1514.9764228919951</v>
      </c>
      <c r="BD47364" s="26">
        <v>0</v>
      </c>
      <c r="BE47364" s="26">
        <v>1514.9764228919953</v>
      </c>
      <c r="BF47364" s="26">
        <v>-2.2737367544323206E-13</v>
      </c>
      <c r="BG47364" s="14">
        <v>1833</v>
      </c>
      <c r="BH47364" s="14">
        <v>0</v>
      </c>
      <c r="BI47364" s="27">
        <v>1.8221207427365793</v>
      </c>
    </row>
    <row r="47365" spans="1:61" x14ac:dyDescent="0.25">
      <c r="A47365" t="s">
        <v>80</v>
      </c>
      <c r="B47365" s="2">
        <v>44159.791666666664</v>
      </c>
      <c r="C47365" s="1">
        <v>44159</v>
      </c>
      <c r="D47365">
        <v>11</v>
      </c>
      <c r="E47365" s="2">
        <v>44159.458333333336</v>
      </c>
      <c r="F47365" s="8" t="s">
        <v>388</v>
      </c>
      <c r="G47365" s="10" t="s">
        <v>389</v>
      </c>
      <c r="J47365" s="14">
        <v>1856</v>
      </c>
      <c r="K47365" s="14">
        <v>1856</v>
      </c>
      <c r="P47365" s="14">
        <v>1856</v>
      </c>
      <c r="Q47365" s="14">
        <v>1856</v>
      </c>
      <c r="R47365" s="14">
        <v>1280</v>
      </c>
      <c r="S47365" s="14">
        <v>576</v>
      </c>
      <c r="W47365" s="14">
        <v>0</v>
      </c>
      <c r="X47365" s="14">
        <v>0</v>
      </c>
      <c r="AJ47365" s="14">
        <v>1280</v>
      </c>
      <c r="AK47365" s="14">
        <v>576</v>
      </c>
      <c r="AO47365" s="14">
        <v>0</v>
      </c>
      <c r="AP47365" s="14">
        <v>0</v>
      </c>
      <c r="AS47365" s="14">
        <v>1856</v>
      </c>
      <c r="AV47365" s="25">
        <v>2.2459710669577762</v>
      </c>
      <c r="AW47365" s="25">
        <v>0.90302292920881355</v>
      </c>
      <c r="AX47365" s="25">
        <v>2.1521497841260957</v>
      </c>
      <c r="AY47365" s="26">
        <v>1304.0083849851464</v>
      </c>
      <c r="AZ47365" s="26">
        <v>235.9323635022256</v>
      </c>
      <c r="BB47365" s="26">
        <v>0</v>
      </c>
      <c r="BC47365" s="26">
        <v>1539.940748487372</v>
      </c>
      <c r="BD47365" s="26">
        <v>0</v>
      </c>
      <c r="BE47365" s="26">
        <v>1539.940748487372</v>
      </c>
      <c r="BF47365" s="26">
        <v>0</v>
      </c>
      <c r="BG47365" s="14">
        <v>1856</v>
      </c>
      <c r="BH47365" s="14">
        <v>0</v>
      </c>
      <c r="BI47365" s="27">
        <v>1.8291940586908566</v>
      </c>
    </row>
    <row r="47366" spans="1:61" x14ac:dyDescent="0.25">
      <c r="A47366" t="s">
        <v>80</v>
      </c>
      <c r="B47366" s="2">
        <v>44159.833333333336</v>
      </c>
      <c r="C47366" s="1">
        <v>44159</v>
      </c>
      <c r="D47366">
        <v>12</v>
      </c>
      <c r="E47366" s="2">
        <v>44159.5</v>
      </c>
      <c r="F47366" s="8" t="s">
        <v>388</v>
      </c>
      <c r="G47366" s="10" t="s">
        <v>389</v>
      </c>
      <c r="J47366" s="14">
        <v>1858</v>
      </c>
      <c r="K47366" s="14">
        <v>1858</v>
      </c>
      <c r="P47366" s="14">
        <v>1858</v>
      </c>
      <c r="Q47366" s="14">
        <v>1858</v>
      </c>
      <c r="R47366" s="14">
        <v>1283</v>
      </c>
      <c r="S47366" s="14">
        <v>575</v>
      </c>
      <c r="W47366" s="14">
        <v>0</v>
      </c>
      <c r="X47366" s="14">
        <v>0</v>
      </c>
      <c r="AJ47366" s="14">
        <v>1283</v>
      </c>
      <c r="AK47366" s="14">
        <v>575</v>
      </c>
      <c r="AO47366" s="14">
        <v>0</v>
      </c>
      <c r="AP47366" s="14">
        <v>0</v>
      </c>
      <c r="AS47366" s="14">
        <v>1858</v>
      </c>
      <c r="AV47366" s="25">
        <v>2.2466264700244891</v>
      </c>
      <c r="AW47366" s="25">
        <v>0.90347933365684474</v>
      </c>
      <c r="AX47366" s="25">
        <v>2.1519720244808545</v>
      </c>
      <c r="AY47366" s="26">
        <v>1307.4460728113777</v>
      </c>
      <c r="AZ47366" s="26">
        <v>235.64179625181924</v>
      </c>
      <c r="BB47366" s="26">
        <v>0</v>
      </c>
      <c r="BC47366" s="26">
        <v>1543.0878690631969</v>
      </c>
      <c r="BD47366" s="26">
        <v>0</v>
      </c>
      <c r="BE47366" s="26">
        <v>1543.0878690631971</v>
      </c>
      <c r="BF47366" s="26">
        <v>-2.2737367544323206E-13</v>
      </c>
      <c r="BG47366" s="14">
        <v>1858</v>
      </c>
      <c r="BH47366" s="14">
        <v>0</v>
      </c>
      <c r="BI47366" s="27">
        <v>1.8309592991895074</v>
      </c>
    </row>
    <row r="47367" spans="1:61" x14ac:dyDescent="0.25">
      <c r="A47367" t="s">
        <v>80</v>
      </c>
      <c r="B47367" s="2">
        <v>44159.875</v>
      </c>
      <c r="C47367" s="1">
        <v>44159</v>
      </c>
      <c r="D47367">
        <v>13</v>
      </c>
      <c r="E47367" s="2">
        <v>44159.541666666664</v>
      </c>
      <c r="F47367" s="8" t="s">
        <v>388</v>
      </c>
      <c r="G47367" s="10" t="s">
        <v>389</v>
      </c>
      <c r="J47367" s="14">
        <v>1857</v>
      </c>
      <c r="K47367" s="14">
        <v>1857</v>
      </c>
      <c r="P47367" s="14">
        <v>1857</v>
      </c>
      <c r="Q47367" s="14">
        <v>1857</v>
      </c>
      <c r="R47367" s="14">
        <v>1282</v>
      </c>
      <c r="S47367" s="14">
        <v>575</v>
      </c>
      <c r="W47367" s="14">
        <v>0</v>
      </c>
      <c r="X47367" s="14">
        <v>0</v>
      </c>
      <c r="AJ47367" s="14">
        <v>1282</v>
      </c>
      <c r="AK47367" s="14">
        <v>575</v>
      </c>
      <c r="AO47367" s="14">
        <v>0</v>
      </c>
      <c r="AP47367" s="14">
        <v>0</v>
      </c>
      <c r="AS47367" s="14">
        <v>1857</v>
      </c>
      <c r="AV47367" s="25">
        <v>2.2466374878234299</v>
      </c>
      <c r="AW47367" s="25">
        <v>0.90421676292649911</v>
      </c>
      <c r="AX47367" s="25">
        <v>2.155365109429888</v>
      </c>
      <c r="AY47367" s="26">
        <v>1306.4334258918261</v>
      </c>
      <c r="AZ47367" s="26">
        <v>235.83412954737642</v>
      </c>
      <c r="BB47367" s="26">
        <v>0</v>
      </c>
      <c r="BC47367" s="26">
        <v>1542.2675554392026</v>
      </c>
      <c r="BD47367" s="26">
        <v>0</v>
      </c>
      <c r="BE47367" s="26">
        <v>1542.2675554392024</v>
      </c>
      <c r="BF47367" s="26">
        <v>2.2737367544323206E-13</v>
      </c>
      <c r="BG47367" s="14">
        <v>1857</v>
      </c>
      <c r="BH47367" s="14">
        <v>0</v>
      </c>
      <c r="BI47367" s="27">
        <v>1.8309714044546981</v>
      </c>
    </row>
    <row r="47368" spans="1:61" x14ac:dyDescent="0.25">
      <c r="A47368" t="s">
        <v>80</v>
      </c>
      <c r="B47368" s="2">
        <v>44159.916666666664</v>
      </c>
      <c r="C47368" s="1">
        <v>44159</v>
      </c>
      <c r="D47368">
        <v>14</v>
      </c>
      <c r="E47368" s="2">
        <v>44159.583333333336</v>
      </c>
      <c r="F47368" s="8" t="s">
        <v>388</v>
      </c>
      <c r="G47368" s="10" t="s">
        <v>389</v>
      </c>
      <c r="J47368" s="14">
        <v>1856</v>
      </c>
      <c r="K47368" s="14">
        <v>1856</v>
      </c>
      <c r="P47368" s="14">
        <v>1856</v>
      </c>
      <c r="Q47368" s="14">
        <v>1856</v>
      </c>
      <c r="R47368" s="14">
        <v>1281</v>
      </c>
      <c r="S47368" s="14">
        <v>575</v>
      </c>
      <c r="W47368" s="14">
        <v>0</v>
      </c>
      <c r="X47368" s="14">
        <v>0</v>
      </c>
      <c r="AJ47368" s="14">
        <v>1281</v>
      </c>
      <c r="AK47368" s="14">
        <v>575</v>
      </c>
      <c r="AO47368" s="14">
        <v>0</v>
      </c>
      <c r="AP47368" s="14">
        <v>0</v>
      </c>
      <c r="AS47368" s="14">
        <v>1856</v>
      </c>
      <c r="AV47368" s="25">
        <v>2.2478491696723255</v>
      </c>
      <c r="AW47368" s="25">
        <v>0.90472661884811101</v>
      </c>
      <c r="AX47368" s="25">
        <v>2.1590450320216288</v>
      </c>
      <c r="AY47368" s="26">
        <v>1306.1184178453652</v>
      </c>
      <c r="AZ47368" s="26">
        <v>235.96710809013067</v>
      </c>
      <c r="BB47368" s="26">
        <v>0</v>
      </c>
      <c r="BC47368" s="26">
        <v>1542.085525935496</v>
      </c>
      <c r="BD47368" s="26">
        <v>0</v>
      </c>
      <c r="BE47368" s="26">
        <v>1542.0855259354962</v>
      </c>
      <c r="BF47368" s="26">
        <v>-2.2737367544323206E-13</v>
      </c>
      <c r="BG47368" s="14">
        <v>1856</v>
      </c>
      <c r="BH47368" s="14">
        <v>0</v>
      </c>
      <c r="BI47368" s="27">
        <v>1.8317416983771084</v>
      </c>
    </row>
    <row r="47369" spans="1:61" x14ac:dyDescent="0.25">
      <c r="A47369" t="s">
        <v>80</v>
      </c>
      <c r="B47369" s="2">
        <v>44159.958333333336</v>
      </c>
      <c r="C47369" s="1">
        <v>44159</v>
      </c>
      <c r="D47369">
        <v>15</v>
      </c>
      <c r="E47369" s="2">
        <v>44159.625</v>
      </c>
      <c r="F47369" s="8" t="s">
        <v>388</v>
      </c>
      <c r="G47369" s="10" t="s">
        <v>389</v>
      </c>
      <c r="J47369" s="14">
        <v>1857</v>
      </c>
      <c r="K47369" s="14">
        <v>1857</v>
      </c>
      <c r="P47369" s="14">
        <v>1857</v>
      </c>
      <c r="Q47369" s="14">
        <v>1857</v>
      </c>
      <c r="R47369" s="14">
        <v>1282</v>
      </c>
      <c r="S47369" s="14">
        <v>575</v>
      </c>
      <c r="W47369" s="14">
        <v>0</v>
      </c>
      <c r="X47369" s="14">
        <v>0</v>
      </c>
      <c r="AJ47369" s="14">
        <v>1282</v>
      </c>
      <c r="AK47369" s="14">
        <v>575</v>
      </c>
      <c r="AO47369" s="14">
        <v>0</v>
      </c>
      <c r="AP47369" s="14">
        <v>0</v>
      </c>
      <c r="AS47369" s="14">
        <v>1857</v>
      </c>
      <c r="AV47369" s="25">
        <v>2.2477814674560417</v>
      </c>
      <c r="AW47369" s="25">
        <v>0.90354321297689322</v>
      </c>
      <c r="AX47369" s="25">
        <v>2.158834107286705</v>
      </c>
      <c r="AY47369" s="26">
        <v>1307.0986570377868</v>
      </c>
      <c r="AZ47369" s="26">
        <v>235.65845699563354</v>
      </c>
      <c r="BB47369" s="26">
        <v>0</v>
      </c>
      <c r="BC47369" s="26">
        <v>1542.7571140334203</v>
      </c>
      <c r="BD47369" s="26">
        <v>0</v>
      </c>
      <c r="BE47369" s="26">
        <v>1542.7571140334203</v>
      </c>
      <c r="BF47369" s="26">
        <v>0</v>
      </c>
      <c r="BG47369" s="14">
        <v>1857</v>
      </c>
      <c r="BH47369" s="14">
        <v>0</v>
      </c>
      <c r="BI47369" s="27">
        <v>1.8315526056760143</v>
      </c>
    </row>
    <row r="47370" spans="1:61" x14ac:dyDescent="0.25">
      <c r="A47370" t="s">
        <v>80</v>
      </c>
      <c r="B47370" s="2">
        <v>44160</v>
      </c>
      <c r="C47370" s="1">
        <v>44159</v>
      </c>
      <c r="D47370">
        <v>16</v>
      </c>
      <c r="E47370" s="2">
        <v>44159.666666666664</v>
      </c>
      <c r="F47370" s="8" t="s">
        <v>388</v>
      </c>
      <c r="G47370" s="10" t="s">
        <v>389</v>
      </c>
      <c r="J47370" s="14">
        <v>1859</v>
      </c>
      <c r="K47370" s="14">
        <v>1859</v>
      </c>
      <c r="P47370" s="14">
        <v>1859</v>
      </c>
      <c r="Q47370" s="14">
        <v>1859</v>
      </c>
      <c r="R47370" s="14">
        <v>1282</v>
      </c>
      <c r="S47370" s="14">
        <v>577</v>
      </c>
      <c r="W47370" s="14">
        <v>0</v>
      </c>
      <c r="X47370" s="14">
        <v>0</v>
      </c>
      <c r="AJ47370" s="14">
        <v>1282</v>
      </c>
      <c r="AK47370" s="14">
        <v>577</v>
      </c>
      <c r="AO47370" s="14">
        <v>0</v>
      </c>
      <c r="AP47370" s="14">
        <v>0</v>
      </c>
      <c r="AS47370" s="14">
        <v>1859</v>
      </c>
      <c r="AV47370" s="25">
        <v>2.2464115132935785</v>
      </c>
      <c r="AW47370" s="25">
        <v>0.90225873438996462</v>
      </c>
      <c r="AX47370" s="25">
        <v>2.1609370292007748</v>
      </c>
      <c r="AY47370" s="26">
        <v>1306.3020203220362</v>
      </c>
      <c r="AZ47370" s="26">
        <v>236.14196085629706</v>
      </c>
      <c r="BB47370" s="26">
        <v>0</v>
      </c>
      <c r="BC47370" s="26">
        <v>1542.4439811783334</v>
      </c>
      <c r="BD47370" s="26">
        <v>0</v>
      </c>
      <c r="BE47370" s="26">
        <v>1542.4439811783336</v>
      </c>
      <c r="BF47370" s="26">
        <v>-2.2737367544323206E-13</v>
      </c>
      <c r="BG47370" s="14">
        <v>1859</v>
      </c>
      <c r="BH47370" s="14">
        <v>0</v>
      </c>
      <c r="BI47370" s="27">
        <v>1.829210785253027</v>
      </c>
    </row>
    <row r="47371" spans="1:61" x14ac:dyDescent="0.25">
      <c r="A47371" t="s">
        <v>80</v>
      </c>
      <c r="B47371" s="2">
        <v>44160.041666666664</v>
      </c>
      <c r="C47371" s="1">
        <v>44159</v>
      </c>
      <c r="D47371">
        <v>17</v>
      </c>
      <c r="E47371" s="2">
        <v>44159.708333333336</v>
      </c>
      <c r="F47371" s="8" t="s">
        <v>388</v>
      </c>
      <c r="G47371" s="10" t="s">
        <v>389</v>
      </c>
      <c r="J47371" s="14">
        <v>1860</v>
      </c>
      <c r="K47371" s="14">
        <v>1860</v>
      </c>
      <c r="P47371" s="14">
        <v>1860</v>
      </c>
      <c r="Q47371" s="14">
        <v>1860</v>
      </c>
      <c r="R47371" s="14">
        <v>1280</v>
      </c>
      <c r="S47371" s="14">
        <v>580</v>
      </c>
      <c r="W47371" s="14">
        <v>0</v>
      </c>
      <c r="X47371" s="14">
        <v>0</v>
      </c>
      <c r="AJ47371" s="14">
        <v>1280</v>
      </c>
      <c r="AK47371" s="14">
        <v>580</v>
      </c>
      <c r="AO47371" s="14">
        <v>0</v>
      </c>
      <c r="AP47371" s="14">
        <v>0</v>
      </c>
      <c r="AS47371" s="14">
        <v>1860</v>
      </c>
      <c r="AV47371" s="25">
        <v>2.2443622373024383</v>
      </c>
      <c r="AW47371" s="25">
        <v>0.90202292196438327</v>
      </c>
      <c r="AX47371" s="25">
        <v>2.1605828629359554</v>
      </c>
      <c r="AY47371" s="26">
        <v>1303.0743002182332</v>
      </c>
      <c r="AZ47371" s="26">
        <v>237.30769689984774</v>
      </c>
      <c r="BB47371" s="26">
        <v>0</v>
      </c>
      <c r="BC47371" s="26">
        <v>1540.381997118081</v>
      </c>
      <c r="BD47371" s="26">
        <v>0</v>
      </c>
      <c r="BE47371" s="26">
        <v>1540.3819971180808</v>
      </c>
      <c r="BF47371" s="26">
        <v>2.2737367544323206E-13</v>
      </c>
      <c r="BG47371" s="14">
        <v>1860</v>
      </c>
      <c r="BH47371" s="14">
        <v>0</v>
      </c>
      <c r="BI47371" s="27">
        <v>1.8257833110142276</v>
      </c>
    </row>
    <row r="47372" spans="1:61" x14ac:dyDescent="0.25">
      <c r="A47372" t="s">
        <v>80</v>
      </c>
      <c r="B47372" s="2">
        <v>44160.083333333336</v>
      </c>
      <c r="C47372" s="1">
        <v>44159</v>
      </c>
      <c r="D47372">
        <v>18</v>
      </c>
      <c r="E47372" s="2">
        <v>44159.75</v>
      </c>
      <c r="F47372" s="8" t="s">
        <v>388</v>
      </c>
      <c r="G47372" s="10" t="s">
        <v>389</v>
      </c>
      <c r="J47372" s="14">
        <v>1862</v>
      </c>
      <c r="K47372" s="14">
        <v>1862</v>
      </c>
      <c r="P47372" s="14">
        <v>1862</v>
      </c>
      <c r="Q47372" s="14">
        <v>1862</v>
      </c>
      <c r="R47372" s="14">
        <v>1281</v>
      </c>
      <c r="S47372" s="14">
        <v>581</v>
      </c>
      <c r="W47372" s="14">
        <v>0</v>
      </c>
      <c r="X47372" s="14">
        <v>0</v>
      </c>
      <c r="AJ47372" s="14">
        <v>1281</v>
      </c>
      <c r="AK47372" s="14">
        <v>581</v>
      </c>
      <c r="AO47372" s="14">
        <v>0</v>
      </c>
      <c r="AP47372" s="14">
        <v>0</v>
      </c>
      <c r="AS47372" s="14">
        <v>1862</v>
      </c>
      <c r="AV47372" s="25">
        <v>2.2432074999385416</v>
      </c>
      <c r="AW47372" s="25">
        <v>0.90168467679716358</v>
      </c>
      <c r="AX47372" s="25">
        <v>2.1612980470654497</v>
      </c>
      <c r="AY47372" s="26">
        <v>1303.4213639635275</v>
      </c>
      <c r="AZ47372" s="26">
        <v>237.62770782227869</v>
      </c>
      <c r="BB47372" s="26">
        <v>0</v>
      </c>
      <c r="BC47372" s="26">
        <v>1541.0490717858061</v>
      </c>
      <c r="BD47372" s="26">
        <v>0</v>
      </c>
      <c r="BE47372" s="26">
        <v>1541.0490717858065</v>
      </c>
      <c r="BF47372" s="26">
        <v>-4.5474735088646412E-13</v>
      </c>
      <c r="BG47372" s="14">
        <v>1862</v>
      </c>
      <c r="BH47372" s="14">
        <v>0</v>
      </c>
      <c r="BI47372" s="27">
        <v>1.8246120325673598</v>
      </c>
    </row>
    <row r="47373" spans="1:61" x14ac:dyDescent="0.25">
      <c r="A47373" t="s">
        <v>80</v>
      </c>
      <c r="B47373" s="2">
        <v>44160.125</v>
      </c>
      <c r="C47373" s="1">
        <v>44159</v>
      </c>
      <c r="D47373">
        <v>19</v>
      </c>
      <c r="E47373" s="2">
        <v>44159.791666666664</v>
      </c>
      <c r="F47373" s="8" t="s">
        <v>388</v>
      </c>
      <c r="G47373" s="10" t="s">
        <v>389</v>
      </c>
      <c r="J47373" s="14">
        <v>1852</v>
      </c>
      <c r="K47373" s="14">
        <v>1852</v>
      </c>
      <c r="P47373" s="14">
        <v>1852</v>
      </c>
      <c r="Q47373" s="14">
        <v>1852</v>
      </c>
      <c r="R47373" s="14">
        <v>1278</v>
      </c>
      <c r="S47373" s="14">
        <v>574</v>
      </c>
      <c r="W47373" s="14">
        <v>0</v>
      </c>
      <c r="X47373" s="14">
        <v>0</v>
      </c>
      <c r="AJ47373" s="14">
        <v>1278</v>
      </c>
      <c r="AK47373" s="14">
        <v>574</v>
      </c>
      <c r="AO47373" s="14">
        <v>0</v>
      </c>
      <c r="AP47373" s="14">
        <v>0</v>
      </c>
      <c r="AS47373" s="14">
        <v>1852</v>
      </c>
      <c r="AV47373" s="25">
        <v>2.2426787087397018</v>
      </c>
      <c r="AW47373" s="25">
        <v>0.90185146948160544</v>
      </c>
      <c r="AX47373" s="25">
        <v>2.1613617047536868</v>
      </c>
      <c r="AY47373" s="26">
        <v>1300.0623190252011</v>
      </c>
      <c r="AZ47373" s="26">
        <v>234.80814992263592</v>
      </c>
      <c r="BB47373" s="26">
        <v>0</v>
      </c>
      <c r="BC47373" s="26">
        <v>1534.870468947837</v>
      </c>
      <c r="BD47373" s="26">
        <v>0</v>
      </c>
      <c r="BE47373" s="26">
        <v>1534.8704689478373</v>
      </c>
      <c r="BF47373" s="26">
        <v>-2.2737367544323206E-13</v>
      </c>
      <c r="BG47373" s="14">
        <v>1852</v>
      </c>
      <c r="BH47373" s="14">
        <v>0</v>
      </c>
      <c r="BI47373" s="27">
        <v>1.8271091432245032</v>
      </c>
    </row>
    <row r="47374" spans="1:61" x14ac:dyDescent="0.25">
      <c r="A47374" t="s">
        <v>80</v>
      </c>
      <c r="B47374" s="2">
        <v>44160.166666666664</v>
      </c>
      <c r="C47374" s="1">
        <v>44159</v>
      </c>
      <c r="D47374">
        <v>20</v>
      </c>
      <c r="E47374" s="2">
        <v>44159.833333333336</v>
      </c>
      <c r="F47374" s="8" t="s">
        <v>388</v>
      </c>
      <c r="G47374" s="10" t="s">
        <v>389</v>
      </c>
      <c r="J47374" s="14">
        <v>1850</v>
      </c>
      <c r="K47374" s="14">
        <v>1850</v>
      </c>
      <c r="P47374" s="14">
        <v>1850</v>
      </c>
      <c r="Q47374" s="14">
        <v>1850</v>
      </c>
      <c r="R47374" s="14">
        <v>1276</v>
      </c>
      <c r="S47374" s="14">
        <v>574</v>
      </c>
      <c r="W47374" s="14">
        <v>0</v>
      </c>
      <c r="X47374" s="14">
        <v>0</v>
      </c>
      <c r="AJ47374" s="14">
        <v>1276</v>
      </c>
      <c r="AK47374" s="14">
        <v>574</v>
      </c>
      <c r="AO47374" s="14">
        <v>0</v>
      </c>
      <c r="AP47374" s="14">
        <v>0</v>
      </c>
      <c r="AS47374" s="14">
        <v>1850</v>
      </c>
      <c r="AV47374" s="25">
        <v>2.2444953603114377</v>
      </c>
      <c r="AW47374" s="25">
        <v>0.90115086914597642</v>
      </c>
      <c r="AX47374" s="25">
        <v>2.1603232590367591</v>
      </c>
      <c r="AY47374" s="26">
        <v>1299.0792425712343</v>
      </c>
      <c r="AZ47374" s="26">
        <v>234.62573998684147</v>
      </c>
      <c r="BB47374" s="26">
        <v>0</v>
      </c>
      <c r="BC47374" s="26">
        <v>1533.7049825580757</v>
      </c>
      <c r="BD47374" s="26">
        <v>0</v>
      </c>
      <c r="BE47374" s="26">
        <v>1533.7049825580757</v>
      </c>
      <c r="BF47374" s="26">
        <v>0</v>
      </c>
      <c r="BG47374" s="14">
        <v>1850</v>
      </c>
      <c r="BH47374" s="14">
        <v>0</v>
      </c>
      <c r="BI47374" s="27">
        <v>1.8276955019714511</v>
      </c>
    </row>
    <row r="47375" spans="1:61" x14ac:dyDescent="0.25">
      <c r="A47375" t="s">
        <v>80</v>
      </c>
      <c r="B47375" s="2">
        <v>44160.208333333336</v>
      </c>
      <c r="C47375" s="1">
        <v>44159</v>
      </c>
      <c r="D47375">
        <v>21</v>
      </c>
      <c r="E47375" s="2">
        <v>44159.875</v>
      </c>
      <c r="F47375" s="8" t="s">
        <v>388</v>
      </c>
      <c r="G47375" s="10" t="s">
        <v>389</v>
      </c>
      <c r="J47375" s="14">
        <v>1640</v>
      </c>
      <c r="K47375" s="14">
        <v>1640</v>
      </c>
      <c r="P47375" s="14">
        <v>1640</v>
      </c>
      <c r="Q47375" s="14">
        <v>1640</v>
      </c>
      <c r="R47375" s="14">
        <v>1066</v>
      </c>
      <c r="S47375" s="14">
        <v>574</v>
      </c>
      <c r="W47375" s="14">
        <v>0</v>
      </c>
      <c r="X47375" s="14">
        <v>0</v>
      </c>
      <c r="AJ47375" s="14">
        <v>1066</v>
      </c>
      <c r="AK47375" s="14">
        <v>574</v>
      </c>
      <c r="AO47375" s="14">
        <v>0</v>
      </c>
      <c r="AP47375" s="14">
        <v>0</v>
      </c>
      <c r="AS47375" s="14">
        <v>1640</v>
      </c>
      <c r="AV47375" s="25">
        <v>2.2453146332129261</v>
      </c>
      <c r="AW47375" s="25">
        <v>0.90176135606938457</v>
      </c>
      <c r="AX47375" s="25">
        <v>2.1575859713162484</v>
      </c>
      <c r="AY47375" s="26">
        <v>1085.6770776845804</v>
      </c>
      <c r="AZ47375" s="26">
        <v>234.78468778466438</v>
      </c>
      <c r="BB47375" s="26">
        <v>0</v>
      </c>
      <c r="BC47375" s="26">
        <v>1320.4617654692447</v>
      </c>
      <c r="BD47375" s="26">
        <v>0</v>
      </c>
      <c r="BE47375" s="26">
        <v>1320.4617654692447</v>
      </c>
      <c r="BF47375" s="26">
        <v>0</v>
      </c>
      <c r="BG47375" s="14">
        <v>1640</v>
      </c>
      <c r="BH47375" s="14">
        <v>0</v>
      </c>
      <c r="BI47375" s="27">
        <v>1.7750709862126866</v>
      </c>
    </row>
    <row r="47376" spans="1:61" x14ac:dyDescent="0.25">
      <c r="A47376" t="s">
        <v>80</v>
      </c>
      <c r="B47376" s="2">
        <v>44160.25</v>
      </c>
      <c r="C47376" s="1">
        <v>44159</v>
      </c>
      <c r="D47376">
        <v>22</v>
      </c>
      <c r="E47376" s="2">
        <v>44159.916666666664</v>
      </c>
      <c r="F47376" s="8" t="s">
        <v>388</v>
      </c>
      <c r="G47376" s="10" t="s">
        <v>389</v>
      </c>
      <c r="J47376" s="14">
        <v>1337</v>
      </c>
      <c r="K47376" s="14">
        <v>1337</v>
      </c>
      <c r="P47376" s="14">
        <v>1337</v>
      </c>
      <c r="Q47376" s="14">
        <v>1337</v>
      </c>
      <c r="R47376" s="14">
        <v>769</v>
      </c>
      <c r="S47376" s="14">
        <v>568</v>
      </c>
      <c r="W47376" s="14">
        <v>0</v>
      </c>
      <c r="X47376" s="14">
        <v>0</v>
      </c>
      <c r="AJ47376" s="14">
        <v>769</v>
      </c>
      <c r="AK47376" s="14">
        <v>568</v>
      </c>
      <c r="AO47376" s="14">
        <v>0</v>
      </c>
      <c r="AP47376" s="14">
        <v>0</v>
      </c>
      <c r="AS47376" s="14">
        <v>1337</v>
      </c>
      <c r="AV47376" s="25">
        <v>2.2441152978729924</v>
      </c>
      <c r="AW47376" s="25">
        <v>0.90128499524272698</v>
      </c>
      <c r="AX47376" s="25">
        <v>2.1600035119100376</v>
      </c>
      <c r="AY47376" s="26">
        <v>782.77647125778185</v>
      </c>
      <c r="AZ47376" s="26">
        <v>232.2077624705704</v>
      </c>
      <c r="BB47376" s="26">
        <v>0</v>
      </c>
      <c r="BC47376" s="26">
        <v>1014.9842337283523</v>
      </c>
      <c r="BD47376" s="26">
        <v>0</v>
      </c>
      <c r="BE47376" s="26">
        <v>1014.9842337283525</v>
      </c>
      <c r="BF47376" s="26">
        <v>-2.2737367544323206E-13</v>
      </c>
      <c r="BG47376" s="14">
        <v>1337</v>
      </c>
      <c r="BH47376" s="14">
        <v>0</v>
      </c>
      <c r="BI47376" s="27">
        <v>1.6736384004204936</v>
      </c>
    </row>
    <row r="47377" spans="1:61" x14ac:dyDescent="0.25">
      <c r="A47377" t="s">
        <v>80</v>
      </c>
      <c r="B47377" s="2">
        <v>44160.291666666664</v>
      </c>
      <c r="C47377" s="1">
        <v>44159</v>
      </c>
      <c r="D47377">
        <v>23</v>
      </c>
      <c r="E47377" s="2">
        <v>44159.958333333336</v>
      </c>
      <c r="F47377" s="8" t="s">
        <v>388</v>
      </c>
      <c r="G47377" s="10" t="s">
        <v>389</v>
      </c>
      <c r="J47377" s="14">
        <v>1072</v>
      </c>
      <c r="K47377" s="14">
        <v>1072</v>
      </c>
      <c r="P47377" s="14">
        <v>1072</v>
      </c>
      <c r="Q47377" s="14">
        <v>1072</v>
      </c>
      <c r="R47377" s="14">
        <v>644</v>
      </c>
      <c r="S47377" s="14">
        <v>428</v>
      </c>
      <c r="W47377" s="14">
        <v>0</v>
      </c>
      <c r="X47377" s="14">
        <v>0</v>
      </c>
      <c r="AJ47377" s="14">
        <v>644</v>
      </c>
      <c r="AK47377" s="14">
        <v>428</v>
      </c>
      <c r="AO47377" s="14">
        <v>0</v>
      </c>
      <c r="AP47377" s="14">
        <v>0</v>
      </c>
      <c r="AS47377" s="14">
        <v>1072</v>
      </c>
      <c r="AV47377" s="25">
        <v>2.2438770878450431</v>
      </c>
      <c r="AW47377" s="25">
        <v>0.90133666322904982</v>
      </c>
      <c r="AX47377" s="25">
        <v>2.1584097499181389</v>
      </c>
      <c r="AY47377" s="26">
        <v>655.46753842939268</v>
      </c>
      <c r="AZ47377" s="26">
        <v>174.98348552677257</v>
      </c>
      <c r="BB47377" s="26">
        <v>0</v>
      </c>
      <c r="BC47377" s="26">
        <v>830.45102395616527</v>
      </c>
      <c r="BD47377" s="26">
        <v>0</v>
      </c>
      <c r="BE47377" s="26">
        <v>830.4510239561655</v>
      </c>
      <c r="BF47377" s="26">
        <v>-2.2737367544323206E-13</v>
      </c>
      <c r="BG47377" s="14">
        <v>1072</v>
      </c>
      <c r="BH47377" s="14">
        <v>0</v>
      </c>
      <c r="BI47377" s="27">
        <v>1.7078628138379115</v>
      </c>
    </row>
    <row r="47378" spans="1:61" x14ac:dyDescent="0.25">
      <c r="A47378" t="s">
        <v>80</v>
      </c>
      <c r="B47378" s="2">
        <v>44160.333333333336</v>
      </c>
      <c r="C47378" s="1">
        <v>44159</v>
      </c>
      <c r="D47378">
        <v>24</v>
      </c>
      <c r="E47378" s="2">
        <v>44160</v>
      </c>
      <c r="F47378" s="8" t="s">
        <v>388</v>
      </c>
      <c r="G47378" s="10" t="s">
        <v>389</v>
      </c>
      <c r="J47378" s="14">
        <v>947</v>
      </c>
      <c r="K47378" s="14">
        <v>947</v>
      </c>
      <c r="P47378" s="14">
        <v>947</v>
      </c>
      <c r="Q47378" s="14">
        <v>947</v>
      </c>
      <c r="R47378" s="14">
        <v>527</v>
      </c>
      <c r="S47378" s="14">
        <v>420</v>
      </c>
      <c r="W47378" s="14">
        <v>0</v>
      </c>
      <c r="X47378" s="14">
        <v>0</v>
      </c>
      <c r="AJ47378" s="14">
        <v>527</v>
      </c>
      <c r="AK47378" s="14">
        <v>420</v>
      </c>
      <c r="AO47378" s="14">
        <v>0</v>
      </c>
      <c r="AP47378" s="14">
        <v>0</v>
      </c>
      <c r="AS47378" s="14">
        <v>947</v>
      </c>
      <c r="AV47378" s="25">
        <v>2.2422185643295869</v>
      </c>
      <c r="AW47378" s="25">
        <v>0.90145833661499331</v>
      </c>
      <c r="AX47378" s="25">
        <v>2.1587346243853829</v>
      </c>
      <c r="AY47378" s="26">
        <v>535.98769103142149</v>
      </c>
      <c r="AZ47378" s="26">
        <v>171.73594604888697</v>
      </c>
      <c r="BB47378" s="26">
        <v>0</v>
      </c>
      <c r="BC47378" s="26">
        <v>707.72363708030844</v>
      </c>
      <c r="BD47378" s="26">
        <v>0</v>
      </c>
      <c r="BE47378" s="26">
        <v>707.72363708030844</v>
      </c>
      <c r="BF47378" s="26">
        <v>0</v>
      </c>
      <c r="BG47378" s="14">
        <v>947</v>
      </c>
      <c r="BH47378" s="14">
        <v>0</v>
      </c>
      <c r="BI47378" s="27">
        <v>1.6475836164519424</v>
      </c>
    </row>
    <row r="47379" spans="1:61" x14ac:dyDescent="0.25">
      <c r="A47379" t="s">
        <v>80</v>
      </c>
      <c r="B47379" s="2">
        <v>44160.375</v>
      </c>
      <c r="C47379" s="1">
        <v>44160</v>
      </c>
      <c r="D47379">
        <v>1</v>
      </c>
      <c r="E47379" s="2">
        <v>44160.041666666664</v>
      </c>
      <c r="F47379" s="8" t="s">
        <v>388</v>
      </c>
      <c r="G47379" s="10" t="s">
        <v>389</v>
      </c>
      <c r="J47379" s="14">
        <v>908</v>
      </c>
      <c r="K47379" s="14">
        <v>908</v>
      </c>
      <c r="P47379" s="14">
        <v>908</v>
      </c>
      <c r="Q47379" s="14">
        <v>908</v>
      </c>
      <c r="R47379" s="14">
        <v>487</v>
      </c>
      <c r="S47379" s="14">
        <v>421</v>
      </c>
      <c r="W47379" s="14">
        <v>0</v>
      </c>
      <c r="X47379" s="14">
        <v>0</v>
      </c>
      <c r="AJ47379" s="14">
        <v>487</v>
      </c>
      <c r="AK47379" s="14">
        <v>421</v>
      </c>
      <c r="AO47379" s="14">
        <v>0</v>
      </c>
      <c r="AP47379" s="14">
        <v>0</v>
      </c>
      <c r="AS47379" s="14">
        <v>908</v>
      </c>
      <c r="AV47379" s="25">
        <v>2.2416481427879829</v>
      </c>
      <c r="AW47379" s="25">
        <v>0.90165613548096579</v>
      </c>
      <c r="AX47379" s="25">
        <v>2.159313031569269</v>
      </c>
      <c r="AY47379" s="26">
        <v>495.17950736986313</v>
      </c>
      <c r="AZ47379" s="26">
        <v>172.18261334719207</v>
      </c>
      <c r="BB47379" s="26">
        <v>0</v>
      </c>
      <c r="BC47379" s="26">
        <v>667.36212071705518</v>
      </c>
      <c r="BD47379" s="26">
        <v>0</v>
      </c>
      <c r="BE47379" s="26">
        <v>667.3621207170554</v>
      </c>
      <c r="BF47379" s="26">
        <v>-2.2737367544323206E-13</v>
      </c>
      <c r="BG47379" s="14">
        <v>908</v>
      </c>
      <c r="BH47379" s="14">
        <v>0</v>
      </c>
      <c r="BI47379" s="27">
        <v>1.6203522891797733</v>
      </c>
    </row>
    <row r="47380" spans="1:61" x14ac:dyDescent="0.25">
      <c r="A47380" t="s">
        <v>80</v>
      </c>
      <c r="B47380" s="2">
        <v>44160.416666666664</v>
      </c>
      <c r="C47380" s="1">
        <v>44160</v>
      </c>
      <c r="D47380">
        <v>2</v>
      </c>
      <c r="E47380" s="2">
        <v>44160.083333333336</v>
      </c>
      <c r="F47380" s="8" t="s">
        <v>388</v>
      </c>
      <c r="G47380" s="10" t="s">
        <v>389</v>
      </c>
      <c r="J47380" s="14">
        <v>981</v>
      </c>
      <c r="K47380" s="14">
        <v>981</v>
      </c>
      <c r="P47380" s="14">
        <v>981</v>
      </c>
      <c r="Q47380" s="14">
        <v>981</v>
      </c>
      <c r="R47380" s="14">
        <v>561</v>
      </c>
      <c r="S47380" s="14">
        <v>420</v>
      </c>
      <c r="W47380" s="14">
        <v>0</v>
      </c>
      <c r="X47380" s="14">
        <v>0</v>
      </c>
      <c r="AJ47380" s="14">
        <v>561</v>
      </c>
      <c r="AK47380" s="14">
        <v>420</v>
      </c>
      <c r="AO47380" s="14">
        <v>0</v>
      </c>
      <c r="AP47380" s="14">
        <v>0</v>
      </c>
      <c r="AS47380" s="14">
        <v>981</v>
      </c>
      <c r="AV47380" s="25">
        <v>2.2429201316290395</v>
      </c>
      <c r="AW47380" s="25">
        <v>0.90220119175773961</v>
      </c>
      <c r="AX47380" s="25">
        <v>2.1607971910354729</v>
      </c>
      <c r="AY47380" s="26">
        <v>570.74606682507249</v>
      </c>
      <c r="AZ47380" s="26">
        <v>171.87746665559175</v>
      </c>
      <c r="BB47380" s="26">
        <v>0</v>
      </c>
      <c r="BC47380" s="26">
        <v>742.62353348066426</v>
      </c>
      <c r="BD47380" s="26">
        <v>0</v>
      </c>
      <c r="BE47380" s="26">
        <v>742.62353348066426</v>
      </c>
      <c r="BF47380" s="26">
        <v>0</v>
      </c>
      <c r="BG47380" s="14">
        <v>981</v>
      </c>
      <c r="BH47380" s="14">
        <v>0</v>
      </c>
      <c r="BI47380" s="27">
        <v>1.6689120228156391</v>
      </c>
    </row>
    <row r="47381" spans="1:61" x14ac:dyDescent="0.25">
      <c r="A47381" t="s">
        <v>80</v>
      </c>
      <c r="B47381" s="2">
        <v>44160.458333333336</v>
      </c>
      <c r="C47381" s="1">
        <v>44160</v>
      </c>
      <c r="D47381">
        <v>3</v>
      </c>
      <c r="E47381" s="2">
        <v>44160.125</v>
      </c>
      <c r="F47381" s="8" t="s">
        <v>388</v>
      </c>
      <c r="G47381" s="10" t="s">
        <v>389</v>
      </c>
      <c r="J47381" s="14">
        <v>905</v>
      </c>
      <c r="K47381" s="14">
        <v>905</v>
      </c>
      <c r="P47381" s="14">
        <v>905</v>
      </c>
      <c r="Q47381" s="14">
        <v>905</v>
      </c>
      <c r="R47381" s="14">
        <v>485</v>
      </c>
      <c r="S47381" s="14">
        <v>420</v>
      </c>
      <c r="W47381" s="14">
        <v>0</v>
      </c>
      <c r="X47381" s="14">
        <v>0</v>
      </c>
      <c r="AJ47381" s="14">
        <v>485</v>
      </c>
      <c r="AK47381" s="14">
        <v>420</v>
      </c>
      <c r="AO47381" s="14">
        <v>0</v>
      </c>
      <c r="AP47381" s="14">
        <v>0</v>
      </c>
      <c r="AS47381" s="14">
        <v>905</v>
      </c>
      <c r="AV47381" s="25">
        <v>2.2427766707295196</v>
      </c>
      <c r="AW47381" s="25">
        <v>0.9024260685979586</v>
      </c>
      <c r="AX47381" s="25">
        <v>2.1611312138244054</v>
      </c>
      <c r="AY47381" s="26">
        <v>493.39418371593155</v>
      </c>
      <c r="AZ47381" s="26">
        <v>171.92030772248398</v>
      </c>
      <c r="BB47381" s="26">
        <v>0</v>
      </c>
      <c r="BC47381" s="26">
        <v>665.31449143841553</v>
      </c>
      <c r="BD47381" s="26">
        <v>0</v>
      </c>
      <c r="BE47381" s="26">
        <v>665.31449143841564</v>
      </c>
      <c r="BF47381" s="26">
        <v>-1.1368683772161603E-13</v>
      </c>
      <c r="BG47381" s="14">
        <v>905</v>
      </c>
      <c r="BH47381" s="14">
        <v>0</v>
      </c>
      <c r="BI47381" s="27">
        <v>1.6207355073093475</v>
      </c>
    </row>
    <row r="47382" spans="1:61" x14ac:dyDescent="0.25">
      <c r="A47382" t="s">
        <v>80</v>
      </c>
      <c r="B47382" s="2">
        <v>44160.5</v>
      </c>
      <c r="C47382" s="1">
        <v>44160</v>
      </c>
      <c r="D47382">
        <v>4</v>
      </c>
      <c r="E47382" s="2">
        <v>44160.166666666664</v>
      </c>
      <c r="F47382" s="8" t="s">
        <v>388</v>
      </c>
      <c r="G47382" s="10" t="s">
        <v>389</v>
      </c>
      <c r="J47382" s="14">
        <v>907</v>
      </c>
      <c r="K47382" s="14">
        <v>907</v>
      </c>
      <c r="P47382" s="14">
        <v>907</v>
      </c>
      <c r="Q47382" s="14">
        <v>907</v>
      </c>
      <c r="R47382" s="14">
        <v>488</v>
      </c>
      <c r="S47382" s="14">
        <v>419</v>
      </c>
      <c r="W47382" s="14">
        <v>0</v>
      </c>
      <c r="X47382" s="14">
        <v>0</v>
      </c>
      <c r="AJ47382" s="14">
        <v>488</v>
      </c>
      <c r="AK47382" s="14">
        <v>419</v>
      </c>
      <c r="AO47382" s="14">
        <v>0</v>
      </c>
      <c r="AP47382" s="14">
        <v>0</v>
      </c>
      <c r="AS47382" s="14">
        <v>907</v>
      </c>
      <c r="AV47382" s="25">
        <v>2.2453143604196684</v>
      </c>
      <c r="AW47382" s="25">
        <v>0.90288782816574731</v>
      </c>
      <c r="AX47382" s="25">
        <v>2.1701764946967153</v>
      </c>
      <c r="AY47382" s="26">
        <v>497.00783259010547</v>
      </c>
      <c r="AZ47382" s="26">
        <v>171.59873356925374</v>
      </c>
      <c r="BB47382" s="26">
        <v>0</v>
      </c>
      <c r="BC47382" s="26">
        <v>668.6065661593592</v>
      </c>
      <c r="BD47382" s="26">
        <v>0</v>
      </c>
      <c r="BE47382" s="26">
        <v>668.6065661593592</v>
      </c>
      <c r="BF47382" s="26">
        <v>0</v>
      </c>
      <c r="BG47382" s="14">
        <v>907</v>
      </c>
      <c r="BH47382" s="14">
        <v>0</v>
      </c>
      <c r="BI47382" s="27">
        <v>1.6251636250123995</v>
      </c>
    </row>
    <row r="47383" spans="1:61" x14ac:dyDescent="0.25">
      <c r="A47383" t="s">
        <v>80</v>
      </c>
      <c r="B47383" s="2">
        <v>44160.541666666664</v>
      </c>
      <c r="C47383" s="1">
        <v>44160</v>
      </c>
      <c r="D47383">
        <v>5</v>
      </c>
      <c r="E47383" s="2">
        <v>44160.208333333336</v>
      </c>
      <c r="F47383" s="8" t="s">
        <v>388</v>
      </c>
      <c r="G47383" s="10" t="s">
        <v>389</v>
      </c>
      <c r="J47383" s="14">
        <v>953</v>
      </c>
      <c r="K47383" s="14">
        <v>953</v>
      </c>
      <c r="P47383" s="14">
        <v>953</v>
      </c>
      <c r="Q47383" s="14">
        <v>953</v>
      </c>
      <c r="R47383" s="14">
        <v>532</v>
      </c>
      <c r="S47383" s="14">
        <v>421</v>
      </c>
      <c r="W47383" s="14">
        <v>0</v>
      </c>
      <c r="X47383" s="14">
        <v>0</v>
      </c>
      <c r="AJ47383" s="14">
        <v>532</v>
      </c>
      <c r="AK47383" s="14">
        <v>421</v>
      </c>
      <c r="AO47383" s="14">
        <v>0</v>
      </c>
      <c r="AP47383" s="14">
        <v>0</v>
      </c>
      <c r="AS47383" s="14">
        <v>953</v>
      </c>
      <c r="AV47383" s="25">
        <v>2.2451084775801937</v>
      </c>
      <c r="AW47383" s="25">
        <v>0.9025600395720057</v>
      </c>
      <c r="AX47383" s="25">
        <v>2.1700966311674006</v>
      </c>
      <c r="AY47383" s="26">
        <v>541.77033233512498</v>
      </c>
      <c r="AZ47383" s="26">
        <v>172.35522523601094</v>
      </c>
      <c r="BB47383" s="26">
        <v>0</v>
      </c>
      <c r="BC47383" s="26">
        <v>714.12555757113591</v>
      </c>
      <c r="BD47383" s="26">
        <v>0</v>
      </c>
      <c r="BE47383" s="26">
        <v>714.12555757113591</v>
      </c>
      <c r="BF47383" s="26">
        <v>0</v>
      </c>
      <c r="BG47383" s="14">
        <v>953</v>
      </c>
      <c r="BH47383" s="14">
        <v>0</v>
      </c>
      <c r="BI47383" s="27">
        <v>1.6520204477780458</v>
      </c>
    </row>
    <row r="47384" spans="1:61" x14ac:dyDescent="0.25">
      <c r="A47384" t="s">
        <v>80</v>
      </c>
      <c r="B47384" s="2">
        <v>44160.583333333336</v>
      </c>
      <c r="C47384" s="1">
        <v>44160</v>
      </c>
      <c r="D47384">
        <v>6</v>
      </c>
      <c r="E47384" s="2">
        <v>44160.25</v>
      </c>
      <c r="F47384" s="8" t="s">
        <v>388</v>
      </c>
      <c r="G47384" s="10" t="s">
        <v>389</v>
      </c>
      <c r="J47384" s="14">
        <v>1331</v>
      </c>
      <c r="K47384" s="14">
        <v>1331</v>
      </c>
      <c r="P47384" s="14">
        <v>1331</v>
      </c>
      <c r="Q47384" s="14">
        <v>1331</v>
      </c>
      <c r="R47384" s="14">
        <v>817</v>
      </c>
      <c r="S47384" s="14">
        <v>514</v>
      </c>
      <c r="W47384" s="14">
        <v>0</v>
      </c>
      <c r="X47384" s="14">
        <v>0</v>
      </c>
      <c r="AJ47384" s="14">
        <v>817</v>
      </c>
      <c r="AK47384" s="14">
        <v>514</v>
      </c>
      <c r="AO47384" s="14">
        <v>0</v>
      </c>
      <c r="AP47384" s="14">
        <v>0</v>
      </c>
      <c r="AS47384" s="14">
        <v>1331</v>
      </c>
      <c r="AV47384" s="25">
        <v>2.2436187940858914</v>
      </c>
      <c r="AW47384" s="25">
        <v>0.90232383684965289</v>
      </c>
      <c r="AX47384" s="25">
        <v>2.1634857274508827</v>
      </c>
      <c r="AY47384" s="26">
        <v>831.45238397917706</v>
      </c>
      <c r="AZ47384" s="26">
        <v>210.37387492661847</v>
      </c>
      <c r="BB47384" s="26">
        <v>0</v>
      </c>
      <c r="BC47384" s="26">
        <v>1041.8262589057956</v>
      </c>
      <c r="BD47384" s="26">
        <v>0</v>
      </c>
      <c r="BE47384" s="26">
        <v>1041.8262589057956</v>
      </c>
      <c r="BF47384" s="26">
        <v>0</v>
      </c>
      <c r="BG47384" s="14">
        <v>1331</v>
      </c>
      <c r="BH47384" s="14">
        <v>0</v>
      </c>
      <c r="BI47384" s="27">
        <v>1.7256431306603268</v>
      </c>
    </row>
    <row r="47385" spans="1:61" x14ac:dyDescent="0.25">
      <c r="A47385" t="s">
        <v>80</v>
      </c>
      <c r="B47385" s="2">
        <v>44160.625</v>
      </c>
      <c r="C47385" s="1">
        <v>44160</v>
      </c>
      <c r="D47385">
        <v>7</v>
      </c>
      <c r="E47385" s="2">
        <v>44160.291666666664</v>
      </c>
      <c r="F47385" s="8" t="s">
        <v>388</v>
      </c>
      <c r="G47385" s="10" t="s">
        <v>389</v>
      </c>
      <c r="J47385" s="14">
        <v>1604</v>
      </c>
      <c r="K47385" s="14">
        <v>1604</v>
      </c>
      <c r="P47385" s="14">
        <v>1604</v>
      </c>
      <c r="Q47385" s="14">
        <v>1604</v>
      </c>
      <c r="R47385" s="14">
        <v>1080</v>
      </c>
      <c r="S47385" s="14">
        <v>524</v>
      </c>
      <c r="W47385" s="14">
        <v>0</v>
      </c>
      <c r="X47385" s="14">
        <v>0</v>
      </c>
      <c r="AJ47385" s="14">
        <v>1080</v>
      </c>
      <c r="AK47385" s="14">
        <v>524</v>
      </c>
      <c r="AO47385" s="14">
        <v>0</v>
      </c>
      <c r="AP47385" s="14">
        <v>0</v>
      </c>
      <c r="AS47385" s="14">
        <v>1604</v>
      </c>
      <c r="AV47385" s="25">
        <v>2.2422531798720611</v>
      </c>
      <c r="AW47385" s="25">
        <v>0.90172060230701279</v>
      </c>
      <c r="AX47385" s="25">
        <v>2.1622852218672568</v>
      </c>
      <c r="AY47385" s="26">
        <v>1098.4357550334416</v>
      </c>
      <c r="AZ47385" s="26">
        <v>214.32337346521157</v>
      </c>
      <c r="BB47385" s="26">
        <v>0</v>
      </c>
      <c r="BC47385" s="26">
        <v>1312.7591284986531</v>
      </c>
      <c r="BD47385" s="26">
        <v>0</v>
      </c>
      <c r="BE47385" s="26">
        <v>1312.7591284986531</v>
      </c>
      <c r="BF47385" s="26">
        <v>0</v>
      </c>
      <c r="BG47385" s="14">
        <v>1604</v>
      </c>
      <c r="BH47385" s="14">
        <v>0</v>
      </c>
      <c r="BI47385" s="27">
        <v>1.8043235847074193</v>
      </c>
    </row>
    <row r="47386" spans="1:61" x14ac:dyDescent="0.25">
      <c r="A47386" t="s">
        <v>80</v>
      </c>
      <c r="B47386" s="2">
        <v>44160.666666666664</v>
      </c>
      <c r="C47386" s="1">
        <v>44160</v>
      </c>
      <c r="D47386">
        <v>8</v>
      </c>
      <c r="E47386" s="2">
        <v>44160.333333333336</v>
      </c>
      <c r="F47386" s="8" t="s">
        <v>388</v>
      </c>
      <c r="G47386" s="10" t="s">
        <v>389</v>
      </c>
      <c r="J47386" s="14">
        <v>1750</v>
      </c>
      <c r="K47386" s="14">
        <v>1750</v>
      </c>
      <c r="P47386" s="14">
        <v>1750</v>
      </c>
      <c r="Q47386" s="14">
        <v>1750</v>
      </c>
      <c r="R47386" s="14">
        <v>1227</v>
      </c>
      <c r="S47386" s="14">
        <v>523</v>
      </c>
      <c r="W47386" s="14">
        <v>0</v>
      </c>
      <c r="X47386" s="14">
        <v>0</v>
      </c>
      <c r="AJ47386" s="14">
        <v>1227</v>
      </c>
      <c r="AK47386" s="14">
        <v>523</v>
      </c>
      <c r="AO47386" s="14">
        <v>0</v>
      </c>
      <c r="AP47386" s="14">
        <v>0</v>
      </c>
      <c r="AS47386" s="14">
        <v>1750</v>
      </c>
      <c r="AV47386" s="25">
        <v>2.241150225652583</v>
      </c>
      <c r="AW47386" s="25">
        <v>0.90063690816887676</v>
      </c>
      <c r="AX47386" s="25">
        <v>2.1615602788817583</v>
      </c>
      <c r="AY47386" s="26">
        <v>1247.3312075893891</v>
      </c>
      <c r="AZ47386" s="26">
        <v>213.65727561771308</v>
      </c>
      <c r="BB47386" s="26">
        <v>0</v>
      </c>
      <c r="BC47386" s="26">
        <v>1460.9884832071023</v>
      </c>
      <c r="BD47386" s="26">
        <v>0</v>
      </c>
      <c r="BE47386" s="26">
        <v>1460.9884832071025</v>
      </c>
      <c r="BF47386" s="26">
        <v>-2.2737367544323206E-13</v>
      </c>
      <c r="BG47386" s="14">
        <v>1750</v>
      </c>
      <c r="BH47386" s="14">
        <v>0</v>
      </c>
      <c r="BI47386" s="27">
        <v>1.8405282456274525</v>
      </c>
    </row>
    <row r="47387" spans="1:61" x14ac:dyDescent="0.25">
      <c r="A47387" t="s">
        <v>80</v>
      </c>
      <c r="B47387" s="2">
        <v>44160.708333333336</v>
      </c>
      <c r="C47387" s="1">
        <v>44160</v>
      </c>
      <c r="D47387">
        <v>9</v>
      </c>
      <c r="E47387" s="2">
        <v>44160.375</v>
      </c>
      <c r="F47387" s="8" t="s">
        <v>388</v>
      </c>
      <c r="G47387" s="10" t="s">
        <v>389</v>
      </c>
      <c r="J47387" s="14">
        <v>1756</v>
      </c>
      <c r="K47387" s="14">
        <v>1756</v>
      </c>
      <c r="P47387" s="14">
        <v>1756</v>
      </c>
      <c r="Q47387" s="14">
        <v>1756</v>
      </c>
      <c r="R47387" s="14">
        <v>1231</v>
      </c>
      <c r="S47387" s="14">
        <v>525</v>
      </c>
      <c r="W47387" s="14">
        <v>0</v>
      </c>
      <c r="X47387" s="14">
        <v>0</v>
      </c>
      <c r="AJ47387" s="14">
        <v>1231</v>
      </c>
      <c r="AK47387" s="14">
        <v>525</v>
      </c>
      <c r="AO47387" s="14">
        <v>0</v>
      </c>
      <c r="AP47387" s="14">
        <v>0</v>
      </c>
      <c r="AS47387" s="14">
        <v>1756</v>
      </c>
      <c r="AV47387" s="25">
        <v>2.2409837399083066</v>
      </c>
      <c r="AW47387" s="25">
        <v>0.89972025713861392</v>
      </c>
      <c r="AX47387" s="25">
        <v>2.1608207832991839</v>
      </c>
      <c r="AY47387" s="26">
        <v>1251.3045258716359</v>
      </c>
      <c r="AZ47387" s="26">
        <v>214.25603278468506</v>
      </c>
      <c r="BB47387" s="26">
        <v>0</v>
      </c>
      <c r="BC47387" s="26">
        <v>1465.5605586563208</v>
      </c>
      <c r="BD47387" s="26">
        <v>0</v>
      </c>
      <c r="BE47387" s="26">
        <v>1465.5605586563208</v>
      </c>
      <c r="BF47387" s="26">
        <v>0</v>
      </c>
      <c r="BG47387" s="14">
        <v>1756</v>
      </c>
      <c r="BH47387" s="14">
        <v>0</v>
      </c>
      <c r="BI47387" s="27">
        <v>1.8399795665289851</v>
      </c>
    </row>
    <row r="47388" spans="1:61" x14ac:dyDescent="0.25">
      <c r="A47388" t="s">
        <v>80</v>
      </c>
      <c r="B47388" s="2">
        <v>44160.75</v>
      </c>
      <c r="C47388" s="1">
        <v>44160</v>
      </c>
      <c r="D47388">
        <v>10</v>
      </c>
      <c r="E47388" s="2">
        <v>44160.416666666664</v>
      </c>
      <c r="F47388" s="8" t="s">
        <v>388</v>
      </c>
      <c r="G47388" s="10" t="s">
        <v>389</v>
      </c>
      <c r="J47388" s="14">
        <v>1742</v>
      </c>
      <c r="K47388" s="14">
        <v>1742</v>
      </c>
      <c r="P47388" s="14">
        <v>1742</v>
      </c>
      <c r="Q47388" s="14">
        <v>1742</v>
      </c>
      <c r="R47388" s="14">
        <v>1173</v>
      </c>
      <c r="S47388" s="14">
        <v>569</v>
      </c>
      <c r="W47388" s="14">
        <v>0</v>
      </c>
      <c r="X47388" s="14">
        <v>0</v>
      </c>
      <c r="AJ47388" s="14">
        <v>1173</v>
      </c>
      <c r="AK47388" s="14">
        <v>569</v>
      </c>
      <c r="AO47388" s="14">
        <v>0</v>
      </c>
      <c r="AP47388" s="14">
        <v>0</v>
      </c>
      <c r="AS47388" s="14">
        <v>1742</v>
      </c>
      <c r="AV47388" s="25">
        <v>2.2410684985355021</v>
      </c>
      <c r="AW47388" s="25">
        <v>0.90013808989237509</v>
      </c>
      <c r="AX47388" s="25">
        <v>2.1606246298735337</v>
      </c>
      <c r="AY47388" s="26">
        <v>1192.3929515209622</v>
      </c>
      <c r="AZ47388" s="26">
        <v>232.32056914514132</v>
      </c>
      <c r="BB47388" s="26">
        <v>0</v>
      </c>
      <c r="BC47388" s="26">
        <v>1424.7135206661035</v>
      </c>
      <c r="BD47388" s="26">
        <v>0</v>
      </c>
      <c r="BE47388" s="26">
        <v>1424.7135206661039</v>
      </c>
      <c r="BF47388" s="26">
        <v>-4.5474735088646412E-13</v>
      </c>
      <c r="BG47388" s="14">
        <v>1742</v>
      </c>
      <c r="BH47388" s="14">
        <v>0</v>
      </c>
      <c r="BI47388" s="27">
        <v>1.8030722858386365</v>
      </c>
    </row>
    <row r="47389" spans="1:61" x14ac:dyDescent="0.25">
      <c r="A47389" t="s">
        <v>80</v>
      </c>
      <c r="B47389" s="2">
        <v>44160.791666666664</v>
      </c>
      <c r="C47389" s="1">
        <v>44160</v>
      </c>
      <c r="D47389">
        <v>11</v>
      </c>
      <c r="E47389" s="2">
        <v>44160.458333333336</v>
      </c>
      <c r="F47389" s="8" t="s">
        <v>388</v>
      </c>
      <c r="G47389" s="10" t="s">
        <v>389</v>
      </c>
      <c r="J47389" s="14">
        <v>1842</v>
      </c>
      <c r="K47389" s="14">
        <v>1842</v>
      </c>
      <c r="P47389" s="14">
        <v>1842</v>
      </c>
      <c r="Q47389" s="14">
        <v>1842</v>
      </c>
      <c r="R47389" s="14">
        <v>1268</v>
      </c>
      <c r="S47389" s="14">
        <v>574</v>
      </c>
      <c r="W47389" s="14">
        <v>0</v>
      </c>
      <c r="X47389" s="14">
        <v>0</v>
      </c>
      <c r="AJ47389" s="14">
        <v>1268</v>
      </c>
      <c r="AK47389" s="14">
        <v>574</v>
      </c>
      <c r="AO47389" s="14">
        <v>0</v>
      </c>
      <c r="AP47389" s="14">
        <v>0</v>
      </c>
      <c r="AS47389" s="14">
        <v>1842</v>
      </c>
      <c r="AV47389" s="25">
        <v>2.2404957431510137</v>
      </c>
      <c r="AW47389" s="25">
        <v>0.90015930330778338</v>
      </c>
      <c r="AX47389" s="25">
        <v>2.1597120004429105</v>
      </c>
      <c r="AY47389" s="26">
        <v>1288.6341420813953</v>
      </c>
      <c r="AZ47389" s="26">
        <v>234.36757359484525</v>
      </c>
      <c r="BB47389" s="26">
        <v>0</v>
      </c>
      <c r="BC47389" s="26">
        <v>1523.0017156762406</v>
      </c>
      <c r="BD47389" s="26">
        <v>0</v>
      </c>
      <c r="BE47389" s="26">
        <v>1523.0017156762406</v>
      </c>
      <c r="BF47389" s="26">
        <v>0</v>
      </c>
      <c r="BG47389" s="14">
        <v>1842</v>
      </c>
      <c r="BH47389" s="14">
        <v>0</v>
      </c>
      <c r="BI47389" s="27">
        <v>1.8228230414843396</v>
      </c>
    </row>
    <row r="47390" spans="1:61" x14ac:dyDescent="0.25">
      <c r="A47390" t="s">
        <v>80</v>
      </c>
      <c r="B47390" s="2">
        <v>44160.833333333336</v>
      </c>
      <c r="C47390" s="1">
        <v>44160</v>
      </c>
      <c r="D47390">
        <v>12</v>
      </c>
      <c r="E47390" s="2">
        <v>44160.5</v>
      </c>
      <c r="F47390" s="8" t="s">
        <v>388</v>
      </c>
      <c r="G47390" s="10" t="s">
        <v>389</v>
      </c>
      <c r="J47390" s="14">
        <v>1721</v>
      </c>
      <c r="K47390" s="14">
        <v>1721</v>
      </c>
      <c r="P47390" s="14">
        <v>1721</v>
      </c>
      <c r="Q47390" s="14">
        <v>1721</v>
      </c>
      <c r="R47390" s="14">
        <v>1146</v>
      </c>
      <c r="S47390" s="14">
        <v>575</v>
      </c>
      <c r="W47390" s="14">
        <v>0</v>
      </c>
      <c r="X47390" s="14">
        <v>0</v>
      </c>
      <c r="AJ47390" s="14">
        <v>1146</v>
      </c>
      <c r="AK47390" s="14">
        <v>575</v>
      </c>
      <c r="AO47390" s="14">
        <v>0</v>
      </c>
      <c r="AP47390" s="14">
        <v>0</v>
      </c>
      <c r="AS47390" s="14">
        <v>1721</v>
      </c>
      <c r="AV47390" s="25">
        <v>2.2402486709021909</v>
      </c>
      <c r="AW47390" s="25">
        <v>0.90046563163938198</v>
      </c>
      <c r="AX47390" s="25">
        <v>2.1573547862273208</v>
      </c>
      <c r="AY47390" s="26">
        <v>1164.5204057179517</v>
      </c>
      <c r="AZ47390" s="26">
        <v>234.85577477871226</v>
      </c>
      <c r="BB47390" s="26">
        <v>0</v>
      </c>
      <c r="BC47390" s="26">
        <v>1399.3761804966639</v>
      </c>
      <c r="BD47390" s="26">
        <v>0</v>
      </c>
      <c r="BE47390" s="26">
        <v>1399.3761804966643</v>
      </c>
      <c r="BF47390" s="26">
        <v>-4.5474735088646412E-13</v>
      </c>
      <c r="BG47390" s="14">
        <v>1721</v>
      </c>
      <c r="BH47390" s="14">
        <v>0</v>
      </c>
      <c r="BI47390" s="27">
        <v>1.7926163364593579</v>
      </c>
    </row>
    <row r="47391" spans="1:61" x14ac:dyDescent="0.25">
      <c r="A47391" t="s">
        <v>80</v>
      </c>
      <c r="B47391" s="2">
        <v>44160.875</v>
      </c>
      <c r="C47391" s="1">
        <v>44160</v>
      </c>
      <c r="D47391">
        <v>13</v>
      </c>
      <c r="E47391" s="2">
        <v>44160.541666666664</v>
      </c>
      <c r="F47391" s="8" t="s">
        <v>388</v>
      </c>
      <c r="G47391" s="10" t="s">
        <v>389</v>
      </c>
      <c r="J47391" s="14">
        <v>1629</v>
      </c>
      <c r="K47391" s="14">
        <v>1629</v>
      </c>
      <c r="P47391" s="14">
        <v>1629</v>
      </c>
      <c r="Q47391" s="14">
        <v>1629</v>
      </c>
      <c r="R47391" s="14">
        <v>1054</v>
      </c>
      <c r="S47391" s="14">
        <v>575</v>
      </c>
      <c r="W47391" s="14">
        <v>0</v>
      </c>
      <c r="X47391" s="14">
        <v>0</v>
      </c>
      <c r="AJ47391" s="14">
        <v>1054</v>
      </c>
      <c r="AK47391" s="14">
        <v>575</v>
      </c>
      <c r="AO47391" s="14">
        <v>0</v>
      </c>
      <c r="AP47391" s="14">
        <v>0</v>
      </c>
      <c r="AS47391" s="14">
        <v>1629</v>
      </c>
      <c r="AV47391" s="25">
        <v>2.2399919337470733</v>
      </c>
      <c r="AW47391" s="25">
        <v>0.90152579605587302</v>
      </c>
      <c r="AX47391" s="25">
        <v>2.1597102021007428</v>
      </c>
      <c r="AY47391" s="26">
        <v>1070.9108590910973</v>
      </c>
      <c r="AZ47391" s="26">
        <v>235.13228253945215</v>
      </c>
      <c r="BB47391" s="26">
        <v>0</v>
      </c>
      <c r="BC47391" s="26">
        <v>1306.0431416305496</v>
      </c>
      <c r="BD47391" s="26">
        <v>0</v>
      </c>
      <c r="BE47391" s="26">
        <v>1306.0431416305498</v>
      </c>
      <c r="BF47391" s="26">
        <v>-2.2737367544323206E-13</v>
      </c>
      <c r="BG47391" s="14">
        <v>1629</v>
      </c>
      <c r="BH47391" s="14">
        <v>0</v>
      </c>
      <c r="BI47391" s="27">
        <v>1.7675437881531875</v>
      </c>
    </row>
    <row r="47392" spans="1:61" x14ac:dyDescent="0.25">
      <c r="A47392" t="s">
        <v>80</v>
      </c>
      <c r="B47392" s="2">
        <v>44160.916666666664</v>
      </c>
      <c r="C47392" s="1">
        <v>44160</v>
      </c>
      <c r="D47392">
        <v>14</v>
      </c>
      <c r="E47392" s="2">
        <v>44160.583333333336</v>
      </c>
      <c r="F47392" s="8" t="s">
        <v>388</v>
      </c>
      <c r="G47392" s="10" t="s">
        <v>389</v>
      </c>
      <c r="J47392" s="14">
        <v>1612</v>
      </c>
      <c r="K47392" s="14">
        <v>1612</v>
      </c>
      <c r="P47392" s="14">
        <v>1612</v>
      </c>
      <c r="Q47392" s="14">
        <v>1612</v>
      </c>
      <c r="R47392" s="14">
        <v>1040</v>
      </c>
      <c r="S47392" s="14">
        <v>572</v>
      </c>
      <c r="W47392" s="14">
        <v>0</v>
      </c>
      <c r="X47392" s="14">
        <v>0</v>
      </c>
      <c r="AJ47392" s="14">
        <v>1040</v>
      </c>
      <c r="AK47392" s="14">
        <v>572</v>
      </c>
      <c r="AO47392" s="14">
        <v>0</v>
      </c>
      <c r="AP47392" s="14">
        <v>0</v>
      </c>
      <c r="AS47392" s="14">
        <v>1612</v>
      </c>
      <c r="AV47392" s="25">
        <v>2.240386534765983</v>
      </c>
      <c r="AW47392" s="25">
        <v>0.90212203736000807</v>
      </c>
      <c r="AX47392" s="25">
        <v>2.1623852171736395</v>
      </c>
      <c r="AY47392" s="26">
        <v>1056.8723844275305</v>
      </c>
      <c r="AZ47392" s="26">
        <v>234.06020328670004</v>
      </c>
      <c r="BB47392" s="26">
        <v>0</v>
      </c>
      <c r="BC47392" s="26">
        <v>1290.9325877142305</v>
      </c>
      <c r="BD47392" s="26">
        <v>0</v>
      </c>
      <c r="BE47392" s="26">
        <v>1290.9325877142305</v>
      </c>
      <c r="BF47392" s="26">
        <v>0</v>
      </c>
      <c r="BG47392" s="14">
        <v>1612</v>
      </c>
      <c r="BH47392" s="14">
        <v>0</v>
      </c>
      <c r="BI47392" s="27">
        <v>1.7655184872993468</v>
      </c>
    </row>
    <row r="47393" spans="1:61" x14ac:dyDescent="0.25">
      <c r="A47393" t="s">
        <v>80</v>
      </c>
      <c r="B47393" s="2">
        <v>44160.958333333336</v>
      </c>
      <c r="C47393" s="1">
        <v>44160</v>
      </c>
      <c r="D47393">
        <v>15</v>
      </c>
      <c r="E47393" s="2">
        <v>44160.625</v>
      </c>
      <c r="F47393" s="8" t="s">
        <v>388</v>
      </c>
      <c r="G47393" s="10" t="s">
        <v>389</v>
      </c>
      <c r="J47393" s="14">
        <v>1512</v>
      </c>
      <c r="K47393" s="14">
        <v>1512</v>
      </c>
      <c r="P47393" s="14">
        <v>1512</v>
      </c>
      <c r="Q47393" s="14">
        <v>1512</v>
      </c>
      <c r="R47393" s="14">
        <v>995</v>
      </c>
      <c r="S47393" s="14">
        <v>517</v>
      </c>
      <c r="W47393" s="14">
        <v>0</v>
      </c>
      <c r="X47393" s="14">
        <v>0</v>
      </c>
      <c r="AJ47393" s="14">
        <v>995</v>
      </c>
      <c r="AK47393" s="14">
        <v>517</v>
      </c>
      <c r="AO47393" s="14">
        <v>0</v>
      </c>
      <c r="AP47393" s="14">
        <v>0</v>
      </c>
      <c r="AS47393" s="14">
        <v>1512</v>
      </c>
      <c r="AV47393" s="25">
        <v>2.2391722790076387</v>
      </c>
      <c r="AW47393" s="25">
        <v>0.90176286692939556</v>
      </c>
      <c r="AX47393" s="25">
        <v>2.1680827703930801</v>
      </c>
      <c r="AY47393" s="26">
        <v>1010.5943054188933</v>
      </c>
      <c r="AZ47393" s="26">
        <v>211.47018633710005</v>
      </c>
      <c r="BB47393" s="26">
        <v>0</v>
      </c>
      <c r="BC47393" s="26">
        <v>1222.0644917559935</v>
      </c>
      <c r="BD47393" s="26">
        <v>0</v>
      </c>
      <c r="BE47393" s="26">
        <v>1222.0644917559935</v>
      </c>
      <c r="BF47393" s="26">
        <v>0</v>
      </c>
      <c r="BG47393" s="14">
        <v>1512</v>
      </c>
      <c r="BH47393" s="14">
        <v>0</v>
      </c>
      <c r="BI47393" s="27">
        <v>1.7818702512004618</v>
      </c>
    </row>
    <row r="47394" spans="1:61" x14ac:dyDescent="0.25">
      <c r="A47394" t="s">
        <v>80</v>
      </c>
      <c r="B47394" s="2">
        <v>44161</v>
      </c>
      <c r="C47394" s="1">
        <v>44160</v>
      </c>
      <c r="D47394">
        <v>16</v>
      </c>
      <c r="E47394" s="2">
        <v>44160.666666666664</v>
      </c>
      <c r="F47394" s="8" t="s">
        <v>388</v>
      </c>
      <c r="G47394" s="10" t="s">
        <v>389</v>
      </c>
      <c r="J47394" s="14">
        <v>1696</v>
      </c>
      <c r="K47394" s="14">
        <v>1696</v>
      </c>
      <c r="P47394" s="14">
        <v>1696</v>
      </c>
      <c r="Q47394" s="14">
        <v>1696</v>
      </c>
      <c r="R47394" s="14">
        <v>1176</v>
      </c>
      <c r="S47394" s="14">
        <v>520</v>
      </c>
      <c r="W47394" s="14">
        <v>0</v>
      </c>
      <c r="X47394" s="14">
        <v>0</v>
      </c>
      <c r="AJ47394" s="14">
        <v>1176</v>
      </c>
      <c r="AK47394" s="14">
        <v>520</v>
      </c>
      <c r="AO47394" s="14">
        <v>0</v>
      </c>
      <c r="AP47394" s="14">
        <v>0</v>
      </c>
      <c r="AS47394" s="14">
        <v>1696</v>
      </c>
      <c r="AV47394" s="25">
        <v>2.238172714664056</v>
      </c>
      <c r="AW47394" s="25">
        <v>0.90156047658007721</v>
      </c>
      <c r="AX47394" s="25">
        <v>2.162756386898196</v>
      </c>
      <c r="AY47394" s="26">
        <v>1193.8978655935853</v>
      </c>
      <c r="AZ47394" s="26">
        <v>212.64954859415235</v>
      </c>
      <c r="BB47394" s="26">
        <v>0</v>
      </c>
      <c r="BC47394" s="26">
        <v>1406.5474141877376</v>
      </c>
      <c r="BD47394" s="26">
        <v>0</v>
      </c>
      <c r="BE47394" s="26">
        <v>1406.5474141877378</v>
      </c>
      <c r="BF47394" s="26">
        <v>-2.2737367544323206E-13</v>
      </c>
      <c r="BG47394" s="14">
        <v>1696</v>
      </c>
      <c r="BH47394" s="14">
        <v>0</v>
      </c>
      <c r="BI47394" s="27">
        <v>1.8283623586477415</v>
      </c>
    </row>
    <row r="47395" spans="1:61" x14ac:dyDescent="0.25">
      <c r="A47395" t="s">
        <v>80</v>
      </c>
      <c r="B47395" s="2">
        <v>44161.041666666664</v>
      </c>
      <c r="C47395" s="1">
        <v>44160</v>
      </c>
      <c r="D47395">
        <v>17</v>
      </c>
      <c r="E47395" s="2">
        <v>44160.708333333336</v>
      </c>
      <c r="F47395" s="8" t="s">
        <v>388</v>
      </c>
      <c r="G47395" s="10" t="s">
        <v>389</v>
      </c>
      <c r="J47395" s="14">
        <v>1809</v>
      </c>
      <c r="K47395" s="14">
        <v>1809</v>
      </c>
      <c r="P47395" s="14">
        <v>1809</v>
      </c>
      <c r="Q47395" s="14">
        <v>1809</v>
      </c>
      <c r="R47395" s="14">
        <v>1234</v>
      </c>
      <c r="S47395" s="14">
        <v>575</v>
      </c>
      <c r="W47395" s="14">
        <v>0</v>
      </c>
      <c r="X47395" s="14">
        <v>0</v>
      </c>
      <c r="AJ47395" s="14">
        <v>1234</v>
      </c>
      <c r="AK47395" s="14">
        <v>575</v>
      </c>
      <c r="AO47395" s="14">
        <v>0</v>
      </c>
      <c r="AP47395" s="14">
        <v>0</v>
      </c>
      <c r="AS47395" s="14">
        <v>1809</v>
      </c>
      <c r="AV47395" s="25">
        <v>2.2382134372456108</v>
      </c>
      <c r="AW47395" s="25">
        <v>0.90176504686943038</v>
      </c>
      <c r="AX47395" s="25">
        <v>2.1622532186686119</v>
      </c>
      <c r="AY47395" s="26">
        <v>1252.8033772537144</v>
      </c>
      <c r="AZ47395" s="26">
        <v>235.19468296120078</v>
      </c>
      <c r="BB47395" s="26">
        <v>0</v>
      </c>
      <c r="BC47395" s="26">
        <v>1487.9980602149153</v>
      </c>
      <c r="BD47395" s="26">
        <v>0</v>
      </c>
      <c r="BE47395" s="26">
        <v>1487.9980602149155</v>
      </c>
      <c r="BF47395" s="26">
        <v>-2.2737367544323206E-13</v>
      </c>
      <c r="BG47395" s="14">
        <v>1809</v>
      </c>
      <c r="BH47395" s="14">
        <v>0</v>
      </c>
      <c r="BI47395" s="27">
        <v>1.8134164087954705</v>
      </c>
    </row>
    <row r="47396" spans="1:61" x14ac:dyDescent="0.25">
      <c r="A47396" t="s">
        <v>80</v>
      </c>
      <c r="B47396" s="2">
        <v>44161.083333333336</v>
      </c>
      <c r="C47396" s="1">
        <v>44160</v>
      </c>
      <c r="D47396">
        <v>18</v>
      </c>
      <c r="E47396" s="2">
        <v>44160.75</v>
      </c>
      <c r="F47396" s="8" t="s">
        <v>388</v>
      </c>
      <c r="G47396" s="10" t="s">
        <v>389</v>
      </c>
      <c r="J47396" s="14">
        <v>1749</v>
      </c>
      <c r="K47396" s="14">
        <v>1749</v>
      </c>
      <c r="P47396" s="14">
        <v>1749</v>
      </c>
      <c r="Q47396" s="14">
        <v>1749</v>
      </c>
      <c r="R47396" s="14">
        <v>1154</v>
      </c>
      <c r="S47396" s="14">
        <v>595</v>
      </c>
      <c r="W47396" s="14">
        <v>0</v>
      </c>
      <c r="X47396" s="14">
        <v>0</v>
      </c>
      <c r="AJ47396" s="14">
        <v>1154</v>
      </c>
      <c r="AK47396" s="14">
        <v>595</v>
      </c>
      <c r="AO47396" s="14">
        <v>0</v>
      </c>
      <c r="AP47396" s="14">
        <v>0</v>
      </c>
      <c r="AS47396" s="14">
        <v>1749</v>
      </c>
      <c r="AV47396" s="25">
        <v>2.23842017322279</v>
      </c>
      <c r="AW47396" s="25">
        <v>0.90188967043214252</v>
      </c>
      <c r="AX47396" s="25">
        <v>2.1582240792718088</v>
      </c>
      <c r="AY47396" s="26">
        <v>1171.6925728239332</v>
      </c>
      <c r="AZ47396" s="26">
        <v>243.40900196275314</v>
      </c>
      <c r="BB47396" s="26">
        <v>0</v>
      </c>
      <c r="BC47396" s="26">
        <v>1415.1015747866863</v>
      </c>
      <c r="BD47396" s="26">
        <v>0</v>
      </c>
      <c r="BE47396" s="26">
        <v>1415.1015747866863</v>
      </c>
      <c r="BF47396" s="26">
        <v>0</v>
      </c>
      <c r="BG47396" s="14">
        <v>1749</v>
      </c>
      <c r="BH47396" s="14">
        <v>0</v>
      </c>
      <c r="BI47396" s="27">
        <v>1.78373998502357</v>
      </c>
    </row>
    <row r="47397" spans="1:61" x14ac:dyDescent="0.25">
      <c r="A47397" t="s">
        <v>80</v>
      </c>
      <c r="B47397" s="2">
        <v>44161.125</v>
      </c>
      <c r="C47397" s="1">
        <v>44160</v>
      </c>
      <c r="D47397">
        <v>19</v>
      </c>
      <c r="E47397" s="2">
        <v>44160.791666666664</v>
      </c>
      <c r="F47397" s="8" t="s">
        <v>388</v>
      </c>
      <c r="G47397" s="10" t="s">
        <v>389</v>
      </c>
      <c r="J47397" s="14">
        <v>1714</v>
      </c>
      <c r="K47397" s="14">
        <v>1714</v>
      </c>
      <c r="P47397" s="14">
        <v>1714</v>
      </c>
      <c r="Q47397" s="14">
        <v>1714</v>
      </c>
      <c r="R47397" s="14">
        <v>1139</v>
      </c>
      <c r="S47397" s="14">
        <v>575</v>
      </c>
      <c r="W47397" s="14">
        <v>0</v>
      </c>
      <c r="X47397" s="14">
        <v>0</v>
      </c>
      <c r="AJ47397" s="14">
        <v>1139</v>
      </c>
      <c r="AK47397" s="14">
        <v>575</v>
      </c>
      <c r="AO47397" s="14">
        <v>0</v>
      </c>
      <c r="AP47397" s="14">
        <v>0</v>
      </c>
      <c r="AS47397" s="14">
        <v>1714</v>
      </c>
      <c r="AV47397" s="25">
        <v>2.2394834751395676</v>
      </c>
      <c r="AW47397" s="25">
        <v>0.90162677772800393</v>
      </c>
      <c r="AX47397" s="25">
        <v>2.1585645248273519</v>
      </c>
      <c r="AY47397" s="26">
        <v>1157.0119468134951</v>
      </c>
      <c r="AZ47397" s="26">
        <v>235.15862016746755</v>
      </c>
      <c r="BB47397" s="26">
        <v>0</v>
      </c>
      <c r="BC47397" s="26">
        <v>1392.1705669809626</v>
      </c>
      <c r="BD47397" s="26">
        <v>0</v>
      </c>
      <c r="BE47397" s="26">
        <v>1392.1705669809626</v>
      </c>
      <c r="BF47397" s="26">
        <v>0</v>
      </c>
      <c r="BG47397" s="14">
        <v>1714</v>
      </c>
      <c r="BH47397" s="14">
        <v>0</v>
      </c>
      <c r="BI47397" s="27">
        <v>1.7906692388433894</v>
      </c>
    </row>
    <row r="47398" spans="1:61" x14ac:dyDescent="0.25">
      <c r="A47398" t="s">
        <v>80</v>
      </c>
      <c r="B47398" s="2">
        <v>44161.166666666664</v>
      </c>
      <c r="C47398" s="1">
        <v>44160</v>
      </c>
      <c r="D47398">
        <v>20</v>
      </c>
      <c r="E47398" s="2">
        <v>44160.833333333336</v>
      </c>
      <c r="F47398" s="8" t="s">
        <v>388</v>
      </c>
      <c r="G47398" s="10" t="s">
        <v>389</v>
      </c>
      <c r="J47398" s="14">
        <v>1673</v>
      </c>
      <c r="K47398" s="14">
        <v>1673</v>
      </c>
      <c r="P47398" s="14">
        <v>1673</v>
      </c>
      <c r="Q47398" s="14">
        <v>1673</v>
      </c>
      <c r="R47398" s="14">
        <v>1097</v>
      </c>
      <c r="S47398" s="14">
        <v>576</v>
      </c>
      <c r="W47398" s="14">
        <v>0</v>
      </c>
      <c r="X47398" s="14">
        <v>0</v>
      </c>
      <c r="AJ47398" s="14">
        <v>1097</v>
      </c>
      <c r="AK47398" s="14">
        <v>576</v>
      </c>
      <c r="AO47398" s="14">
        <v>0</v>
      </c>
      <c r="AP47398" s="14">
        <v>0</v>
      </c>
      <c r="AS47398" s="14">
        <v>1673</v>
      </c>
      <c r="AV47398" s="25">
        <v>2.2408053086113977</v>
      </c>
      <c r="AW47398" s="25">
        <v>0.90073026526866518</v>
      </c>
      <c r="AX47398" s="25">
        <v>2.1585267941060593</v>
      </c>
      <c r="AY47398" s="26">
        <v>1115.0054991548218</v>
      </c>
      <c r="AZ47398" s="26">
        <v>235.33336030461084</v>
      </c>
      <c r="BB47398" s="26">
        <v>0</v>
      </c>
      <c r="BC47398" s="26">
        <v>1350.3388594594326</v>
      </c>
      <c r="BD47398" s="26">
        <v>0</v>
      </c>
      <c r="BE47398" s="26">
        <v>1350.3388594594328</v>
      </c>
      <c r="BF47398" s="26">
        <v>-2.2737367544323206E-13</v>
      </c>
      <c r="BG47398" s="14">
        <v>1673</v>
      </c>
      <c r="BH47398" s="14">
        <v>0</v>
      </c>
      <c r="BI47398" s="27">
        <v>1.7794286051054715</v>
      </c>
    </row>
    <row r="47399" spans="1:61" x14ac:dyDescent="0.25">
      <c r="A47399" t="s">
        <v>80</v>
      </c>
      <c r="B47399" s="2">
        <v>44161.208333333336</v>
      </c>
      <c r="C47399" s="1">
        <v>44160</v>
      </c>
      <c r="D47399">
        <v>21</v>
      </c>
      <c r="E47399" s="2">
        <v>44160.875</v>
      </c>
      <c r="F47399" s="8" t="s">
        <v>388</v>
      </c>
      <c r="G47399" s="10" t="s">
        <v>389</v>
      </c>
      <c r="J47399" s="14">
        <v>1684</v>
      </c>
      <c r="K47399" s="14">
        <v>1684</v>
      </c>
      <c r="P47399" s="14">
        <v>1684</v>
      </c>
      <c r="Q47399" s="14">
        <v>1684</v>
      </c>
      <c r="R47399" s="14">
        <v>1109</v>
      </c>
      <c r="S47399" s="14">
        <v>575</v>
      </c>
      <c r="W47399" s="14">
        <v>0</v>
      </c>
      <c r="X47399" s="14">
        <v>0</v>
      </c>
      <c r="AJ47399" s="14">
        <v>1109</v>
      </c>
      <c r="AK47399" s="14">
        <v>575</v>
      </c>
      <c r="AO47399" s="14">
        <v>0</v>
      </c>
      <c r="AP47399" s="14">
        <v>0</v>
      </c>
      <c r="AS47399" s="14">
        <v>1684</v>
      </c>
      <c r="AV47399" s="25">
        <v>2.2456441527889681</v>
      </c>
      <c r="AW47399" s="25">
        <v>0.90070262165535975</v>
      </c>
      <c r="AX47399" s="25">
        <v>2.1606409988785993</v>
      </c>
      <c r="AY47399" s="26">
        <v>1129.6365656861346</v>
      </c>
      <c r="AZ47399" s="26">
        <v>234.91758554845364</v>
      </c>
      <c r="BB47399" s="26">
        <v>0</v>
      </c>
      <c r="BC47399" s="26">
        <v>1364.5541512345883</v>
      </c>
      <c r="BD47399" s="26">
        <v>0</v>
      </c>
      <c r="BE47399" s="26">
        <v>1364.5541512345883</v>
      </c>
      <c r="BF47399" s="26">
        <v>0</v>
      </c>
      <c r="BG47399" s="14">
        <v>1684</v>
      </c>
      <c r="BH47399" s="14">
        <v>0</v>
      </c>
      <c r="BI47399" s="27">
        <v>1.7864153045693574</v>
      </c>
    </row>
    <row r="47400" spans="1:61" x14ac:dyDescent="0.25">
      <c r="A47400" t="s">
        <v>80</v>
      </c>
      <c r="B47400" s="2">
        <v>44161.25</v>
      </c>
      <c r="C47400" s="1">
        <v>44160</v>
      </c>
      <c r="D47400">
        <v>22</v>
      </c>
      <c r="E47400" s="2">
        <v>44160.916666666664</v>
      </c>
      <c r="F47400" s="8" t="s">
        <v>388</v>
      </c>
      <c r="G47400" s="10" t="s">
        <v>389</v>
      </c>
      <c r="J47400" s="14">
        <v>1523</v>
      </c>
      <c r="K47400" s="14">
        <v>1523</v>
      </c>
      <c r="P47400" s="14">
        <v>1523</v>
      </c>
      <c r="Q47400" s="14">
        <v>1523</v>
      </c>
      <c r="R47400" s="14">
        <v>955</v>
      </c>
      <c r="S47400" s="14">
        <v>568</v>
      </c>
      <c r="W47400" s="14">
        <v>0</v>
      </c>
      <c r="X47400" s="14">
        <v>0</v>
      </c>
      <c r="AJ47400" s="14">
        <v>955</v>
      </c>
      <c r="AK47400" s="14">
        <v>568</v>
      </c>
      <c r="AO47400" s="14">
        <v>0</v>
      </c>
      <c r="AP47400" s="14">
        <v>0</v>
      </c>
      <c r="AS47400" s="14">
        <v>1523</v>
      </c>
      <c r="AV47400" s="25">
        <v>2.2415514984493687</v>
      </c>
      <c r="AW47400" s="25">
        <v>0.90120738733853212</v>
      </c>
      <c r="AX47400" s="25">
        <v>2.1591531333785761</v>
      </c>
      <c r="AY47400" s="26">
        <v>970.99803186905103</v>
      </c>
      <c r="AZ47400" s="26">
        <v>232.18776751017694</v>
      </c>
      <c r="BB47400" s="26">
        <v>0</v>
      </c>
      <c r="BC47400" s="26">
        <v>1203.185799379228</v>
      </c>
      <c r="BD47400" s="26">
        <v>0</v>
      </c>
      <c r="BE47400" s="26">
        <v>1203.185799379228</v>
      </c>
      <c r="BF47400" s="26">
        <v>0</v>
      </c>
      <c r="BG47400" s="14">
        <v>1523</v>
      </c>
      <c r="BH47400" s="14">
        <v>0</v>
      </c>
      <c r="BI47400" s="27">
        <v>1.7416726704054062</v>
      </c>
    </row>
    <row r="47401" spans="1:61" x14ac:dyDescent="0.25">
      <c r="A47401" t="s">
        <v>80</v>
      </c>
      <c r="B47401" s="2">
        <v>44161.291666666664</v>
      </c>
      <c r="C47401" s="1">
        <v>44160</v>
      </c>
      <c r="D47401">
        <v>23</v>
      </c>
      <c r="E47401" s="2">
        <v>44160.958333333336</v>
      </c>
      <c r="F47401" s="8" t="s">
        <v>388</v>
      </c>
      <c r="G47401" s="10" t="s">
        <v>389</v>
      </c>
      <c r="J47401" s="14">
        <v>1137</v>
      </c>
      <c r="K47401" s="14">
        <v>1137</v>
      </c>
      <c r="P47401" s="14">
        <v>1137</v>
      </c>
      <c r="Q47401" s="14">
        <v>1137</v>
      </c>
      <c r="R47401" s="14">
        <v>709</v>
      </c>
      <c r="S47401" s="14">
        <v>428</v>
      </c>
      <c r="W47401" s="14">
        <v>0</v>
      </c>
      <c r="X47401" s="14">
        <v>0</v>
      </c>
      <c r="AJ47401" s="14">
        <v>709</v>
      </c>
      <c r="AK47401" s="14">
        <v>428</v>
      </c>
      <c r="AO47401" s="14">
        <v>0</v>
      </c>
      <c r="AP47401" s="14">
        <v>0</v>
      </c>
      <c r="AS47401" s="14">
        <v>1137</v>
      </c>
      <c r="AV47401" s="25">
        <v>2.2402981004747859</v>
      </c>
      <c r="AW47401" s="25">
        <v>0.90190219856069942</v>
      </c>
      <c r="AX47401" s="25">
        <v>2.1593514210318081</v>
      </c>
      <c r="AY47401" s="26">
        <v>720.47398337882419</v>
      </c>
      <c r="AZ47401" s="26">
        <v>175.09327729222241</v>
      </c>
      <c r="BB47401" s="26">
        <v>0</v>
      </c>
      <c r="BC47401" s="26">
        <v>895.5672606710466</v>
      </c>
      <c r="BD47401" s="26">
        <v>0</v>
      </c>
      <c r="BE47401" s="26">
        <v>895.5672606710466</v>
      </c>
      <c r="BF47401" s="26">
        <v>0</v>
      </c>
      <c r="BG47401" s="14">
        <v>1137</v>
      </c>
      <c r="BH47401" s="14">
        <v>0</v>
      </c>
      <c r="BI47401" s="27">
        <v>1.7364868023048396</v>
      </c>
    </row>
    <row r="47402" spans="1:61" x14ac:dyDescent="0.25">
      <c r="A47402" t="s">
        <v>80</v>
      </c>
      <c r="B47402" s="2">
        <v>44161.333333333336</v>
      </c>
      <c r="C47402" s="1">
        <v>44160</v>
      </c>
      <c r="D47402">
        <v>24</v>
      </c>
      <c r="E47402" s="2">
        <v>44161</v>
      </c>
      <c r="F47402" s="8" t="s">
        <v>388</v>
      </c>
      <c r="G47402" s="10" t="s">
        <v>389</v>
      </c>
      <c r="J47402" s="14">
        <v>1063</v>
      </c>
      <c r="K47402" s="14">
        <v>1063</v>
      </c>
      <c r="P47402" s="14">
        <v>1063</v>
      </c>
      <c r="Q47402" s="14">
        <v>1063</v>
      </c>
      <c r="R47402" s="14">
        <v>643</v>
      </c>
      <c r="S47402" s="14">
        <v>420</v>
      </c>
      <c r="W47402" s="14">
        <v>0</v>
      </c>
      <c r="X47402" s="14">
        <v>0</v>
      </c>
      <c r="AJ47402" s="14">
        <v>643</v>
      </c>
      <c r="AK47402" s="14">
        <v>420</v>
      </c>
      <c r="AO47402" s="14">
        <v>0</v>
      </c>
      <c r="AP47402" s="14">
        <v>0</v>
      </c>
      <c r="AS47402" s="14">
        <v>1063</v>
      </c>
      <c r="AV47402" s="25">
        <v>2.2401518366834114</v>
      </c>
      <c r="AW47402" s="25">
        <v>0.90297819169368221</v>
      </c>
      <c r="AX47402" s="25">
        <v>2.1595505893139628</v>
      </c>
      <c r="AY47402" s="26">
        <v>653.36322404198177</v>
      </c>
      <c r="AZ47402" s="26">
        <v>172.02549215345346</v>
      </c>
      <c r="BB47402" s="26">
        <v>0</v>
      </c>
      <c r="BC47402" s="26">
        <v>825.38871619543522</v>
      </c>
      <c r="BD47402" s="26">
        <v>0</v>
      </c>
      <c r="BE47402" s="26">
        <v>825.38871619543522</v>
      </c>
      <c r="BF47402" s="26">
        <v>0</v>
      </c>
      <c r="BG47402" s="14">
        <v>1063</v>
      </c>
      <c r="BH47402" s="14">
        <v>0</v>
      </c>
      <c r="BI47402" s="27">
        <v>1.7118235856056261</v>
      </c>
    </row>
    <row r="47403" spans="1:61" x14ac:dyDescent="0.25">
      <c r="A47403" t="s">
        <v>80</v>
      </c>
      <c r="B47403" s="2">
        <v>44161.375</v>
      </c>
      <c r="C47403" s="1">
        <v>44161</v>
      </c>
      <c r="D47403">
        <v>1</v>
      </c>
      <c r="E47403" s="2">
        <v>44161.041666666664</v>
      </c>
      <c r="F47403" s="8" t="s">
        <v>388</v>
      </c>
      <c r="G47403" s="10" t="s">
        <v>389</v>
      </c>
      <c r="J47403" s="14">
        <v>1192</v>
      </c>
      <c r="K47403" s="14">
        <v>1192</v>
      </c>
      <c r="P47403" s="14">
        <v>1192</v>
      </c>
      <c r="Q47403" s="14">
        <v>1192</v>
      </c>
      <c r="R47403" s="14">
        <v>775</v>
      </c>
      <c r="S47403" s="14">
        <v>417</v>
      </c>
      <c r="W47403" s="14">
        <v>0</v>
      </c>
      <c r="X47403" s="14">
        <v>0</v>
      </c>
      <c r="AJ47403" s="14">
        <v>775</v>
      </c>
      <c r="AK47403" s="14">
        <v>417</v>
      </c>
      <c r="AO47403" s="14">
        <v>0</v>
      </c>
      <c r="AP47403" s="14">
        <v>0</v>
      </c>
      <c r="AS47403" s="14">
        <v>1192</v>
      </c>
      <c r="AV47403" s="25">
        <v>2.2392443235210235</v>
      </c>
      <c r="AW47403" s="25">
        <v>0.90330078253835822</v>
      </c>
      <c r="AX47403" s="25">
        <v>2.159579334726387</v>
      </c>
      <c r="AY47403" s="26">
        <v>787.17164442343494</v>
      </c>
      <c r="AZ47403" s="26">
        <v>170.8577561296257</v>
      </c>
      <c r="BB47403" s="26">
        <v>0</v>
      </c>
      <c r="BC47403" s="26">
        <v>958.02940055306067</v>
      </c>
      <c r="BD47403" s="26">
        <v>0</v>
      </c>
      <c r="BE47403" s="26">
        <v>958.0294005530609</v>
      </c>
      <c r="BF47403" s="26">
        <v>-2.2737367544323206E-13</v>
      </c>
      <c r="BG47403" s="14">
        <v>1192</v>
      </c>
      <c r="BH47403" s="14">
        <v>0</v>
      </c>
      <c r="BI47403" s="27">
        <v>1.7718882357779266</v>
      </c>
    </row>
    <row r="47404" spans="1:61" x14ac:dyDescent="0.25">
      <c r="A47404" t="s">
        <v>80</v>
      </c>
      <c r="B47404" s="2">
        <v>44161.416666666664</v>
      </c>
      <c r="C47404" s="1">
        <v>44161</v>
      </c>
      <c r="D47404">
        <v>2</v>
      </c>
      <c r="E47404" s="2">
        <v>44161.083333333336</v>
      </c>
      <c r="F47404" s="8" t="s">
        <v>388</v>
      </c>
      <c r="G47404" s="10" t="s">
        <v>389</v>
      </c>
      <c r="J47404" s="14">
        <v>1249</v>
      </c>
      <c r="K47404" s="14">
        <v>1249</v>
      </c>
      <c r="P47404" s="14">
        <v>1249</v>
      </c>
      <c r="Q47404" s="14">
        <v>1249</v>
      </c>
      <c r="R47404" s="14">
        <v>833</v>
      </c>
      <c r="S47404" s="14">
        <v>416</v>
      </c>
      <c r="W47404" s="14">
        <v>0</v>
      </c>
      <c r="X47404" s="14">
        <v>0</v>
      </c>
      <c r="AJ47404" s="14">
        <v>833</v>
      </c>
      <c r="AK47404" s="14">
        <v>416</v>
      </c>
      <c r="AO47404" s="14">
        <v>0</v>
      </c>
      <c r="AP47404" s="14">
        <v>0</v>
      </c>
      <c r="AS47404" s="14">
        <v>1249</v>
      </c>
      <c r="AV47404" s="25">
        <v>2.2387334402203312</v>
      </c>
      <c r="AW47404" s="25">
        <v>0.90317608009851802</v>
      </c>
      <c r="AX47404" s="25">
        <v>2.1597499621666114</v>
      </c>
      <c r="AY47404" s="26">
        <v>845.88952096213222</v>
      </c>
      <c r="AZ47404" s="26">
        <v>170.42449461629829</v>
      </c>
      <c r="BB47404" s="26">
        <v>0</v>
      </c>
      <c r="BC47404" s="26">
        <v>1016.3140155784305</v>
      </c>
      <c r="BD47404" s="26">
        <v>0</v>
      </c>
      <c r="BE47404" s="26">
        <v>1016.3140155784305</v>
      </c>
      <c r="BF47404" s="26">
        <v>0</v>
      </c>
      <c r="BG47404" s="14">
        <v>1249</v>
      </c>
      <c r="BH47404" s="14">
        <v>0</v>
      </c>
      <c r="BI47404" s="27">
        <v>1.7939040872894472</v>
      </c>
    </row>
    <row r="47405" spans="1:61" x14ac:dyDescent="0.25">
      <c r="A47405" t="s">
        <v>80</v>
      </c>
      <c r="B47405" s="2">
        <v>44161.458333333336</v>
      </c>
      <c r="C47405" s="1">
        <v>44161</v>
      </c>
      <c r="D47405">
        <v>3</v>
      </c>
      <c r="E47405" s="2">
        <v>44161.125</v>
      </c>
      <c r="F47405" s="8" t="s">
        <v>388</v>
      </c>
      <c r="G47405" s="10" t="s">
        <v>389</v>
      </c>
      <c r="J47405" s="14">
        <v>1195</v>
      </c>
      <c r="K47405" s="14">
        <v>1195</v>
      </c>
      <c r="P47405" s="14">
        <v>1195</v>
      </c>
      <c r="Q47405" s="14">
        <v>1195</v>
      </c>
      <c r="R47405" s="14">
        <v>780</v>
      </c>
      <c r="S47405" s="14">
        <v>415</v>
      </c>
      <c r="W47405" s="14">
        <v>0</v>
      </c>
      <c r="X47405" s="14">
        <v>0</v>
      </c>
      <c r="AJ47405" s="14">
        <v>780</v>
      </c>
      <c r="AK47405" s="14">
        <v>415</v>
      </c>
      <c r="AO47405" s="14">
        <v>0</v>
      </c>
      <c r="AP47405" s="14">
        <v>0</v>
      </c>
      <c r="AS47405" s="14">
        <v>1195</v>
      </c>
      <c r="AV47405" s="25">
        <v>2.2387909024911146</v>
      </c>
      <c r="AW47405" s="25">
        <v>0.90317099674367207</v>
      </c>
      <c r="AX47405" s="25">
        <v>2.1595078873644438</v>
      </c>
      <c r="AY47405" s="26">
        <v>792.08974968160919</v>
      </c>
      <c r="AZ47405" s="26">
        <v>170.01386345430231</v>
      </c>
      <c r="BB47405" s="26">
        <v>0</v>
      </c>
      <c r="BC47405" s="26">
        <v>962.10361313591147</v>
      </c>
      <c r="BD47405" s="26">
        <v>0</v>
      </c>
      <c r="BE47405" s="26">
        <v>962.10361313591159</v>
      </c>
      <c r="BF47405" s="26">
        <v>-1.1368683772161603E-13</v>
      </c>
      <c r="BG47405" s="14">
        <v>1195</v>
      </c>
      <c r="BH47405" s="14">
        <v>0</v>
      </c>
      <c r="BI47405" s="27">
        <v>1.774956374553718</v>
      </c>
    </row>
    <row r="47406" spans="1:61" x14ac:dyDescent="0.25">
      <c r="A47406" t="s">
        <v>80</v>
      </c>
      <c r="B47406" s="2">
        <v>44161.5</v>
      </c>
      <c r="C47406" s="1">
        <v>44161</v>
      </c>
      <c r="D47406">
        <v>4</v>
      </c>
      <c r="E47406" s="2">
        <v>44161.166666666664</v>
      </c>
      <c r="F47406" s="8" t="s">
        <v>388</v>
      </c>
      <c r="G47406" s="10" t="s">
        <v>389</v>
      </c>
      <c r="J47406" s="14">
        <v>1082</v>
      </c>
      <c r="K47406" s="14">
        <v>1082</v>
      </c>
      <c r="P47406" s="14">
        <v>1082</v>
      </c>
      <c r="Q47406" s="14">
        <v>1082</v>
      </c>
      <c r="R47406" s="14">
        <v>665</v>
      </c>
      <c r="S47406" s="14">
        <v>417</v>
      </c>
      <c r="W47406" s="14">
        <v>0</v>
      </c>
      <c r="X47406" s="14">
        <v>0</v>
      </c>
      <c r="AJ47406" s="14">
        <v>665</v>
      </c>
      <c r="AK47406" s="14">
        <v>417</v>
      </c>
      <c r="AO47406" s="14">
        <v>0</v>
      </c>
      <c r="AP47406" s="14">
        <v>0</v>
      </c>
      <c r="AS47406" s="14">
        <v>1082</v>
      </c>
      <c r="AV47406" s="25">
        <v>2.2382876062281447</v>
      </c>
      <c r="AW47406" s="25">
        <v>0.90411463408355197</v>
      </c>
      <c r="AX47406" s="25">
        <v>2.1596412460347687</v>
      </c>
      <c r="AY47406" s="26">
        <v>675.15547266273393</v>
      </c>
      <c r="AZ47406" s="26">
        <v>171.01169471965289</v>
      </c>
      <c r="BB47406" s="26">
        <v>0</v>
      </c>
      <c r="BC47406" s="26">
        <v>846.16716738238688</v>
      </c>
      <c r="BD47406" s="26">
        <v>0</v>
      </c>
      <c r="BE47406" s="26">
        <v>846.16716738238688</v>
      </c>
      <c r="BF47406" s="26">
        <v>0</v>
      </c>
      <c r="BG47406" s="14">
        <v>1082</v>
      </c>
      <c r="BH47406" s="14">
        <v>0</v>
      </c>
      <c r="BI47406" s="27">
        <v>1.7241007953369294</v>
      </c>
    </row>
    <row r="47407" spans="1:61" x14ac:dyDescent="0.25">
      <c r="A47407" t="s">
        <v>80</v>
      </c>
      <c r="B47407" s="2">
        <v>44161.541666666664</v>
      </c>
      <c r="C47407" s="1">
        <v>44161</v>
      </c>
      <c r="D47407">
        <v>5</v>
      </c>
      <c r="E47407" s="2">
        <v>44161.208333333336</v>
      </c>
      <c r="F47407" s="8" t="s">
        <v>388</v>
      </c>
      <c r="G47407" s="10" t="s">
        <v>389</v>
      </c>
      <c r="J47407" s="14">
        <v>1054</v>
      </c>
      <c r="K47407" s="14">
        <v>1054</v>
      </c>
      <c r="P47407" s="14">
        <v>1054</v>
      </c>
      <c r="Q47407" s="14">
        <v>1054</v>
      </c>
      <c r="R47407" s="14">
        <v>638</v>
      </c>
      <c r="S47407" s="14">
        <v>416</v>
      </c>
      <c r="W47407" s="14">
        <v>0</v>
      </c>
      <c r="X47407" s="14">
        <v>0</v>
      </c>
      <c r="AJ47407" s="14">
        <v>638</v>
      </c>
      <c r="AK47407" s="14">
        <v>416</v>
      </c>
      <c r="AO47407" s="14">
        <v>0</v>
      </c>
      <c r="AP47407" s="14">
        <v>0</v>
      </c>
      <c r="AS47407" s="14">
        <v>1054</v>
      </c>
      <c r="AV47407" s="25">
        <v>2.2379565434793101</v>
      </c>
      <c r="AW47407" s="25">
        <v>0.90454771708553849</v>
      </c>
      <c r="AX47407" s="25">
        <v>2.1588739982282639</v>
      </c>
      <c r="AY47407" s="26">
        <v>647.64733819878245</v>
      </c>
      <c r="AZ47407" s="26">
        <v>170.68331517793726</v>
      </c>
      <c r="BB47407" s="26">
        <v>0</v>
      </c>
      <c r="BC47407" s="26">
        <v>818.33065337671974</v>
      </c>
      <c r="BD47407" s="26">
        <v>0</v>
      </c>
      <c r="BE47407" s="26">
        <v>818.33065337671985</v>
      </c>
      <c r="BF47407" s="26">
        <v>-1.1368683772161603E-13</v>
      </c>
      <c r="BG47407" s="14">
        <v>1054</v>
      </c>
      <c r="BH47407" s="14">
        <v>0</v>
      </c>
      <c r="BI47407" s="27">
        <v>1.7116775379956204</v>
      </c>
    </row>
    <row r="47408" spans="1:61" x14ac:dyDescent="0.25">
      <c r="A47408" t="s">
        <v>80</v>
      </c>
      <c r="B47408" s="2">
        <v>44161.583333333336</v>
      </c>
      <c r="C47408" s="1">
        <v>44161</v>
      </c>
      <c r="D47408">
        <v>6</v>
      </c>
      <c r="E47408" s="2">
        <v>44161.25</v>
      </c>
      <c r="F47408" s="8" t="s">
        <v>388</v>
      </c>
      <c r="G47408" s="10" t="s">
        <v>389</v>
      </c>
      <c r="J47408" s="14">
        <v>1000</v>
      </c>
      <c r="K47408" s="14">
        <v>1000</v>
      </c>
      <c r="P47408" s="14">
        <v>1000</v>
      </c>
      <c r="Q47408" s="14">
        <v>1000</v>
      </c>
      <c r="R47408" s="14">
        <v>583</v>
      </c>
      <c r="S47408" s="14">
        <v>417</v>
      </c>
      <c r="W47408" s="14">
        <v>0</v>
      </c>
      <c r="X47408" s="14">
        <v>0</v>
      </c>
      <c r="AJ47408" s="14">
        <v>583</v>
      </c>
      <c r="AK47408" s="14">
        <v>417</v>
      </c>
      <c r="AO47408" s="14">
        <v>0</v>
      </c>
      <c r="AP47408" s="14">
        <v>0</v>
      </c>
      <c r="AS47408" s="14">
        <v>1000</v>
      </c>
      <c r="AV47408" s="25">
        <v>2.2378280995860305</v>
      </c>
      <c r="AW47408" s="25">
        <v>0.90452625080048921</v>
      </c>
      <c r="AX47408" s="25">
        <v>2.1584024868158393</v>
      </c>
      <c r="AY47408" s="26">
        <v>591.78170481019674</v>
      </c>
      <c r="AZ47408" s="26">
        <v>171.0895512985476</v>
      </c>
      <c r="BB47408" s="26">
        <v>0</v>
      </c>
      <c r="BC47408" s="26">
        <v>762.87125610874432</v>
      </c>
      <c r="BD47408" s="26">
        <v>0</v>
      </c>
      <c r="BE47408" s="26">
        <v>762.87125610874421</v>
      </c>
      <c r="BF47408" s="26">
        <v>1.1368683772161603E-13</v>
      </c>
      <c r="BG47408" s="14">
        <v>1000</v>
      </c>
      <c r="BH47408" s="14">
        <v>0</v>
      </c>
      <c r="BI47408" s="27">
        <v>1.6818412286424598</v>
      </c>
    </row>
    <row r="47409" spans="1:61" x14ac:dyDescent="0.25">
      <c r="A47409" t="s">
        <v>80</v>
      </c>
      <c r="B47409" s="2">
        <v>44161.625</v>
      </c>
      <c r="C47409" s="1">
        <v>44161</v>
      </c>
      <c r="D47409">
        <v>7</v>
      </c>
      <c r="E47409" s="2">
        <v>44161.291666666664</v>
      </c>
      <c r="F47409" s="8" t="s">
        <v>388</v>
      </c>
      <c r="G47409" s="10" t="s">
        <v>389</v>
      </c>
      <c r="J47409" s="14">
        <v>1246</v>
      </c>
      <c r="K47409" s="14">
        <v>1246</v>
      </c>
      <c r="P47409" s="14">
        <v>1246</v>
      </c>
      <c r="Q47409" s="14">
        <v>1246</v>
      </c>
      <c r="R47409" s="14">
        <v>829</v>
      </c>
      <c r="S47409" s="14">
        <v>417</v>
      </c>
      <c r="W47409" s="14">
        <v>0</v>
      </c>
      <c r="X47409" s="14">
        <v>0</v>
      </c>
      <c r="AJ47409" s="14">
        <v>829</v>
      </c>
      <c r="AK47409" s="14">
        <v>417</v>
      </c>
      <c r="AO47409" s="14">
        <v>0</v>
      </c>
      <c r="AP47409" s="14">
        <v>0</v>
      </c>
      <c r="AS47409" s="14">
        <v>1246</v>
      </c>
      <c r="AV47409" s="25">
        <v>2.2394130463490947</v>
      </c>
      <c r="AW47409" s="25">
        <v>0.90458530799527681</v>
      </c>
      <c r="AX47409" s="25">
        <v>2.1574742711136654</v>
      </c>
      <c r="AY47409" s="26">
        <v>842.0831777918188</v>
      </c>
      <c r="AZ47409" s="26">
        <v>171.10072186319204</v>
      </c>
      <c r="BB47409" s="26">
        <v>0</v>
      </c>
      <c r="BC47409" s="26">
        <v>1013.1838996550108</v>
      </c>
      <c r="BD47409" s="26">
        <v>0</v>
      </c>
      <c r="BE47409" s="26">
        <v>1013.1838996550108</v>
      </c>
      <c r="BF47409" s="26">
        <v>0</v>
      </c>
      <c r="BG47409" s="14">
        <v>1246</v>
      </c>
      <c r="BH47409" s="14">
        <v>0</v>
      </c>
      <c r="BI47409" s="27">
        <v>1.7926849830316451</v>
      </c>
    </row>
    <row r="47410" spans="1:61" x14ac:dyDescent="0.25">
      <c r="A47410" t="s">
        <v>80</v>
      </c>
      <c r="B47410" s="2">
        <v>44161.666666666664</v>
      </c>
      <c r="C47410" s="1">
        <v>44161</v>
      </c>
      <c r="D47410">
        <v>8</v>
      </c>
      <c r="E47410" s="2">
        <v>44161.333333333336</v>
      </c>
      <c r="F47410" s="8" t="s">
        <v>388</v>
      </c>
      <c r="G47410" s="10" t="s">
        <v>389</v>
      </c>
      <c r="J47410" s="14">
        <v>1229</v>
      </c>
      <c r="K47410" s="14">
        <v>1229</v>
      </c>
      <c r="P47410" s="14">
        <v>1229</v>
      </c>
      <c r="Q47410" s="14">
        <v>1229</v>
      </c>
      <c r="R47410" s="14">
        <v>812</v>
      </c>
      <c r="S47410" s="14">
        <v>417</v>
      </c>
      <c r="W47410" s="14">
        <v>0</v>
      </c>
      <c r="X47410" s="14">
        <v>0</v>
      </c>
      <c r="AJ47410" s="14">
        <v>812</v>
      </c>
      <c r="AK47410" s="14">
        <v>417</v>
      </c>
      <c r="AO47410" s="14">
        <v>0</v>
      </c>
      <c r="AP47410" s="14">
        <v>0</v>
      </c>
      <c r="AS47410" s="14">
        <v>1229</v>
      </c>
      <c r="AV47410" s="25">
        <v>2.238335858652349</v>
      </c>
      <c r="AW47410" s="25">
        <v>0.90445830165676777</v>
      </c>
      <c r="AX47410" s="25">
        <v>2.1574036001048054</v>
      </c>
      <c r="AY47410" s="26">
        <v>824.41813882923475</v>
      </c>
      <c r="AZ47410" s="26">
        <v>171.07669883738339</v>
      </c>
      <c r="BB47410" s="26">
        <v>0</v>
      </c>
      <c r="BC47410" s="26">
        <v>995.4948376666182</v>
      </c>
      <c r="BD47410" s="26">
        <v>0</v>
      </c>
      <c r="BE47410" s="26">
        <v>995.4948376666182</v>
      </c>
      <c r="BF47410" s="26">
        <v>0</v>
      </c>
      <c r="BG47410" s="14">
        <v>1229</v>
      </c>
      <c r="BH47410" s="14">
        <v>0</v>
      </c>
      <c r="BI47410" s="27">
        <v>1.7857508779630429</v>
      </c>
    </row>
    <row r="47411" spans="1:61" x14ac:dyDescent="0.25">
      <c r="A47411" t="s">
        <v>80</v>
      </c>
      <c r="B47411" s="2">
        <v>44161.708333333336</v>
      </c>
      <c r="C47411" s="1">
        <v>44161</v>
      </c>
      <c r="D47411">
        <v>9</v>
      </c>
      <c r="E47411" s="2">
        <v>44161.375</v>
      </c>
      <c r="F47411" s="8" t="s">
        <v>388</v>
      </c>
      <c r="G47411" s="10" t="s">
        <v>389</v>
      </c>
      <c r="J47411" s="14">
        <v>1256</v>
      </c>
      <c r="K47411" s="14">
        <v>1256</v>
      </c>
      <c r="P47411" s="14">
        <v>1256</v>
      </c>
      <c r="Q47411" s="14">
        <v>1256</v>
      </c>
      <c r="R47411" s="14">
        <v>838</v>
      </c>
      <c r="S47411" s="14">
        <v>418</v>
      </c>
      <c r="W47411" s="14">
        <v>0</v>
      </c>
      <c r="X47411" s="14">
        <v>0</v>
      </c>
      <c r="AJ47411" s="14">
        <v>838</v>
      </c>
      <c r="AK47411" s="14">
        <v>418</v>
      </c>
      <c r="AO47411" s="14">
        <v>0</v>
      </c>
      <c r="AP47411" s="14">
        <v>0</v>
      </c>
      <c r="AS47411" s="14">
        <v>1256</v>
      </c>
      <c r="AV47411" s="25">
        <v>2.2393951871713558</v>
      </c>
      <c r="AW47411" s="25">
        <v>0.90571703938107595</v>
      </c>
      <c r="AX47411" s="25">
        <v>2.1569463226366521</v>
      </c>
      <c r="AY47411" s="26">
        <v>851.21842623653799</v>
      </c>
      <c r="AZ47411" s="26">
        <v>171.72561369364777</v>
      </c>
      <c r="BB47411" s="26">
        <v>0</v>
      </c>
      <c r="BC47411" s="26">
        <v>1022.9440399301858</v>
      </c>
      <c r="BD47411" s="26">
        <v>0</v>
      </c>
      <c r="BE47411" s="26">
        <v>1022.9440399301858</v>
      </c>
      <c r="BF47411" s="26">
        <v>0</v>
      </c>
      <c r="BG47411" s="14">
        <v>1256</v>
      </c>
      <c r="BH47411" s="14">
        <v>0</v>
      </c>
      <c r="BI47411" s="27">
        <v>1.7955437016806419</v>
      </c>
    </row>
    <row r="47412" spans="1:61" x14ac:dyDescent="0.25">
      <c r="A47412" t="s">
        <v>80</v>
      </c>
      <c r="B47412" s="2">
        <v>44161.75</v>
      </c>
      <c r="C47412" s="1">
        <v>44161</v>
      </c>
      <c r="D47412">
        <v>10</v>
      </c>
      <c r="E47412" s="2">
        <v>44161.416666666664</v>
      </c>
      <c r="F47412" s="8" t="s">
        <v>388</v>
      </c>
      <c r="G47412" s="10" t="s">
        <v>389</v>
      </c>
      <c r="J47412" s="14">
        <v>1334</v>
      </c>
      <c r="K47412" s="14">
        <v>1334</v>
      </c>
      <c r="P47412" s="14">
        <v>1334</v>
      </c>
      <c r="Q47412" s="14">
        <v>1334</v>
      </c>
      <c r="R47412" s="14">
        <v>918</v>
      </c>
      <c r="S47412" s="14">
        <v>416</v>
      </c>
      <c r="W47412" s="14">
        <v>0</v>
      </c>
      <c r="X47412" s="14">
        <v>0</v>
      </c>
      <c r="AJ47412" s="14">
        <v>918</v>
      </c>
      <c r="AK47412" s="14">
        <v>416</v>
      </c>
      <c r="AO47412" s="14">
        <v>0</v>
      </c>
      <c r="AP47412" s="14">
        <v>0</v>
      </c>
      <c r="AS47412" s="14">
        <v>1334</v>
      </c>
      <c r="AV47412" s="25">
        <v>2.2387054088664344</v>
      </c>
      <c r="AW47412" s="25">
        <v>0.90639361994943313</v>
      </c>
      <c r="AX47412" s="25">
        <v>2.1560006377161098</v>
      </c>
      <c r="AY47412" s="26">
        <v>932.19310599531286</v>
      </c>
      <c r="AZ47412" s="26">
        <v>171.03162717337418</v>
      </c>
      <c r="BB47412" s="26">
        <v>0</v>
      </c>
      <c r="BC47412" s="26">
        <v>1103.224733168687</v>
      </c>
      <c r="BD47412" s="26">
        <v>0</v>
      </c>
      <c r="BE47412" s="26">
        <v>1103.2247331686872</v>
      </c>
      <c r="BF47412" s="26">
        <v>-2.2737367544323206E-13</v>
      </c>
      <c r="BG47412" s="14">
        <v>1334</v>
      </c>
      <c r="BH47412" s="14">
        <v>0</v>
      </c>
      <c r="BI47412" s="27">
        <v>1.8232318674950152</v>
      </c>
    </row>
    <row r="47413" spans="1:61" x14ac:dyDescent="0.25">
      <c r="A47413" t="s">
        <v>80</v>
      </c>
      <c r="B47413" s="2">
        <v>44161.791666666664</v>
      </c>
      <c r="C47413" s="1">
        <v>44161</v>
      </c>
      <c r="D47413">
        <v>11</v>
      </c>
      <c r="E47413" s="2">
        <v>44161.458333333336</v>
      </c>
      <c r="F47413" s="8" t="s">
        <v>388</v>
      </c>
      <c r="G47413" s="10" t="s">
        <v>389</v>
      </c>
      <c r="J47413" s="14">
        <v>1186</v>
      </c>
      <c r="K47413" s="14">
        <v>1186</v>
      </c>
      <c r="P47413" s="14">
        <v>1186</v>
      </c>
      <c r="Q47413" s="14">
        <v>1186</v>
      </c>
      <c r="R47413" s="14">
        <v>769</v>
      </c>
      <c r="S47413" s="14">
        <v>417</v>
      </c>
      <c r="W47413" s="14">
        <v>0</v>
      </c>
      <c r="X47413" s="14">
        <v>0</v>
      </c>
      <c r="AJ47413" s="14">
        <v>769</v>
      </c>
      <c r="AK47413" s="14">
        <v>417</v>
      </c>
      <c r="AO47413" s="14">
        <v>0</v>
      </c>
      <c r="AP47413" s="14">
        <v>0</v>
      </c>
      <c r="AS47413" s="14">
        <v>1186</v>
      </c>
      <c r="AV47413" s="25">
        <v>2.2374212688496153</v>
      </c>
      <c r="AW47413" s="25">
        <v>0.90677641385723662</v>
      </c>
      <c r="AX47413" s="25">
        <v>2.1569176911932377</v>
      </c>
      <c r="AY47413" s="26">
        <v>780.44150726445116</v>
      </c>
      <c r="AZ47413" s="26">
        <v>171.51516568772291</v>
      </c>
      <c r="BB47413" s="26">
        <v>0</v>
      </c>
      <c r="BC47413" s="26">
        <v>951.95667295217413</v>
      </c>
      <c r="BD47413" s="26">
        <v>0</v>
      </c>
      <c r="BE47413" s="26">
        <v>951.95667295217413</v>
      </c>
      <c r="BF47413" s="26">
        <v>0</v>
      </c>
      <c r="BG47413" s="14">
        <v>1186</v>
      </c>
      <c r="BH47413" s="14">
        <v>0</v>
      </c>
      <c r="BI47413" s="27">
        <v>1.7695638451296982</v>
      </c>
    </row>
    <row r="47414" spans="1:61" x14ac:dyDescent="0.25">
      <c r="A47414" t="s">
        <v>80</v>
      </c>
      <c r="B47414" s="2">
        <v>44161.833333333336</v>
      </c>
      <c r="C47414" s="1">
        <v>44161</v>
      </c>
      <c r="D47414">
        <v>12</v>
      </c>
      <c r="E47414" s="2">
        <v>44161.5</v>
      </c>
      <c r="F47414" s="8" t="s">
        <v>388</v>
      </c>
      <c r="G47414" s="10" t="s">
        <v>389</v>
      </c>
      <c r="J47414" s="14">
        <v>1170</v>
      </c>
      <c r="K47414" s="14">
        <v>1170</v>
      </c>
      <c r="P47414" s="14">
        <v>1170</v>
      </c>
      <c r="Q47414" s="14">
        <v>1170</v>
      </c>
      <c r="R47414" s="14">
        <v>754</v>
      </c>
      <c r="S47414" s="14">
        <v>416</v>
      </c>
      <c r="W47414" s="14">
        <v>0</v>
      </c>
      <c r="X47414" s="14">
        <v>0</v>
      </c>
      <c r="AJ47414" s="14">
        <v>754</v>
      </c>
      <c r="AK47414" s="14">
        <v>416</v>
      </c>
      <c r="AO47414" s="14">
        <v>0</v>
      </c>
      <c r="AP47414" s="14">
        <v>0</v>
      </c>
      <c r="AS47414" s="14">
        <v>1170</v>
      </c>
      <c r="AV47414" s="25">
        <v>2.236867674436076</v>
      </c>
      <c r="AW47414" s="25">
        <v>0.90727779899370287</v>
      </c>
      <c r="AX47414" s="25">
        <v>2.1566820482089599</v>
      </c>
      <c r="AY47414" s="26">
        <v>765.02899661837489</v>
      </c>
      <c r="AZ47414" s="26">
        <v>171.19846702895757</v>
      </c>
      <c r="BB47414" s="26">
        <v>0</v>
      </c>
      <c r="BC47414" s="26">
        <v>936.22746364733246</v>
      </c>
      <c r="BD47414" s="26">
        <v>0</v>
      </c>
      <c r="BE47414" s="26">
        <v>936.22746364733246</v>
      </c>
      <c r="BF47414" s="26">
        <v>0</v>
      </c>
      <c r="BG47414" s="14">
        <v>1170</v>
      </c>
      <c r="BH47414" s="14">
        <v>0</v>
      </c>
      <c r="BI47414" s="27">
        <v>1.7641246076121213</v>
      </c>
    </row>
    <row r="47415" spans="1:61" x14ac:dyDescent="0.25">
      <c r="A47415" t="s">
        <v>80</v>
      </c>
      <c r="B47415" s="2">
        <v>44161.875</v>
      </c>
      <c r="C47415" s="1">
        <v>44161</v>
      </c>
      <c r="D47415">
        <v>13</v>
      </c>
      <c r="E47415" s="2">
        <v>44161.541666666664</v>
      </c>
      <c r="F47415" s="8" t="s">
        <v>388</v>
      </c>
      <c r="G47415" s="10" t="s">
        <v>389</v>
      </c>
      <c r="J47415" s="14">
        <v>1135</v>
      </c>
      <c r="K47415" s="14">
        <v>1135</v>
      </c>
      <c r="P47415" s="14">
        <v>1135</v>
      </c>
      <c r="Q47415" s="14">
        <v>1135</v>
      </c>
      <c r="R47415" s="14">
        <v>719</v>
      </c>
      <c r="S47415" s="14">
        <v>416</v>
      </c>
      <c r="W47415" s="14">
        <v>0</v>
      </c>
      <c r="X47415" s="14">
        <v>0</v>
      </c>
      <c r="AJ47415" s="14">
        <v>719</v>
      </c>
      <c r="AK47415" s="14">
        <v>416</v>
      </c>
      <c r="AO47415" s="14">
        <v>0</v>
      </c>
      <c r="AP47415" s="14">
        <v>0</v>
      </c>
      <c r="AS47415" s="14">
        <v>1135</v>
      </c>
      <c r="AV47415" s="25">
        <v>2.2367368130245171</v>
      </c>
      <c r="AW47415" s="25">
        <v>0.90774389783578979</v>
      </c>
      <c r="AX47415" s="25">
        <v>2.1565718359650998</v>
      </c>
      <c r="AY47415" s="26">
        <v>729.47436227768401</v>
      </c>
      <c r="AZ47415" s="26">
        <v>171.28641738698215</v>
      </c>
      <c r="BB47415" s="26">
        <v>0</v>
      </c>
      <c r="BC47415" s="26">
        <v>900.76077966466619</v>
      </c>
      <c r="BD47415" s="26">
        <v>0</v>
      </c>
      <c r="BE47415" s="26">
        <v>900.76077966466642</v>
      </c>
      <c r="BF47415" s="26">
        <v>-2.2737367544323206E-13</v>
      </c>
      <c r="BG47415" s="14">
        <v>1135</v>
      </c>
      <c r="BH47415" s="14">
        <v>0</v>
      </c>
      <c r="BI47415" s="27">
        <v>1.7496345639333182</v>
      </c>
    </row>
    <row r="47416" spans="1:61" x14ac:dyDescent="0.25">
      <c r="A47416" t="s">
        <v>80</v>
      </c>
      <c r="B47416" s="2">
        <v>44161.916666666664</v>
      </c>
      <c r="C47416" s="1">
        <v>44161</v>
      </c>
      <c r="D47416">
        <v>14</v>
      </c>
      <c r="E47416" s="2">
        <v>44161.583333333336</v>
      </c>
      <c r="F47416" s="8" t="s">
        <v>388</v>
      </c>
      <c r="G47416" s="10" t="s">
        <v>389</v>
      </c>
      <c r="J47416" s="14">
        <v>1128</v>
      </c>
      <c r="K47416" s="14">
        <v>1128</v>
      </c>
      <c r="P47416" s="14">
        <v>1128</v>
      </c>
      <c r="Q47416" s="14">
        <v>1128</v>
      </c>
      <c r="R47416" s="14">
        <v>711</v>
      </c>
      <c r="S47416" s="14">
        <v>417</v>
      </c>
      <c r="W47416" s="14">
        <v>0</v>
      </c>
      <c r="X47416" s="14">
        <v>0</v>
      </c>
      <c r="AJ47416" s="14">
        <v>711</v>
      </c>
      <c r="AK47416" s="14">
        <v>417</v>
      </c>
      <c r="AO47416" s="14">
        <v>0</v>
      </c>
      <c r="AP47416" s="14">
        <v>0</v>
      </c>
      <c r="AS47416" s="14">
        <v>1128</v>
      </c>
      <c r="AV47416" s="25">
        <v>2.2365360917056427</v>
      </c>
      <c r="AW47416" s="25">
        <v>0.90747172218086314</v>
      </c>
      <c r="AX47416" s="25">
        <v>2.1568482109742093</v>
      </c>
      <c r="AY47416" s="26">
        <v>721.29308506804443</v>
      </c>
      <c r="AZ47416" s="26">
        <v>171.64668203564329</v>
      </c>
      <c r="BB47416" s="26">
        <v>0</v>
      </c>
      <c r="BC47416" s="26">
        <v>892.9397671036877</v>
      </c>
      <c r="BD47416" s="26">
        <v>0</v>
      </c>
      <c r="BE47416" s="26">
        <v>892.9397671036877</v>
      </c>
      <c r="BF47416" s="26">
        <v>0</v>
      </c>
      <c r="BG47416" s="14">
        <v>1128</v>
      </c>
      <c r="BH47416" s="14">
        <v>0</v>
      </c>
      <c r="BI47416" s="27">
        <v>1.7452064444611097</v>
      </c>
    </row>
    <row r="47417" spans="1:61" x14ac:dyDescent="0.25">
      <c r="A47417" t="s">
        <v>80</v>
      </c>
      <c r="B47417" s="2">
        <v>44161.958333333336</v>
      </c>
      <c r="C47417" s="1">
        <v>44161</v>
      </c>
      <c r="D47417">
        <v>15</v>
      </c>
      <c r="E47417" s="2">
        <v>44161.625</v>
      </c>
      <c r="F47417" s="8" t="s">
        <v>388</v>
      </c>
      <c r="G47417" s="10" t="s">
        <v>389</v>
      </c>
      <c r="J47417" s="14">
        <v>1093</v>
      </c>
      <c r="K47417" s="14">
        <v>1093</v>
      </c>
      <c r="P47417" s="14">
        <v>1093</v>
      </c>
      <c r="Q47417" s="14">
        <v>1093</v>
      </c>
      <c r="R47417" s="14">
        <v>675</v>
      </c>
      <c r="S47417" s="14">
        <v>418</v>
      </c>
      <c r="W47417" s="14">
        <v>0</v>
      </c>
      <c r="X47417" s="14">
        <v>0</v>
      </c>
      <c r="AJ47417" s="14">
        <v>675</v>
      </c>
      <c r="AK47417" s="14">
        <v>418</v>
      </c>
      <c r="AO47417" s="14">
        <v>0</v>
      </c>
      <c r="AP47417" s="14">
        <v>0</v>
      </c>
      <c r="AS47417" s="14">
        <v>1093</v>
      </c>
      <c r="AV47417" s="25">
        <v>2.2350474654713492</v>
      </c>
      <c r="AW47417" s="25">
        <v>0.90568475590901365</v>
      </c>
      <c r="AX47417" s="25">
        <v>2.1569560149008367</v>
      </c>
      <c r="AY47417" s="26">
        <v>684.3161357481838</v>
      </c>
      <c r="AZ47417" s="26">
        <v>171.71949268806765</v>
      </c>
      <c r="BB47417" s="26">
        <v>0</v>
      </c>
      <c r="BC47417" s="26">
        <v>856.0356284362515</v>
      </c>
      <c r="BD47417" s="26">
        <v>0</v>
      </c>
      <c r="BE47417" s="26">
        <v>856.0356284362515</v>
      </c>
      <c r="BF47417" s="26">
        <v>0</v>
      </c>
      <c r="BG47417" s="14">
        <v>1093</v>
      </c>
      <c r="BH47417" s="14">
        <v>0</v>
      </c>
      <c r="BI47417" s="27">
        <v>1.7266544072855705</v>
      </c>
    </row>
    <row r="47418" spans="1:61" x14ac:dyDescent="0.25">
      <c r="A47418" t="s">
        <v>80</v>
      </c>
      <c r="B47418" s="2">
        <v>44162</v>
      </c>
      <c r="C47418" s="1">
        <v>44161</v>
      </c>
      <c r="D47418">
        <v>16</v>
      </c>
      <c r="E47418" s="2">
        <v>44161.666666666664</v>
      </c>
      <c r="F47418" s="8" t="s">
        <v>388</v>
      </c>
      <c r="G47418" s="10" t="s">
        <v>389</v>
      </c>
      <c r="J47418" s="14">
        <v>1216</v>
      </c>
      <c r="K47418" s="14">
        <v>1216</v>
      </c>
      <c r="P47418" s="14">
        <v>1216</v>
      </c>
      <c r="Q47418" s="14">
        <v>1216</v>
      </c>
      <c r="R47418" s="14">
        <v>798</v>
      </c>
      <c r="S47418" s="14">
        <v>418</v>
      </c>
      <c r="W47418" s="14">
        <v>0</v>
      </c>
      <c r="X47418" s="14">
        <v>0</v>
      </c>
      <c r="AJ47418" s="14">
        <v>798</v>
      </c>
      <c r="AK47418" s="14">
        <v>418</v>
      </c>
      <c r="AO47418" s="14">
        <v>0</v>
      </c>
      <c r="AP47418" s="14">
        <v>0</v>
      </c>
      <c r="AS47418" s="14">
        <v>1216</v>
      </c>
      <c r="AV47418" s="25">
        <v>2.2336151813062077</v>
      </c>
      <c r="AW47418" s="25">
        <v>0.9045864539018359</v>
      </c>
      <c r="AX47418" s="25">
        <v>2.1573359864645507</v>
      </c>
      <c r="AY47418" s="26">
        <v>808.49530290134078</v>
      </c>
      <c r="AZ47418" s="26">
        <v>171.51125261086602</v>
      </c>
      <c r="BB47418" s="26">
        <v>0</v>
      </c>
      <c r="BC47418" s="26">
        <v>980.00655551220677</v>
      </c>
      <c r="BD47418" s="26">
        <v>0</v>
      </c>
      <c r="BE47418" s="26">
        <v>980.00655551220689</v>
      </c>
      <c r="BF47418" s="26">
        <v>-1.1368683772161603E-13</v>
      </c>
      <c r="BG47418" s="14">
        <v>1216</v>
      </c>
      <c r="BH47418" s="14">
        <v>0</v>
      </c>
      <c r="BI47418" s="27">
        <v>1.7767615562609549</v>
      </c>
    </row>
    <row r="47419" spans="1:61" x14ac:dyDescent="0.25">
      <c r="A47419" t="s">
        <v>80</v>
      </c>
      <c r="B47419" s="2">
        <v>44162.041666666664</v>
      </c>
      <c r="C47419" s="1">
        <v>44161</v>
      </c>
      <c r="D47419">
        <v>17</v>
      </c>
      <c r="E47419" s="2">
        <v>44161.708333333336</v>
      </c>
      <c r="F47419" s="8" t="s">
        <v>388</v>
      </c>
      <c r="G47419" s="10" t="s">
        <v>389</v>
      </c>
      <c r="J47419" s="14">
        <v>1249</v>
      </c>
      <c r="K47419" s="14">
        <v>1249</v>
      </c>
      <c r="P47419" s="14">
        <v>1249</v>
      </c>
      <c r="Q47419" s="14">
        <v>1249</v>
      </c>
      <c r="R47419" s="14">
        <v>832</v>
      </c>
      <c r="S47419" s="14">
        <v>417</v>
      </c>
      <c r="W47419" s="14">
        <v>0</v>
      </c>
      <c r="X47419" s="14">
        <v>0</v>
      </c>
      <c r="AJ47419" s="14">
        <v>832</v>
      </c>
      <c r="AK47419" s="14">
        <v>417</v>
      </c>
      <c r="AO47419" s="14">
        <v>0</v>
      </c>
      <c r="AP47419" s="14">
        <v>0</v>
      </c>
      <c r="AS47419" s="14">
        <v>1249</v>
      </c>
      <c r="AV47419" s="25">
        <v>2.2315543867594814</v>
      </c>
      <c r="AW47419" s="25">
        <v>0.90346581937404735</v>
      </c>
      <c r="AX47419" s="25">
        <v>2.1578908943654933</v>
      </c>
      <c r="AY47419" s="26">
        <v>842.16474938260956</v>
      </c>
      <c r="AZ47419" s="26">
        <v>170.88897255716529</v>
      </c>
      <c r="BB47419" s="26">
        <v>0</v>
      </c>
      <c r="BC47419" s="26">
        <v>1013.0537219397748</v>
      </c>
      <c r="BD47419" s="26">
        <v>0</v>
      </c>
      <c r="BE47419" s="26">
        <v>1013.0537219397748</v>
      </c>
      <c r="BF47419" s="26">
        <v>0</v>
      </c>
      <c r="BG47419" s="14">
        <v>1249</v>
      </c>
      <c r="BH47419" s="14">
        <v>0</v>
      </c>
      <c r="BI47419" s="27">
        <v>1.7881493166235918</v>
      </c>
    </row>
    <row r="47420" spans="1:61" x14ac:dyDescent="0.25">
      <c r="A47420" t="s">
        <v>80</v>
      </c>
      <c r="B47420" s="2">
        <v>44162.083333333336</v>
      </c>
      <c r="C47420" s="1">
        <v>44161</v>
      </c>
      <c r="D47420">
        <v>18</v>
      </c>
      <c r="E47420" s="2">
        <v>44161.75</v>
      </c>
      <c r="F47420" s="8" t="s">
        <v>388</v>
      </c>
      <c r="G47420" s="10" t="s">
        <v>389</v>
      </c>
      <c r="J47420" s="14">
        <v>1246</v>
      </c>
      <c r="K47420" s="14">
        <v>1246</v>
      </c>
      <c r="P47420" s="14">
        <v>1246</v>
      </c>
      <c r="Q47420" s="14">
        <v>1246</v>
      </c>
      <c r="R47420" s="14">
        <v>828</v>
      </c>
      <c r="S47420" s="14">
        <v>418</v>
      </c>
      <c r="W47420" s="14">
        <v>0</v>
      </c>
      <c r="X47420" s="14">
        <v>0</v>
      </c>
      <c r="AJ47420" s="14">
        <v>828</v>
      </c>
      <c r="AK47420" s="14">
        <v>418</v>
      </c>
      <c r="AO47420" s="14">
        <v>0</v>
      </c>
      <c r="AP47420" s="14">
        <v>0</v>
      </c>
      <c r="AS47420" s="14">
        <v>1246</v>
      </c>
      <c r="AV47420" s="25">
        <v>2.231238824613242</v>
      </c>
      <c r="AW47420" s="25">
        <v>0.90395803215900927</v>
      </c>
      <c r="AX47420" s="25">
        <v>2.158107443377141</v>
      </c>
      <c r="AY47420" s="26">
        <v>837.99736316452027</v>
      </c>
      <c r="AZ47420" s="26">
        <v>171.39210269455322</v>
      </c>
      <c r="BB47420" s="26">
        <v>0</v>
      </c>
      <c r="BC47420" s="26">
        <v>1009.3894658590734</v>
      </c>
      <c r="BD47420" s="26">
        <v>0</v>
      </c>
      <c r="BE47420" s="26">
        <v>1009.3894658590734</v>
      </c>
      <c r="BF47420" s="26">
        <v>0</v>
      </c>
      <c r="BG47420" s="14">
        <v>1246</v>
      </c>
      <c r="BH47420" s="14">
        <v>0</v>
      </c>
      <c r="BI47420" s="27">
        <v>1.7859712714464127</v>
      </c>
    </row>
    <row r="47421" spans="1:61" x14ac:dyDescent="0.25">
      <c r="A47421" t="s">
        <v>80</v>
      </c>
      <c r="B47421" s="2">
        <v>44162.125</v>
      </c>
      <c r="C47421" s="1">
        <v>44161</v>
      </c>
      <c r="D47421">
        <v>19</v>
      </c>
      <c r="E47421" s="2">
        <v>44161.791666666664</v>
      </c>
      <c r="F47421" s="8" t="s">
        <v>388</v>
      </c>
      <c r="G47421" s="10" t="s">
        <v>389</v>
      </c>
      <c r="J47421" s="14">
        <v>981</v>
      </c>
      <c r="K47421" s="14">
        <v>981</v>
      </c>
      <c r="P47421" s="14">
        <v>981</v>
      </c>
      <c r="Q47421" s="14">
        <v>981</v>
      </c>
      <c r="R47421" s="14">
        <v>565</v>
      </c>
      <c r="S47421" s="14">
        <v>416</v>
      </c>
      <c r="W47421" s="14">
        <v>0</v>
      </c>
      <c r="X47421" s="14">
        <v>0</v>
      </c>
      <c r="AJ47421" s="14">
        <v>565</v>
      </c>
      <c r="AK47421" s="14">
        <v>416</v>
      </c>
      <c r="AO47421" s="14">
        <v>0</v>
      </c>
      <c r="AP47421" s="14">
        <v>0</v>
      </c>
      <c r="AS47421" s="14">
        <v>981</v>
      </c>
      <c r="AV47421" s="25">
        <v>2.2322128969416193</v>
      </c>
      <c r="AW47421" s="25">
        <v>0.9037259375249066</v>
      </c>
      <c r="AX47421" s="25">
        <v>2.1581935934387619</v>
      </c>
      <c r="AY47421" s="26">
        <v>572.0715074579814</v>
      </c>
      <c r="AZ47421" s="26">
        <v>170.52824977109941</v>
      </c>
      <c r="BB47421" s="26">
        <v>0</v>
      </c>
      <c r="BC47421" s="26">
        <v>742.59975722908075</v>
      </c>
      <c r="BD47421" s="26">
        <v>0</v>
      </c>
      <c r="BE47421" s="26">
        <v>742.59975722908098</v>
      </c>
      <c r="BF47421" s="26">
        <v>-2.2737367544323206E-13</v>
      </c>
      <c r="BG47421" s="14">
        <v>981</v>
      </c>
      <c r="BH47421" s="14">
        <v>0</v>
      </c>
      <c r="BI47421" s="27">
        <v>1.6688585899922284</v>
      </c>
    </row>
    <row r="47422" spans="1:61" x14ac:dyDescent="0.25">
      <c r="A47422" t="s">
        <v>80</v>
      </c>
      <c r="B47422" s="2">
        <v>44162.166666666664</v>
      </c>
      <c r="C47422" s="1">
        <v>44161</v>
      </c>
      <c r="D47422">
        <v>20</v>
      </c>
      <c r="E47422" s="2">
        <v>44161.833333333336</v>
      </c>
      <c r="F47422" s="8" t="s">
        <v>388</v>
      </c>
      <c r="G47422" s="10" t="s">
        <v>389</v>
      </c>
      <c r="J47422" s="14">
        <v>937</v>
      </c>
      <c r="K47422" s="14">
        <v>937</v>
      </c>
      <c r="P47422" s="14">
        <v>937</v>
      </c>
      <c r="Q47422" s="14">
        <v>937</v>
      </c>
      <c r="R47422" s="14">
        <v>520</v>
      </c>
      <c r="S47422" s="14">
        <v>417</v>
      </c>
      <c r="W47422" s="14">
        <v>0</v>
      </c>
      <c r="X47422" s="14">
        <v>0</v>
      </c>
      <c r="AJ47422" s="14">
        <v>520</v>
      </c>
      <c r="AK47422" s="14">
        <v>417</v>
      </c>
      <c r="AO47422" s="14">
        <v>0</v>
      </c>
      <c r="AP47422" s="14">
        <v>0</v>
      </c>
      <c r="AS47422" s="14">
        <v>937</v>
      </c>
      <c r="AV47422" s="25">
        <v>2.2336276497541627</v>
      </c>
      <c r="AW47422" s="25">
        <v>0.9038566554761559</v>
      </c>
      <c r="AX47422" s="25">
        <v>2.1581841756108155</v>
      </c>
      <c r="AY47422" s="26">
        <v>526.84198540889793</v>
      </c>
      <c r="AZ47422" s="26">
        <v>170.96289851927182</v>
      </c>
      <c r="BB47422" s="26">
        <v>0</v>
      </c>
      <c r="BC47422" s="26">
        <v>697.80488392816972</v>
      </c>
      <c r="BD47422" s="26">
        <v>0</v>
      </c>
      <c r="BE47422" s="26">
        <v>697.80488392816972</v>
      </c>
      <c r="BF47422" s="26">
        <v>0</v>
      </c>
      <c r="BG47422" s="14">
        <v>937</v>
      </c>
      <c r="BH47422" s="14">
        <v>0</v>
      </c>
      <c r="BI47422" s="27">
        <v>1.6418298860253162</v>
      </c>
    </row>
    <row r="47423" spans="1:61" x14ac:dyDescent="0.25">
      <c r="A47423" t="s">
        <v>80</v>
      </c>
      <c r="B47423" s="2">
        <v>44162.208333333336</v>
      </c>
      <c r="C47423" s="1">
        <v>44161</v>
      </c>
      <c r="D47423">
        <v>21</v>
      </c>
      <c r="E47423" s="2">
        <v>44161.875</v>
      </c>
      <c r="F47423" s="8" t="s">
        <v>388</v>
      </c>
      <c r="G47423" s="10" t="s">
        <v>389</v>
      </c>
      <c r="J47423" s="14">
        <v>926</v>
      </c>
      <c r="K47423" s="14">
        <v>926</v>
      </c>
      <c r="P47423" s="14">
        <v>926</v>
      </c>
      <c r="Q47423" s="14">
        <v>926</v>
      </c>
      <c r="R47423" s="14">
        <v>509</v>
      </c>
      <c r="S47423" s="14">
        <v>417</v>
      </c>
      <c r="W47423" s="14">
        <v>0</v>
      </c>
      <c r="X47423" s="14">
        <v>0</v>
      </c>
      <c r="AJ47423" s="14">
        <v>509</v>
      </c>
      <c r="AK47423" s="14">
        <v>417</v>
      </c>
      <c r="AO47423" s="14">
        <v>0</v>
      </c>
      <c r="AP47423" s="14">
        <v>0</v>
      </c>
      <c r="AS47423" s="14">
        <v>926</v>
      </c>
      <c r="AV47423" s="25">
        <v>2.2366523376242675</v>
      </c>
      <c r="AW47423" s="25">
        <v>0.9038821785302612</v>
      </c>
      <c r="AX47423" s="25">
        <v>2.1604085337078764</v>
      </c>
      <c r="AY47423" s="26">
        <v>516.39558738047924</v>
      </c>
      <c r="AZ47423" s="26">
        <v>170.96772616011782</v>
      </c>
      <c r="BB47423" s="26">
        <v>0</v>
      </c>
      <c r="BC47423" s="26">
        <v>687.36331354059712</v>
      </c>
      <c r="BD47423" s="26">
        <v>0</v>
      </c>
      <c r="BE47423" s="26">
        <v>687.36331354059712</v>
      </c>
      <c r="BF47423" s="26">
        <v>0</v>
      </c>
      <c r="BG47423" s="14">
        <v>926</v>
      </c>
      <c r="BH47423" s="14">
        <v>0</v>
      </c>
      <c r="BI47423" s="27">
        <v>1.6364739830430575</v>
      </c>
    </row>
    <row r="47424" spans="1:61" x14ac:dyDescent="0.25">
      <c r="A47424" t="s">
        <v>80</v>
      </c>
      <c r="B47424" s="2">
        <v>44162.25</v>
      </c>
      <c r="C47424" s="1">
        <v>44161</v>
      </c>
      <c r="D47424">
        <v>22</v>
      </c>
      <c r="E47424" s="2">
        <v>44161.916666666664</v>
      </c>
      <c r="F47424" s="8" t="s">
        <v>388</v>
      </c>
      <c r="G47424" s="10" t="s">
        <v>389</v>
      </c>
      <c r="J47424" s="14">
        <v>935</v>
      </c>
      <c r="K47424" s="14">
        <v>935</v>
      </c>
      <c r="P47424" s="14">
        <v>935</v>
      </c>
      <c r="Q47424" s="14">
        <v>935</v>
      </c>
      <c r="R47424" s="14">
        <v>518</v>
      </c>
      <c r="S47424" s="14">
        <v>417</v>
      </c>
      <c r="W47424" s="14">
        <v>0</v>
      </c>
      <c r="X47424" s="14">
        <v>0</v>
      </c>
      <c r="AJ47424" s="14">
        <v>518</v>
      </c>
      <c r="AK47424" s="14">
        <v>417</v>
      </c>
      <c r="AO47424" s="14">
        <v>0</v>
      </c>
      <c r="AP47424" s="14">
        <v>0</v>
      </c>
      <c r="AS47424" s="14">
        <v>935</v>
      </c>
      <c r="AV47424" s="25">
        <v>2.2369547291590695</v>
      </c>
      <c r="AW47424" s="25">
        <v>0.90332527530372231</v>
      </c>
      <c r="AX47424" s="25">
        <v>2.1611060509673323</v>
      </c>
      <c r="AY47424" s="26">
        <v>525.59740440728933</v>
      </c>
      <c r="AZ47424" s="26">
        <v>170.86238889316627</v>
      </c>
      <c r="BB47424" s="26">
        <v>0</v>
      </c>
      <c r="BC47424" s="26">
        <v>696.45979330045566</v>
      </c>
      <c r="BD47424" s="26">
        <v>0</v>
      </c>
      <c r="BE47424" s="26">
        <v>696.45979330045566</v>
      </c>
      <c r="BF47424" s="26">
        <v>0</v>
      </c>
      <c r="BG47424" s="14">
        <v>935</v>
      </c>
      <c r="BH47424" s="14">
        <v>0</v>
      </c>
      <c r="BI47424" s="27">
        <v>1.6421702561562037</v>
      </c>
    </row>
    <row r="47425" spans="1:61" x14ac:dyDescent="0.25">
      <c r="A47425" t="s">
        <v>80</v>
      </c>
      <c r="B47425" s="2">
        <v>44162.291666666664</v>
      </c>
      <c r="C47425" s="1">
        <v>44161</v>
      </c>
      <c r="D47425">
        <v>23</v>
      </c>
      <c r="E47425" s="2">
        <v>44161.958333333336</v>
      </c>
      <c r="F47425" s="8" t="s">
        <v>388</v>
      </c>
      <c r="G47425" s="10" t="s">
        <v>389</v>
      </c>
      <c r="J47425" s="14">
        <v>1075</v>
      </c>
      <c r="K47425" s="14">
        <v>1075</v>
      </c>
      <c r="P47425" s="14">
        <v>1075</v>
      </c>
      <c r="Q47425" s="14">
        <v>1075</v>
      </c>
      <c r="R47425" s="14">
        <v>659</v>
      </c>
      <c r="S47425" s="14">
        <v>416</v>
      </c>
      <c r="W47425" s="14">
        <v>0</v>
      </c>
      <c r="X47425" s="14">
        <v>0</v>
      </c>
      <c r="AJ47425" s="14">
        <v>659</v>
      </c>
      <c r="AK47425" s="14">
        <v>416</v>
      </c>
      <c r="AO47425" s="14">
        <v>0</v>
      </c>
      <c r="AP47425" s="14">
        <v>0</v>
      </c>
      <c r="AS47425" s="14">
        <v>1075</v>
      </c>
      <c r="AV47425" s="25">
        <v>2.2378263439339823</v>
      </c>
      <c r="AW47425" s="25">
        <v>0.90316665056262535</v>
      </c>
      <c r="AX47425" s="25">
        <v>2.1597739444336046</v>
      </c>
      <c r="AY47425" s="26">
        <v>668.92596486128866</v>
      </c>
      <c r="AZ47425" s="26">
        <v>170.42271531332028</v>
      </c>
      <c r="BB47425" s="26">
        <v>0</v>
      </c>
      <c r="BC47425" s="26">
        <v>839.34868017460894</v>
      </c>
      <c r="BD47425" s="26">
        <v>0</v>
      </c>
      <c r="BE47425" s="26">
        <v>839.34868017460906</v>
      </c>
      <c r="BF47425" s="26">
        <v>-1.1368683772161603E-13</v>
      </c>
      <c r="BG47425" s="14">
        <v>1075</v>
      </c>
      <c r="BH47425" s="14">
        <v>0</v>
      </c>
      <c r="BI47425" s="27">
        <v>1.7213440811967871</v>
      </c>
    </row>
    <row r="47426" spans="1:61" x14ac:dyDescent="0.25">
      <c r="A47426" t="s">
        <v>80</v>
      </c>
      <c r="B47426" s="2">
        <v>44162.333333333336</v>
      </c>
      <c r="C47426" s="1">
        <v>44161</v>
      </c>
      <c r="D47426">
        <v>24</v>
      </c>
      <c r="E47426" s="2">
        <v>44162</v>
      </c>
      <c r="F47426" s="8" t="s">
        <v>388</v>
      </c>
      <c r="G47426" s="10" t="s">
        <v>389</v>
      </c>
      <c r="J47426" s="14">
        <v>1017</v>
      </c>
      <c r="K47426" s="14">
        <v>1017</v>
      </c>
      <c r="P47426" s="14">
        <v>1017</v>
      </c>
      <c r="Q47426" s="14">
        <v>1017</v>
      </c>
      <c r="R47426" s="14">
        <v>601</v>
      </c>
      <c r="S47426" s="14">
        <v>416</v>
      </c>
      <c r="W47426" s="14">
        <v>0</v>
      </c>
      <c r="X47426" s="14">
        <v>0</v>
      </c>
      <c r="AJ47426" s="14">
        <v>601</v>
      </c>
      <c r="AK47426" s="14">
        <v>416</v>
      </c>
      <c r="AO47426" s="14">
        <v>0</v>
      </c>
      <c r="AP47426" s="14">
        <v>0</v>
      </c>
      <c r="AS47426" s="14">
        <v>1017</v>
      </c>
      <c r="AV47426" s="25">
        <v>2.2383116837065291</v>
      </c>
      <c r="AW47426" s="25">
        <v>0.90269553780152989</v>
      </c>
      <c r="AX47426" s="25">
        <v>2.161669091655682</v>
      </c>
      <c r="AY47426" s="26">
        <v>610.18466761057425</v>
      </c>
      <c r="AZ47426" s="26">
        <v>170.33381885560163</v>
      </c>
      <c r="BB47426" s="26">
        <v>0</v>
      </c>
      <c r="BC47426" s="26">
        <v>780.51848646617589</v>
      </c>
      <c r="BD47426" s="26">
        <v>0</v>
      </c>
      <c r="BE47426" s="26">
        <v>780.51848646617589</v>
      </c>
      <c r="BF47426" s="26">
        <v>0</v>
      </c>
      <c r="BG47426" s="14">
        <v>1017</v>
      </c>
      <c r="BH47426" s="14">
        <v>0</v>
      </c>
      <c r="BI47426" s="27">
        <v>1.6919829553914065</v>
      </c>
    </row>
    <row r="47427" spans="1:61" x14ac:dyDescent="0.25">
      <c r="A47427" t="s">
        <v>80</v>
      </c>
      <c r="B47427" s="2">
        <v>44162.375</v>
      </c>
      <c r="C47427" s="1">
        <v>44162</v>
      </c>
      <c r="D47427">
        <v>1</v>
      </c>
      <c r="E47427" s="2">
        <v>44162.041666666664</v>
      </c>
      <c r="F47427" s="8" t="s">
        <v>388</v>
      </c>
      <c r="G47427" s="10" t="s">
        <v>389</v>
      </c>
      <c r="J47427" s="14">
        <v>1086</v>
      </c>
      <c r="K47427" s="14">
        <v>1086</v>
      </c>
      <c r="P47427" s="14">
        <v>1086</v>
      </c>
      <c r="Q47427" s="14">
        <v>1086</v>
      </c>
      <c r="R47427" s="14">
        <v>671</v>
      </c>
      <c r="S47427" s="14">
        <v>415</v>
      </c>
      <c r="W47427" s="14">
        <v>0</v>
      </c>
      <c r="X47427" s="14">
        <v>0</v>
      </c>
      <c r="AJ47427" s="14">
        <v>671</v>
      </c>
      <c r="AK47427" s="14">
        <v>415</v>
      </c>
      <c r="AO47427" s="14">
        <v>0</v>
      </c>
      <c r="AP47427" s="14">
        <v>0</v>
      </c>
      <c r="AS47427" s="14">
        <v>1086</v>
      </c>
      <c r="AV47427" s="25">
        <v>2.2393446840741928</v>
      </c>
      <c r="AW47427" s="25">
        <v>0.90350183286728936</v>
      </c>
      <c r="AX47427" s="25">
        <v>2.1629652340745475</v>
      </c>
      <c r="AY47427" s="26">
        <v>681.56883409103773</v>
      </c>
      <c r="AZ47427" s="26">
        <v>170.07614039604337</v>
      </c>
      <c r="BB47427" s="26">
        <v>0</v>
      </c>
      <c r="BC47427" s="26">
        <v>851.64497448708107</v>
      </c>
      <c r="BD47427" s="26">
        <v>0</v>
      </c>
      <c r="BE47427" s="26">
        <v>851.64497448708107</v>
      </c>
      <c r="BF47427" s="26">
        <v>0</v>
      </c>
      <c r="BG47427" s="14">
        <v>1086</v>
      </c>
      <c r="BH47427" s="14">
        <v>0</v>
      </c>
      <c r="BI47427" s="27">
        <v>1.728870666347798</v>
      </c>
    </row>
    <row r="47428" spans="1:61" x14ac:dyDescent="0.25">
      <c r="A47428" t="s">
        <v>80</v>
      </c>
      <c r="B47428" s="2">
        <v>44162.416666666664</v>
      </c>
      <c r="C47428" s="1">
        <v>44162</v>
      </c>
      <c r="D47428">
        <v>2</v>
      </c>
      <c r="E47428" s="2">
        <v>44162.083333333336</v>
      </c>
      <c r="F47428" s="8" t="s">
        <v>388</v>
      </c>
      <c r="G47428" s="10" t="s">
        <v>389</v>
      </c>
      <c r="J47428" s="14">
        <v>1029</v>
      </c>
      <c r="K47428" s="14">
        <v>1029</v>
      </c>
      <c r="P47428" s="14">
        <v>1029</v>
      </c>
      <c r="Q47428" s="14">
        <v>1029</v>
      </c>
      <c r="R47428" s="14">
        <v>616</v>
      </c>
      <c r="S47428" s="14">
        <v>413</v>
      </c>
      <c r="W47428" s="14">
        <v>0</v>
      </c>
      <c r="X47428" s="14">
        <v>0</v>
      </c>
      <c r="AJ47428" s="14">
        <v>616</v>
      </c>
      <c r="AK47428" s="14">
        <v>413</v>
      </c>
      <c r="AO47428" s="14">
        <v>0</v>
      </c>
      <c r="AP47428" s="14">
        <v>0</v>
      </c>
      <c r="AS47428" s="14">
        <v>1029</v>
      </c>
      <c r="AV47428" s="25">
        <v>2.2399880512729737</v>
      </c>
      <c r="AW47428" s="25">
        <v>0.90396865664711523</v>
      </c>
      <c r="AX47428" s="25">
        <v>2.1621217522020491</v>
      </c>
      <c r="AY47428" s="26">
        <v>625.88230152323388</v>
      </c>
      <c r="AZ47428" s="26">
        <v>169.34394825197023</v>
      </c>
      <c r="BB47428" s="26">
        <v>0</v>
      </c>
      <c r="BC47428" s="26">
        <v>795.22624977520411</v>
      </c>
      <c r="BD47428" s="26">
        <v>0</v>
      </c>
      <c r="BE47428" s="26">
        <v>795.22624977520411</v>
      </c>
      <c r="BF47428" s="26">
        <v>0</v>
      </c>
      <c r="BG47428" s="14">
        <v>1029</v>
      </c>
      <c r="BH47428" s="14">
        <v>0</v>
      </c>
      <c r="BI47428" s="27">
        <v>1.7037625799605545</v>
      </c>
    </row>
    <row r="47429" spans="1:61" x14ac:dyDescent="0.25">
      <c r="A47429" t="s">
        <v>80</v>
      </c>
      <c r="B47429" s="2">
        <v>44162.458333333336</v>
      </c>
      <c r="C47429" s="1">
        <v>44162</v>
      </c>
      <c r="D47429">
        <v>3</v>
      </c>
      <c r="E47429" s="2">
        <v>44162.125</v>
      </c>
      <c r="F47429" s="8" t="s">
        <v>388</v>
      </c>
      <c r="G47429" s="10" t="s">
        <v>389</v>
      </c>
      <c r="J47429" s="14">
        <v>1029</v>
      </c>
      <c r="K47429" s="14">
        <v>1029</v>
      </c>
      <c r="P47429" s="14">
        <v>1029</v>
      </c>
      <c r="Q47429" s="14">
        <v>1029</v>
      </c>
      <c r="R47429" s="14">
        <v>609</v>
      </c>
      <c r="S47429" s="14">
        <v>420</v>
      </c>
      <c r="W47429" s="14">
        <v>0</v>
      </c>
      <c r="X47429" s="14">
        <v>0</v>
      </c>
      <c r="AJ47429" s="14">
        <v>609</v>
      </c>
      <c r="AK47429" s="14">
        <v>420</v>
      </c>
      <c r="AO47429" s="14">
        <v>0</v>
      </c>
      <c r="AP47429" s="14">
        <v>0</v>
      </c>
      <c r="AS47429" s="14">
        <v>1029</v>
      </c>
      <c r="AV47429" s="25">
        <v>2.2396374731352928</v>
      </c>
      <c r="AW47429" s="25">
        <v>0.90372555036347801</v>
      </c>
      <c r="AX47429" s="25">
        <v>2.161099934469541</v>
      </c>
      <c r="AY47429" s="26">
        <v>618.67315960999781</v>
      </c>
      <c r="AZ47429" s="26">
        <v>172.16787072269179</v>
      </c>
      <c r="BB47429" s="26">
        <v>0</v>
      </c>
      <c r="BC47429" s="26">
        <v>790.84103033268957</v>
      </c>
      <c r="BD47429" s="26">
        <v>0</v>
      </c>
      <c r="BE47429" s="26">
        <v>790.8410303326898</v>
      </c>
      <c r="BF47429" s="26">
        <v>-2.2737367544323206E-13</v>
      </c>
      <c r="BG47429" s="14">
        <v>1029</v>
      </c>
      <c r="BH47429" s="14">
        <v>0</v>
      </c>
      <c r="BI47429" s="27">
        <v>1.6943673005753683</v>
      </c>
    </row>
    <row r="47430" spans="1:61" x14ac:dyDescent="0.25">
      <c r="A47430" t="s">
        <v>80</v>
      </c>
      <c r="B47430" s="2">
        <v>44162.5</v>
      </c>
      <c r="C47430" s="1">
        <v>44162</v>
      </c>
      <c r="D47430">
        <v>4</v>
      </c>
      <c r="E47430" s="2">
        <v>44162.166666666664</v>
      </c>
      <c r="F47430" s="8" t="s">
        <v>388</v>
      </c>
      <c r="G47430" s="10" t="s">
        <v>389</v>
      </c>
      <c r="J47430" s="14">
        <v>993</v>
      </c>
      <c r="K47430" s="14">
        <v>993</v>
      </c>
      <c r="P47430" s="14">
        <v>993</v>
      </c>
      <c r="Q47430" s="14">
        <v>993</v>
      </c>
      <c r="R47430" s="14">
        <v>575</v>
      </c>
      <c r="S47430" s="14">
        <v>418</v>
      </c>
      <c r="W47430" s="14">
        <v>0</v>
      </c>
      <c r="X47430" s="14">
        <v>0</v>
      </c>
      <c r="AJ47430" s="14">
        <v>575</v>
      </c>
      <c r="AK47430" s="14">
        <v>418</v>
      </c>
      <c r="AO47430" s="14">
        <v>0</v>
      </c>
      <c r="AP47430" s="14">
        <v>0</v>
      </c>
      <c r="AS47430" s="14">
        <v>993</v>
      </c>
      <c r="AV47430" s="25">
        <v>2.239817275511478</v>
      </c>
      <c r="AW47430" s="25">
        <v>0.9043661910261559</v>
      </c>
      <c r="AX47430" s="25">
        <v>2.1605357675898489</v>
      </c>
      <c r="AY47430" s="26">
        <v>584.18000989698908</v>
      </c>
      <c r="AZ47430" s="26">
        <v>171.46949036520269</v>
      </c>
      <c r="BB47430" s="26">
        <v>0</v>
      </c>
      <c r="BC47430" s="26">
        <v>755.64950026219174</v>
      </c>
      <c r="BD47430" s="26">
        <v>0</v>
      </c>
      <c r="BE47430" s="26">
        <v>755.64950026219162</v>
      </c>
      <c r="BF47430" s="26">
        <v>1.1368683772161603E-13</v>
      </c>
      <c r="BG47430" s="14">
        <v>993</v>
      </c>
      <c r="BH47430" s="14">
        <v>0</v>
      </c>
      <c r="BI47430" s="27">
        <v>1.6776636467956023</v>
      </c>
    </row>
    <row r="47431" spans="1:61" x14ac:dyDescent="0.25">
      <c r="A47431" t="s">
        <v>80</v>
      </c>
      <c r="B47431" s="2">
        <v>44162.541666666664</v>
      </c>
      <c r="C47431" s="1">
        <v>44162</v>
      </c>
      <c r="D47431">
        <v>5</v>
      </c>
      <c r="E47431" s="2">
        <v>44162.208333333336</v>
      </c>
      <c r="F47431" s="8" t="s">
        <v>388</v>
      </c>
      <c r="G47431" s="10" t="s">
        <v>389</v>
      </c>
      <c r="J47431" s="14">
        <v>1050</v>
      </c>
      <c r="K47431" s="14">
        <v>1050</v>
      </c>
      <c r="P47431" s="14">
        <v>1050</v>
      </c>
      <c r="Q47431" s="14">
        <v>1050</v>
      </c>
      <c r="R47431" s="14">
        <v>635</v>
      </c>
      <c r="S47431" s="14">
        <v>415</v>
      </c>
      <c r="W47431" s="14">
        <v>0</v>
      </c>
      <c r="X47431" s="14">
        <v>0</v>
      </c>
      <c r="AJ47431" s="14">
        <v>635</v>
      </c>
      <c r="AK47431" s="14">
        <v>415</v>
      </c>
      <c r="AO47431" s="14">
        <v>0</v>
      </c>
      <c r="AP47431" s="14">
        <v>0</v>
      </c>
      <c r="AS47431" s="14">
        <v>1050</v>
      </c>
      <c r="AV47431" s="25">
        <v>2.2384216567894968</v>
      </c>
      <c r="AW47431" s="25">
        <v>0.90375348618294771</v>
      </c>
      <c r="AX47431" s="25">
        <v>2.1590854792959502</v>
      </c>
      <c r="AY47431" s="26">
        <v>644.73594182277691</v>
      </c>
      <c r="AZ47431" s="26">
        <v>170.12351188228507</v>
      </c>
      <c r="BB47431" s="26">
        <v>0</v>
      </c>
      <c r="BC47431" s="26">
        <v>814.85945370506192</v>
      </c>
      <c r="BD47431" s="26">
        <v>0</v>
      </c>
      <c r="BE47431" s="26">
        <v>814.85945370506215</v>
      </c>
      <c r="BF47431" s="26">
        <v>-2.2737367544323206E-13</v>
      </c>
      <c r="BG47431" s="14">
        <v>1050</v>
      </c>
      <c r="BH47431" s="14">
        <v>0</v>
      </c>
      <c r="BI47431" s="27">
        <v>1.7109099512640509</v>
      </c>
    </row>
    <row r="47432" spans="1:61" x14ac:dyDescent="0.25">
      <c r="A47432" t="s">
        <v>80</v>
      </c>
      <c r="B47432" s="2">
        <v>44162.583333333336</v>
      </c>
      <c r="C47432" s="1">
        <v>44162</v>
      </c>
      <c r="D47432">
        <v>6</v>
      </c>
      <c r="E47432" s="2">
        <v>44162.25</v>
      </c>
      <c r="F47432" s="8" t="s">
        <v>388</v>
      </c>
      <c r="G47432" s="10" t="s">
        <v>389</v>
      </c>
      <c r="J47432" s="14">
        <v>1272</v>
      </c>
      <c r="K47432" s="14">
        <v>1272</v>
      </c>
      <c r="P47432" s="14">
        <v>1272</v>
      </c>
      <c r="Q47432" s="14">
        <v>1272</v>
      </c>
      <c r="R47432" s="14">
        <v>851</v>
      </c>
      <c r="S47432" s="14">
        <v>421</v>
      </c>
      <c r="W47432" s="14">
        <v>0</v>
      </c>
      <c r="X47432" s="14">
        <v>0</v>
      </c>
      <c r="AJ47432" s="14">
        <v>851</v>
      </c>
      <c r="AK47432" s="14">
        <v>421</v>
      </c>
      <c r="AO47432" s="14">
        <v>0</v>
      </c>
      <c r="AP47432" s="14">
        <v>0</v>
      </c>
      <c r="AS47432" s="14">
        <v>1272</v>
      </c>
      <c r="AV47432" s="25">
        <v>2.2365227220011983</v>
      </c>
      <c r="AW47432" s="25">
        <v>0.90359616075275528</v>
      </c>
      <c r="AX47432" s="25">
        <v>2.1604994033617326</v>
      </c>
      <c r="AY47432" s="26">
        <v>863.31469206621546</v>
      </c>
      <c r="AZ47432" s="26">
        <v>172.55308564601157</v>
      </c>
      <c r="BB47432" s="26">
        <v>0</v>
      </c>
      <c r="BC47432" s="26">
        <v>1035.8677777122271</v>
      </c>
      <c r="BD47432" s="26">
        <v>0</v>
      </c>
      <c r="BE47432" s="26">
        <v>1035.8677777122271</v>
      </c>
      <c r="BF47432" s="26">
        <v>0</v>
      </c>
      <c r="BG47432" s="14">
        <v>1272</v>
      </c>
      <c r="BH47432" s="14">
        <v>0</v>
      </c>
      <c r="BI47432" s="27">
        <v>1.795357562971643</v>
      </c>
    </row>
    <row r="47433" spans="1:61" x14ac:dyDescent="0.25">
      <c r="A47433" t="s">
        <v>80</v>
      </c>
      <c r="B47433" s="2">
        <v>44162.625</v>
      </c>
      <c r="C47433" s="1">
        <v>44162</v>
      </c>
      <c r="D47433">
        <v>7</v>
      </c>
      <c r="E47433" s="2">
        <v>44162.291666666664</v>
      </c>
      <c r="F47433" s="8" t="s">
        <v>388</v>
      </c>
      <c r="G47433" s="10" t="s">
        <v>389</v>
      </c>
      <c r="J47433" s="14">
        <v>1661</v>
      </c>
      <c r="K47433" s="14">
        <v>1661</v>
      </c>
      <c r="P47433" s="14">
        <v>1661</v>
      </c>
      <c r="Q47433" s="14">
        <v>1661</v>
      </c>
      <c r="R47433" s="14">
        <v>1099</v>
      </c>
      <c r="S47433" s="14">
        <v>562</v>
      </c>
      <c r="W47433" s="14">
        <v>0</v>
      </c>
      <c r="X47433" s="14">
        <v>0</v>
      </c>
      <c r="AJ47433" s="14">
        <v>1099</v>
      </c>
      <c r="AK47433" s="14">
        <v>562</v>
      </c>
      <c r="AO47433" s="14">
        <v>0</v>
      </c>
      <c r="AP47433" s="14">
        <v>0</v>
      </c>
      <c r="AS47433" s="14">
        <v>1661</v>
      </c>
      <c r="AV47433" s="25">
        <v>2.2369714541255377</v>
      </c>
      <c r="AW47433" s="25">
        <v>0.90327082046417462</v>
      </c>
      <c r="AX47433" s="25">
        <v>2.16111378200497</v>
      </c>
      <c r="AY47433" s="26">
        <v>1115.1271548312027</v>
      </c>
      <c r="AZ47433" s="26">
        <v>230.26108857801626</v>
      </c>
      <c r="BB47433" s="26">
        <v>0</v>
      </c>
      <c r="BC47433" s="26">
        <v>1345.3882434092188</v>
      </c>
      <c r="BD47433" s="26">
        <v>0</v>
      </c>
      <c r="BE47433" s="26">
        <v>1345.3882434092191</v>
      </c>
      <c r="BF47433" s="26">
        <v>-2.2737367544323206E-13</v>
      </c>
      <c r="BG47433" s="14">
        <v>1661</v>
      </c>
      <c r="BH47433" s="14">
        <v>0</v>
      </c>
      <c r="BI47433" s="27">
        <v>1.7857133228084479</v>
      </c>
    </row>
    <row r="47434" spans="1:61" x14ac:dyDescent="0.25">
      <c r="A47434" t="s">
        <v>80</v>
      </c>
      <c r="B47434" s="2">
        <v>44162.666666666664</v>
      </c>
      <c r="C47434" s="1">
        <v>44162</v>
      </c>
      <c r="D47434">
        <v>8</v>
      </c>
      <c r="E47434" s="2">
        <v>44162.333333333336</v>
      </c>
      <c r="F47434" s="8" t="s">
        <v>388</v>
      </c>
      <c r="G47434" s="10" t="s">
        <v>389</v>
      </c>
      <c r="J47434" s="14">
        <v>1743</v>
      </c>
      <c r="K47434" s="14">
        <v>1743</v>
      </c>
      <c r="P47434" s="14">
        <v>1743</v>
      </c>
      <c r="Q47434" s="14">
        <v>1743</v>
      </c>
      <c r="R47434" s="14">
        <v>1174</v>
      </c>
      <c r="S47434" s="14">
        <v>569</v>
      </c>
      <c r="W47434" s="14">
        <v>0</v>
      </c>
      <c r="X47434" s="14">
        <v>0</v>
      </c>
      <c r="AJ47434" s="14">
        <v>1174</v>
      </c>
      <c r="AK47434" s="14">
        <v>569</v>
      </c>
      <c r="AO47434" s="14">
        <v>0</v>
      </c>
      <c r="AP47434" s="14">
        <v>0</v>
      </c>
      <c r="AS47434" s="14">
        <v>1743</v>
      </c>
      <c r="AV47434" s="25">
        <v>2.2354701738868776</v>
      </c>
      <c r="AW47434" s="25">
        <v>0.90308920352861632</v>
      </c>
      <c r="AX47434" s="25">
        <v>2.162114091284308</v>
      </c>
      <c r="AY47434" s="26">
        <v>1190.4282752325546</v>
      </c>
      <c r="AZ47434" s="26">
        <v>233.08223494651355</v>
      </c>
      <c r="BB47434" s="26">
        <v>0</v>
      </c>
      <c r="BC47434" s="26">
        <v>1423.5105101790682</v>
      </c>
      <c r="BD47434" s="26">
        <v>0</v>
      </c>
      <c r="BE47434" s="26">
        <v>1423.5105101790682</v>
      </c>
      <c r="BF47434" s="26">
        <v>0</v>
      </c>
      <c r="BG47434" s="14">
        <v>1743</v>
      </c>
      <c r="BH47434" s="14">
        <v>0</v>
      </c>
      <c r="BI47434" s="27">
        <v>1.8005162024962575</v>
      </c>
    </row>
    <row r="47435" spans="1:61" x14ac:dyDescent="0.25">
      <c r="A47435" t="s">
        <v>80</v>
      </c>
      <c r="B47435" s="2">
        <v>44162.708333333336</v>
      </c>
      <c r="C47435" s="1">
        <v>44162</v>
      </c>
      <c r="D47435">
        <v>9</v>
      </c>
      <c r="E47435" s="2">
        <v>44162.375</v>
      </c>
      <c r="F47435" s="8" t="s">
        <v>388</v>
      </c>
      <c r="G47435" s="10" t="s">
        <v>389</v>
      </c>
      <c r="J47435" s="14">
        <v>1767</v>
      </c>
      <c r="K47435" s="14">
        <v>1767</v>
      </c>
      <c r="P47435" s="14">
        <v>1767</v>
      </c>
      <c r="Q47435" s="14">
        <v>1767</v>
      </c>
      <c r="R47435" s="14">
        <v>1199</v>
      </c>
      <c r="S47435" s="14">
        <v>568</v>
      </c>
      <c r="W47435" s="14">
        <v>0</v>
      </c>
      <c r="X47435" s="14">
        <v>0</v>
      </c>
      <c r="AJ47435" s="14">
        <v>1199</v>
      </c>
      <c r="AK47435" s="14">
        <v>568</v>
      </c>
      <c r="AO47435" s="14">
        <v>0</v>
      </c>
      <c r="AP47435" s="14">
        <v>0</v>
      </c>
      <c r="AS47435" s="14">
        <v>1767</v>
      </c>
      <c r="AV47435" s="25">
        <v>2.2352680013718533</v>
      </c>
      <c r="AW47435" s="25">
        <v>0.90405152035379144</v>
      </c>
      <c r="AX47435" s="25">
        <v>2.1601575483821684</v>
      </c>
      <c r="AY47435" s="26">
        <v>1215.6681576166652</v>
      </c>
      <c r="AZ47435" s="26">
        <v>232.92053213749017</v>
      </c>
      <c r="BB47435" s="26">
        <v>0</v>
      </c>
      <c r="BC47435" s="26">
        <v>1448.5886897541554</v>
      </c>
      <c r="BD47435" s="26">
        <v>0</v>
      </c>
      <c r="BE47435" s="26">
        <v>1448.5886897541554</v>
      </c>
      <c r="BF47435" s="26">
        <v>0</v>
      </c>
      <c r="BG47435" s="14">
        <v>1767</v>
      </c>
      <c r="BH47435" s="14">
        <v>0</v>
      </c>
      <c r="BI47435" s="27">
        <v>1.8073500833083227</v>
      </c>
    </row>
    <row r="47436" spans="1:61" x14ac:dyDescent="0.25">
      <c r="A47436" t="s">
        <v>80</v>
      </c>
      <c r="B47436" s="2">
        <v>44162.75</v>
      </c>
      <c r="C47436" s="1">
        <v>44162</v>
      </c>
      <c r="D47436">
        <v>10</v>
      </c>
      <c r="E47436" s="2">
        <v>44162.416666666664</v>
      </c>
      <c r="F47436" s="8" t="s">
        <v>388</v>
      </c>
      <c r="G47436" s="10" t="s">
        <v>389</v>
      </c>
      <c r="J47436" s="14">
        <v>1830</v>
      </c>
      <c r="K47436" s="14">
        <v>1830</v>
      </c>
      <c r="P47436" s="14">
        <v>1830</v>
      </c>
      <c r="Q47436" s="14">
        <v>1830</v>
      </c>
      <c r="R47436" s="14">
        <v>1261</v>
      </c>
      <c r="S47436" s="14">
        <v>569</v>
      </c>
      <c r="W47436" s="14">
        <v>0</v>
      </c>
      <c r="X47436" s="14">
        <v>0</v>
      </c>
      <c r="AJ47436" s="14">
        <v>1261</v>
      </c>
      <c r="AK47436" s="14">
        <v>569</v>
      </c>
      <c r="AO47436" s="14">
        <v>0</v>
      </c>
      <c r="AP47436" s="14">
        <v>0</v>
      </c>
      <c r="AS47436" s="14">
        <v>1830</v>
      </c>
      <c r="AV47436" s="25">
        <v>2.2354383332215653</v>
      </c>
      <c r="AW47436" s="25">
        <v>0.90545483460768705</v>
      </c>
      <c r="AX47436" s="25">
        <v>2.1584760301243282</v>
      </c>
      <c r="AY47436" s="26">
        <v>1278.6274905391379</v>
      </c>
      <c r="AZ47436" s="26">
        <v>233.69279099879975</v>
      </c>
      <c r="BB47436" s="26">
        <v>0</v>
      </c>
      <c r="BC47436" s="26">
        <v>1512.3202815379377</v>
      </c>
      <c r="BD47436" s="26">
        <v>0</v>
      </c>
      <c r="BE47436" s="26">
        <v>1512.3202815379377</v>
      </c>
      <c r="BF47436" s="26">
        <v>0</v>
      </c>
      <c r="BG47436" s="14">
        <v>1830</v>
      </c>
      <c r="BH47436" s="14">
        <v>0</v>
      </c>
      <c r="BI47436" s="27">
        <v>1.8219079448547366</v>
      </c>
    </row>
    <row r="47437" spans="1:61" x14ac:dyDescent="0.25">
      <c r="A47437" t="s">
        <v>80</v>
      </c>
      <c r="B47437" s="2">
        <v>44162.791666666664</v>
      </c>
      <c r="C47437" s="1">
        <v>44162</v>
      </c>
      <c r="D47437">
        <v>11</v>
      </c>
      <c r="E47437" s="2">
        <v>44162.458333333336</v>
      </c>
      <c r="F47437" s="8" t="s">
        <v>388</v>
      </c>
      <c r="G47437" s="10" t="s">
        <v>389</v>
      </c>
      <c r="J47437" s="14">
        <v>1809</v>
      </c>
      <c r="K47437" s="14">
        <v>1809</v>
      </c>
      <c r="P47437" s="14">
        <v>1809</v>
      </c>
      <c r="Q47437" s="14">
        <v>1809</v>
      </c>
      <c r="R47437" s="14">
        <v>1240</v>
      </c>
      <c r="S47437" s="14">
        <v>569</v>
      </c>
      <c r="W47437" s="14">
        <v>0</v>
      </c>
      <c r="X47437" s="14">
        <v>0</v>
      </c>
      <c r="AJ47437" s="14">
        <v>1240</v>
      </c>
      <c r="AK47437" s="14">
        <v>569</v>
      </c>
      <c r="AO47437" s="14">
        <v>0</v>
      </c>
      <c r="AP47437" s="14">
        <v>0</v>
      </c>
      <c r="AS47437" s="14">
        <v>1809</v>
      </c>
      <c r="AV47437" s="25">
        <v>2.2356906743846907</v>
      </c>
      <c r="AW47437" s="25">
        <v>0.90680980935692757</v>
      </c>
      <c r="AX47437" s="25">
        <v>2.158834757342039</v>
      </c>
      <c r="AY47437" s="26">
        <v>1257.4758626144262</v>
      </c>
      <c r="AZ47437" s="26">
        <v>234.04250234693134</v>
      </c>
      <c r="BB47437" s="26">
        <v>0</v>
      </c>
      <c r="BC47437" s="26">
        <v>1491.5183649613575</v>
      </c>
      <c r="BD47437" s="26">
        <v>0</v>
      </c>
      <c r="BE47437" s="26">
        <v>1491.5183649613577</v>
      </c>
      <c r="BF47437" s="26">
        <v>-2.2737367544323206E-13</v>
      </c>
      <c r="BG47437" s="14">
        <v>1809</v>
      </c>
      <c r="BH47437" s="14">
        <v>0</v>
      </c>
      <c r="BI47437" s="27">
        <v>1.8177065880382022</v>
      </c>
    </row>
    <row r="47438" spans="1:61" x14ac:dyDescent="0.25">
      <c r="A47438" t="s">
        <v>80</v>
      </c>
      <c r="B47438" s="2">
        <v>44162.833333333336</v>
      </c>
      <c r="C47438" s="1">
        <v>44162</v>
      </c>
      <c r="D47438">
        <v>12</v>
      </c>
      <c r="E47438" s="2">
        <v>44162.5</v>
      </c>
      <c r="F47438" s="8" t="s">
        <v>388</v>
      </c>
      <c r="G47438" s="10" t="s">
        <v>389</v>
      </c>
      <c r="J47438" s="14">
        <v>1843</v>
      </c>
      <c r="K47438" s="14">
        <v>1843</v>
      </c>
      <c r="P47438" s="14">
        <v>1843</v>
      </c>
      <c r="Q47438" s="14">
        <v>1843</v>
      </c>
      <c r="R47438" s="14">
        <v>1273</v>
      </c>
      <c r="S47438" s="14">
        <v>570</v>
      </c>
      <c r="W47438" s="14">
        <v>0</v>
      </c>
      <c r="X47438" s="14">
        <v>0</v>
      </c>
      <c r="AJ47438" s="14">
        <v>1273</v>
      </c>
      <c r="AK47438" s="14">
        <v>570</v>
      </c>
      <c r="AO47438" s="14">
        <v>0</v>
      </c>
      <c r="AP47438" s="14">
        <v>0</v>
      </c>
      <c r="AS47438" s="14">
        <v>1843</v>
      </c>
      <c r="AV47438" s="25">
        <v>2.2359303173432479</v>
      </c>
      <c r="AW47438" s="25">
        <v>0.90731685347207924</v>
      </c>
      <c r="AX47438" s="25">
        <v>2.1603050949988614</v>
      </c>
      <c r="AY47438" s="26">
        <v>1291.0793215964452</v>
      </c>
      <c r="AZ47438" s="26">
        <v>234.58492006744254</v>
      </c>
      <c r="BB47438" s="26">
        <v>0</v>
      </c>
      <c r="BC47438" s="26">
        <v>1525.6642416638877</v>
      </c>
      <c r="BD47438" s="26">
        <v>0</v>
      </c>
      <c r="BE47438" s="26">
        <v>1525.6642416638879</v>
      </c>
      <c r="BF47438" s="26">
        <v>-2.2737367544323206E-13</v>
      </c>
      <c r="BG47438" s="14">
        <v>1843</v>
      </c>
      <c r="BH47438" s="14">
        <v>0</v>
      </c>
      <c r="BI47438" s="27">
        <v>1.825018936764536</v>
      </c>
    </row>
    <row r="47439" spans="1:61" x14ac:dyDescent="0.25">
      <c r="A47439" t="s">
        <v>80</v>
      </c>
      <c r="B47439" s="2">
        <v>44162.875</v>
      </c>
      <c r="C47439" s="1">
        <v>44162</v>
      </c>
      <c r="D47439">
        <v>13</v>
      </c>
      <c r="E47439" s="2">
        <v>44162.541666666664</v>
      </c>
      <c r="F47439" s="8" t="s">
        <v>388</v>
      </c>
      <c r="G47439" s="10" t="s">
        <v>389</v>
      </c>
      <c r="J47439" s="14">
        <v>1830</v>
      </c>
      <c r="K47439" s="14">
        <v>1830</v>
      </c>
      <c r="P47439" s="14">
        <v>1830</v>
      </c>
      <c r="Q47439" s="14">
        <v>1830</v>
      </c>
      <c r="R47439" s="14">
        <v>1261</v>
      </c>
      <c r="S47439" s="14">
        <v>569</v>
      </c>
      <c r="W47439" s="14">
        <v>0</v>
      </c>
      <c r="X47439" s="14">
        <v>0</v>
      </c>
      <c r="AJ47439" s="14">
        <v>1261</v>
      </c>
      <c r="AK47439" s="14">
        <v>569</v>
      </c>
      <c r="AO47439" s="14">
        <v>0</v>
      </c>
      <c r="AP47439" s="14">
        <v>0</v>
      </c>
      <c r="AS47439" s="14">
        <v>1830</v>
      </c>
      <c r="AV47439" s="25">
        <v>2.2372639315867984</v>
      </c>
      <c r="AW47439" s="25">
        <v>0.90781552491150319</v>
      </c>
      <c r="AX47439" s="25">
        <v>2.1607853184810426</v>
      </c>
      <c r="AY47439" s="26">
        <v>1279.6716974947851</v>
      </c>
      <c r="AZ47439" s="26">
        <v>234.30207186483173</v>
      </c>
      <c r="BB47439" s="26">
        <v>0</v>
      </c>
      <c r="BC47439" s="26">
        <v>1513.9737693596169</v>
      </c>
      <c r="BD47439" s="26">
        <v>0</v>
      </c>
      <c r="BE47439" s="26">
        <v>1513.9737693596169</v>
      </c>
      <c r="BF47439" s="26">
        <v>0</v>
      </c>
      <c r="BG47439" s="14">
        <v>1830</v>
      </c>
      <c r="BH47439" s="14">
        <v>0</v>
      </c>
      <c r="BI47439" s="27">
        <v>1.8238999188008733</v>
      </c>
    </row>
    <row r="47440" spans="1:61" x14ac:dyDescent="0.25">
      <c r="A47440" t="s">
        <v>80</v>
      </c>
      <c r="B47440" s="2">
        <v>44162.916666666664</v>
      </c>
      <c r="C47440" s="1">
        <v>44162</v>
      </c>
      <c r="D47440">
        <v>14</v>
      </c>
      <c r="E47440" s="2">
        <v>44162.583333333336</v>
      </c>
      <c r="F47440" s="8" t="s">
        <v>388</v>
      </c>
      <c r="G47440" s="10" t="s">
        <v>389</v>
      </c>
      <c r="J47440" s="14">
        <v>1751</v>
      </c>
      <c r="K47440" s="14">
        <v>1751</v>
      </c>
      <c r="P47440" s="14">
        <v>1751</v>
      </c>
      <c r="Q47440" s="14">
        <v>1751</v>
      </c>
      <c r="R47440" s="14">
        <v>1182</v>
      </c>
      <c r="S47440" s="14">
        <v>569</v>
      </c>
      <c r="W47440" s="14">
        <v>0</v>
      </c>
      <c r="X47440" s="14">
        <v>0</v>
      </c>
      <c r="AJ47440" s="14">
        <v>1182</v>
      </c>
      <c r="AK47440" s="14">
        <v>569</v>
      </c>
      <c r="AO47440" s="14">
        <v>0</v>
      </c>
      <c r="AP47440" s="14">
        <v>0</v>
      </c>
      <c r="AS47440" s="14">
        <v>1751</v>
      </c>
      <c r="AV47440" s="25">
        <v>2.2389600583941185</v>
      </c>
      <c r="AW47440" s="25">
        <v>0.90787398854445156</v>
      </c>
      <c r="AX47440" s="25">
        <v>2.1606370006564171</v>
      </c>
      <c r="AY47440" s="26">
        <v>1200.4113130706644</v>
      </c>
      <c r="AZ47440" s="26">
        <v>234.31716099908053</v>
      </c>
      <c r="BB47440" s="26">
        <v>0</v>
      </c>
      <c r="BC47440" s="26">
        <v>1434.7284740697448</v>
      </c>
      <c r="BD47440" s="26">
        <v>0</v>
      </c>
      <c r="BE47440" s="26">
        <v>1434.7284740697451</v>
      </c>
      <c r="BF47440" s="26">
        <v>-2.2737367544323206E-13</v>
      </c>
      <c r="BG47440" s="14">
        <v>1751</v>
      </c>
      <c r="BH47440" s="14">
        <v>0</v>
      </c>
      <c r="BI47440" s="27">
        <v>1.8064140996594178</v>
      </c>
    </row>
    <row r="47441" spans="1:61" x14ac:dyDescent="0.25">
      <c r="A47441" t="s">
        <v>80</v>
      </c>
      <c r="B47441" s="2">
        <v>44162.958333333336</v>
      </c>
      <c r="C47441" s="1">
        <v>44162</v>
      </c>
      <c r="D47441">
        <v>15</v>
      </c>
      <c r="E47441" s="2">
        <v>44162.625</v>
      </c>
      <c r="F47441" s="8" t="s">
        <v>388</v>
      </c>
      <c r="G47441" s="10" t="s">
        <v>389</v>
      </c>
      <c r="J47441" s="14">
        <v>1652</v>
      </c>
      <c r="K47441" s="14">
        <v>1652</v>
      </c>
      <c r="P47441" s="14">
        <v>1652</v>
      </c>
      <c r="Q47441" s="14">
        <v>1652</v>
      </c>
      <c r="R47441" s="14">
        <v>1080</v>
      </c>
      <c r="S47441" s="14">
        <v>572</v>
      </c>
      <c r="W47441" s="14">
        <v>0</v>
      </c>
      <c r="X47441" s="14">
        <v>0</v>
      </c>
      <c r="AJ47441" s="14">
        <v>1080</v>
      </c>
      <c r="AK47441" s="14">
        <v>572</v>
      </c>
      <c r="AO47441" s="14">
        <v>0</v>
      </c>
      <c r="AP47441" s="14">
        <v>0</v>
      </c>
      <c r="AS47441" s="14">
        <v>1652</v>
      </c>
      <c r="AV47441" s="25">
        <v>2.2379610345402918</v>
      </c>
      <c r="AW47441" s="25">
        <v>0.90673557452497289</v>
      </c>
      <c r="AX47441" s="25">
        <v>2.1604362180483907</v>
      </c>
      <c r="AY47441" s="26">
        <v>1096.3331174095831</v>
      </c>
      <c r="AZ47441" s="26">
        <v>235.25720923709505</v>
      </c>
      <c r="BB47441" s="26">
        <v>0</v>
      </c>
      <c r="BC47441" s="26">
        <v>1331.5903266466782</v>
      </c>
      <c r="BD47441" s="26">
        <v>0</v>
      </c>
      <c r="BE47441" s="26">
        <v>1331.5903266466785</v>
      </c>
      <c r="BF47441" s="26">
        <v>-2.2737367544323206E-13</v>
      </c>
      <c r="BG47441" s="14">
        <v>1652</v>
      </c>
      <c r="BH47441" s="14">
        <v>0</v>
      </c>
      <c r="BI47441" s="27">
        <v>1.7770282481427357</v>
      </c>
    </row>
    <row r="47442" spans="1:61" x14ac:dyDescent="0.25">
      <c r="A47442" t="s">
        <v>80</v>
      </c>
      <c r="B47442" s="2">
        <v>44163</v>
      </c>
      <c r="C47442" s="1">
        <v>44162</v>
      </c>
      <c r="D47442">
        <v>16</v>
      </c>
      <c r="E47442" s="2">
        <v>44162.666666666664</v>
      </c>
      <c r="F47442" s="8" t="s">
        <v>388</v>
      </c>
      <c r="G47442" s="10" t="s">
        <v>389</v>
      </c>
      <c r="J47442" s="14">
        <v>1748</v>
      </c>
      <c r="K47442" s="14">
        <v>1748</v>
      </c>
      <c r="P47442" s="14">
        <v>1748</v>
      </c>
      <c r="Q47442" s="14">
        <v>1748</v>
      </c>
      <c r="R47442" s="14">
        <v>1176</v>
      </c>
      <c r="S47442" s="14">
        <v>572</v>
      </c>
      <c r="W47442" s="14">
        <v>0</v>
      </c>
      <c r="X47442" s="14">
        <v>0</v>
      </c>
      <c r="AJ47442" s="14">
        <v>1176</v>
      </c>
      <c r="AK47442" s="14">
        <v>572</v>
      </c>
      <c r="AO47442" s="14">
        <v>0</v>
      </c>
      <c r="AP47442" s="14">
        <v>0</v>
      </c>
      <c r="AS47442" s="14">
        <v>1748</v>
      </c>
      <c r="AV47442" s="25">
        <v>2.233957336666498</v>
      </c>
      <c r="AW47442" s="25">
        <v>0.90523019316317688</v>
      </c>
      <c r="AX47442" s="25">
        <v>2.1603434676242319</v>
      </c>
      <c r="AY47442" s="26">
        <v>1191.649276482932</v>
      </c>
      <c r="AZ47442" s="26">
        <v>234.86663029879853</v>
      </c>
      <c r="BB47442" s="26">
        <v>0</v>
      </c>
      <c r="BC47442" s="26">
        <v>1426.5159067817306</v>
      </c>
      <c r="BD47442" s="26">
        <v>0</v>
      </c>
      <c r="BE47442" s="26">
        <v>1426.5159067817308</v>
      </c>
      <c r="BF47442" s="26">
        <v>-2.2737367544323206E-13</v>
      </c>
      <c r="BG47442" s="14">
        <v>1748</v>
      </c>
      <c r="BH47442" s="14">
        <v>0</v>
      </c>
      <c r="BI47442" s="27">
        <v>1.7991564636207886</v>
      </c>
    </row>
    <row r="47443" spans="1:61" x14ac:dyDescent="0.25">
      <c r="A47443" t="s">
        <v>80</v>
      </c>
      <c r="B47443" s="2">
        <v>44163.041666666664</v>
      </c>
      <c r="C47443" s="1">
        <v>44162</v>
      </c>
      <c r="D47443">
        <v>17</v>
      </c>
      <c r="E47443" s="2">
        <v>44162.708333333336</v>
      </c>
      <c r="F47443" s="8" t="s">
        <v>388</v>
      </c>
      <c r="G47443" s="10" t="s">
        <v>389</v>
      </c>
      <c r="J47443" s="14">
        <v>1830</v>
      </c>
      <c r="K47443" s="14">
        <v>1830</v>
      </c>
      <c r="P47443" s="14">
        <v>1830</v>
      </c>
      <c r="Q47443" s="14">
        <v>1830</v>
      </c>
      <c r="R47443" s="14">
        <v>1259</v>
      </c>
      <c r="S47443" s="14">
        <v>571</v>
      </c>
      <c r="W47443" s="14">
        <v>0</v>
      </c>
      <c r="X47443" s="14">
        <v>0</v>
      </c>
      <c r="AJ47443" s="14">
        <v>1259</v>
      </c>
      <c r="AK47443" s="14">
        <v>571</v>
      </c>
      <c r="AO47443" s="14">
        <v>0</v>
      </c>
      <c r="AP47443" s="14">
        <v>0</v>
      </c>
      <c r="AS47443" s="14">
        <v>1830</v>
      </c>
      <c r="AV47443" s="25">
        <v>2.2313417036424537</v>
      </c>
      <c r="AW47443" s="25">
        <v>0.90407357622297169</v>
      </c>
      <c r="AX47443" s="25">
        <v>2.1596265425679766</v>
      </c>
      <c r="AY47443" s="26">
        <v>1274.2600561030245</v>
      </c>
      <c r="AZ47443" s="26">
        <v>234.15645872001383</v>
      </c>
      <c r="BB47443" s="26">
        <v>0</v>
      </c>
      <c r="BC47443" s="26">
        <v>1508.4165148230384</v>
      </c>
      <c r="BD47443" s="26">
        <v>0</v>
      </c>
      <c r="BE47443" s="26">
        <v>1508.4165148230381</v>
      </c>
      <c r="BF47443" s="26">
        <v>2.2737367544323206E-13</v>
      </c>
      <c r="BG47443" s="14">
        <v>1830</v>
      </c>
      <c r="BH47443" s="14">
        <v>0</v>
      </c>
      <c r="BI47443" s="27">
        <v>1.8172050365623862</v>
      </c>
    </row>
    <row r="47444" spans="1:61" x14ac:dyDescent="0.25">
      <c r="A47444" t="s">
        <v>80</v>
      </c>
      <c r="B47444" s="2">
        <v>44163.083333333336</v>
      </c>
      <c r="C47444" s="1">
        <v>44162</v>
      </c>
      <c r="D47444">
        <v>18</v>
      </c>
      <c r="E47444" s="2">
        <v>44162.75</v>
      </c>
      <c r="F47444" s="8" t="s">
        <v>388</v>
      </c>
      <c r="G47444" s="10" t="s">
        <v>389</v>
      </c>
      <c r="J47444" s="14">
        <v>1842</v>
      </c>
      <c r="K47444" s="14">
        <v>1842</v>
      </c>
      <c r="P47444" s="14">
        <v>1842</v>
      </c>
      <c r="Q47444" s="14">
        <v>1842</v>
      </c>
      <c r="R47444" s="14">
        <v>1272</v>
      </c>
      <c r="S47444" s="14">
        <v>570</v>
      </c>
      <c r="W47444" s="14">
        <v>0</v>
      </c>
      <c r="X47444" s="14">
        <v>0</v>
      </c>
      <c r="AJ47444" s="14">
        <v>1272</v>
      </c>
      <c r="AK47444" s="14">
        <v>570</v>
      </c>
      <c r="AO47444" s="14">
        <v>0</v>
      </c>
      <c r="AP47444" s="14">
        <v>0</v>
      </c>
      <c r="AS47444" s="14">
        <v>1842</v>
      </c>
      <c r="AV47444" s="25">
        <v>2.2318136924507801</v>
      </c>
      <c r="AW47444" s="25">
        <v>0.90416718021320797</v>
      </c>
      <c r="AX47444" s="25">
        <v>2.1586669076175404</v>
      </c>
      <c r="AY47444" s="26">
        <v>1287.6899496500043</v>
      </c>
      <c r="AZ47444" s="26">
        <v>233.7705784768026</v>
      </c>
      <c r="BB47444" s="26">
        <v>0</v>
      </c>
      <c r="BC47444" s="26">
        <v>1521.4605281268068</v>
      </c>
      <c r="BD47444" s="26">
        <v>0</v>
      </c>
      <c r="BE47444" s="26">
        <v>1521.4605281268068</v>
      </c>
      <c r="BF47444" s="26">
        <v>0</v>
      </c>
      <c r="BG47444" s="14">
        <v>1842</v>
      </c>
      <c r="BH47444" s="14">
        <v>0</v>
      </c>
      <c r="BI47444" s="27">
        <v>1.8209784525075574</v>
      </c>
    </row>
    <row r="47445" spans="1:61" x14ac:dyDescent="0.25">
      <c r="A47445" t="s">
        <v>80</v>
      </c>
      <c r="B47445" s="2">
        <v>44163.125</v>
      </c>
      <c r="C47445" s="1">
        <v>44162</v>
      </c>
      <c r="D47445">
        <v>19</v>
      </c>
      <c r="E47445" s="2">
        <v>44162.791666666664</v>
      </c>
      <c r="F47445" s="8" t="s">
        <v>388</v>
      </c>
      <c r="G47445" s="10" t="s">
        <v>389</v>
      </c>
      <c r="J47445" s="14">
        <v>1843</v>
      </c>
      <c r="K47445" s="14">
        <v>1843</v>
      </c>
      <c r="P47445" s="14">
        <v>1843</v>
      </c>
      <c r="Q47445" s="14">
        <v>1843</v>
      </c>
      <c r="R47445" s="14">
        <v>1273</v>
      </c>
      <c r="S47445" s="14">
        <v>570</v>
      </c>
      <c r="W47445" s="14">
        <v>0</v>
      </c>
      <c r="X47445" s="14">
        <v>0</v>
      </c>
      <c r="AJ47445" s="14">
        <v>1273</v>
      </c>
      <c r="AK47445" s="14">
        <v>570</v>
      </c>
      <c r="AO47445" s="14">
        <v>0</v>
      </c>
      <c r="AP47445" s="14">
        <v>0</v>
      </c>
      <c r="AS47445" s="14">
        <v>1843</v>
      </c>
      <c r="AV47445" s="25">
        <v>2.2310929202025029</v>
      </c>
      <c r="AW47445" s="25">
        <v>0.90324732765815352</v>
      </c>
      <c r="AX47445" s="25">
        <v>2.1582428755057115</v>
      </c>
      <c r="AY47445" s="26">
        <v>1288.2860934844944</v>
      </c>
      <c r="AZ47445" s="26">
        <v>233.53275247668421</v>
      </c>
      <c r="BB47445" s="26">
        <v>0</v>
      </c>
      <c r="BC47445" s="26">
        <v>1521.8188459611786</v>
      </c>
      <c r="BD47445" s="26">
        <v>0</v>
      </c>
      <c r="BE47445" s="26">
        <v>1521.818845961179</v>
      </c>
      <c r="BF47445" s="26">
        <v>-4.5474735088646412E-13</v>
      </c>
      <c r="BG47445" s="14">
        <v>1843</v>
      </c>
      <c r="BH47445" s="14">
        <v>0</v>
      </c>
      <c r="BI47445" s="27">
        <v>1.8204190256011574</v>
      </c>
    </row>
    <row r="47446" spans="1:61" x14ac:dyDescent="0.25">
      <c r="A47446" t="s">
        <v>80</v>
      </c>
      <c r="B47446" s="2">
        <v>44163.166666666664</v>
      </c>
      <c r="C47446" s="1">
        <v>44162</v>
      </c>
      <c r="D47446">
        <v>20</v>
      </c>
      <c r="E47446" s="2">
        <v>44162.833333333336</v>
      </c>
      <c r="F47446" s="8" t="s">
        <v>388</v>
      </c>
      <c r="G47446" s="10" t="s">
        <v>389</v>
      </c>
      <c r="J47446" s="14">
        <v>1843</v>
      </c>
      <c r="K47446" s="14">
        <v>1843</v>
      </c>
      <c r="P47446" s="14">
        <v>1843</v>
      </c>
      <c r="Q47446" s="14">
        <v>1843</v>
      </c>
      <c r="R47446" s="14">
        <v>1273</v>
      </c>
      <c r="S47446" s="14">
        <v>570</v>
      </c>
      <c r="W47446" s="14">
        <v>0</v>
      </c>
      <c r="X47446" s="14">
        <v>0</v>
      </c>
      <c r="AJ47446" s="14">
        <v>1273</v>
      </c>
      <c r="AK47446" s="14">
        <v>570</v>
      </c>
      <c r="AO47446" s="14">
        <v>0</v>
      </c>
      <c r="AP47446" s="14">
        <v>0</v>
      </c>
      <c r="AS47446" s="14">
        <v>1843</v>
      </c>
      <c r="AV47446" s="25">
        <v>2.2314982750260937</v>
      </c>
      <c r="AW47446" s="25">
        <v>0.90171223820789626</v>
      </c>
      <c r="AX47446" s="25">
        <v>2.1596160239842455</v>
      </c>
      <c r="AY47446" s="26">
        <v>1288.5201549964245</v>
      </c>
      <c r="AZ47446" s="26">
        <v>233.1358582333921</v>
      </c>
      <c r="BB47446" s="26">
        <v>0</v>
      </c>
      <c r="BC47446" s="26">
        <v>1521.6560132298166</v>
      </c>
      <c r="BD47446" s="26">
        <v>0</v>
      </c>
      <c r="BE47446" s="26">
        <v>1521.6560132298166</v>
      </c>
      <c r="BF47446" s="26">
        <v>0</v>
      </c>
      <c r="BG47446" s="14">
        <v>1843</v>
      </c>
      <c r="BH47446" s="14">
        <v>0</v>
      </c>
      <c r="BI47446" s="27">
        <v>1.8202242430204656</v>
      </c>
    </row>
    <row r="47447" spans="1:61" x14ac:dyDescent="0.25">
      <c r="A47447" t="s">
        <v>80</v>
      </c>
      <c r="B47447" s="2">
        <v>44163.208333333336</v>
      </c>
      <c r="C47447" s="1">
        <v>44162</v>
      </c>
      <c r="D47447">
        <v>21</v>
      </c>
      <c r="E47447" s="2">
        <v>44162.875</v>
      </c>
      <c r="F47447" s="8" t="s">
        <v>388</v>
      </c>
      <c r="G47447" s="10" t="s">
        <v>389</v>
      </c>
      <c r="J47447" s="14">
        <v>1843</v>
      </c>
      <c r="K47447" s="14">
        <v>1843</v>
      </c>
      <c r="P47447" s="14">
        <v>1843</v>
      </c>
      <c r="Q47447" s="14">
        <v>1843</v>
      </c>
      <c r="R47447" s="14">
        <v>1273</v>
      </c>
      <c r="S47447" s="14">
        <v>570</v>
      </c>
      <c r="W47447" s="14">
        <v>0</v>
      </c>
      <c r="X47447" s="14">
        <v>0</v>
      </c>
      <c r="AJ47447" s="14">
        <v>1273</v>
      </c>
      <c r="AK47447" s="14">
        <v>570</v>
      </c>
      <c r="AO47447" s="14">
        <v>0</v>
      </c>
      <c r="AP47447" s="14">
        <v>0</v>
      </c>
      <c r="AS47447" s="14">
        <v>1843</v>
      </c>
      <c r="AV47447" s="25">
        <v>2.2314317816446345</v>
      </c>
      <c r="AW47447" s="25">
        <v>0.90055855636425042</v>
      </c>
      <c r="AX47447" s="25">
        <v>2.1596474736136781</v>
      </c>
      <c r="AY47447" s="26">
        <v>1288.4817601371756</v>
      </c>
      <c r="AZ47447" s="26">
        <v>232.83757614809934</v>
      </c>
      <c r="BB47447" s="26">
        <v>0</v>
      </c>
      <c r="BC47447" s="26">
        <v>1521.3193362852749</v>
      </c>
      <c r="BD47447" s="26">
        <v>0</v>
      </c>
      <c r="BE47447" s="26">
        <v>1521.3193362852751</v>
      </c>
      <c r="BF47447" s="26">
        <v>-2.2737367544323206E-13</v>
      </c>
      <c r="BG47447" s="14">
        <v>1843</v>
      </c>
      <c r="BH47447" s="14">
        <v>0</v>
      </c>
      <c r="BI47447" s="27">
        <v>1.8198215057847218</v>
      </c>
    </row>
    <row r="47448" spans="1:61" x14ac:dyDescent="0.25">
      <c r="A47448" t="s">
        <v>80</v>
      </c>
      <c r="B47448" s="2">
        <v>44163.25</v>
      </c>
      <c r="C47448" s="1">
        <v>44162</v>
      </c>
      <c r="D47448">
        <v>22</v>
      </c>
      <c r="E47448" s="2">
        <v>44162.916666666664</v>
      </c>
      <c r="F47448" s="8" t="s">
        <v>388</v>
      </c>
      <c r="G47448" s="10" t="s">
        <v>389</v>
      </c>
      <c r="J47448" s="14">
        <v>1763</v>
      </c>
      <c r="K47448" s="14">
        <v>1763</v>
      </c>
      <c r="P47448" s="14">
        <v>1763</v>
      </c>
      <c r="Q47448" s="14">
        <v>1763</v>
      </c>
      <c r="R47448" s="14">
        <v>1199</v>
      </c>
      <c r="S47448" s="14">
        <v>564</v>
      </c>
      <c r="W47448" s="14">
        <v>0</v>
      </c>
      <c r="X47448" s="14">
        <v>0</v>
      </c>
      <c r="AJ47448" s="14">
        <v>1199</v>
      </c>
      <c r="AK47448" s="14">
        <v>564</v>
      </c>
      <c r="AO47448" s="14">
        <v>0</v>
      </c>
      <c r="AP47448" s="14">
        <v>0</v>
      </c>
      <c r="AS47448" s="14">
        <v>1763</v>
      </c>
      <c r="AV47448" s="25">
        <v>2.2320791925323977</v>
      </c>
      <c r="AW47448" s="25">
        <v>0.90088000290255787</v>
      </c>
      <c r="AX47448" s="25">
        <v>2.1608109198584562</v>
      </c>
      <c r="AY47448" s="26">
        <v>1213.9338987427971</v>
      </c>
      <c r="AZ47448" s="26">
        <v>230.46888880489274</v>
      </c>
      <c r="BB47448" s="26">
        <v>0</v>
      </c>
      <c r="BC47448" s="26">
        <v>1444.4027875476897</v>
      </c>
      <c r="BD47448" s="26">
        <v>0</v>
      </c>
      <c r="BE47448" s="26">
        <v>1444.4027875476895</v>
      </c>
      <c r="BF47448" s="26">
        <v>2.2737367544323206E-13</v>
      </c>
      <c r="BG47448" s="14">
        <v>1763</v>
      </c>
      <c r="BH47448" s="14">
        <v>0</v>
      </c>
      <c r="BI47448" s="27">
        <v>1.8062162640291479</v>
      </c>
    </row>
    <row r="47449" spans="1:61" x14ac:dyDescent="0.25">
      <c r="A47449" t="s">
        <v>80</v>
      </c>
      <c r="B47449" s="2">
        <v>44163.291666666664</v>
      </c>
      <c r="C47449" s="1">
        <v>44162</v>
      </c>
      <c r="D47449">
        <v>23</v>
      </c>
      <c r="E47449" s="2">
        <v>44162.958333333336</v>
      </c>
      <c r="F47449" s="8" t="s">
        <v>388</v>
      </c>
      <c r="G47449" s="10" t="s">
        <v>389</v>
      </c>
      <c r="J47449" s="14">
        <v>1251</v>
      </c>
      <c r="K47449" s="14">
        <v>1251</v>
      </c>
      <c r="P47449" s="14">
        <v>1251</v>
      </c>
      <c r="Q47449" s="14">
        <v>1251</v>
      </c>
      <c r="R47449" s="14">
        <v>827</v>
      </c>
      <c r="S47449" s="14">
        <v>424</v>
      </c>
      <c r="W47449" s="14">
        <v>0</v>
      </c>
      <c r="X47449" s="14">
        <v>0</v>
      </c>
      <c r="AJ47449" s="14">
        <v>827</v>
      </c>
      <c r="AK47449" s="14">
        <v>424</v>
      </c>
      <c r="AO47449" s="14">
        <v>0</v>
      </c>
      <c r="AP47449" s="14">
        <v>0</v>
      </c>
      <c r="AS47449" s="14">
        <v>1251</v>
      </c>
      <c r="AV47449" s="25">
        <v>2.2316327514806944</v>
      </c>
      <c r="AW47449" s="25">
        <v>0.90115660009282517</v>
      </c>
      <c r="AX47449" s="25">
        <v>2.1610334729966278</v>
      </c>
      <c r="AY47449" s="26">
        <v>837.13305942726379</v>
      </c>
      <c r="AZ47449" s="26">
        <v>173.31349549553116</v>
      </c>
      <c r="BB47449" s="26">
        <v>0</v>
      </c>
      <c r="BC47449" s="26">
        <v>1010.4465549227949</v>
      </c>
      <c r="BD47449" s="26">
        <v>0</v>
      </c>
      <c r="BE47449" s="26">
        <v>1010.4465549227949</v>
      </c>
      <c r="BF47449" s="26">
        <v>0</v>
      </c>
      <c r="BG47449" s="14">
        <v>1251</v>
      </c>
      <c r="BH47449" s="14">
        <v>0</v>
      </c>
      <c r="BI47449" s="27">
        <v>1.7806959903388426</v>
      </c>
    </row>
    <row r="47450" spans="1:61" x14ac:dyDescent="0.25">
      <c r="A47450" t="s">
        <v>80</v>
      </c>
      <c r="B47450" s="2">
        <v>44163.333333333336</v>
      </c>
      <c r="C47450" s="1">
        <v>44162</v>
      </c>
      <c r="D47450">
        <v>24</v>
      </c>
      <c r="E47450" s="2">
        <v>44163</v>
      </c>
      <c r="F47450" s="8" t="s">
        <v>388</v>
      </c>
      <c r="G47450" s="10" t="s">
        <v>389</v>
      </c>
      <c r="J47450" s="14">
        <v>1145</v>
      </c>
      <c r="K47450" s="14">
        <v>1145</v>
      </c>
      <c r="P47450" s="14">
        <v>1145</v>
      </c>
      <c r="Q47450" s="14">
        <v>1145</v>
      </c>
      <c r="R47450" s="14">
        <v>725</v>
      </c>
      <c r="S47450" s="14">
        <v>420</v>
      </c>
      <c r="W47450" s="14">
        <v>0</v>
      </c>
      <c r="X47450" s="14">
        <v>0</v>
      </c>
      <c r="AJ47450" s="14">
        <v>725</v>
      </c>
      <c r="AK47450" s="14">
        <v>420</v>
      </c>
      <c r="AO47450" s="14">
        <v>0</v>
      </c>
      <c r="AP47450" s="14">
        <v>0</v>
      </c>
      <c r="AS47450" s="14">
        <v>1145</v>
      </c>
      <c r="AV47450" s="25">
        <v>2.230722445849517</v>
      </c>
      <c r="AW47450" s="25">
        <v>0.90054591581107946</v>
      </c>
      <c r="AX47450" s="25">
        <v>2.161529282347018</v>
      </c>
      <c r="AY47450" s="26">
        <v>733.58391615829476</v>
      </c>
      <c r="AZ47450" s="26">
        <v>171.56212165391469</v>
      </c>
      <c r="BB47450" s="26">
        <v>0</v>
      </c>
      <c r="BC47450" s="26">
        <v>905.14603781220944</v>
      </c>
      <c r="BD47450" s="26">
        <v>0</v>
      </c>
      <c r="BE47450" s="26">
        <v>905.14603781220944</v>
      </c>
      <c r="BF47450" s="26">
        <v>0</v>
      </c>
      <c r="BG47450" s="14">
        <v>1145</v>
      </c>
      <c r="BH47450" s="14">
        <v>0</v>
      </c>
      <c r="BI47450" s="27">
        <v>1.7427974304642386</v>
      </c>
    </row>
    <row r="47451" spans="1:61" x14ac:dyDescent="0.25">
      <c r="A47451" t="s">
        <v>80</v>
      </c>
      <c r="B47451" s="2">
        <v>44163.375</v>
      </c>
      <c r="C47451" s="1">
        <v>44163</v>
      </c>
      <c r="D47451">
        <v>1</v>
      </c>
      <c r="E47451" s="2">
        <v>44163.041666666664</v>
      </c>
      <c r="F47451" s="8" t="s">
        <v>388</v>
      </c>
      <c r="G47451" s="10" t="s">
        <v>389</v>
      </c>
      <c r="J47451" s="14">
        <v>1217</v>
      </c>
      <c r="K47451" s="14">
        <v>1217</v>
      </c>
      <c r="P47451" s="14">
        <v>1217</v>
      </c>
      <c r="Q47451" s="14">
        <v>1217</v>
      </c>
      <c r="R47451" s="14">
        <v>683</v>
      </c>
      <c r="S47451" s="14">
        <v>534</v>
      </c>
      <c r="W47451" s="14">
        <v>0</v>
      </c>
      <c r="X47451" s="14">
        <v>0</v>
      </c>
      <c r="AJ47451" s="14">
        <v>683</v>
      </c>
      <c r="AK47451" s="14">
        <v>534</v>
      </c>
      <c r="AO47451" s="14">
        <v>0</v>
      </c>
      <c r="AP47451" s="14">
        <v>0</v>
      </c>
      <c r="AS47451" s="14">
        <v>1217</v>
      </c>
      <c r="AV47451" s="25">
        <v>2.2306270509203188</v>
      </c>
      <c r="AW47451" s="25">
        <v>0.90065086060464405</v>
      </c>
      <c r="AX47451" s="25">
        <v>2.1619010843205158</v>
      </c>
      <c r="AY47451" s="26">
        <v>691.05708728877437</v>
      </c>
      <c r="AZ47451" s="26">
        <v>218.15440282809735</v>
      </c>
      <c r="BB47451" s="26">
        <v>0</v>
      </c>
      <c r="BC47451" s="26">
        <v>909.21149011687169</v>
      </c>
      <c r="BD47451" s="26">
        <v>0</v>
      </c>
      <c r="BE47451" s="26">
        <v>909.2114901168718</v>
      </c>
      <c r="BF47451" s="26">
        <v>-1.1368683772161603E-13</v>
      </c>
      <c r="BG47451" s="14">
        <v>1217</v>
      </c>
      <c r="BH47451" s="14">
        <v>0</v>
      </c>
      <c r="BI47451" s="27">
        <v>1.6470549181113046</v>
      </c>
    </row>
    <row r="47452" spans="1:61" x14ac:dyDescent="0.25">
      <c r="A47452" t="s">
        <v>80</v>
      </c>
      <c r="B47452" s="2">
        <v>44163.416666666664</v>
      </c>
      <c r="C47452" s="1">
        <v>44163</v>
      </c>
      <c r="D47452">
        <v>2</v>
      </c>
      <c r="E47452" s="2">
        <v>44163.083333333336</v>
      </c>
      <c r="F47452" s="8" t="s">
        <v>388</v>
      </c>
      <c r="G47452" s="10" t="s">
        <v>389</v>
      </c>
      <c r="J47452" s="14">
        <v>1186</v>
      </c>
      <c r="K47452" s="14">
        <v>1186</v>
      </c>
      <c r="P47452" s="14">
        <v>1186</v>
      </c>
      <c r="Q47452" s="14">
        <v>1186</v>
      </c>
      <c r="R47452" s="14">
        <v>647</v>
      </c>
      <c r="S47452" s="14">
        <v>539</v>
      </c>
      <c r="W47452" s="14">
        <v>0</v>
      </c>
      <c r="X47452" s="14">
        <v>0</v>
      </c>
      <c r="AJ47452" s="14">
        <v>647</v>
      </c>
      <c r="AK47452" s="14">
        <v>539</v>
      </c>
      <c r="AO47452" s="14">
        <v>0</v>
      </c>
      <c r="AP47452" s="14">
        <v>0</v>
      </c>
      <c r="AS47452" s="14">
        <v>1186</v>
      </c>
      <c r="AV47452" s="25">
        <v>2.2310507198660434</v>
      </c>
      <c r="AW47452" s="25">
        <v>0.90035025377566513</v>
      </c>
      <c r="AX47452" s="25">
        <v>2.1617127099035649</v>
      </c>
      <c r="AY47452" s="26">
        <v>654.75674526826856</v>
      </c>
      <c r="AZ47452" s="26">
        <v>220.12355271433785</v>
      </c>
      <c r="BB47452" s="26">
        <v>0</v>
      </c>
      <c r="BC47452" s="26">
        <v>874.88029798260641</v>
      </c>
      <c r="BD47452" s="26">
        <v>0</v>
      </c>
      <c r="BE47452" s="26">
        <v>874.88029798260641</v>
      </c>
      <c r="BF47452" s="26">
        <v>0</v>
      </c>
      <c r="BG47452" s="14">
        <v>1186</v>
      </c>
      <c r="BH47452" s="14">
        <v>0</v>
      </c>
      <c r="BI47452" s="27">
        <v>1.6262888722920856</v>
      </c>
    </row>
    <row r="47453" spans="1:61" x14ac:dyDescent="0.25">
      <c r="A47453" t="s">
        <v>80</v>
      </c>
      <c r="B47453" s="2">
        <v>44163.458333333336</v>
      </c>
      <c r="C47453" s="1">
        <v>44163</v>
      </c>
      <c r="D47453">
        <v>3</v>
      </c>
      <c r="E47453" s="2">
        <v>44163.125</v>
      </c>
      <c r="F47453" s="8" t="s">
        <v>388</v>
      </c>
      <c r="G47453" s="10" t="s">
        <v>389</v>
      </c>
      <c r="J47453" s="14">
        <v>1124</v>
      </c>
      <c r="K47453" s="14">
        <v>1124</v>
      </c>
      <c r="P47453" s="14">
        <v>1124</v>
      </c>
      <c r="Q47453" s="14">
        <v>1124</v>
      </c>
      <c r="R47453" s="14">
        <v>582</v>
      </c>
      <c r="S47453" s="14">
        <v>542</v>
      </c>
      <c r="W47453" s="14">
        <v>0</v>
      </c>
      <c r="X47453" s="14">
        <v>0</v>
      </c>
      <c r="AJ47453" s="14">
        <v>582</v>
      </c>
      <c r="AK47453" s="14">
        <v>542</v>
      </c>
      <c r="AO47453" s="14">
        <v>0</v>
      </c>
      <c r="AP47453" s="14">
        <v>0</v>
      </c>
      <c r="AS47453" s="14">
        <v>1124</v>
      </c>
      <c r="AV47453" s="25">
        <v>2.2310506082614245</v>
      </c>
      <c r="AW47453" s="25">
        <v>0.90107620023302271</v>
      </c>
      <c r="AX47453" s="25">
        <v>2.1613857894423307</v>
      </c>
      <c r="AY47453" s="26">
        <v>588.9774446426818</v>
      </c>
      <c r="AZ47453" s="26">
        <v>221.52720220550404</v>
      </c>
      <c r="BB47453" s="26">
        <v>0</v>
      </c>
      <c r="BC47453" s="26">
        <v>810.50464684818587</v>
      </c>
      <c r="BD47453" s="26">
        <v>0</v>
      </c>
      <c r="BE47453" s="26">
        <v>810.50464684818587</v>
      </c>
      <c r="BF47453" s="26">
        <v>0</v>
      </c>
      <c r="BG47453" s="14">
        <v>1124</v>
      </c>
      <c r="BH47453" s="14">
        <v>0</v>
      </c>
      <c r="BI47453" s="27">
        <v>1.5897284293011098</v>
      </c>
    </row>
    <row r="47454" spans="1:61" x14ac:dyDescent="0.25">
      <c r="A47454" t="s">
        <v>80</v>
      </c>
      <c r="B47454" s="2">
        <v>44163.5</v>
      </c>
      <c r="C47454" s="1">
        <v>44163</v>
      </c>
      <c r="D47454">
        <v>4</v>
      </c>
      <c r="E47454" s="2">
        <v>44163.166666666664</v>
      </c>
      <c r="F47454" s="8" t="s">
        <v>388</v>
      </c>
      <c r="G47454" s="10" t="s">
        <v>389</v>
      </c>
      <c r="J47454" s="14">
        <v>1166</v>
      </c>
      <c r="K47454" s="14">
        <v>1166</v>
      </c>
      <c r="P47454" s="14">
        <v>1166</v>
      </c>
      <c r="Q47454" s="14">
        <v>1166</v>
      </c>
      <c r="R47454" s="14">
        <v>626</v>
      </c>
      <c r="S47454" s="14">
        <v>540</v>
      </c>
      <c r="W47454" s="14">
        <v>0</v>
      </c>
      <c r="X47454" s="14">
        <v>0</v>
      </c>
      <c r="AJ47454" s="14">
        <v>626</v>
      </c>
      <c r="AK47454" s="14">
        <v>540</v>
      </c>
      <c r="AO47454" s="14">
        <v>0</v>
      </c>
      <c r="AP47454" s="14">
        <v>0</v>
      </c>
      <c r="AS47454" s="14">
        <v>1166</v>
      </c>
      <c r="AV47454" s="25">
        <v>2.2316080980418787</v>
      </c>
      <c r="AW47454" s="25">
        <v>0.90127734103042023</v>
      </c>
      <c r="AX47454" s="25">
        <v>2.1621790603249531</v>
      </c>
      <c r="AY47454" s="26">
        <v>633.66324780425487</v>
      </c>
      <c r="AZ47454" s="26">
        <v>220.75902611625901</v>
      </c>
      <c r="BB47454" s="26">
        <v>0</v>
      </c>
      <c r="BC47454" s="26">
        <v>854.42227392051382</v>
      </c>
      <c r="BD47454" s="26">
        <v>0</v>
      </c>
      <c r="BE47454" s="26">
        <v>854.42227392051393</v>
      </c>
      <c r="BF47454" s="26">
        <v>-1.1368683772161603E-13</v>
      </c>
      <c r="BG47454" s="14">
        <v>1166</v>
      </c>
      <c r="BH47454" s="14">
        <v>0</v>
      </c>
      <c r="BI47454" s="27">
        <v>1.6155029447089564</v>
      </c>
    </row>
    <row r="47455" spans="1:61" x14ac:dyDescent="0.25">
      <c r="A47455" t="s">
        <v>80</v>
      </c>
      <c r="B47455" s="2">
        <v>44163.541666666664</v>
      </c>
      <c r="C47455" s="1">
        <v>44163</v>
      </c>
      <c r="D47455">
        <v>5</v>
      </c>
      <c r="E47455" s="2">
        <v>44163.208333333336</v>
      </c>
      <c r="F47455" s="8" t="s">
        <v>388</v>
      </c>
      <c r="G47455" s="10" t="s">
        <v>389</v>
      </c>
      <c r="J47455" s="14">
        <v>1161</v>
      </c>
      <c r="K47455" s="14">
        <v>1161</v>
      </c>
      <c r="P47455" s="14">
        <v>1161</v>
      </c>
      <c r="Q47455" s="14">
        <v>1161</v>
      </c>
      <c r="R47455" s="14">
        <v>619</v>
      </c>
      <c r="S47455" s="14">
        <v>542</v>
      </c>
      <c r="W47455" s="14">
        <v>0</v>
      </c>
      <c r="X47455" s="14">
        <v>0</v>
      </c>
      <c r="AJ47455" s="14">
        <v>619</v>
      </c>
      <c r="AK47455" s="14">
        <v>542</v>
      </c>
      <c r="AO47455" s="14">
        <v>0</v>
      </c>
      <c r="AP47455" s="14">
        <v>0</v>
      </c>
      <c r="AS47455" s="14">
        <v>1161</v>
      </c>
      <c r="AV47455" s="25">
        <v>2.2316119487729615</v>
      </c>
      <c r="AW47455" s="25">
        <v>0.90113737705815122</v>
      </c>
      <c r="AX47455" s="25">
        <v>2.1605494529615883</v>
      </c>
      <c r="AY47455" s="26">
        <v>626.5786377200892</v>
      </c>
      <c r="AZ47455" s="26">
        <v>221.54224236626629</v>
      </c>
      <c r="BB47455" s="26">
        <v>0</v>
      </c>
      <c r="BC47455" s="26">
        <v>848.12088008635556</v>
      </c>
      <c r="BD47455" s="26">
        <v>0</v>
      </c>
      <c r="BE47455" s="26">
        <v>848.12088008635556</v>
      </c>
      <c r="BF47455" s="26">
        <v>0</v>
      </c>
      <c r="BG47455" s="14">
        <v>1161</v>
      </c>
      <c r="BH47455" s="14">
        <v>0</v>
      </c>
      <c r="BI47455" s="27">
        <v>1.6104946207200528</v>
      </c>
    </row>
    <row r="47456" spans="1:61" x14ac:dyDescent="0.25">
      <c r="A47456" t="s">
        <v>80</v>
      </c>
      <c r="B47456" s="2">
        <v>44163.583333333336</v>
      </c>
      <c r="C47456" s="1">
        <v>44163</v>
      </c>
      <c r="D47456">
        <v>6</v>
      </c>
      <c r="E47456" s="2">
        <v>44163.25</v>
      </c>
      <c r="F47456" s="8" t="s">
        <v>388</v>
      </c>
      <c r="G47456" s="10" t="s">
        <v>389</v>
      </c>
      <c r="J47456" s="14">
        <v>1216</v>
      </c>
      <c r="K47456" s="14">
        <v>1216</v>
      </c>
      <c r="P47456" s="14">
        <v>1216</v>
      </c>
      <c r="Q47456" s="14">
        <v>1216</v>
      </c>
      <c r="R47456" s="14">
        <v>675</v>
      </c>
      <c r="S47456" s="14">
        <v>541</v>
      </c>
      <c r="W47456" s="14">
        <v>0</v>
      </c>
      <c r="X47456" s="14">
        <v>0</v>
      </c>
      <c r="AJ47456" s="14">
        <v>675</v>
      </c>
      <c r="AK47456" s="14">
        <v>541</v>
      </c>
      <c r="AO47456" s="14">
        <v>0</v>
      </c>
      <c r="AP47456" s="14">
        <v>0</v>
      </c>
      <c r="AS47456" s="14">
        <v>1216</v>
      </c>
      <c r="AV47456" s="25">
        <v>2.2314606861749433</v>
      </c>
      <c r="AW47456" s="25">
        <v>0.90101366876495781</v>
      </c>
      <c r="AX47456" s="25">
        <v>2.1602430872244485</v>
      </c>
      <c r="AY47456" s="26">
        <v>683.21795283000563</v>
      </c>
      <c r="AZ47456" s="26">
        <v>221.10313559789995</v>
      </c>
      <c r="BB47456" s="26">
        <v>0</v>
      </c>
      <c r="BC47456" s="26">
        <v>904.32108842790558</v>
      </c>
      <c r="BD47456" s="26">
        <v>0</v>
      </c>
      <c r="BE47456" s="26">
        <v>904.32108842790558</v>
      </c>
      <c r="BF47456" s="26">
        <v>0</v>
      </c>
      <c r="BG47456" s="14">
        <v>1216</v>
      </c>
      <c r="BH47456" s="14">
        <v>0</v>
      </c>
      <c r="BI47456" s="27">
        <v>1.6395430575410601</v>
      </c>
    </row>
    <row r="47457" spans="1:61" x14ac:dyDescent="0.25">
      <c r="A47457" t="s">
        <v>80</v>
      </c>
      <c r="B47457" s="2">
        <v>44163.625</v>
      </c>
      <c r="C47457" s="1">
        <v>44163</v>
      </c>
      <c r="D47457">
        <v>7</v>
      </c>
      <c r="E47457" s="2">
        <v>44163.291666666664</v>
      </c>
      <c r="F47457" s="8" t="s">
        <v>388</v>
      </c>
      <c r="G47457" s="10" t="s">
        <v>389</v>
      </c>
      <c r="J47457" s="14">
        <v>1424</v>
      </c>
      <c r="K47457" s="14">
        <v>1424</v>
      </c>
      <c r="P47457" s="14">
        <v>1424</v>
      </c>
      <c r="Q47457" s="14">
        <v>1424</v>
      </c>
      <c r="R47457" s="14">
        <v>856</v>
      </c>
      <c r="S47457" s="14">
        <v>568</v>
      </c>
      <c r="W47457" s="14">
        <v>0</v>
      </c>
      <c r="X47457" s="14">
        <v>0</v>
      </c>
      <c r="AJ47457" s="14">
        <v>856</v>
      </c>
      <c r="AK47457" s="14">
        <v>568</v>
      </c>
      <c r="AO47457" s="14">
        <v>0</v>
      </c>
      <c r="AP47457" s="14">
        <v>0</v>
      </c>
      <c r="AS47457" s="14">
        <v>1424</v>
      </c>
      <c r="AV47457" s="25">
        <v>2.2304991829688952</v>
      </c>
      <c r="AW47457" s="25">
        <v>0.90101059075090295</v>
      </c>
      <c r="AX47457" s="25">
        <v>2.1599275680350578</v>
      </c>
      <c r="AY47457" s="26">
        <v>866.04825349555665</v>
      </c>
      <c r="AZ47457" s="26">
        <v>232.1370646853031</v>
      </c>
      <c r="BB47457" s="26">
        <v>0</v>
      </c>
      <c r="BC47457" s="26">
        <v>1098.1853181808597</v>
      </c>
      <c r="BD47457" s="26">
        <v>0</v>
      </c>
      <c r="BE47457" s="26">
        <v>1098.1853181808599</v>
      </c>
      <c r="BF47457" s="26">
        <v>-2.2737367544323206E-13</v>
      </c>
      <c r="BG47457" s="14">
        <v>1424</v>
      </c>
      <c r="BH47457" s="14">
        <v>0</v>
      </c>
      <c r="BI47457" s="27">
        <v>1.7001975534886846</v>
      </c>
    </row>
    <row r="47458" spans="1:61" x14ac:dyDescent="0.25">
      <c r="A47458" t="s">
        <v>80</v>
      </c>
      <c r="B47458" s="2">
        <v>44163.666666666664</v>
      </c>
      <c r="C47458" s="1">
        <v>44163</v>
      </c>
      <c r="D47458">
        <v>8</v>
      </c>
      <c r="E47458" s="2">
        <v>44163.333333333336</v>
      </c>
      <c r="F47458" s="8" t="s">
        <v>388</v>
      </c>
      <c r="G47458" s="10" t="s">
        <v>389</v>
      </c>
      <c r="J47458" s="14">
        <v>1332</v>
      </c>
      <c r="K47458" s="14">
        <v>1332</v>
      </c>
      <c r="P47458" s="14">
        <v>1332</v>
      </c>
      <c r="Q47458" s="14">
        <v>1332</v>
      </c>
      <c r="R47458" s="14">
        <v>763</v>
      </c>
      <c r="S47458" s="14">
        <v>569</v>
      </c>
      <c r="W47458" s="14">
        <v>0</v>
      </c>
      <c r="X47458" s="14">
        <v>0</v>
      </c>
      <c r="AJ47458" s="14">
        <v>763</v>
      </c>
      <c r="AK47458" s="14">
        <v>569</v>
      </c>
      <c r="AO47458" s="14">
        <v>0</v>
      </c>
      <c r="AP47458" s="14">
        <v>0</v>
      </c>
      <c r="AS47458" s="14">
        <v>1332</v>
      </c>
      <c r="AV47458" s="25">
        <v>2.2298940847069226</v>
      </c>
      <c r="AW47458" s="25">
        <v>0.9019320442972274</v>
      </c>
      <c r="AX47458" s="25">
        <v>2.1599309219321872</v>
      </c>
      <c r="AY47458" s="26">
        <v>771.74714310465379</v>
      </c>
      <c r="AZ47458" s="26">
        <v>232.78357866894177</v>
      </c>
      <c r="BB47458" s="26">
        <v>0</v>
      </c>
      <c r="BC47458" s="26">
        <v>1004.5307217735956</v>
      </c>
      <c r="BD47458" s="26">
        <v>0</v>
      </c>
      <c r="BE47458" s="26">
        <v>1004.5307217735957</v>
      </c>
      <c r="BF47458" s="26">
        <v>-1.1368683772161603E-13</v>
      </c>
      <c r="BG47458" s="14">
        <v>1332</v>
      </c>
      <c r="BH47458" s="14">
        <v>0</v>
      </c>
      <c r="BI47458" s="27">
        <v>1.6626190088862642</v>
      </c>
    </row>
    <row r="47459" spans="1:61" x14ac:dyDescent="0.25">
      <c r="A47459" t="s">
        <v>80</v>
      </c>
      <c r="B47459" s="2">
        <v>44163.708333333336</v>
      </c>
      <c r="C47459" s="1">
        <v>44163</v>
      </c>
      <c r="D47459">
        <v>9</v>
      </c>
      <c r="E47459" s="2">
        <v>44163.375</v>
      </c>
      <c r="F47459" s="8" t="s">
        <v>388</v>
      </c>
      <c r="G47459" s="10" t="s">
        <v>389</v>
      </c>
      <c r="J47459" s="14">
        <v>1218</v>
      </c>
      <c r="K47459" s="14">
        <v>1218</v>
      </c>
      <c r="P47459" s="14">
        <v>1218</v>
      </c>
      <c r="Q47459" s="14">
        <v>1218</v>
      </c>
      <c r="R47459" s="14">
        <v>650</v>
      </c>
      <c r="S47459" s="14">
        <v>568</v>
      </c>
      <c r="W47459" s="14">
        <v>0</v>
      </c>
      <c r="X47459" s="14">
        <v>0</v>
      </c>
      <c r="AJ47459" s="14">
        <v>650</v>
      </c>
      <c r="AK47459" s="14">
        <v>568</v>
      </c>
      <c r="AO47459" s="14">
        <v>0</v>
      </c>
      <c r="AP47459" s="14">
        <v>0</v>
      </c>
      <c r="AS47459" s="14">
        <v>1218</v>
      </c>
      <c r="AV47459" s="25">
        <v>2.2293382252427301</v>
      </c>
      <c r="AW47459" s="25">
        <v>0.90270454439315762</v>
      </c>
      <c r="AX47459" s="25">
        <v>2.1592269624484532</v>
      </c>
      <c r="AY47459" s="26">
        <v>657.28780760755797</v>
      </c>
      <c r="AZ47459" s="26">
        <v>232.57349621037346</v>
      </c>
      <c r="BB47459" s="26">
        <v>0</v>
      </c>
      <c r="BC47459" s="26">
        <v>889.86130381793146</v>
      </c>
      <c r="BD47459" s="26">
        <v>0</v>
      </c>
      <c r="BE47459" s="26">
        <v>889.86130381793168</v>
      </c>
      <c r="BF47459" s="26">
        <v>-2.2737367544323206E-13</v>
      </c>
      <c r="BG47459" s="14">
        <v>1218</v>
      </c>
      <c r="BH47459" s="14">
        <v>0</v>
      </c>
      <c r="BI47459" s="27">
        <v>1.6106781835985944</v>
      </c>
    </row>
    <row r="47460" spans="1:61" x14ac:dyDescent="0.25">
      <c r="A47460" t="s">
        <v>80</v>
      </c>
      <c r="B47460" s="2">
        <v>44163.75</v>
      </c>
      <c r="C47460" s="1">
        <v>44163</v>
      </c>
      <c r="D47460">
        <v>10</v>
      </c>
      <c r="E47460" s="2">
        <v>44163.416666666664</v>
      </c>
      <c r="F47460" s="8" t="s">
        <v>388</v>
      </c>
      <c r="G47460" s="10" t="s">
        <v>389</v>
      </c>
      <c r="J47460" s="14">
        <v>1223</v>
      </c>
      <c r="K47460" s="14">
        <v>1223</v>
      </c>
      <c r="P47460" s="14">
        <v>1223</v>
      </c>
      <c r="Q47460" s="14">
        <v>1223</v>
      </c>
      <c r="R47460" s="14">
        <v>652</v>
      </c>
      <c r="S47460" s="14">
        <v>571</v>
      </c>
      <c r="W47460" s="14">
        <v>0</v>
      </c>
      <c r="X47460" s="14">
        <v>0</v>
      </c>
      <c r="AJ47460" s="14">
        <v>652</v>
      </c>
      <c r="AK47460" s="14">
        <v>571</v>
      </c>
      <c r="AO47460" s="14">
        <v>0</v>
      </c>
      <c r="AP47460" s="14">
        <v>0</v>
      </c>
      <c r="AS47460" s="14">
        <v>1223</v>
      </c>
      <c r="AV47460" s="25">
        <v>2.2288097556882818</v>
      </c>
      <c r="AW47460" s="25">
        <v>0.90373707099446898</v>
      </c>
      <c r="AX47460" s="25">
        <v>2.1583514418599106</v>
      </c>
      <c r="AY47460" s="26">
        <v>659.15394068309274</v>
      </c>
      <c r="AZ47460" s="26">
        <v>234.06930334381516</v>
      </c>
      <c r="BB47460" s="26">
        <v>0</v>
      </c>
      <c r="BC47460" s="26">
        <v>893.22324402690788</v>
      </c>
      <c r="BD47460" s="26">
        <v>0</v>
      </c>
      <c r="BE47460" s="26">
        <v>893.22324402690811</v>
      </c>
      <c r="BF47460" s="26">
        <v>-2.2737367544323206E-13</v>
      </c>
      <c r="BG47460" s="14">
        <v>1223</v>
      </c>
      <c r="BH47460" s="14">
        <v>0</v>
      </c>
      <c r="BI47460" s="27">
        <v>1.6101535799236317</v>
      </c>
    </row>
    <row r="47461" spans="1:61" x14ac:dyDescent="0.25">
      <c r="A47461" t="s">
        <v>80</v>
      </c>
      <c r="B47461" s="2">
        <v>44163.791666666664</v>
      </c>
      <c r="C47461" s="1">
        <v>44163</v>
      </c>
      <c r="D47461">
        <v>11</v>
      </c>
      <c r="E47461" s="2">
        <v>44163.458333333336</v>
      </c>
      <c r="F47461" s="8" t="s">
        <v>388</v>
      </c>
      <c r="G47461" s="10" t="s">
        <v>389</v>
      </c>
      <c r="J47461" s="14">
        <v>1490</v>
      </c>
      <c r="K47461" s="14">
        <v>1490</v>
      </c>
      <c r="P47461" s="14">
        <v>1490</v>
      </c>
      <c r="Q47461" s="14">
        <v>1490</v>
      </c>
      <c r="R47461" s="14">
        <v>920</v>
      </c>
      <c r="S47461" s="14">
        <v>570</v>
      </c>
      <c r="W47461" s="14">
        <v>0</v>
      </c>
      <c r="X47461" s="14">
        <v>0</v>
      </c>
      <c r="AJ47461" s="14">
        <v>920</v>
      </c>
      <c r="AK47461" s="14">
        <v>570</v>
      </c>
      <c r="AO47461" s="14">
        <v>0</v>
      </c>
      <c r="AP47461" s="14">
        <v>0</v>
      </c>
      <c r="AS47461" s="14">
        <v>1490</v>
      </c>
      <c r="AV47461" s="25">
        <v>2.2292223917261613</v>
      </c>
      <c r="AW47461" s="25">
        <v>0.90464848507949214</v>
      </c>
      <c r="AX47461" s="25">
        <v>2.1590403554270576</v>
      </c>
      <c r="AY47461" s="26">
        <v>930.26671280677328</v>
      </c>
      <c r="AZ47461" s="26">
        <v>233.89501886733794</v>
      </c>
      <c r="BB47461" s="26">
        <v>0</v>
      </c>
      <c r="BC47461" s="26">
        <v>1164.1617316741113</v>
      </c>
      <c r="BD47461" s="26">
        <v>0</v>
      </c>
      <c r="BE47461" s="26">
        <v>1164.1617316741113</v>
      </c>
      <c r="BF47461" s="26">
        <v>0</v>
      </c>
      <c r="BG47461" s="14">
        <v>1490</v>
      </c>
      <c r="BH47461" s="14">
        <v>0</v>
      </c>
      <c r="BI47461" s="27">
        <v>1.7225061992505899</v>
      </c>
    </row>
    <row r="47462" spans="1:61" x14ac:dyDescent="0.25">
      <c r="A47462" t="s">
        <v>80</v>
      </c>
      <c r="B47462" s="2">
        <v>44163.833333333336</v>
      </c>
      <c r="C47462" s="1">
        <v>44163</v>
      </c>
      <c r="D47462">
        <v>12</v>
      </c>
      <c r="E47462" s="2">
        <v>44163.5</v>
      </c>
      <c r="F47462" s="8" t="s">
        <v>388</v>
      </c>
      <c r="G47462" s="10" t="s">
        <v>389</v>
      </c>
      <c r="J47462" s="14">
        <v>1508</v>
      </c>
      <c r="K47462" s="14">
        <v>1508</v>
      </c>
      <c r="P47462" s="14">
        <v>1508</v>
      </c>
      <c r="Q47462" s="14">
        <v>1508</v>
      </c>
      <c r="R47462" s="14">
        <v>938</v>
      </c>
      <c r="S47462" s="14">
        <v>570</v>
      </c>
      <c r="W47462" s="14">
        <v>0</v>
      </c>
      <c r="X47462" s="14">
        <v>0</v>
      </c>
      <c r="AJ47462" s="14">
        <v>938</v>
      </c>
      <c r="AK47462" s="14">
        <v>570</v>
      </c>
      <c r="AO47462" s="14">
        <v>0</v>
      </c>
      <c r="AP47462" s="14">
        <v>0</v>
      </c>
      <c r="AS47462" s="14">
        <v>1508</v>
      </c>
      <c r="AV47462" s="25">
        <v>2.2306236198200304</v>
      </c>
      <c r="AW47462" s="25">
        <v>0.90506061537271909</v>
      </c>
      <c r="AX47462" s="25">
        <v>2.1593166383359716</v>
      </c>
      <c r="AY47462" s="26">
        <v>949.06376400068439</v>
      </c>
      <c r="AZ47462" s="26">
        <v>234.00157431323763</v>
      </c>
      <c r="BB47462" s="26">
        <v>0</v>
      </c>
      <c r="BC47462" s="26">
        <v>1183.065338313922</v>
      </c>
      <c r="BD47462" s="26">
        <v>0</v>
      </c>
      <c r="BE47462" s="26">
        <v>1183.065338313922</v>
      </c>
      <c r="BF47462" s="26">
        <v>0</v>
      </c>
      <c r="BG47462" s="14">
        <v>1508</v>
      </c>
      <c r="BH47462" s="14">
        <v>0</v>
      </c>
      <c r="BI47462" s="27">
        <v>1.7295819006323863</v>
      </c>
    </row>
    <row r="47463" spans="1:61" x14ac:dyDescent="0.25">
      <c r="A47463" t="s">
        <v>80</v>
      </c>
      <c r="B47463" s="2">
        <v>44163.875</v>
      </c>
      <c r="C47463" s="1">
        <v>44163</v>
      </c>
      <c r="D47463">
        <v>13</v>
      </c>
      <c r="E47463" s="2">
        <v>44163.541666666664</v>
      </c>
      <c r="F47463" s="8" t="s">
        <v>388</v>
      </c>
      <c r="G47463" s="10" t="s">
        <v>389</v>
      </c>
      <c r="J47463" s="14">
        <v>1530</v>
      </c>
      <c r="K47463" s="14">
        <v>1530</v>
      </c>
      <c r="P47463" s="14">
        <v>1530</v>
      </c>
      <c r="Q47463" s="14">
        <v>1530</v>
      </c>
      <c r="R47463" s="14">
        <v>960</v>
      </c>
      <c r="S47463" s="14">
        <v>570</v>
      </c>
      <c r="W47463" s="14">
        <v>0</v>
      </c>
      <c r="X47463" s="14">
        <v>0</v>
      </c>
      <c r="AJ47463" s="14">
        <v>960</v>
      </c>
      <c r="AK47463" s="14">
        <v>570</v>
      </c>
      <c r="AO47463" s="14">
        <v>0</v>
      </c>
      <c r="AP47463" s="14">
        <v>0</v>
      </c>
      <c r="AS47463" s="14">
        <v>1530</v>
      </c>
      <c r="AV47463" s="25">
        <v>2.2326540675340727</v>
      </c>
      <c r="AW47463" s="25">
        <v>0.90563636601228803</v>
      </c>
      <c r="AX47463" s="25">
        <v>2.1592426390706527</v>
      </c>
      <c r="AY47463" s="26">
        <v>972.2074120858515</v>
      </c>
      <c r="AZ47463" s="26">
        <v>234.15043346563317</v>
      </c>
      <c r="BB47463" s="26">
        <v>0</v>
      </c>
      <c r="BC47463" s="26">
        <v>1206.3578455514846</v>
      </c>
      <c r="BD47463" s="26">
        <v>0</v>
      </c>
      <c r="BE47463" s="26">
        <v>1206.3578455514846</v>
      </c>
      <c r="BF47463" s="26">
        <v>0</v>
      </c>
      <c r="BG47463" s="14">
        <v>1530</v>
      </c>
      <c r="BH47463" s="14">
        <v>0</v>
      </c>
      <c r="BI47463" s="27">
        <v>1.7382749238298782</v>
      </c>
    </row>
    <row r="47464" spans="1:61" x14ac:dyDescent="0.25">
      <c r="A47464" t="s">
        <v>80</v>
      </c>
      <c r="B47464" s="2">
        <v>44163.916666666664</v>
      </c>
      <c r="C47464" s="1">
        <v>44163</v>
      </c>
      <c r="D47464">
        <v>14</v>
      </c>
      <c r="E47464" s="2">
        <v>44163.583333333336</v>
      </c>
      <c r="F47464" s="8" t="s">
        <v>388</v>
      </c>
      <c r="G47464" s="10" t="s">
        <v>389</v>
      </c>
      <c r="J47464" s="14">
        <v>1519</v>
      </c>
      <c r="K47464" s="14">
        <v>1519</v>
      </c>
      <c r="P47464" s="14">
        <v>1519</v>
      </c>
      <c r="Q47464" s="14">
        <v>1519</v>
      </c>
      <c r="R47464" s="14">
        <v>948</v>
      </c>
      <c r="S47464" s="14">
        <v>571</v>
      </c>
      <c r="W47464" s="14">
        <v>0</v>
      </c>
      <c r="X47464" s="14">
        <v>0</v>
      </c>
      <c r="AJ47464" s="14">
        <v>948</v>
      </c>
      <c r="AK47464" s="14">
        <v>571</v>
      </c>
      <c r="AO47464" s="14">
        <v>0</v>
      </c>
      <c r="AP47464" s="14">
        <v>0</v>
      </c>
      <c r="AS47464" s="14">
        <v>1519</v>
      </c>
      <c r="AV47464" s="25">
        <v>2.2338751416714286</v>
      </c>
      <c r="AW47464" s="25">
        <v>0.90580974792064295</v>
      </c>
      <c r="AX47464" s="25">
        <v>2.1587886060148782</v>
      </c>
      <c r="AY47464" s="26">
        <v>960.57988873570707</v>
      </c>
      <c r="AZ47464" s="26">
        <v>234.60612988301256</v>
      </c>
      <c r="BB47464" s="26">
        <v>0</v>
      </c>
      <c r="BC47464" s="26">
        <v>1195.1860186187196</v>
      </c>
      <c r="BD47464" s="26">
        <v>0</v>
      </c>
      <c r="BE47464" s="26">
        <v>1195.1860186187196</v>
      </c>
      <c r="BF47464" s="26">
        <v>0</v>
      </c>
      <c r="BG47464" s="14">
        <v>1519</v>
      </c>
      <c r="BH47464" s="14">
        <v>0</v>
      </c>
      <c r="BI47464" s="27">
        <v>1.7346484531712978</v>
      </c>
    </row>
    <row r="47465" spans="1:61" x14ac:dyDescent="0.25">
      <c r="A47465" t="s">
        <v>80</v>
      </c>
      <c r="B47465" s="2">
        <v>44163.958333333336</v>
      </c>
      <c r="C47465" s="1">
        <v>44163</v>
      </c>
      <c r="D47465">
        <v>15</v>
      </c>
      <c r="E47465" s="2">
        <v>44163.625</v>
      </c>
      <c r="F47465" s="8" t="s">
        <v>388</v>
      </c>
      <c r="G47465" s="10" t="s">
        <v>389</v>
      </c>
      <c r="J47465" s="14">
        <v>1590</v>
      </c>
      <c r="K47465" s="14">
        <v>1590</v>
      </c>
      <c r="P47465" s="14">
        <v>1590</v>
      </c>
      <c r="Q47465" s="14">
        <v>1590</v>
      </c>
      <c r="R47465" s="14">
        <v>1020</v>
      </c>
      <c r="S47465" s="14">
        <v>570</v>
      </c>
      <c r="W47465" s="14">
        <v>0</v>
      </c>
      <c r="X47465" s="14">
        <v>0</v>
      </c>
      <c r="AJ47465" s="14">
        <v>1020</v>
      </c>
      <c r="AK47465" s="14">
        <v>570</v>
      </c>
      <c r="AO47465" s="14">
        <v>0</v>
      </c>
      <c r="AP47465" s="14">
        <v>0</v>
      </c>
      <c r="AS47465" s="14">
        <v>1590</v>
      </c>
      <c r="AV47465" s="25">
        <v>2.234215709142334</v>
      </c>
      <c r="AW47465" s="25">
        <v>0.90575486310198827</v>
      </c>
      <c r="AX47465" s="25">
        <v>2.1581491287899102</v>
      </c>
      <c r="AY47465" s="26">
        <v>1033.6928918930159</v>
      </c>
      <c r="AZ47465" s="26">
        <v>234.18107064624894</v>
      </c>
      <c r="BB47465" s="26">
        <v>0</v>
      </c>
      <c r="BC47465" s="26">
        <v>1267.873962539265</v>
      </c>
      <c r="BD47465" s="26">
        <v>0</v>
      </c>
      <c r="BE47465" s="26">
        <v>1267.873962539265</v>
      </c>
      <c r="BF47465" s="26">
        <v>0</v>
      </c>
      <c r="BG47465" s="14">
        <v>1590</v>
      </c>
      <c r="BH47465" s="14">
        <v>0</v>
      </c>
      <c r="BI47465" s="27">
        <v>1.7579750284863613</v>
      </c>
    </row>
    <row r="47466" spans="1:61" x14ac:dyDescent="0.25">
      <c r="A47466" t="s">
        <v>80</v>
      </c>
      <c r="B47466" s="2">
        <v>44164</v>
      </c>
      <c r="C47466" s="1">
        <v>44163</v>
      </c>
      <c r="D47466">
        <v>16</v>
      </c>
      <c r="E47466" s="2">
        <v>44163.666666666664</v>
      </c>
      <c r="F47466" s="8" t="s">
        <v>388</v>
      </c>
      <c r="G47466" s="10" t="s">
        <v>389</v>
      </c>
      <c r="J47466" s="14">
        <v>1783</v>
      </c>
      <c r="K47466" s="14">
        <v>1783</v>
      </c>
      <c r="P47466" s="14">
        <v>1783</v>
      </c>
      <c r="Q47466" s="14">
        <v>1783</v>
      </c>
      <c r="R47466" s="14">
        <v>1210</v>
      </c>
      <c r="S47466" s="14">
        <v>573</v>
      </c>
      <c r="W47466" s="14">
        <v>0</v>
      </c>
      <c r="X47466" s="14">
        <v>0</v>
      </c>
      <c r="AJ47466" s="14">
        <v>1210</v>
      </c>
      <c r="AK47466" s="14">
        <v>573</v>
      </c>
      <c r="AO47466" s="14">
        <v>0</v>
      </c>
      <c r="AP47466" s="14">
        <v>0</v>
      </c>
      <c r="AS47466" s="14">
        <v>1783</v>
      </c>
      <c r="AV47466" s="25">
        <v>2.2316349459906228</v>
      </c>
      <c r="AW47466" s="25">
        <v>0.90450797856953424</v>
      </c>
      <c r="AX47466" s="25">
        <v>2.1580131160613121</v>
      </c>
      <c r="AY47466" s="26">
        <v>1224.8270834196614</v>
      </c>
      <c r="AZ47466" s="26">
        <v>235.08952641287075</v>
      </c>
      <c r="BB47466" s="26">
        <v>0</v>
      </c>
      <c r="BC47466" s="26">
        <v>1459.9166098325322</v>
      </c>
      <c r="BD47466" s="26">
        <v>0</v>
      </c>
      <c r="BE47466" s="26">
        <v>1459.9166098325325</v>
      </c>
      <c r="BF47466" s="26">
        <v>-2.2737367544323206E-13</v>
      </c>
      <c r="BG47466" s="14">
        <v>1783</v>
      </c>
      <c r="BH47466" s="14">
        <v>0</v>
      </c>
      <c r="BI47466" s="27">
        <v>1.8051381695844066</v>
      </c>
    </row>
    <row r="47467" spans="1:61" x14ac:dyDescent="0.25">
      <c r="A47467" t="s">
        <v>80</v>
      </c>
      <c r="B47467" s="2">
        <v>44164.041666666664</v>
      </c>
      <c r="C47467" s="1">
        <v>44163</v>
      </c>
      <c r="D47467">
        <v>17</v>
      </c>
      <c r="E47467" s="2">
        <v>44163.708333333336</v>
      </c>
      <c r="F47467" s="8" t="s">
        <v>388</v>
      </c>
      <c r="G47467" s="10" t="s">
        <v>389</v>
      </c>
      <c r="J47467" s="14">
        <v>1855</v>
      </c>
      <c r="K47467" s="14">
        <v>1855</v>
      </c>
      <c r="P47467" s="14">
        <v>1855</v>
      </c>
      <c r="Q47467" s="14">
        <v>1855</v>
      </c>
      <c r="R47467" s="14">
        <v>1271</v>
      </c>
      <c r="S47467" s="14">
        <v>584</v>
      </c>
      <c r="W47467" s="14">
        <v>0</v>
      </c>
      <c r="X47467" s="14">
        <v>0</v>
      </c>
      <c r="AJ47467" s="14">
        <v>1271</v>
      </c>
      <c r="AK47467" s="14">
        <v>584</v>
      </c>
      <c r="AO47467" s="14">
        <v>0</v>
      </c>
      <c r="AP47467" s="14">
        <v>0</v>
      </c>
      <c r="AS47467" s="14">
        <v>1855</v>
      </c>
      <c r="AV47467" s="25">
        <v>2.2313315618628127</v>
      </c>
      <c r="AW47467" s="25">
        <v>0.90339201769177102</v>
      </c>
      <c r="AX47467" s="25">
        <v>2.1579879217257307</v>
      </c>
      <c r="AY47467" s="26">
        <v>1286.3996585024336</v>
      </c>
      <c r="AZ47467" s="26">
        <v>239.3069727807941</v>
      </c>
      <c r="BB47467" s="26">
        <v>0</v>
      </c>
      <c r="BC47467" s="26">
        <v>1525.7066312832276</v>
      </c>
      <c r="BD47467" s="26">
        <v>0</v>
      </c>
      <c r="BE47467" s="26">
        <v>1525.706631283228</v>
      </c>
      <c r="BF47467" s="26">
        <v>-4.5474735088646412E-13</v>
      </c>
      <c r="BG47467" s="14">
        <v>1855</v>
      </c>
      <c r="BH47467" s="14">
        <v>0</v>
      </c>
      <c r="BI47467" s="27">
        <v>1.8132632633205548</v>
      </c>
    </row>
    <row r="47468" spans="1:61" x14ac:dyDescent="0.25">
      <c r="A47468" t="s">
        <v>80</v>
      </c>
      <c r="B47468" s="2">
        <v>44164.083333333336</v>
      </c>
      <c r="C47468" s="1">
        <v>44163</v>
      </c>
      <c r="D47468">
        <v>18</v>
      </c>
      <c r="E47468" s="2">
        <v>44163.75</v>
      </c>
      <c r="F47468" s="8" t="s">
        <v>388</v>
      </c>
      <c r="G47468" s="10" t="s">
        <v>389</v>
      </c>
      <c r="J47468" s="14">
        <v>1788</v>
      </c>
      <c r="K47468" s="14">
        <v>1788</v>
      </c>
      <c r="P47468" s="14">
        <v>1788</v>
      </c>
      <c r="Q47468" s="14">
        <v>1788</v>
      </c>
      <c r="R47468" s="14">
        <v>1218</v>
      </c>
      <c r="S47468" s="14">
        <v>570</v>
      </c>
      <c r="W47468" s="14">
        <v>0</v>
      </c>
      <c r="X47468" s="14">
        <v>0</v>
      </c>
      <c r="AJ47468" s="14">
        <v>1218</v>
      </c>
      <c r="AK47468" s="14">
        <v>570</v>
      </c>
      <c r="AO47468" s="14">
        <v>0</v>
      </c>
      <c r="AP47468" s="14">
        <v>0</v>
      </c>
      <c r="AS47468" s="14">
        <v>1788</v>
      </c>
      <c r="AV47468" s="25">
        <v>2.2312466968853482</v>
      </c>
      <c r="AW47468" s="25">
        <v>0.90279192080665349</v>
      </c>
      <c r="AX47468" s="25">
        <v>2.1591284200297709</v>
      </c>
      <c r="AY47468" s="26">
        <v>1232.7106153470231</v>
      </c>
      <c r="AZ47468" s="26">
        <v>233.41500796499739</v>
      </c>
      <c r="BB47468" s="26">
        <v>0</v>
      </c>
      <c r="BC47468" s="26">
        <v>1466.1256233120205</v>
      </c>
      <c r="BD47468" s="26">
        <v>0</v>
      </c>
      <c r="BE47468" s="26">
        <v>1466.1256233120207</v>
      </c>
      <c r="BF47468" s="26">
        <v>-2.2737367544323206E-13</v>
      </c>
      <c r="BG47468" s="14">
        <v>1788</v>
      </c>
      <c r="BH47468" s="14">
        <v>0</v>
      </c>
      <c r="BI47468" s="27">
        <v>1.8077460132360998</v>
      </c>
    </row>
    <row r="47469" spans="1:61" x14ac:dyDescent="0.25">
      <c r="A47469" t="s">
        <v>80</v>
      </c>
      <c r="B47469" s="2">
        <v>44164.125</v>
      </c>
      <c r="C47469" s="1">
        <v>44163</v>
      </c>
      <c r="D47469">
        <v>19</v>
      </c>
      <c r="E47469" s="2">
        <v>44163.791666666664</v>
      </c>
      <c r="F47469" s="8" t="s">
        <v>388</v>
      </c>
      <c r="G47469" s="10" t="s">
        <v>389</v>
      </c>
      <c r="J47469" s="14">
        <v>1843</v>
      </c>
      <c r="K47469" s="14">
        <v>1843</v>
      </c>
      <c r="P47469" s="14">
        <v>1843</v>
      </c>
      <c r="Q47469" s="14">
        <v>1843</v>
      </c>
      <c r="R47469" s="14">
        <v>1272</v>
      </c>
      <c r="S47469" s="14">
        <v>571</v>
      </c>
      <c r="W47469" s="14">
        <v>0</v>
      </c>
      <c r="X47469" s="14">
        <v>0</v>
      </c>
      <c r="AJ47469" s="14">
        <v>1272</v>
      </c>
      <c r="AK47469" s="14">
        <v>571</v>
      </c>
      <c r="AO47469" s="14">
        <v>0</v>
      </c>
      <c r="AP47469" s="14">
        <v>0</v>
      </c>
      <c r="AS47469" s="14">
        <v>1843</v>
      </c>
      <c r="AV47469" s="25">
        <v>2.2305225667653352</v>
      </c>
      <c r="AW47469" s="25">
        <v>0.90205561113441157</v>
      </c>
      <c r="AX47469" s="25">
        <v>2.1594181370874734</v>
      </c>
      <c r="AY47469" s="26">
        <v>1286.945008629835</v>
      </c>
      <c r="AZ47469" s="26">
        <v>233.63380263163222</v>
      </c>
      <c r="BB47469" s="26">
        <v>0</v>
      </c>
      <c r="BC47469" s="26">
        <v>1520.5788112614673</v>
      </c>
      <c r="BD47469" s="26">
        <v>0</v>
      </c>
      <c r="BE47469" s="26">
        <v>1520.5788112614673</v>
      </c>
      <c r="BF47469" s="26">
        <v>0</v>
      </c>
      <c r="BG47469" s="14">
        <v>1843</v>
      </c>
      <c r="BH47469" s="14">
        <v>0</v>
      </c>
      <c r="BI47469" s="27">
        <v>1.8189356803490264</v>
      </c>
    </row>
    <row r="47470" spans="1:61" x14ac:dyDescent="0.25">
      <c r="A47470" t="s">
        <v>80</v>
      </c>
      <c r="B47470" s="2">
        <v>44164.166666666664</v>
      </c>
      <c r="C47470" s="1">
        <v>44163</v>
      </c>
      <c r="D47470">
        <v>20</v>
      </c>
      <c r="E47470" s="2">
        <v>44163.833333333336</v>
      </c>
      <c r="F47470" s="8" t="s">
        <v>388</v>
      </c>
      <c r="G47470" s="10" t="s">
        <v>389</v>
      </c>
      <c r="J47470" s="14">
        <v>1847</v>
      </c>
      <c r="K47470" s="14">
        <v>1847</v>
      </c>
      <c r="P47470" s="14">
        <v>1847</v>
      </c>
      <c r="Q47470" s="14">
        <v>1847</v>
      </c>
      <c r="R47470" s="14">
        <v>1275</v>
      </c>
      <c r="S47470" s="14">
        <v>572</v>
      </c>
      <c r="W47470" s="14">
        <v>0</v>
      </c>
      <c r="X47470" s="14">
        <v>0</v>
      </c>
      <c r="AJ47470" s="14">
        <v>1275</v>
      </c>
      <c r="AK47470" s="14">
        <v>572</v>
      </c>
      <c r="AO47470" s="14">
        <v>0</v>
      </c>
      <c r="AP47470" s="14">
        <v>0</v>
      </c>
      <c r="AS47470" s="14">
        <v>1847</v>
      </c>
      <c r="AV47470" s="25">
        <v>2.230581689835474</v>
      </c>
      <c r="AW47470" s="25">
        <v>0.90169057737009251</v>
      </c>
      <c r="AX47470" s="25">
        <v>2.1599980454158678</v>
      </c>
      <c r="AY47470" s="26">
        <v>1290.0144489935813</v>
      </c>
      <c r="AZ47470" s="26">
        <v>233.94825877280118</v>
      </c>
      <c r="BB47470" s="26">
        <v>0</v>
      </c>
      <c r="BC47470" s="26">
        <v>1523.9627077663824</v>
      </c>
      <c r="BD47470" s="26">
        <v>0</v>
      </c>
      <c r="BE47470" s="26">
        <v>1523.9627077663827</v>
      </c>
      <c r="BF47470" s="26">
        <v>-2.2737367544323206E-13</v>
      </c>
      <c r="BG47470" s="14">
        <v>1847</v>
      </c>
      <c r="BH47470" s="14">
        <v>0</v>
      </c>
      <c r="BI47470" s="27">
        <v>1.819035552136395</v>
      </c>
    </row>
    <row r="47471" spans="1:61" x14ac:dyDescent="0.25">
      <c r="A47471" t="s">
        <v>80</v>
      </c>
      <c r="B47471" s="2">
        <v>44164.208333333336</v>
      </c>
      <c r="C47471" s="1">
        <v>44163</v>
      </c>
      <c r="D47471">
        <v>21</v>
      </c>
      <c r="E47471" s="2">
        <v>44163.875</v>
      </c>
      <c r="F47471" s="8" t="s">
        <v>388</v>
      </c>
      <c r="G47471" s="10" t="s">
        <v>389</v>
      </c>
      <c r="J47471" s="14">
        <v>1844</v>
      </c>
      <c r="K47471" s="14">
        <v>1844</v>
      </c>
      <c r="P47471" s="14">
        <v>1844</v>
      </c>
      <c r="Q47471" s="14">
        <v>1844</v>
      </c>
      <c r="R47471" s="14">
        <v>1274</v>
      </c>
      <c r="S47471" s="14">
        <v>570</v>
      </c>
      <c r="W47471" s="14">
        <v>0</v>
      </c>
      <c r="X47471" s="14">
        <v>0</v>
      </c>
      <c r="AJ47471" s="14">
        <v>1274</v>
      </c>
      <c r="AK47471" s="14">
        <v>570</v>
      </c>
      <c r="AO47471" s="14">
        <v>0</v>
      </c>
      <c r="AP47471" s="14">
        <v>0</v>
      </c>
      <c r="AS47471" s="14">
        <v>1844</v>
      </c>
      <c r="AV47471" s="25">
        <v>2.2302990400256997</v>
      </c>
      <c r="AW47471" s="25">
        <v>0.90081061677135443</v>
      </c>
      <c r="AX47471" s="25">
        <v>2.1599823526051916</v>
      </c>
      <c r="AY47471" s="26">
        <v>1288.8393360274067</v>
      </c>
      <c r="AZ47471" s="26">
        <v>232.90274585174407</v>
      </c>
      <c r="BB47471" s="26">
        <v>0</v>
      </c>
      <c r="BC47471" s="26">
        <v>1521.7420818791509</v>
      </c>
      <c r="BD47471" s="26">
        <v>0</v>
      </c>
      <c r="BE47471" s="26">
        <v>1521.7420818791511</v>
      </c>
      <c r="BF47471" s="26">
        <v>-2.2737367544323206E-13</v>
      </c>
      <c r="BG47471" s="14">
        <v>1844</v>
      </c>
      <c r="BH47471" s="14">
        <v>0</v>
      </c>
      <c r="BI47471" s="27">
        <v>1.8193400371759292</v>
      </c>
    </row>
    <row r="47472" spans="1:61" x14ac:dyDescent="0.25">
      <c r="A47472" t="s">
        <v>80</v>
      </c>
      <c r="B47472" s="2">
        <v>44164.25</v>
      </c>
      <c r="C47472" s="1">
        <v>44163</v>
      </c>
      <c r="D47472">
        <v>22</v>
      </c>
      <c r="E47472" s="2">
        <v>44163.916666666664</v>
      </c>
      <c r="F47472" s="8" t="s">
        <v>388</v>
      </c>
      <c r="G47472" s="10" t="s">
        <v>389</v>
      </c>
      <c r="J47472" s="14">
        <v>1843</v>
      </c>
      <c r="K47472" s="14">
        <v>1843</v>
      </c>
      <c r="P47472" s="14">
        <v>1843</v>
      </c>
      <c r="Q47472" s="14">
        <v>1843</v>
      </c>
      <c r="R47472" s="14">
        <v>1274</v>
      </c>
      <c r="S47472" s="14">
        <v>569</v>
      </c>
      <c r="W47472" s="14">
        <v>0</v>
      </c>
      <c r="X47472" s="14">
        <v>0</v>
      </c>
      <c r="AJ47472" s="14">
        <v>1274</v>
      </c>
      <c r="AK47472" s="14">
        <v>569</v>
      </c>
      <c r="AO47472" s="14">
        <v>0</v>
      </c>
      <c r="AP47472" s="14">
        <v>0</v>
      </c>
      <c r="AS47472" s="14">
        <v>1843</v>
      </c>
      <c r="AV47472" s="25">
        <v>2.2302577891471667</v>
      </c>
      <c r="AW47472" s="25">
        <v>0.90181410699598152</v>
      </c>
      <c r="AX47472" s="25">
        <v>2.160027142220168</v>
      </c>
      <c r="AY47472" s="26">
        <v>1288.8154980783493</v>
      </c>
      <c r="AZ47472" s="26">
        <v>232.75313971601162</v>
      </c>
      <c r="BB47472" s="26">
        <v>0</v>
      </c>
      <c r="BC47472" s="26">
        <v>1521.5686377943609</v>
      </c>
      <c r="BD47472" s="26">
        <v>0</v>
      </c>
      <c r="BE47472" s="26">
        <v>1521.5686377943612</v>
      </c>
      <c r="BF47472" s="26">
        <v>-2.2737367544323206E-13</v>
      </c>
      <c r="BG47472" s="14">
        <v>1843</v>
      </c>
      <c r="BH47472" s="14">
        <v>0</v>
      </c>
      <c r="BI47472" s="27">
        <v>1.8201197234151947</v>
      </c>
    </row>
    <row r="47473" spans="1:61" x14ac:dyDescent="0.25">
      <c r="A47473" t="s">
        <v>80</v>
      </c>
      <c r="B47473" s="2">
        <v>44164.291666666664</v>
      </c>
      <c r="C47473" s="1">
        <v>44163</v>
      </c>
      <c r="D47473">
        <v>23</v>
      </c>
      <c r="E47473" s="2">
        <v>44163.958333333336</v>
      </c>
      <c r="F47473" s="8" t="s">
        <v>388</v>
      </c>
      <c r="G47473" s="10" t="s">
        <v>389</v>
      </c>
      <c r="J47473" s="14">
        <v>1807</v>
      </c>
      <c r="K47473" s="14">
        <v>1807</v>
      </c>
      <c r="P47473" s="14">
        <v>1807</v>
      </c>
      <c r="Q47473" s="14">
        <v>1807</v>
      </c>
      <c r="R47473" s="14">
        <v>1266</v>
      </c>
      <c r="S47473" s="14">
        <v>541</v>
      </c>
      <c r="W47473" s="14">
        <v>0</v>
      </c>
      <c r="X47473" s="14">
        <v>0</v>
      </c>
      <c r="AJ47473" s="14">
        <v>1266</v>
      </c>
      <c r="AK47473" s="14">
        <v>541</v>
      </c>
      <c r="AO47473" s="14">
        <v>0</v>
      </c>
      <c r="AP47473" s="14">
        <v>0</v>
      </c>
      <c r="AS47473" s="14">
        <v>1807</v>
      </c>
      <c r="AV47473" s="25">
        <v>2.2294590055298871</v>
      </c>
      <c r="AW47473" s="25">
        <v>0.90198231753857305</v>
      </c>
      <c r="AX47473" s="25">
        <v>2.1602820395696214</v>
      </c>
      <c r="AY47473" s="26">
        <v>1280.2637647308095</v>
      </c>
      <c r="AZ47473" s="26">
        <v>221.34083596645593</v>
      </c>
      <c r="BB47473" s="26">
        <v>0</v>
      </c>
      <c r="BC47473" s="26">
        <v>1501.6046006972654</v>
      </c>
      <c r="BD47473" s="26">
        <v>0</v>
      </c>
      <c r="BE47473" s="26">
        <v>1501.6046006972654</v>
      </c>
      <c r="BF47473" s="26">
        <v>0</v>
      </c>
      <c r="BG47473" s="14">
        <v>1807</v>
      </c>
      <c r="BH47473" s="14">
        <v>0</v>
      </c>
      <c r="BI47473" s="27">
        <v>1.8320240923017184</v>
      </c>
    </row>
    <row r="47474" spans="1:61" x14ac:dyDescent="0.25">
      <c r="A47474" t="s">
        <v>80</v>
      </c>
      <c r="B47474" s="2">
        <v>44164.333333333336</v>
      </c>
      <c r="C47474" s="1">
        <v>44163</v>
      </c>
      <c r="D47474">
        <v>24</v>
      </c>
      <c r="E47474" s="2">
        <v>44164</v>
      </c>
      <c r="F47474" s="8" t="s">
        <v>388</v>
      </c>
      <c r="G47474" s="10" t="s">
        <v>389</v>
      </c>
      <c r="J47474" s="14">
        <v>1689</v>
      </c>
      <c r="K47474" s="14">
        <v>1689</v>
      </c>
      <c r="P47474" s="14">
        <v>1689</v>
      </c>
      <c r="Q47474" s="14">
        <v>1689</v>
      </c>
      <c r="R47474" s="14">
        <v>1148</v>
      </c>
      <c r="S47474" s="14">
        <v>541</v>
      </c>
      <c r="W47474" s="14">
        <v>0</v>
      </c>
      <c r="X47474" s="14">
        <v>0</v>
      </c>
      <c r="AJ47474" s="14">
        <v>1148</v>
      </c>
      <c r="AK47474" s="14">
        <v>541</v>
      </c>
      <c r="AO47474" s="14">
        <v>0</v>
      </c>
      <c r="AP47474" s="14">
        <v>0</v>
      </c>
      <c r="AS47474" s="14">
        <v>1689</v>
      </c>
      <c r="AV47474" s="25">
        <v>2.2291248697933828</v>
      </c>
      <c r="AW47474" s="25">
        <v>0.90269810340761636</v>
      </c>
      <c r="AX47474" s="25">
        <v>2.1609937152669798</v>
      </c>
      <c r="AY47474" s="26">
        <v>1160.7602899922904</v>
      </c>
      <c r="AZ47474" s="26">
        <v>221.51648535508181</v>
      </c>
      <c r="BB47474" s="26">
        <v>0</v>
      </c>
      <c r="BC47474" s="26">
        <v>1382.2767753473722</v>
      </c>
      <c r="BD47474" s="26">
        <v>0</v>
      </c>
      <c r="BE47474" s="26">
        <v>1382.2767753473724</v>
      </c>
      <c r="BF47474" s="26">
        <v>-2.2737367544323206E-13</v>
      </c>
      <c r="BG47474" s="14">
        <v>1689</v>
      </c>
      <c r="BH47474" s="14">
        <v>0</v>
      </c>
      <c r="BI47474" s="27">
        <v>1.8042599315964023</v>
      </c>
    </row>
    <row r="47475" spans="1:61" x14ac:dyDescent="0.25">
      <c r="A47475" t="s">
        <v>80</v>
      </c>
      <c r="B47475" s="2">
        <v>44164.375</v>
      </c>
      <c r="C47475" s="1">
        <v>44164</v>
      </c>
      <c r="D47475">
        <v>1</v>
      </c>
      <c r="E47475" s="2">
        <v>44164.041666666664</v>
      </c>
      <c r="F47475" s="8" t="s">
        <v>388</v>
      </c>
      <c r="G47475" s="10" t="s">
        <v>389</v>
      </c>
      <c r="J47475" s="14">
        <v>1571</v>
      </c>
      <c r="K47475" s="14">
        <v>1571</v>
      </c>
      <c r="P47475" s="14">
        <v>1571</v>
      </c>
      <c r="Q47475" s="14">
        <v>1571</v>
      </c>
      <c r="R47475" s="14">
        <v>1030</v>
      </c>
      <c r="S47475" s="14">
        <v>541</v>
      </c>
      <c r="W47475" s="14">
        <v>0</v>
      </c>
      <c r="X47475" s="14">
        <v>0</v>
      </c>
      <c r="AJ47475" s="14">
        <v>1030</v>
      </c>
      <c r="AK47475" s="14">
        <v>541</v>
      </c>
      <c r="AO47475" s="14">
        <v>0</v>
      </c>
      <c r="AP47475" s="14">
        <v>0</v>
      </c>
      <c r="AS47475" s="14">
        <v>1571</v>
      </c>
      <c r="AV47475" s="25">
        <v>2.2296775812662157</v>
      </c>
      <c r="AW47475" s="25">
        <v>0.90214607270425429</v>
      </c>
      <c r="AX47475" s="25">
        <v>2.1609941690723429</v>
      </c>
      <c r="AY47475" s="26">
        <v>1041.7069194256617</v>
      </c>
      <c r="AZ47475" s="26">
        <v>221.38102046293764</v>
      </c>
      <c r="BB47475" s="26">
        <v>0</v>
      </c>
      <c r="BC47475" s="26">
        <v>1263.0879398885993</v>
      </c>
      <c r="BD47475" s="26">
        <v>0</v>
      </c>
      <c r="BE47475" s="26">
        <v>1263.0879398885995</v>
      </c>
      <c r="BF47475" s="26">
        <v>-2.2737367544323206E-13</v>
      </c>
      <c r="BG47475" s="14">
        <v>1571</v>
      </c>
      <c r="BH47475" s="14">
        <v>0</v>
      </c>
      <c r="BI47475" s="27">
        <v>1.7725200089352027</v>
      </c>
    </row>
    <row r="47476" spans="1:61" x14ac:dyDescent="0.25">
      <c r="A47476" t="s">
        <v>80</v>
      </c>
      <c r="B47476" s="2">
        <v>44164.416666666664</v>
      </c>
      <c r="C47476" s="1">
        <v>44164</v>
      </c>
      <c r="D47476">
        <v>2</v>
      </c>
      <c r="E47476" s="2">
        <v>44164.083333333336</v>
      </c>
      <c r="F47476" s="8" t="s">
        <v>388</v>
      </c>
      <c r="G47476" s="10" t="s">
        <v>389</v>
      </c>
      <c r="J47476" s="14">
        <v>1616</v>
      </c>
      <c r="K47476" s="14">
        <v>1616</v>
      </c>
      <c r="P47476" s="14">
        <v>1616</v>
      </c>
      <c r="Q47476" s="14">
        <v>1616</v>
      </c>
      <c r="R47476" s="14">
        <v>1075</v>
      </c>
      <c r="S47476" s="14">
        <v>541</v>
      </c>
      <c r="W47476" s="14">
        <v>0</v>
      </c>
      <c r="X47476" s="14">
        <v>0</v>
      </c>
      <c r="AJ47476" s="14">
        <v>1075</v>
      </c>
      <c r="AK47476" s="14">
        <v>541</v>
      </c>
      <c r="AO47476" s="14">
        <v>0</v>
      </c>
      <c r="AP47476" s="14">
        <v>0</v>
      </c>
      <c r="AS47476" s="14">
        <v>1616</v>
      </c>
      <c r="AV47476" s="25">
        <v>2.2309207742560355</v>
      </c>
      <c r="AW47476" s="25">
        <v>0.9018430216950496</v>
      </c>
      <c r="AX47476" s="25">
        <v>2.1609522412068105</v>
      </c>
      <c r="AY47476" s="26">
        <v>1087.8245830688454</v>
      </c>
      <c r="AZ47476" s="26">
        <v>221.30665363510349</v>
      </c>
      <c r="BB47476" s="26">
        <v>0</v>
      </c>
      <c r="BC47476" s="26">
        <v>1309.1312367039488</v>
      </c>
      <c r="BD47476" s="26">
        <v>0</v>
      </c>
      <c r="BE47476" s="26">
        <v>1309.1312367039491</v>
      </c>
      <c r="BF47476" s="26">
        <v>-2.2737367544323206E-13</v>
      </c>
      <c r="BG47476" s="14">
        <v>1616</v>
      </c>
      <c r="BH47476" s="14">
        <v>0</v>
      </c>
      <c r="BI47476" s="27">
        <v>1.7859758088256557</v>
      </c>
    </row>
    <row r="47477" spans="1:61" x14ac:dyDescent="0.25">
      <c r="A47477" t="s">
        <v>80</v>
      </c>
      <c r="B47477" s="2">
        <v>44164.458333333336</v>
      </c>
      <c r="C47477" s="1">
        <v>44164</v>
      </c>
      <c r="D47477">
        <v>3</v>
      </c>
      <c r="E47477" s="2">
        <v>44164.125</v>
      </c>
      <c r="F47477" s="8" t="s">
        <v>388</v>
      </c>
      <c r="G47477" s="10" t="s">
        <v>389</v>
      </c>
      <c r="J47477" s="14">
        <v>1619</v>
      </c>
      <c r="K47477" s="14">
        <v>1619</v>
      </c>
      <c r="P47477" s="14">
        <v>1619</v>
      </c>
      <c r="Q47477" s="14">
        <v>1619</v>
      </c>
      <c r="R47477" s="14">
        <v>1077</v>
      </c>
      <c r="S47477" s="14">
        <v>542</v>
      </c>
      <c r="W47477" s="14">
        <v>0</v>
      </c>
      <c r="X47477" s="14">
        <v>0</v>
      </c>
      <c r="AJ47477" s="14">
        <v>1077</v>
      </c>
      <c r="AK47477" s="14">
        <v>542</v>
      </c>
      <c r="AO47477" s="14">
        <v>0</v>
      </c>
      <c r="AP47477" s="14">
        <v>0</v>
      </c>
      <c r="AS47477" s="14">
        <v>1619</v>
      </c>
      <c r="AV47477" s="25">
        <v>2.2332475344250562</v>
      </c>
      <c r="AW47477" s="25">
        <v>0.90296738711882207</v>
      </c>
      <c r="AX47477" s="25">
        <v>2.1607235547261672</v>
      </c>
      <c r="AY47477" s="26">
        <v>1090.9851106203271</v>
      </c>
      <c r="AZ47477" s="26">
        <v>221.99214550280846</v>
      </c>
      <c r="BB47477" s="26">
        <v>0</v>
      </c>
      <c r="BC47477" s="26">
        <v>1312.9772561231355</v>
      </c>
      <c r="BD47477" s="26">
        <v>0</v>
      </c>
      <c r="BE47477" s="26">
        <v>1312.9772561231357</v>
      </c>
      <c r="BF47477" s="26">
        <v>-2.2737367544323206E-13</v>
      </c>
      <c r="BG47477" s="14">
        <v>1619</v>
      </c>
      <c r="BH47477" s="14">
        <v>0</v>
      </c>
      <c r="BI47477" s="27">
        <v>1.7879035938197572</v>
      </c>
    </row>
    <row r="47478" spans="1:61" x14ac:dyDescent="0.25">
      <c r="A47478" t="s">
        <v>80</v>
      </c>
      <c r="B47478" s="2">
        <v>44164.5</v>
      </c>
      <c r="C47478" s="1">
        <v>44164</v>
      </c>
      <c r="D47478">
        <v>4</v>
      </c>
      <c r="E47478" s="2">
        <v>44164.166666666664</v>
      </c>
      <c r="F47478" s="8" t="s">
        <v>388</v>
      </c>
      <c r="G47478" s="10" t="s">
        <v>389</v>
      </c>
      <c r="J47478" s="14">
        <v>1613</v>
      </c>
      <c r="K47478" s="14">
        <v>1613</v>
      </c>
      <c r="P47478" s="14">
        <v>1613</v>
      </c>
      <c r="Q47478" s="14">
        <v>1613</v>
      </c>
      <c r="R47478" s="14">
        <v>1072</v>
      </c>
      <c r="S47478" s="14">
        <v>541</v>
      </c>
      <c r="W47478" s="14">
        <v>0</v>
      </c>
      <c r="X47478" s="14">
        <v>0</v>
      </c>
      <c r="AJ47478" s="14">
        <v>1072</v>
      </c>
      <c r="AK47478" s="14">
        <v>541</v>
      </c>
      <c r="AO47478" s="14">
        <v>0</v>
      </c>
      <c r="AP47478" s="14">
        <v>0</v>
      </c>
      <c r="AS47478" s="14">
        <v>1613</v>
      </c>
      <c r="AV47478" s="25">
        <v>2.2364820100943734</v>
      </c>
      <c r="AW47478" s="25">
        <v>0.90307537410533312</v>
      </c>
      <c r="AX47478" s="25">
        <v>2.163207911461428</v>
      </c>
      <c r="AY47478" s="26">
        <v>1087.4929533530351</v>
      </c>
      <c r="AZ47478" s="26">
        <v>221.6090652316432</v>
      </c>
      <c r="BB47478" s="26">
        <v>0</v>
      </c>
      <c r="BC47478" s="26">
        <v>1309.1020185846783</v>
      </c>
      <c r="BD47478" s="26">
        <v>0</v>
      </c>
      <c r="BE47478" s="26">
        <v>1309.1020185846783</v>
      </c>
      <c r="BF47478" s="26">
        <v>0</v>
      </c>
      <c r="BG47478" s="14">
        <v>1613</v>
      </c>
      <c r="BH47478" s="14">
        <v>0</v>
      </c>
      <c r="BI47478" s="27">
        <v>1.789257589716152</v>
      </c>
    </row>
    <row r="47479" spans="1:61" x14ac:dyDescent="0.25">
      <c r="A47479" t="s">
        <v>80</v>
      </c>
      <c r="B47479" s="2">
        <v>44164.541666666664</v>
      </c>
      <c r="C47479" s="1">
        <v>44164</v>
      </c>
      <c r="D47479">
        <v>5</v>
      </c>
      <c r="E47479" s="2">
        <v>44164.208333333336</v>
      </c>
      <c r="F47479" s="8" t="s">
        <v>388</v>
      </c>
      <c r="G47479" s="10" t="s">
        <v>389</v>
      </c>
      <c r="J47479" s="14">
        <v>1666</v>
      </c>
      <c r="K47479" s="14">
        <v>1666</v>
      </c>
      <c r="P47479" s="14">
        <v>1666</v>
      </c>
      <c r="Q47479" s="14">
        <v>1666</v>
      </c>
      <c r="R47479" s="14">
        <v>1124</v>
      </c>
      <c r="S47479" s="14">
        <v>542</v>
      </c>
      <c r="W47479" s="14">
        <v>0</v>
      </c>
      <c r="X47479" s="14">
        <v>0</v>
      </c>
      <c r="AJ47479" s="14">
        <v>1124</v>
      </c>
      <c r="AK47479" s="14">
        <v>542</v>
      </c>
      <c r="AO47479" s="14">
        <v>0</v>
      </c>
      <c r="AP47479" s="14">
        <v>0</v>
      </c>
      <c r="AS47479" s="14">
        <v>1666</v>
      </c>
      <c r="AV47479" s="25">
        <v>2.238230174609225</v>
      </c>
      <c r="AW47479" s="25">
        <v>0.90378060186454279</v>
      </c>
      <c r="AX47479" s="25">
        <v>2.1601210892345328</v>
      </c>
      <c r="AY47479" s="26">
        <v>1141.1357586617055</v>
      </c>
      <c r="AZ47479" s="26">
        <v>222.19207219864748</v>
      </c>
      <c r="BB47479" s="26">
        <v>0</v>
      </c>
      <c r="BC47479" s="26">
        <v>1363.3278308603531</v>
      </c>
      <c r="BD47479" s="26">
        <v>0</v>
      </c>
      <c r="BE47479" s="26">
        <v>1363.3278308603531</v>
      </c>
      <c r="BF47479" s="26">
        <v>0</v>
      </c>
      <c r="BG47479" s="14">
        <v>1666</v>
      </c>
      <c r="BH47479" s="14">
        <v>0</v>
      </c>
      <c r="BI47479" s="27">
        <v>1.8040935188903668</v>
      </c>
    </row>
    <row r="47480" spans="1:61" x14ac:dyDescent="0.25">
      <c r="A47480" t="s">
        <v>80</v>
      </c>
      <c r="B47480" s="2">
        <v>44164.583333333336</v>
      </c>
      <c r="C47480" s="1">
        <v>44164</v>
      </c>
      <c r="D47480">
        <v>6</v>
      </c>
      <c r="E47480" s="2">
        <v>44164.25</v>
      </c>
      <c r="F47480" s="8" t="s">
        <v>388</v>
      </c>
      <c r="G47480" s="10" t="s">
        <v>389</v>
      </c>
      <c r="J47480" s="14">
        <v>1740</v>
      </c>
      <c r="K47480" s="14">
        <v>1740</v>
      </c>
      <c r="P47480" s="14">
        <v>1740</v>
      </c>
      <c r="Q47480" s="14">
        <v>1740</v>
      </c>
      <c r="R47480" s="14">
        <v>1199</v>
      </c>
      <c r="S47480" s="14">
        <v>541</v>
      </c>
      <c r="W47480" s="14">
        <v>0</v>
      </c>
      <c r="X47480" s="14">
        <v>0</v>
      </c>
      <c r="AJ47480" s="14">
        <v>1199</v>
      </c>
      <c r="AK47480" s="14">
        <v>541</v>
      </c>
      <c r="AO47480" s="14">
        <v>0</v>
      </c>
      <c r="AP47480" s="14">
        <v>0</v>
      </c>
      <c r="AS47480" s="14">
        <v>1740</v>
      </c>
      <c r="AV47480" s="25">
        <v>2.2378061401246319</v>
      </c>
      <c r="AW47480" s="25">
        <v>0.9039595744208595</v>
      </c>
      <c r="AX47480" s="25">
        <v>2.1597712024244862</v>
      </c>
      <c r="AY47480" s="26">
        <v>1217.0485444246328</v>
      </c>
      <c r="AZ47480" s="26">
        <v>221.82604247520433</v>
      </c>
      <c r="BB47480" s="26">
        <v>0</v>
      </c>
      <c r="BC47480" s="26">
        <v>1438.8745868998371</v>
      </c>
      <c r="BD47480" s="26">
        <v>0</v>
      </c>
      <c r="BE47480" s="26">
        <v>1438.8745868998371</v>
      </c>
      <c r="BF47480" s="26">
        <v>0</v>
      </c>
      <c r="BG47480" s="14">
        <v>1740</v>
      </c>
      <c r="BH47480" s="14">
        <v>0</v>
      </c>
      <c r="BI47480" s="27">
        <v>1.8230871791788039</v>
      </c>
    </row>
    <row r="47481" spans="1:61" x14ac:dyDescent="0.25">
      <c r="A47481" t="s">
        <v>80</v>
      </c>
      <c r="B47481" s="2">
        <v>44164.625</v>
      </c>
      <c r="C47481" s="1">
        <v>44164</v>
      </c>
      <c r="D47481">
        <v>7</v>
      </c>
      <c r="E47481" s="2">
        <v>44164.291666666664</v>
      </c>
      <c r="F47481" s="8" t="s">
        <v>388</v>
      </c>
      <c r="G47481" s="10" t="s">
        <v>389</v>
      </c>
      <c r="J47481" s="14">
        <v>1775</v>
      </c>
      <c r="K47481" s="14">
        <v>1775</v>
      </c>
      <c r="P47481" s="14">
        <v>1775</v>
      </c>
      <c r="Q47481" s="14">
        <v>1775</v>
      </c>
      <c r="R47481" s="14">
        <v>1234</v>
      </c>
      <c r="S47481" s="14">
        <v>541</v>
      </c>
      <c r="W47481" s="14">
        <v>0</v>
      </c>
      <c r="X47481" s="14">
        <v>0</v>
      </c>
      <c r="AJ47481" s="14">
        <v>1234</v>
      </c>
      <c r="AK47481" s="14">
        <v>541</v>
      </c>
      <c r="AO47481" s="14">
        <v>0</v>
      </c>
      <c r="AP47481" s="14">
        <v>0</v>
      </c>
      <c r="AS47481" s="14">
        <v>1775</v>
      </c>
      <c r="AV47481" s="25">
        <v>2.2382650224918117</v>
      </c>
      <c r="AW47481" s="25">
        <v>0.90418988887837759</v>
      </c>
      <c r="AX47481" s="25">
        <v>2.1598635863104465</v>
      </c>
      <c r="AY47481" s="26">
        <v>1252.8322512518691</v>
      </c>
      <c r="AZ47481" s="26">
        <v>221.88256020683943</v>
      </c>
      <c r="BB47481" s="26">
        <v>0</v>
      </c>
      <c r="BC47481" s="26">
        <v>1474.7148114587085</v>
      </c>
      <c r="BD47481" s="26">
        <v>0</v>
      </c>
      <c r="BE47481" s="26">
        <v>1474.7148114587085</v>
      </c>
      <c r="BF47481" s="26">
        <v>0</v>
      </c>
      <c r="BG47481" s="14">
        <v>1775</v>
      </c>
      <c r="BH47481" s="14">
        <v>0</v>
      </c>
      <c r="BI47481" s="27">
        <v>1.8316539535989282</v>
      </c>
    </row>
    <row r="47482" spans="1:61" x14ac:dyDescent="0.25">
      <c r="A47482" t="s">
        <v>80</v>
      </c>
      <c r="B47482" s="2">
        <v>44164.666666666664</v>
      </c>
      <c r="C47482" s="1">
        <v>44164</v>
      </c>
      <c r="D47482">
        <v>8</v>
      </c>
      <c r="E47482" s="2">
        <v>44164.333333333336</v>
      </c>
      <c r="F47482" s="8" t="s">
        <v>388</v>
      </c>
      <c r="G47482" s="10" t="s">
        <v>389</v>
      </c>
      <c r="J47482" s="14">
        <v>1817</v>
      </c>
      <c r="K47482" s="14">
        <v>1817</v>
      </c>
      <c r="P47482" s="14">
        <v>1817</v>
      </c>
      <c r="Q47482" s="14">
        <v>1817</v>
      </c>
      <c r="R47482" s="14">
        <v>1276</v>
      </c>
      <c r="S47482" s="14">
        <v>541</v>
      </c>
      <c r="W47482" s="14">
        <v>0</v>
      </c>
      <c r="X47482" s="14">
        <v>0</v>
      </c>
      <c r="AJ47482" s="14">
        <v>1276</v>
      </c>
      <c r="AK47482" s="14">
        <v>541</v>
      </c>
      <c r="AO47482" s="14">
        <v>0</v>
      </c>
      <c r="AP47482" s="14">
        <v>0</v>
      </c>
      <c r="AS47482" s="14">
        <v>1817</v>
      </c>
      <c r="AV47482" s="25">
        <v>2.2392502961389762</v>
      </c>
      <c r="AW47482" s="25">
        <v>0.90611334351236905</v>
      </c>
      <c r="AX47482" s="25">
        <v>2.1600814084759934</v>
      </c>
      <c r="AY47482" s="26">
        <v>1296.0434804516578</v>
      </c>
      <c r="AZ47482" s="26">
        <v>222.35456397936682</v>
      </c>
      <c r="BB47482" s="26">
        <v>0</v>
      </c>
      <c r="BC47482" s="26">
        <v>1518.3980444310246</v>
      </c>
      <c r="BD47482" s="26">
        <v>0</v>
      </c>
      <c r="BE47482" s="26">
        <v>1518.3980444310246</v>
      </c>
      <c r="BF47482" s="26">
        <v>0</v>
      </c>
      <c r="BG47482" s="14">
        <v>1817</v>
      </c>
      <c r="BH47482" s="14">
        <v>0</v>
      </c>
      <c r="BI47482" s="27">
        <v>1.8423173894956111</v>
      </c>
    </row>
    <row r="47483" spans="1:61" x14ac:dyDescent="0.25">
      <c r="A47483" t="s">
        <v>80</v>
      </c>
      <c r="B47483" s="2">
        <v>44164.708333333336</v>
      </c>
      <c r="C47483" s="1">
        <v>44164</v>
      </c>
      <c r="D47483">
        <v>9</v>
      </c>
      <c r="E47483" s="2">
        <v>44164.375</v>
      </c>
      <c r="F47483" s="8" t="s">
        <v>388</v>
      </c>
      <c r="G47483" s="10" t="s">
        <v>389</v>
      </c>
      <c r="J47483" s="14">
        <v>1816</v>
      </c>
      <c r="K47483" s="14">
        <v>1816</v>
      </c>
      <c r="P47483" s="14">
        <v>1816</v>
      </c>
      <c r="Q47483" s="14">
        <v>1816</v>
      </c>
      <c r="R47483" s="14">
        <v>1276</v>
      </c>
      <c r="S47483" s="14">
        <v>540</v>
      </c>
      <c r="W47483" s="14">
        <v>0</v>
      </c>
      <c r="X47483" s="14">
        <v>0</v>
      </c>
      <c r="AJ47483" s="14">
        <v>1276</v>
      </c>
      <c r="AK47483" s="14">
        <v>540</v>
      </c>
      <c r="AO47483" s="14">
        <v>0</v>
      </c>
      <c r="AP47483" s="14">
        <v>0</v>
      </c>
      <c r="AS47483" s="14">
        <v>1816</v>
      </c>
      <c r="AV47483" s="25">
        <v>2.2394946566217531</v>
      </c>
      <c r="AW47483" s="25">
        <v>0.90799857738432554</v>
      </c>
      <c r="AX47483" s="25">
        <v>2.1595801618278054</v>
      </c>
      <c r="AY47483" s="26">
        <v>1296.1849125243159</v>
      </c>
      <c r="AZ47483" s="26">
        <v>222.40532689875616</v>
      </c>
      <c r="BB47483" s="26">
        <v>0</v>
      </c>
      <c r="BC47483" s="26">
        <v>1518.590239423072</v>
      </c>
      <c r="BD47483" s="26">
        <v>0</v>
      </c>
      <c r="BE47483" s="26">
        <v>1518.5902394230718</v>
      </c>
      <c r="BF47483" s="26">
        <v>2.2737367544323206E-13</v>
      </c>
      <c r="BG47483" s="14">
        <v>1816</v>
      </c>
      <c r="BH47483" s="14">
        <v>0</v>
      </c>
      <c r="BI47483" s="27">
        <v>1.8435652057471879</v>
      </c>
    </row>
    <row r="47484" spans="1:61" x14ac:dyDescent="0.25">
      <c r="A47484" t="s">
        <v>80</v>
      </c>
      <c r="B47484" s="2">
        <v>44164.75</v>
      </c>
      <c r="C47484" s="1">
        <v>44164</v>
      </c>
      <c r="D47484">
        <v>10</v>
      </c>
      <c r="E47484" s="2">
        <v>44164.416666666664</v>
      </c>
      <c r="F47484" s="8" t="s">
        <v>388</v>
      </c>
      <c r="G47484" s="10" t="s">
        <v>389</v>
      </c>
      <c r="J47484" s="14">
        <v>1794</v>
      </c>
      <c r="K47484" s="14">
        <v>1794</v>
      </c>
      <c r="P47484" s="14">
        <v>1794</v>
      </c>
      <c r="Q47484" s="14">
        <v>1794</v>
      </c>
      <c r="R47484" s="14">
        <v>1254</v>
      </c>
      <c r="S47484" s="14">
        <v>540</v>
      </c>
      <c r="W47484" s="14">
        <v>0</v>
      </c>
      <c r="X47484" s="14">
        <v>0</v>
      </c>
      <c r="AJ47484" s="14">
        <v>1254</v>
      </c>
      <c r="AK47484" s="14">
        <v>540</v>
      </c>
      <c r="AO47484" s="14">
        <v>0</v>
      </c>
      <c r="AP47484" s="14">
        <v>0</v>
      </c>
      <c r="AS47484" s="14">
        <v>1794</v>
      </c>
      <c r="AV47484" s="25">
        <v>2.2401895708772317</v>
      </c>
      <c r="AW47484" s="25">
        <v>0.90920574282067512</v>
      </c>
      <c r="AX47484" s="25">
        <v>2.1597225904416861</v>
      </c>
      <c r="AY47484" s="26">
        <v>1274.2321678475421</v>
      </c>
      <c r="AZ47484" s="26">
        <v>222.70101020727589</v>
      </c>
      <c r="BB47484" s="26">
        <v>0</v>
      </c>
      <c r="BC47484" s="26">
        <v>1496.933178054818</v>
      </c>
      <c r="BD47484" s="26">
        <v>0</v>
      </c>
      <c r="BE47484" s="26">
        <v>1496.9331780548184</v>
      </c>
      <c r="BF47484" s="26">
        <v>-4.5474735088646412E-13</v>
      </c>
      <c r="BG47484" s="14">
        <v>1794</v>
      </c>
      <c r="BH47484" s="14">
        <v>0</v>
      </c>
      <c r="BI47484" s="27">
        <v>1.8395589871812779</v>
      </c>
    </row>
    <row r="47485" spans="1:61" x14ac:dyDescent="0.25">
      <c r="A47485" t="s">
        <v>80</v>
      </c>
      <c r="B47485" s="2">
        <v>44164.791666666664</v>
      </c>
      <c r="C47485" s="1">
        <v>44164</v>
      </c>
      <c r="D47485">
        <v>11</v>
      </c>
      <c r="E47485" s="2">
        <v>44164.458333333336</v>
      </c>
      <c r="F47485" s="8" t="s">
        <v>388</v>
      </c>
      <c r="G47485" s="10" t="s">
        <v>389</v>
      </c>
      <c r="J47485" s="14">
        <v>1788</v>
      </c>
      <c r="K47485" s="14">
        <v>1788</v>
      </c>
      <c r="P47485" s="14">
        <v>1788</v>
      </c>
      <c r="Q47485" s="14">
        <v>1788</v>
      </c>
      <c r="R47485" s="14">
        <v>1249</v>
      </c>
      <c r="S47485" s="14">
        <v>539</v>
      </c>
      <c r="W47485" s="14">
        <v>0</v>
      </c>
      <c r="X47485" s="14">
        <v>0</v>
      </c>
      <c r="AJ47485" s="14">
        <v>1249</v>
      </c>
      <c r="AK47485" s="14">
        <v>539</v>
      </c>
      <c r="AO47485" s="14">
        <v>0</v>
      </c>
      <c r="AP47485" s="14">
        <v>0</v>
      </c>
      <c r="AS47485" s="14">
        <v>1788</v>
      </c>
      <c r="AV47485" s="25">
        <v>2.2399864978175077</v>
      </c>
      <c r="AW47485" s="25">
        <v>0.9099731438603218</v>
      </c>
      <c r="AX47485" s="25">
        <v>2.1595636992270113</v>
      </c>
      <c r="AY47485" s="26">
        <v>1269.0364488093489</v>
      </c>
      <c r="AZ47485" s="26">
        <v>222.47622018339374</v>
      </c>
      <c r="BB47485" s="26">
        <v>0</v>
      </c>
      <c r="BC47485" s="26">
        <v>1491.5126689927426</v>
      </c>
      <c r="BD47485" s="26">
        <v>0</v>
      </c>
      <c r="BE47485" s="26">
        <v>1491.5126689927429</v>
      </c>
      <c r="BF47485" s="26">
        <v>-2.2737367544323206E-13</v>
      </c>
      <c r="BG47485" s="14">
        <v>1788</v>
      </c>
      <c r="BH47485" s="14">
        <v>0</v>
      </c>
      <c r="BI47485" s="27">
        <v>1.8390484677375729</v>
      </c>
    </row>
    <row r="47486" spans="1:61" x14ac:dyDescent="0.25">
      <c r="A47486" t="s">
        <v>80</v>
      </c>
      <c r="B47486" s="2">
        <v>44164.833333333336</v>
      </c>
      <c r="C47486" s="1">
        <v>44164</v>
      </c>
      <c r="D47486">
        <v>12</v>
      </c>
      <c r="E47486" s="2">
        <v>44164.5</v>
      </c>
      <c r="F47486" s="8" t="s">
        <v>388</v>
      </c>
      <c r="G47486" s="10" t="s">
        <v>389</v>
      </c>
      <c r="J47486" s="14">
        <v>1790</v>
      </c>
      <c r="K47486" s="14">
        <v>1790</v>
      </c>
      <c r="P47486" s="14">
        <v>1790</v>
      </c>
      <c r="Q47486" s="14">
        <v>1790</v>
      </c>
      <c r="R47486" s="14">
        <v>1250</v>
      </c>
      <c r="S47486" s="14">
        <v>540</v>
      </c>
      <c r="W47486" s="14">
        <v>0</v>
      </c>
      <c r="X47486" s="14">
        <v>0</v>
      </c>
      <c r="AJ47486" s="14">
        <v>1250</v>
      </c>
      <c r="AK47486" s="14">
        <v>540</v>
      </c>
      <c r="AO47486" s="14">
        <v>0</v>
      </c>
      <c r="AP47486" s="14">
        <v>0</v>
      </c>
      <c r="AS47486" s="14">
        <v>1790</v>
      </c>
      <c r="AV47486" s="25">
        <v>2.2398219632277399</v>
      </c>
      <c r="AW47486" s="25">
        <v>0.91045632132960197</v>
      </c>
      <c r="AX47486" s="25">
        <v>2.160123730351569</v>
      </c>
      <c r="AY47486" s="26">
        <v>1269.9592011478962</v>
      </c>
      <c r="AZ47486" s="26">
        <v>223.00732712122047</v>
      </c>
      <c r="BB47486" s="26">
        <v>0</v>
      </c>
      <c r="BC47486" s="26">
        <v>1492.9665282691167</v>
      </c>
      <c r="BD47486" s="26">
        <v>0</v>
      </c>
      <c r="BE47486" s="26">
        <v>1492.9665282691169</v>
      </c>
      <c r="BF47486" s="26">
        <v>-2.2737367544323206E-13</v>
      </c>
      <c r="BG47486" s="14">
        <v>1790</v>
      </c>
      <c r="BH47486" s="14">
        <v>0</v>
      </c>
      <c r="BI47486" s="27">
        <v>1.8387842835489721</v>
      </c>
    </row>
    <row r="47487" spans="1:61" x14ac:dyDescent="0.25">
      <c r="A47487" t="s">
        <v>80</v>
      </c>
      <c r="B47487" s="2">
        <v>44164.875</v>
      </c>
      <c r="C47487" s="1">
        <v>44164</v>
      </c>
      <c r="D47487">
        <v>13</v>
      </c>
      <c r="E47487" s="2">
        <v>44164.541666666664</v>
      </c>
      <c r="F47487" s="8" t="s">
        <v>388</v>
      </c>
      <c r="G47487" s="10" t="s">
        <v>389</v>
      </c>
      <c r="J47487" s="14">
        <v>1810</v>
      </c>
      <c r="K47487" s="14">
        <v>1810</v>
      </c>
      <c r="P47487" s="14">
        <v>1810</v>
      </c>
      <c r="Q47487" s="14">
        <v>1810</v>
      </c>
      <c r="R47487" s="14">
        <v>1272</v>
      </c>
      <c r="S47487" s="14">
        <v>538</v>
      </c>
      <c r="W47487" s="14">
        <v>0</v>
      </c>
      <c r="X47487" s="14">
        <v>0</v>
      </c>
      <c r="AJ47487" s="14">
        <v>1272</v>
      </c>
      <c r="AK47487" s="14">
        <v>538</v>
      </c>
      <c r="AO47487" s="14">
        <v>0</v>
      </c>
      <c r="AP47487" s="14">
        <v>0</v>
      </c>
      <c r="AS47487" s="14">
        <v>1810</v>
      </c>
      <c r="AV47487" s="25">
        <v>2.2418041671804541</v>
      </c>
      <c r="AW47487" s="25">
        <v>0.91102533784049389</v>
      </c>
      <c r="AX47487" s="25">
        <v>2.1604880138705118</v>
      </c>
      <c r="AY47487" s="26">
        <v>1293.4541556610834</v>
      </c>
      <c r="AZ47487" s="26">
        <v>222.32023285563304</v>
      </c>
      <c r="BB47487" s="26">
        <v>0</v>
      </c>
      <c r="BC47487" s="26">
        <v>1515.7743885167165</v>
      </c>
      <c r="BD47487" s="26">
        <v>0</v>
      </c>
      <c r="BE47487" s="26">
        <v>1515.7743885167167</v>
      </c>
      <c r="BF47487" s="26">
        <v>-2.2737367544323206E-13</v>
      </c>
      <c r="BG47487" s="14">
        <v>1810</v>
      </c>
      <c r="BH47487" s="14">
        <v>0</v>
      </c>
      <c r="BI47487" s="27">
        <v>1.8462467029899023</v>
      </c>
    </row>
    <row r="47488" spans="1:61" x14ac:dyDescent="0.25">
      <c r="A47488" t="s">
        <v>80</v>
      </c>
      <c r="B47488" s="2">
        <v>44164.916666666664</v>
      </c>
      <c r="C47488" s="1">
        <v>44164</v>
      </c>
      <c r="D47488">
        <v>14</v>
      </c>
      <c r="E47488" s="2">
        <v>44164.583333333336</v>
      </c>
      <c r="F47488" s="8" t="s">
        <v>388</v>
      </c>
      <c r="G47488" s="10" t="s">
        <v>389</v>
      </c>
      <c r="J47488" s="14">
        <v>1815</v>
      </c>
      <c r="K47488" s="14">
        <v>1815</v>
      </c>
      <c r="P47488" s="14">
        <v>1815</v>
      </c>
      <c r="Q47488" s="14">
        <v>1815</v>
      </c>
      <c r="R47488" s="14">
        <v>1274</v>
      </c>
      <c r="S47488" s="14">
        <v>541</v>
      </c>
      <c r="W47488" s="14">
        <v>0</v>
      </c>
      <c r="X47488" s="14">
        <v>0</v>
      </c>
      <c r="AJ47488" s="14">
        <v>1274</v>
      </c>
      <c r="AK47488" s="14">
        <v>541</v>
      </c>
      <c r="AO47488" s="14">
        <v>0</v>
      </c>
      <c r="AP47488" s="14">
        <v>0</v>
      </c>
      <c r="AS47488" s="14">
        <v>1815</v>
      </c>
      <c r="AV47488" s="25">
        <v>2.244758624774791</v>
      </c>
      <c r="AW47488" s="25">
        <v>0.91114071483280912</v>
      </c>
      <c r="AX47488" s="25">
        <v>2.1603704392458307</v>
      </c>
      <c r="AY47488" s="26">
        <v>1297.1952027846451</v>
      </c>
      <c r="AZ47488" s="26">
        <v>223.58824955073879</v>
      </c>
      <c r="BB47488" s="26">
        <v>0</v>
      </c>
      <c r="BC47488" s="26">
        <v>1520.7834523353838</v>
      </c>
      <c r="BD47488" s="26">
        <v>0</v>
      </c>
      <c r="BE47488" s="26">
        <v>1520.7834523353838</v>
      </c>
      <c r="BF47488" s="26">
        <v>0</v>
      </c>
      <c r="BG47488" s="14">
        <v>1815</v>
      </c>
      <c r="BH47488" s="14">
        <v>0</v>
      </c>
      <c r="BI47488" s="27">
        <v>1.8472449667700461</v>
      </c>
    </row>
    <row r="47489" spans="1:61" x14ac:dyDescent="0.25">
      <c r="A47489" t="s">
        <v>80</v>
      </c>
      <c r="B47489" s="2">
        <v>44164.958333333336</v>
      </c>
      <c r="C47489" s="1">
        <v>44164</v>
      </c>
      <c r="D47489">
        <v>15</v>
      </c>
      <c r="E47489" s="2">
        <v>44164.625</v>
      </c>
      <c r="F47489" s="8" t="s">
        <v>388</v>
      </c>
      <c r="G47489" s="10" t="s">
        <v>389</v>
      </c>
      <c r="J47489" s="14">
        <v>1815</v>
      </c>
      <c r="K47489" s="14">
        <v>1815</v>
      </c>
      <c r="P47489" s="14">
        <v>1815</v>
      </c>
      <c r="Q47489" s="14">
        <v>1815</v>
      </c>
      <c r="R47489" s="14">
        <v>1275</v>
      </c>
      <c r="S47489" s="14">
        <v>540</v>
      </c>
      <c r="W47489" s="14">
        <v>0</v>
      </c>
      <c r="X47489" s="14">
        <v>0</v>
      </c>
      <c r="AJ47489" s="14">
        <v>1275</v>
      </c>
      <c r="AK47489" s="14">
        <v>540</v>
      </c>
      <c r="AO47489" s="14">
        <v>0</v>
      </c>
      <c r="AP47489" s="14">
        <v>0</v>
      </c>
      <c r="AS47489" s="14">
        <v>1815</v>
      </c>
      <c r="AV47489" s="25">
        <v>2.2453846317816315</v>
      </c>
      <c r="AW47489" s="25">
        <v>0.90989967766107771</v>
      </c>
      <c r="AX47489" s="25">
        <v>2.1600094260237492</v>
      </c>
      <c r="AY47489" s="26">
        <v>1298.5754486131761</v>
      </c>
      <c r="AZ47489" s="26">
        <v>222.87098272581304</v>
      </c>
      <c r="BB47489" s="26">
        <v>0</v>
      </c>
      <c r="BC47489" s="26">
        <v>1521.4464313389892</v>
      </c>
      <c r="BD47489" s="26">
        <v>0</v>
      </c>
      <c r="BE47489" s="26">
        <v>1521.4464313389892</v>
      </c>
      <c r="BF47489" s="26">
        <v>0</v>
      </c>
      <c r="BG47489" s="14">
        <v>1815</v>
      </c>
      <c r="BH47489" s="14">
        <v>0</v>
      </c>
      <c r="BI47489" s="27">
        <v>1.8480502652664257</v>
      </c>
    </row>
    <row r="47490" spans="1:61" x14ac:dyDescent="0.25">
      <c r="A47490" t="s">
        <v>80</v>
      </c>
      <c r="B47490" s="2">
        <v>44165</v>
      </c>
      <c r="C47490" s="1">
        <v>44164</v>
      </c>
      <c r="D47490">
        <v>16</v>
      </c>
      <c r="E47490" s="2">
        <v>44164.666666666664</v>
      </c>
      <c r="F47490" s="8" t="s">
        <v>388</v>
      </c>
      <c r="G47490" s="10" t="s">
        <v>389</v>
      </c>
      <c r="J47490" s="14">
        <v>1820</v>
      </c>
      <c r="K47490" s="14">
        <v>1820</v>
      </c>
      <c r="P47490" s="14">
        <v>1820</v>
      </c>
      <c r="Q47490" s="14">
        <v>1820</v>
      </c>
      <c r="R47490" s="14">
        <v>1278</v>
      </c>
      <c r="S47490" s="14">
        <v>542</v>
      </c>
      <c r="W47490" s="14">
        <v>0</v>
      </c>
      <c r="X47490" s="14">
        <v>0</v>
      </c>
      <c r="AJ47490" s="14">
        <v>1278</v>
      </c>
      <c r="AK47490" s="14">
        <v>542</v>
      </c>
      <c r="AO47490" s="14">
        <v>0</v>
      </c>
      <c r="AP47490" s="14">
        <v>0</v>
      </c>
      <c r="AS47490" s="14">
        <v>1820</v>
      </c>
      <c r="AV47490" s="25">
        <v>2.2418511498711848</v>
      </c>
      <c r="AW47490" s="25">
        <v>0.90772215798247291</v>
      </c>
      <c r="AX47490" s="25">
        <v>2.1590933977469073</v>
      </c>
      <c r="AY47490" s="26">
        <v>1299.5825899861991</v>
      </c>
      <c r="AZ47490" s="26">
        <v>223.16109335236925</v>
      </c>
      <c r="BB47490" s="26">
        <v>0</v>
      </c>
      <c r="BC47490" s="26">
        <v>1522.7436833385684</v>
      </c>
      <c r="BD47490" s="26">
        <v>0</v>
      </c>
      <c r="BE47490" s="26">
        <v>1522.7436833385686</v>
      </c>
      <c r="BF47490" s="26">
        <v>-2.2737367544323206E-13</v>
      </c>
      <c r="BG47490" s="14">
        <v>1820</v>
      </c>
      <c r="BH47490" s="14">
        <v>0</v>
      </c>
      <c r="BI47490" s="27">
        <v>1.8445446039350959</v>
      </c>
    </row>
    <row r="47491" spans="1:61" x14ac:dyDescent="0.25">
      <c r="A47491" t="s">
        <v>80</v>
      </c>
      <c r="B47491" s="2">
        <v>44165.041666666664</v>
      </c>
      <c r="C47491" s="1">
        <v>44164</v>
      </c>
      <c r="D47491">
        <v>17</v>
      </c>
      <c r="E47491" s="2">
        <v>44164.708333333336</v>
      </c>
      <c r="F47491" s="8" t="s">
        <v>388</v>
      </c>
      <c r="G47491" s="10" t="s">
        <v>389</v>
      </c>
      <c r="J47491" s="14">
        <v>1816</v>
      </c>
      <c r="K47491" s="14">
        <v>1816</v>
      </c>
      <c r="P47491" s="14">
        <v>1816</v>
      </c>
      <c r="Q47491" s="14">
        <v>1816</v>
      </c>
      <c r="R47491" s="14">
        <v>1276</v>
      </c>
      <c r="S47491" s="14">
        <v>540</v>
      </c>
      <c r="W47491" s="14">
        <v>0</v>
      </c>
      <c r="X47491" s="14">
        <v>0</v>
      </c>
      <c r="AJ47491" s="14">
        <v>1276</v>
      </c>
      <c r="AK47491" s="14">
        <v>540</v>
      </c>
      <c r="AO47491" s="14">
        <v>0</v>
      </c>
      <c r="AP47491" s="14">
        <v>0</v>
      </c>
      <c r="AS47491" s="14">
        <v>1816</v>
      </c>
      <c r="AV47491" s="25">
        <v>2.2402890690225936</v>
      </c>
      <c r="AW47491" s="25">
        <v>0.90571481281206268</v>
      </c>
      <c r="AX47491" s="25">
        <v>2.1578536401575099</v>
      </c>
      <c r="AY47491" s="26">
        <v>1296.6447061501888</v>
      </c>
      <c r="AZ47491" s="26">
        <v>221.84594121368482</v>
      </c>
      <c r="BB47491" s="26">
        <v>0</v>
      </c>
      <c r="BC47491" s="26">
        <v>1518.4906473638737</v>
      </c>
      <c r="BD47491" s="26">
        <v>0</v>
      </c>
      <c r="BE47491" s="26">
        <v>1518.4906473638739</v>
      </c>
      <c r="BF47491" s="26">
        <v>-2.2737367544323206E-13</v>
      </c>
      <c r="BG47491" s="14">
        <v>1816</v>
      </c>
      <c r="BH47491" s="14">
        <v>0</v>
      </c>
      <c r="BI47491" s="27">
        <v>1.8434443012066868</v>
      </c>
    </row>
    <row r="47492" spans="1:61" x14ac:dyDescent="0.25">
      <c r="A47492" t="s">
        <v>80</v>
      </c>
      <c r="B47492" s="2">
        <v>44165.083333333336</v>
      </c>
      <c r="C47492" s="1">
        <v>44164</v>
      </c>
      <c r="D47492">
        <v>18</v>
      </c>
      <c r="E47492" s="2">
        <v>44164.75</v>
      </c>
      <c r="F47492" s="8" t="s">
        <v>388</v>
      </c>
      <c r="G47492" s="10" t="s">
        <v>389</v>
      </c>
      <c r="J47492" s="14">
        <v>1816</v>
      </c>
      <c r="K47492" s="14">
        <v>1816</v>
      </c>
      <c r="P47492" s="14">
        <v>1816</v>
      </c>
      <c r="Q47492" s="14">
        <v>1816</v>
      </c>
      <c r="R47492" s="14">
        <v>1275</v>
      </c>
      <c r="S47492" s="14">
        <v>541</v>
      </c>
      <c r="W47492" s="14">
        <v>0</v>
      </c>
      <c r="X47492" s="14">
        <v>0</v>
      </c>
      <c r="AJ47492" s="14">
        <v>1275</v>
      </c>
      <c r="AK47492" s="14">
        <v>541</v>
      </c>
      <c r="AO47492" s="14">
        <v>0</v>
      </c>
      <c r="AP47492" s="14">
        <v>0</v>
      </c>
      <c r="AS47492" s="14">
        <v>1816</v>
      </c>
      <c r="AV47492" s="25">
        <v>2.2399254507647295</v>
      </c>
      <c r="AW47492" s="25">
        <v>0.90496144126637312</v>
      </c>
      <c r="AX47492" s="25">
        <v>2.1577648661583968</v>
      </c>
      <c r="AY47492" s="26">
        <v>1295.4182352174207</v>
      </c>
      <c r="AZ47492" s="26">
        <v>222.07189435145642</v>
      </c>
      <c r="BB47492" s="26">
        <v>0</v>
      </c>
      <c r="BC47492" s="26">
        <v>1517.4901295688771</v>
      </c>
      <c r="BD47492" s="26">
        <v>0</v>
      </c>
      <c r="BE47492" s="26">
        <v>1517.4901295688771</v>
      </c>
      <c r="BF47492" s="26">
        <v>0</v>
      </c>
      <c r="BG47492" s="14">
        <v>1816</v>
      </c>
      <c r="BH47492" s="14">
        <v>0</v>
      </c>
      <c r="BI47492" s="27">
        <v>1.8422296748073446</v>
      </c>
    </row>
    <row r="47493" spans="1:61" x14ac:dyDescent="0.25">
      <c r="A47493" t="s">
        <v>80</v>
      </c>
      <c r="B47493" s="2">
        <v>44165.125</v>
      </c>
      <c r="C47493" s="1">
        <v>44164</v>
      </c>
      <c r="D47493">
        <v>19</v>
      </c>
      <c r="E47493" s="2">
        <v>44164.791666666664</v>
      </c>
      <c r="F47493" s="8" t="s">
        <v>388</v>
      </c>
      <c r="G47493" s="10" t="s">
        <v>389</v>
      </c>
      <c r="J47493" s="14">
        <v>1818</v>
      </c>
      <c r="K47493" s="14">
        <v>1818</v>
      </c>
      <c r="P47493" s="14">
        <v>1818</v>
      </c>
      <c r="Q47493" s="14">
        <v>1818</v>
      </c>
      <c r="R47493" s="14">
        <v>1278</v>
      </c>
      <c r="S47493" s="14">
        <v>540</v>
      </c>
      <c r="W47493" s="14">
        <v>0</v>
      </c>
      <c r="X47493" s="14">
        <v>0</v>
      </c>
      <c r="AJ47493" s="14">
        <v>1278</v>
      </c>
      <c r="AK47493" s="14">
        <v>540</v>
      </c>
      <c r="AO47493" s="14">
        <v>0</v>
      </c>
      <c r="AP47493" s="14">
        <v>0</v>
      </c>
      <c r="AS47493" s="14">
        <v>1818</v>
      </c>
      <c r="AV47493" s="25">
        <v>2.2393571084398971</v>
      </c>
      <c r="AW47493" s="25">
        <v>0.9040648337349303</v>
      </c>
      <c r="AX47493" s="25">
        <v>2.1579996343472541</v>
      </c>
      <c r="AY47493" s="26">
        <v>1298.1368147736068</v>
      </c>
      <c r="AZ47493" s="26">
        <v>221.44179505622844</v>
      </c>
      <c r="BB47493" s="26">
        <v>0</v>
      </c>
      <c r="BC47493" s="26">
        <v>1519.5786098298354</v>
      </c>
      <c r="BD47493" s="26">
        <v>0</v>
      </c>
      <c r="BE47493" s="26">
        <v>1519.5786098298352</v>
      </c>
      <c r="BF47493" s="26">
        <v>2.2737367544323206E-13</v>
      </c>
      <c r="BG47493" s="14">
        <v>1818</v>
      </c>
      <c r="BH47493" s="14">
        <v>0</v>
      </c>
      <c r="BI47493" s="27">
        <v>1.8427356407057489</v>
      </c>
    </row>
    <row r="47494" spans="1:61" x14ac:dyDescent="0.25">
      <c r="A47494" t="s">
        <v>80</v>
      </c>
      <c r="B47494" s="2">
        <v>44165.166666666664</v>
      </c>
      <c r="C47494" s="1">
        <v>44164</v>
      </c>
      <c r="D47494">
        <v>20</v>
      </c>
      <c r="E47494" s="2">
        <v>44164.833333333336</v>
      </c>
      <c r="F47494" s="8" t="s">
        <v>388</v>
      </c>
      <c r="G47494" s="10" t="s">
        <v>389</v>
      </c>
      <c r="J47494" s="14">
        <v>1815</v>
      </c>
      <c r="K47494" s="14">
        <v>1815</v>
      </c>
      <c r="P47494" s="14">
        <v>1815</v>
      </c>
      <c r="Q47494" s="14">
        <v>1815</v>
      </c>
      <c r="R47494" s="14">
        <v>1274</v>
      </c>
      <c r="S47494" s="14">
        <v>541</v>
      </c>
      <c r="W47494" s="14">
        <v>0</v>
      </c>
      <c r="X47494" s="14">
        <v>0</v>
      </c>
      <c r="AJ47494" s="14">
        <v>1274</v>
      </c>
      <c r="AK47494" s="14">
        <v>541</v>
      </c>
      <c r="AO47494" s="14">
        <v>0</v>
      </c>
      <c r="AP47494" s="14">
        <v>0</v>
      </c>
      <c r="AS47494" s="14">
        <v>1815</v>
      </c>
      <c r="AV47494" s="25">
        <v>2.2389319740134579</v>
      </c>
      <c r="AW47494" s="25">
        <v>0.90365930113764437</v>
      </c>
      <c r="AX47494" s="25">
        <v>2.1577711766611167</v>
      </c>
      <c r="AY47494" s="26">
        <v>1293.8281131864655</v>
      </c>
      <c r="AZ47494" s="26">
        <v>221.75235728400617</v>
      </c>
      <c r="BB47494" s="26">
        <v>0</v>
      </c>
      <c r="BC47494" s="26">
        <v>1515.5804704704717</v>
      </c>
      <c r="BD47494" s="26">
        <v>0</v>
      </c>
      <c r="BE47494" s="26">
        <v>1515.5804704704715</v>
      </c>
      <c r="BF47494" s="26">
        <v>2.2737367544323206E-13</v>
      </c>
      <c r="BG47494" s="14">
        <v>1815</v>
      </c>
      <c r="BH47494" s="14">
        <v>0</v>
      </c>
      <c r="BI47494" s="27">
        <v>1.8409250781314663</v>
      </c>
    </row>
    <row r="47495" spans="1:61" x14ac:dyDescent="0.25">
      <c r="A47495" t="s">
        <v>80</v>
      </c>
      <c r="B47495" s="2">
        <v>44165.208333333336</v>
      </c>
      <c r="C47495" s="1">
        <v>44164</v>
      </c>
      <c r="D47495">
        <v>21</v>
      </c>
      <c r="E47495" s="2">
        <v>44164.875</v>
      </c>
      <c r="F47495" s="8" t="s">
        <v>388</v>
      </c>
      <c r="G47495" s="10" t="s">
        <v>389</v>
      </c>
      <c r="J47495" s="14">
        <v>1817</v>
      </c>
      <c r="K47495" s="14">
        <v>1817</v>
      </c>
      <c r="P47495" s="14">
        <v>1817</v>
      </c>
      <c r="Q47495" s="14">
        <v>1817</v>
      </c>
      <c r="R47495" s="14">
        <v>1277</v>
      </c>
      <c r="S47495" s="14">
        <v>540</v>
      </c>
      <c r="W47495" s="14">
        <v>0</v>
      </c>
      <c r="X47495" s="14">
        <v>0</v>
      </c>
      <c r="AJ47495" s="14">
        <v>1277</v>
      </c>
      <c r="AK47495" s="14">
        <v>540</v>
      </c>
      <c r="AO47495" s="14">
        <v>0</v>
      </c>
      <c r="AP47495" s="14">
        <v>0</v>
      </c>
      <c r="AS47495" s="14">
        <v>1817</v>
      </c>
      <c r="AV47495" s="25">
        <v>2.2377150631490128</v>
      </c>
      <c r="AW47495" s="25">
        <v>0.90299889779665465</v>
      </c>
      <c r="AX47495" s="25">
        <v>2.160125450367119</v>
      </c>
      <c r="AY47495" s="26">
        <v>1296.1699229986527</v>
      </c>
      <c r="AZ47495" s="26">
        <v>221.18070452513066</v>
      </c>
      <c r="BB47495" s="26">
        <v>0</v>
      </c>
      <c r="BC47495" s="26">
        <v>1517.3506275237835</v>
      </c>
      <c r="BD47495" s="26">
        <v>0</v>
      </c>
      <c r="BE47495" s="26">
        <v>1517.3506275237833</v>
      </c>
      <c r="BF47495" s="26">
        <v>2.2737367544323206E-13</v>
      </c>
      <c r="BG47495" s="14">
        <v>1817</v>
      </c>
      <c r="BH47495" s="14">
        <v>0</v>
      </c>
      <c r="BI47495" s="27">
        <v>1.8410465274911851</v>
      </c>
    </row>
    <row r="47496" spans="1:61" x14ac:dyDescent="0.25">
      <c r="A47496" t="s">
        <v>80</v>
      </c>
      <c r="B47496" s="2">
        <v>44165.25</v>
      </c>
      <c r="C47496" s="1">
        <v>44164</v>
      </c>
      <c r="D47496">
        <v>22</v>
      </c>
      <c r="E47496" s="2">
        <v>44164.916666666664</v>
      </c>
      <c r="F47496" s="8" t="s">
        <v>388</v>
      </c>
      <c r="G47496" s="10" t="s">
        <v>389</v>
      </c>
      <c r="J47496" s="14">
        <v>1816</v>
      </c>
      <c r="K47496" s="14">
        <v>1816</v>
      </c>
      <c r="P47496" s="14">
        <v>1816</v>
      </c>
      <c r="Q47496" s="14">
        <v>1816</v>
      </c>
      <c r="R47496" s="14">
        <v>1275</v>
      </c>
      <c r="S47496" s="14">
        <v>541</v>
      </c>
      <c r="W47496" s="14">
        <v>0</v>
      </c>
      <c r="X47496" s="14">
        <v>0</v>
      </c>
      <c r="AJ47496" s="14">
        <v>1275</v>
      </c>
      <c r="AK47496" s="14">
        <v>541</v>
      </c>
      <c r="AO47496" s="14">
        <v>0</v>
      </c>
      <c r="AP47496" s="14">
        <v>0</v>
      </c>
      <c r="AS47496" s="14">
        <v>1816</v>
      </c>
      <c r="AV47496" s="25">
        <v>2.2366678213846947</v>
      </c>
      <c r="AW47496" s="25">
        <v>0.90216576491825096</v>
      </c>
      <c r="AX47496" s="25">
        <v>2.1599920589619024</v>
      </c>
      <c r="AY47496" s="26">
        <v>1293.5342472922707</v>
      </c>
      <c r="AZ47496" s="26">
        <v>221.38585280945188</v>
      </c>
      <c r="BB47496" s="26">
        <v>0</v>
      </c>
      <c r="BC47496" s="26">
        <v>1514.9201001017227</v>
      </c>
      <c r="BD47496" s="26">
        <v>0</v>
      </c>
      <c r="BE47496" s="26">
        <v>1514.9201001017227</v>
      </c>
      <c r="BF47496" s="26">
        <v>0</v>
      </c>
      <c r="BG47496" s="14">
        <v>1816</v>
      </c>
      <c r="BH47496" s="14">
        <v>0</v>
      </c>
      <c r="BI47496" s="27">
        <v>1.8391096646950769</v>
      </c>
    </row>
    <row r="47497" spans="1:61" x14ac:dyDescent="0.25">
      <c r="A47497" t="s">
        <v>80</v>
      </c>
      <c r="B47497" s="2">
        <v>44165.291666666664</v>
      </c>
      <c r="C47497" s="1">
        <v>44164</v>
      </c>
      <c r="D47497">
        <v>23</v>
      </c>
      <c r="E47497" s="2">
        <v>44164.958333333336</v>
      </c>
      <c r="F47497" s="8" t="s">
        <v>388</v>
      </c>
      <c r="G47497" s="10" t="s">
        <v>389</v>
      </c>
      <c r="J47497" s="14">
        <v>1815</v>
      </c>
      <c r="K47497" s="14">
        <v>1815</v>
      </c>
      <c r="P47497" s="14">
        <v>1815</v>
      </c>
      <c r="Q47497" s="14">
        <v>1815</v>
      </c>
      <c r="R47497" s="14">
        <v>1274</v>
      </c>
      <c r="S47497" s="14">
        <v>541</v>
      </c>
      <c r="W47497" s="14">
        <v>0</v>
      </c>
      <c r="X47497" s="14">
        <v>0</v>
      </c>
      <c r="AJ47497" s="14">
        <v>1274</v>
      </c>
      <c r="AK47497" s="14">
        <v>541</v>
      </c>
      <c r="AO47497" s="14">
        <v>0</v>
      </c>
      <c r="AP47497" s="14">
        <v>0</v>
      </c>
      <c r="AS47497" s="14">
        <v>1815</v>
      </c>
      <c r="AV47497" s="25">
        <v>2.2357169469722837</v>
      </c>
      <c r="AW47497" s="25">
        <v>0.90261566754714995</v>
      </c>
      <c r="AX47497" s="25">
        <v>2.1601148815778441</v>
      </c>
      <c r="AY47497" s="26">
        <v>1291.9702218262962</v>
      </c>
      <c r="AZ47497" s="26">
        <v>221.49625610899301</v>
      </c>
      <c r="BB47497" s="26">
        <v>0</v>
      </c>
      <c r="BC47497" s="26">
        <v>1513.4664779352893</v>
      </c>
      <c r="BD47497" s="26">
        <v>0</v>
      </c>
      <c r="BE47497" s="26">
        <v>1513.4664779352895</v>
      </c>
      <c r="BF47497" s="26">
        <v>-2.2737367544323206E-13</v>
      </c>
      <c r="BG47497" s="14">
        <v>1815</v>
      </c>
      <c r="BH47497" s="14">
        <v>0</v>
      </c>
      <c r="BI47497" s="27">
        <v>1.8383572818653979</v>
      </c>
    </row>
    <row r="47498" spans="1:61" x14ac:dyDescent="0.25">
      <c r="A47498" t="s">
        <v>80</v>
      </c>
      <c r="B47498" s="2">
        <v>44165.333333333336</v>
      </c>
      <c r="C47498" s="1">
        <v>44164</v>
      </c>
      <c r="D47498">
        <v>24</v>
      </c>
      <c r="E47498" s="2">
        <v>44165</v>
      </c>
      <c r="F47498" s="8" t="s">
        <v>388</v>
      </c>
      <c r="G47498" s="10" t="s">
        <v>389</v>
      </c>
      <c r="J47498" s="14">
        <v>1817</v>
      </c>
      <c r="K47498" s="14">
        <v>1817</v>
      </c>
      <c r="P47498" s="14">
        <v>1817</v>
      </c>
      <c r="Q47498" s="14">
        <v>1817</v>
      </c>
      <c r="R47498" s="14">
        <v>1276</v>
      </c>
      <c r="S47498" s="14">
        <v>541</v>
      </c>
      <c r="W47498" s="14">
        <v>0</v>
      </c>
      <c r="X47498" s="14">
        <v>0</v>
      </c>
      <c r="AJ47498" s="14">
        <v>1276</v>
      </c>
      <c r="AK47498" s="14">
        <v>541</v>
      </c>
      <c r="AO47498" s="14">
        <v>0</v>
      </c>
      <c r="AP47498" s="14">
        <v>0</v>
      </c>
      <c r="AS47498" s="14">
        <v>1817</v>
      </c>
      <c r="AV47498" s="25">
        <v>2.2341450359759119</v>
      </c>
      <c r="AW47498" s="25">
        <v>0.90291136270772598</v>
      </c>
      <c r="AX47498" s="25">
        <v>2.1602329534092468</v>
      </c>
      <c r="AY47498" s="26">
        <v>1293.0886347330893</v>
      </c>
      <c r="AZ47498" s="26">
        <v>221.56881785744471</v>
      </c>
      <c r="BB47498" s="26">
        <v>0</v>
      </c>
      <c r="BC47498" s="26">
        <v>1514.6574525905339</v>
      </c>
      <c r="BD47498" s="26">
        <v>0</v>
      </c>
      <c r="BE47498" s="26">
        <v>1514.6574525905341</v>
      </c>
      <c r="BF47498" s="26">
        <v>-2.2737367544323206E-13</v>
      </c>
      <c r="BG47498" s="14">
        <v>1817</v>
      </c>
      <c r="BH47498" s="14">
        <v>0</v>
      </c>
      <c r="BI47498" s="27">
        <v>1.8377788184535735</v>
      </c>
    </row>
    <row r="47499" spans="1:61" x14ac:dyDescent="0.25">
      <c r="A47499" t="s">
        <v>80</v>
      </c>
      <c r="B47499" s="2">
        <v>44165.375</v>
      </c>
      <c r="C47499" s="1">
        <v>44165</v>
      </c>
      <c r="D47499">
        <v>1</v>
      </c>
      <c r="E47499" s="2">
        <v>44165.041666666664</v>
      </c>
      <c r="F47499" s="8" t="s">
        <v>388</v>
      </c>
      <c r="G47499" s="10" t="s">
        <v>389</v>
      </c>
      <c r="J47499" s="14">
        <v>1816</v>
      </c>
      <c r="K47499" s="14">
        <v>1816</v>
      </c>
      <c r="P47499" s="14">
        <v>1816</v>
      </c>
      <c r="Q47499" s="14">
        <v>1816</v>
      </c>
      <c r="R47499" s="14">
        <v>1276</v>
      </c>
      <c r="S47499" s="14">
        <v>540</v>
      </c>
      <c r="W47499" s="14">
        <v>0</v>
      </c>
      <c r="X47499" s="14">
        <v>0</v>
      </c>
      <c r="AJ47499" s="14">
        <v>1276</v>
      </c>
      <c r="AK47499" s="14">
        <v>540</v>
      </c>
      <c r="AO47499" s="14">
        <v>0</v>
      </c>
      <c r="AP47499" s="14">
        <v>0</v>
      </c>
      <c r="AS47499" s="14">
        <v>1816</v>
      </c>
      <c r="AV47499" s="25">
        <v>2.2332923391659447</v>
      </c>
      <c r="AW47499" s="25">
        <v>0.90234491962471586</v>
      </c>
      <c r="AX47499" s="25">
        <v>2.1615928740562591</v>
      </c>
      <c r="AY47499" s="26">
        <v>1292.5951069915657</v>
      </c>
      <c r="AZ47499" s="26">
        <v>221.02051899980341</v>
      </c>
      <c r="BB47499" s="26">
        <v>0</v>
      </c>
      <c r="BC47499" s="26">
        <v>1513.6156259913691</v>
      </c>
      <c r="BD47499" s="26">
        <v>0</v>
      </c>
      <c r="BE47499" s="26">
        <v>1513.6156259913691</v>
      </c>
      <c r="BF47499" s="26">
        <v>0</v>
      </c>
      <c r="BG47499" s="14">
        <v>1816</v>
      </c>
      <c r="BH47499" s="14">
        <v>0</v>
      </c>
      <c r="BI47499" s="27">
        <v>1.8375260359983987</v>
      </c>
    </row>
    <row r="47500" spans="1:61" x14ac:dyDescent="0.25">
      <c r="A47500" t="s">
        <v>80</v>
      </c>
      <c r="B47500" s="2">
        <v>44165.416666666664</v>
      </c>
      <c r="C47500" s="1">
        <v>44165</v>
      </c>
      <c r="D47500">
        <v>2</v>
      </c>
      <c r="E47500" s="2">
        <v>44165.083333333336</v>
      </c>
      <c r="F47500" s="8" t="s">
        <v>388</v>
      </c>
      <c r="G47500" s="10" t="s">
        <v>389</v>
      </c>
      <c r="J47500" s="14">
        <v>1816</v>
      </c>
      <c r="K47500" s="14">
        <v>1816</v>
      </c>
      <c r="P47500" s="14">
        <v>1816</v>
      </c>
      <c r="Q47500" s="14">
        <v>1816</v>
      </c>
      <c r="R47500" s="14">
        <v>1275</v>
      </c>
      <c r="S47500" s="14">
        <v>541</v>
      </c>
      <c r="W47500" s="14">
        <v>0</v>
      </c>
      <c r="X47500" s="14">
        <v>0</v>
      </c>
      <c r="AJ47500" s="14">
        <v>1275</v>
      </c>
      <c r="AK47500" s="14">
        <v>541</v>
      </c>
      <c r="AO47500" s="14">
        <v>0</v>
      </c>
      <c r="AP47500" s="14">
        <v>0</v>
      </c>
      <c r="AS47500" s="14">
        <v>1816</v>
      </c>
      <c r="AV47500" s="25">
        <v>2.2331716947135427</v>
      </c>
      <c r="AW47500" s="25">
        <v>0.9030330679998313</v>
      </c>
      <c r="AX47500" s="25">
        <v>2.1602182490441852</v>
      </c>
      <c r="AY47500" s="26">
        <v>1291.5123289999035</v>
      </c>
      <c r="AZ47500" s="26">
        <v>221.59868357717372</v>
      </c>
      <c r="BB47500" s="26">
        <v>0</v>
      </c>
      <c r="BC47500" s="26">
        <v>1513.1110125770772</v>
      </c>
      <c r="BD47500" s="26">
        <v>0</v>
      </c>
      <c r="BE47500" s="26">
        <v>1513.111012577077</v>
      </c>
      <c r="BF47500" s="26">
        <v>2.2737367544323206E-13</v>
      </c>
      <c r="BG47500" s="14">
        <v>1816</v>
      </c>
      <c r="BH47500" s="14">
        <v>0</v>
      </c>
      <c r="BI47500" s="27">
        <v>1.8369134364249315</v>
      </c>
    </row>
    <row r="47501" spans="1:61" x14ac:dyDescent="0.25">
      <c r="A47501" t="s">
        <v>80</v>
      </c>
      <c r="B47501" s="2">
        <v>44165.458333333336</v>
      </c>
      <c r="C47501" s="1">
        <v>44165</v>
      </c>
      <c r="D47501">
        <v>3</v>
      </c>
      <c r="E47501" s="2">
        <v>44165.125</v>
      </c>
      <c r="F47501" s="8" t="s">
        <v>388</v>
      </c>
      <c r="G47501" s="10" t="s">
        <v>389</v>
      </c>
      <c r="J47501" s="14">
        <v>1818</v>
      </c>
      <c r="K47501" s="14">
        <v>1818</v>
      </c>
      <c r="P47501" s="14">
        <v>1818</v>
      </c>
      <c r="Q47501" s="14">
        <v>1818</v>
      </c>
      <c r="R47501" s="14">
        <v>1276</v>
      </c>
      <c r="S47501" s="14">
        <v>542</v>
      </c>
      <c r="W47501" s="14">
        <v>0</v>
      </c>
      <c r="X47501" s="14">
        <v>0</v>
      </c>
      <c r="AJ47501" s="14">
        <v>1276</v>
      </c>
      <c r="AK47501" s="14">
        <v>542</v>
      </c>
      <c r="AO47501" s="14">
        <v>0</v>
      </c>
      <c r="AP47501" s="14">
        <v>0</v>
      </c>
      <c r="AS47501" s="14">
        <v>1818</v>
      </c>
      <c r="AV47501" s="25">
        <v>2.2346741742666345</v>
      </c>
      <c r="AW47501" s="25">
        <v>0.90294677631984732</v>
      </c>
      <c r="AX47501" s="25">
        <v>2.1610050985925717</v>
      </c>
      <c r="AY47501" s="26">
        <v>1293.3948918018643</v>
      </c>
      <c r="AZ47501" s="26">
        <v>221.98707839235664</v>
      </c>
      <c r="BB47501" s="26">
        <v>0</v>
      </c>
      <c r="BC47501" s="26">
        <v>1515.3819701942209</v>
      </c>
      <c r="BD47501" s="26">
        <v>0</v>
      </c>
      <c r="BE47501" s="26">
        <v>1515.3819701942207</v>
      </c>
      <c r="BF47501" s="26">
        <v>2.2737367544323206E-13</v>
      </c>
      <c r="BG47501" s="14">
        <v>1818</v>
      </c>
      <c r="BH47501" s="14">
        <v>0</v>
      </c>
      <c r="BI47501" s="27">
        <v>1.8376465341746882</v>
      </c>
    </row>
    <row r="47502" spans="1:61" x14ac:dyDescent="0.25">
      <c r="A47502" t="s">
        <v>80</v>
      </c>
      <c r="B47502" s="2">
        <v>44165.5</v>
      </c>
      <c r="C47502" s="1">
        <v>44165</v>
      </c>
      <c r="D47502">
        <v>4</v>
      </c>
      <c r="E47502" s="2">
        <v>44165.166666666664</v>
      </c>
      <c r="F47502" s="8" t="s">
        <v>388</v>
      </c>
      <c r="G47502" s="10" t="s">
        <v>389</v>
      </c>
      <c r="J47502" s="14">
        <v>1817</v>
      </c>
      <c r="K47502" s="14">
        <v>1817</v>
      </c>
      <c r="P47502" s="14">
        <v>1817</v>
      </c>
      <c r="Q47502" s="14">
        <v>1817</v>
      </c>
      <c r="R47502" s="14">
        <v>1276</v>
      </c>
      <c r="S47502" s="14">
        <v>541</v>
      </c>
      <c r="W47502" s="14">
        <v>0</v>
      </c>
      <c r="X47502" s="14">
        <v>0</v>
      </c>
      <c r="AJ47502" s="14">
        <v>1276</v>
      </c>
      <c r="AK47502" s="14">
        <v>541</v>
      </c>
      <c r="AO47502" s="14">
        <v>0</v>
      </c>
      <c r="AP47502" s="14">
        <v>0</v>
      </c>
      <c r="AS47502" s="14">
        <v>1817</v>
      </c>
      <c r="AV47502" s="25">
        <v>2.2380258978561161</v>
      </c>
      <c r="AW47502" s="25">
        <v>0.9013157236299848</v>
      </c>
      <c r="AX47502" s="25">
        <v>2.1603941063675611</v>
      </c>
      <c r="AY47502" s="26">
        <v>1295.3348176395043</v>
      </c>
      <c r="AZ47502" s="26">
        <v>221.17725797816485</v>
      </c>
      <c r="BB47502" s="26">
        <v>0</v>
      </c>
      <c r="BC47502" s="26">
        <v>1516.5120756176691</v>
      </c>
      <c r="BD47502" s="26">
        <v>0</v>
      </c>
      <c r="BE47502" s="26">
        <v>1516.5120756176691</v>
      </c>
      <c r="BF47502" s="26">
        <v>0</v>
      </c>
      <c r="BG47502" s="14">
        <v>1817</v>
      </c>
      <c r="BH47502" s="14">
        <v>0</v>
      </c>
      <c r="BI47502" s="27">
        <v>1.8400290875884566</v>
      </c>
    </row>
    <row r="47503" spans="1:61" x14ac:dyDescent="0.25">
      <c r="A47503" t="s">
        <v>80</v>
      </c>
      <c r="B47503" s="2">
        <v>44165.541666666664</v>
      </c>
      <c r="C47503" s="1">
        <v>44165</v>
      </c>
      <c r="D47503">
        <v>5</v>
      </c>
      <c r="E47503" s="2">
        <v>44165.208333333336</v>
      </c>
      <c r="F47503" s="8" t="s">
        <v>388</v>
      </c>
      <c r="G47503" s="10" t="s">
        <v>389</v>
      </c>
      <c r="J47503" s="14">
        <v>1816</v>
      </c>
      <c r="K47503" s="14">
        <v>1816</v>
      </c>
      <c r="P47503" s="14">
        <v>1816</v>
      </c>
      <c r="Q47503" s="14">
        <v>1816</v>
      </c>
      <c r="R47503" s="14">
        <v>1274</v>
      </c>
      <c r="S47503" s="14">
        <v>542</v>
      </c>
      <c r="W47503" s="14">
        <v>0</v>
      </c>
      <c r="X47503" s="14">
        <v>0</v>
      </c>
      <c r="AJ47503" s="14">
        <v>1274</v>
      </c>
      <c r="AK47503" s="14">
        <v>542</v>
      </c>
      <c r="AO47503" s="14">
        <v>0</v>
      </c>
      <c r="AP47503" s="14">
        <v>0</v>
      </c>
      <c r="AS47503" s="14">
        <v>1816</v>
      </c>
      <c r="AV47503" s="25">
        <v>2.23775297525395</v>
      </c>
      <c r="AW47503" s="25">
        <v>0.89949286650151539</v>
      </c>
      <c r="AX47503" s="25">
        <v>2.1600790684602158</v>
      </c>
      <c r="AY47503" s="26">
        <v>1293.1467964880715</v>
      </c>
      <c r="AZ47503" s="26">
        <v>221.13794379250001</v>
      </c>
      <c r="BB47503" s="26">
        <v>0</v>
      </c>
      <c r="BC47503" s="26">
        <v>1514.2847402805714</v>
      </c>
      <c r="BD47503" s="26">
        <v>0</v>
      </c>
      <c r="BE47503" s="26">
        <v>1514.2847402805717</v>
      </c>
      <c r="BF47503" s="26">
        <v>-2.2737367544323206E-13</v>
      </c>
      <c r="BG47503" s="14">
        <v>1816</v>
      </c>
      <c r="BH47503" s="14">
        <v>0</v>
      </c>
      <c r="BI47503" s="27">
        <v>1.8383383392716703</v>
      </c>
    </row>
    <row r="47504" spans="1:61" x14ac:dyDescent="0.25">
      <c r="A47504" t="s">
        <v>80</v>
      </c>
      <c r="B47504" s="2">
        <v>44165.583333333336</v>
      </c>
      <c r="C47504" s="1">
        <v>44165</v>
      </c>
      <c r="D47504">
        <v>6</v>
      </c>
      <c r="E47504" s="2">
        <v>44165.25</v>
      </c>
      <c r="F47504" s="8" t="s">
        <v>388</v>
      </c>
      <c r="G47504" s="10" t="s">
        <v>389</v>
      </c>
      <c r="J47504" s="14">
        <v>1714</v>
      </c>
      <c r="K47504" s="14">
        <v>1714</v>
      </c>
      <c r="P47504" s="14">
        <v>1714</v>
      </c>
      <c r="Q47504" s="14">
        <v>1714</v>
      </c>
      <c r="R47504" s="14">
        <v>1171</v>
      </c>
      <c r="S47504" s="14">
        <v>543</v>
      </c>
      <c r="W47504" s="14">
        <v>0</v>
      </c>
      <c r="X47504" s="14">
        <v>0</v>
      </c>
      <c r="AJ47504" s="14">
        <v>1171</v>
      </c>
      <c r="AK47504" s="14">
        <v>543</v>
      </c>
      <c r="AO47504" s="14">
        <v>0</v>
      </c>
      <c r="AP47504" s="14">
        <v>0</v>
      </c>
      <c r="AS47504" s="14">
        <v>1714</v>
      </c>
      <c r="AV47504" s="25">
        <v>2.2364247984084331</v>
      </c>
      <c r="AW47504" s="25">
        <v>0.89837746752948244</v>
      </c>
      <c r="AX47504" s="25">
        <v>2.1597245402517617</v>
      </c>
      <c r="AY47504" s="26">
        <v>1187.8933507526356</v>
      </c>
      <c r="AZ47504" s="26">
        <v>221.27122355258911</v>
      </c>
      <c r="BB47504" s="26">
        <v>0</v>
      </c>
      <c r="BC47504" s="26">
        <v>1409.1645743052247</v>
      </c>
      <c r="BD47504" s="26">
        <v>0</v>
      </c>
      <c r="BE47504" s="26">
        <v>1409.1645743052247</v>
      </c>
      <c r="BF47504" s="26">
        <v>0</v>
      </c>
      <c r="BG47504" s="14">
        <v>1714</v>
      </c>
      <c r="BH47504" s="14">
        <v>0</v>
      </c>
      <c r="BI47504" s="27">
        <v>1.812527656828929</v>
      </c>
    </row>
    <row r="47505" spans="1:61" x14ac:dyDescent="0.25">
      <c r="A47505" t="s">
        <v>80</v>
      </c>
      <c r="B47505" s="2">
        <v>44165.625</v>
      </c>
      <c r="C47505" s="1">
        <v>44165</v>
      </c>
      <c r="D47505">
        <v>7</v>
      </c>
      <c r="E47505" s="2">
        <v>44165.291666666664</v>
      </c>
      <c r="F47505" s="8" t="s">
        <v>388</v>
      </c>
      <c r="G47505" s="10" t="s">
        <v>389</v>
      </c>
      <c r="J47505" s="14">
        <v>1763</v>
      </c>
      <c r="K47505" s="14">
        <v>1763</v>
      </c>
      <c r="P47505" s="14">
        <v>1763</v>
      </c>
      <c r="Q47505" s="14">
        <v>1763</v>
      </c>
      <c r="R47505" s="14">
        <v>1193</v>
      </c>
      <c r="S47505" s="14">
        <v>570</v>
      </c>
      <c r="W47505" s="14">
        <v>0</v>
      </c>
      <c r="X47505" s="14">
        <v>0</v>
      </c>
      <c r="AJ47505" s="14">
        <v>1193</v>
      </c>
      <c r="AK47505" s="14">
        <v>570</v>
      </c>
      <c r="AO47505" s="14">
        <v>0</v>
      </c>
      <c r="AP47505" s="14">
        <v>0</v>
      </c>
      <c r="AS47505" s="14">
        <v>1763</v>
      </c>
      <c r="AV47505" s="25">
        <v>2.2360974447195221</v>
      </c>
      <c r="AW47505" s="25">
        <v>0.89764980017798457</v>
      </c>
      <c r="AX47505" s="25">
        <v>2.1594339667108753</v>
      </c>
      <c r="AY47505" s="26">
        <v>1210.0335892581895</v>
      </c>
      <c r="AZ47505" s="26">
        <v>232.08552317472001</v>
      </c>
      <c r="BB47505" s="26">
        <v>0</v>
      </c>
      <c r="BC47505" s="26">
        <v>1442.1191124329096</v>
      </c>
      <c r="BD47505" s="26">
        <v>0</v>
      </c>
      <c r="BE47505" s="26">
        <v>1442.1191124329098</v>
      </c>
      <c r="BF47505" s="26">
        <v>-2.2737367544323206E-13</v>
      </c>
      <c r="BG47505" s="14">
        <v>1763</v>
      </c>
      <c r="BH47505" s="14">
        <v>0</v>
      </c>
      <c r="BI47505" s="27">
        <v>1.8033605431944644</v>
      </c>
    </row>
    <row r="47506" spans="1:61" x14ac:dyDescent="0.25">
      <c r="A47506" t="s">
        <v>80</v>
      </c>
      <c r="B47506" s="2">
        <v>44165.666666666664</v>
      </c>
      <c r="C47506" s="1">
        <v>44165</v>
      </c>
      <c r="D47506">
        <v>8</v>
      </c>
      <c r="E47506" s="2">
        <v>44165.333333333336</v>
      </c>
      <c r="F47506" s="8" t="s">
        <v>388</v>
      </c>
      <c r="G47506" s="10" t="s">
        <v>389</v>
      </c>
      <c r="J47506" s="14">
        <v>1648</v>
      </c>
      <c r="K47506" s="14">
        <v>1648</v>
      </c>
      <c r="P47506" s="14">
        <v>1648</v>
      </c>
      <c r="Q47506" s="14">
        <v>1648</v>
      </c>
      <c r="R47506" s="14">
        <v>1078</v>
      </c>
      <c r="S47506" s="14">
        <v>570</v>
      </c>
      <c r="W47506" s="14">
        <v>0</v>
      </c>
      <c r="X47506" s="14">
        <v>0</v>
      </c>
      <c r="AJ47506" s="14">
        <v>1078</v>
      </c>
      <c r="AK47506" s="14">
        <v>570</v>
      </c>
      <c r="AO47506" s="14">
        <v>0</v>
      </c>
      <c r="AP47506" s="14">
        <v>0</v>
      </c>
      <c r="AS47506" s="14">
        <v>1648</v>
      </c>
      <c r="AV47506" s="25">
        <v>2.2376607938500874</v>
      </c>
      <c r="AW47506" s="25">
        <v>0.8976255015122423</v>
      </c>
      <c r="AX47506" s="25">
        <v>2.156228749299832</v>
      </c>
      <c r="AY47506" s="26">
        <v>1094.1560612579012</v>
      </c>
      <c r="AZ47506" s="26">
        <v>232.07924080430104</v>
      </c>
      <c r="BB47506" s="26">
        <v>0</v>
      </c>
      <c r="BC47506" s="26">
        <v>1326.2353020622022</v>
      </c>
      <c r="BD47506" s="26">
        <v>0</v>
      </c>
      <c r="BE47506" s="26">
        <v>1326.2353020622024</v>
      </c>
      <c r="BF47506" s="26">
        <v>-2.2737367544323206E-13</v>
      </c>
      <c r="BG47506" s="14">
        <v>1648</v>
      </c>
      <c r="BH47506" s="14">
        <v>0</v>
      </c>
      <c r="BI47506" s="27">
        <v>1.7741777133691579</v>
      </c>
    </row>
    <row r="47507" spans="1:61" x14ac:dyDescent="0.25">
      <c r="A47507" t="s">
        <v>80</v>
      </c>
      <c r="B47507" s="2">
        <v>44165.708333333336</v>
      </c>
      <c r="C47507" s="1">
        <v>44165</v>
      </c>
      <c r="D47507">
        <v>9</v>
      </c>
      <c r="E47507" s="2">
        <v>44165.375</v>
      </c>
      <c r="F47507" s="8" t="s">
        <v>388</v>
      </c>
      <c r="G47507" s="10" t="s">
        <v>389</v>
      </c>
      <c r="J47507" s="14">
        <v>1645</v>
      </c>
      <c r="K47507" s="14">
        <v>1645</v>
      </c>
      <c r="P47507" s="14">
        <v>1645</v>
      </c>
      <c r="Q47507" s="14">
        <v>1645</v>
      </c>
      <c r="R47507" s="14">
        <v>1075</v>
      </c>
      <c r="S47507" s="14">
        <v>570</v>
      </c>
      <c r="W47507" s="14">
        <v>0</v>
      </c>
      <c r="X47507" s="14">
        <v>0</v>
      </c>
      <c r="AJ47507" s="14">
        <v>1075</v>
      </c>
      <c r="AK47507" s="14">
        <v>570</v>
      </c>
      <c r="AO47507" s="14">
        <v>0</v>
      </c>
      <c r="AP47507" s="14">
        <v>0</v>
      </c>
      <c r="AS47507" s="14">
        <v>1645</v>
      </c>
      <c r="AV47507" s="25">
        <v>2.2377423855426084</v>
      </c>
      <c r="AW47507" s="25">
        <v>0.89861948291787519</v>
      </c>
      <c r="AX47507" s="25">
        <v>2.1543854065471781</v>
      </c>
      <c r="AY47507" s="26">
        <v>1091.1508851676499</v>
      </c>
      <c r="AZ47507" s="26">
        <v>232.3362326673934</v>
      </c>
      <c r="BB47507" s="26">
        <v>0</v>
      </c>
      <c r="BC47507" s="26">
        <v>1323.4871178350434</v>
      </c>
      <c r="BD47507" s="26">
        <v>0</v>
      </c>
      <c r="BE47507" s="26">
        <v>1323.4871178350434</v>
      </c>
      <c r="BF47507" s="26">
        <v>0</v>
      </c>
      <c r="BG47507" s="14">
        <v>1645</v>
      </c>
      <c r="BH47507" s="14">
        <v>0</v>
      </c>
      <c r="BI47507" s="27">
        <v>1.7737301943595702</v>
      </c>
    </row>
    <row r="47508" spans="1:61" x14ac:dyDescent="0.25">
      <c r="A47508" t="s">
        <v>80</v>
      </c>
      <c r="B47508" s="2">
        <v>44165.75</v>
      </c>
      <c r="C47508" s="1">
        <v>44165</v>
      </c>
      <c r="D47508">
        <v>10</v>
      </c>
      <c r="E47508" s="2">
        <v>44165.416666666664</v>
      </c>
      <c r="F47508" s="8" t="s">
        <v>388</v>
      </c>
      <c r="G47508" s="10" t="s">
        <v>389</v>
      </c>
      <c r="J47508" s="14">
        <v>1736</v>
      </c>
      <c r="K47508" s="14">
        <v>1736</v>
      </c>
      <c r="P47508" s="14">
        <v>1736</v>
      </c>
      <c r="Q47508" s="14">
        <v>1736</v>
      </c>
      <c r="R47508" s="14">
        <v>1166</v>
      </c>
      <c r="S47508" s="14">
        <v>570</v>
      </c>
      <c r="W47508" s="14">
        <v>0</v>
      </c>
      <c r="X47508" s="14">
        <v>0</v>
      </c>
      <c r="AJ47508" s="14">
        <v>1166</v>
      </c>
      <c r="AK47508" s="14">
        <v>570</v>
      </c>
      <c r="AO47508" s="14">
        <v>0</v>
      </c>
      <c r="AP47508" s="14">
        <v>0</v>
      </c>
      <c r="AS47508" s="14">
        <v>1736</v>
      </c>
      <c r="AV47508" s="25">
        <v>2.2388945773393321</v>
      </c>
      <c r="AW47508" s="25">
        <v>0.89938167082680731</v>
      </c>
      <c r="AX47508" s="25">
        <v>2.1568300881393578</v>
      </c>
      <c r="AY47508" s="26">
        <v>1184.1274583273587</v>
      </c>
      <c r="AZ47508" s="26">
        <v>232.53329479514844</v>
      </c>
      <c r="BB47508" s="26">
        <v>0</v>
      </c>
      <c r="BC47508" s="26">
        <v>1416.6607531225072</v>
      </c>
      <c r="BD47508" s="26">
        <v>0</v>
      </c>
      <c r="BE47508" s="26">
        <v>1416.6607531225072</v>
      </c>
      <c r="BF47508" s="26">
        <v>0</v>
      </c>
      <c r="BG47508" s="14">
        <v>1736</v>
      </c>
      <c r="BH47508" s="14">
        <v>0</v>
      </c>
      <c r="BI47508" s="27">
        <v>1.7990775515834918</v>
      </c>
    </row>
    <row r="47509" spans="1:61" x14ac:dyDescent="0.25">
      <c r="A47509" t="s">
        <v>80</v>
      </c>
      <c r="B47509" s="2">
        <v>44165.791666666664</v>
      </c>
      <c r="C47509" s="1">
        <v>44165</v>
      </c>
      <c r="D47509">
        <v>11</v>
      </c>
      <c r="E47509" s="2">
        <v>44165.458333333336</v>
      </c>
      <c r="F47509" s="8" t="s">
        <v>388</v>
      </c>
      <c r="G47509" s="10" t="s">
        <v>389</v>
      </c>
      <c r="J47509" s="14">
        <v>1655</v>
      </c>
      <c r="K47509" s="14">
        <v>1655</v>
      </c>
      <c r="P47509" s="14">
        <v>1655</v>
      </c>
      <c r="Q47509" s="14">
        <v>1655</v>
      </c>
      <c r="R47509" s="14">
        <v>1084</v>
      </c>
      <c r="S47509" s="14">
        <v>571</v>
      </c>
      <c r="W47509" s="14">
        <v>0</v>
      </c>
      <c r="X47509" s="14">
        <v>0</v>
      </c>
      <c r="AJ47509" s="14">
        <v>1084</v>
      </c>
      <c r="AK47509" s="14">
        <v>571</v>
      </c>
      <c r="AO47509" s="14">
        <v>0</v>
      </c>
      <c r="AP47509" s="14">
        <v>0</v>
      </c>
      <c r="AS47509" s="14">
        <v>1655</v>
      </c>
      <c r="AV47509" s="25">
        <v>2.2393490803880143</v>
      </c>
      <c r="AW47509" s="25">
        <v>0.90008153566455662</v>
      </c>
      <c r="AX47509" s="25">
        <v>2.1574242869418994</v>
      </c>
      <c r="AY47509" s="26">
        <v>1101.0761052429023</v>
      </c>
      <c r="AZ47509" s="26">
        <v>233.1225140225807</v>
      </c>
      <c r="BB47509" s="26">
        <v>0</v>
      </c>
      <c r="BC47509" s="26">
        <v>1334.1986192654829</v>
      </c>
      <c r="BD47509" s="26">
        <v>0</v>
      </c>
      <c r="BE47509" s="26">
        <v>1334.1986192654831</v>
      </c>
      <c r="BF47509" s="26">
        <v>-2.2737367544323206E-13</v>
      </c>
      <c r="BG47509" s="14">
        <v>1655</v>
      </c>
      <c r="BH47509" s="14">
        <v>0</v>
      </c>
      <c r="BI47509" s="27">
        <v>1.7772815468308572</v>
      </c>
    </row>
    <row r="47510" spans="1:61" x14ac:dyDescent="0.25">
      <c r="A47510" t="s">
        <v>80</v>
      </c>
      <c r="B47510" s="2">
        <v>44165.833333333336</v>
      </c>
      <c r="C47510" s="1">
        <v>44165</v>
      </c>
      <c r="D47510">
        <v>12</v>
      </c>
      <c r="E47510" s="2">
        <v>44165.5</v>
      </c>
      <c r="F47510" s="8" t="s">
        <v>388</v>
      </c>
      <c r="G47510" s="10" t="s">
        <v>389</v>
      </c>
      <c r="J47510" s="14">
        <v>1656</v>
      </c>
      <c r="K47510" s="14">
        <v>1656</v>
      </c>
      <c r="P47510" s="14">
        <v>1656</v>
      </c>
      <c r="Q47510" s="14">
        <v>1656</v>
      </c>
      <c r="R47510" s="14">
        <v>1085</v>
      </c>
      <c r="S47510" s="14">
        <v>571</v>
      </c>
      <c r="W47510" s="14">
        <v>0</v>
      </c>
      <c r="X47510" s="14">
        <v>0</v>
      </c>
      <c r="AJ47510" s="14">
        <v>1085</v>
      </c>
      <c r="AK47510" s="14">
        <v>571</v>
      </c>
      <c r="AO47510" s="14">
        <v>0</v>
      </c>
      <c r="AP47510" s="14">
        <v>0</v>
      </c>
      <c r="AS47510" s="14">
        <v>1656</v>
      </c>
      <c r="AV47510" s="25">
        <v>2.2401615004827833</v>
      </c>
      <c r="AW47510" s="25">
        <v>0.90042384635844963</v>
      </c>
      <c r="AX47510" s="25">
        <v>2.1583919015358632</v>
      </c>
      <c r="AY47510" s="26">
        <v>1102.4916892815179</v>
      </c>
      <c r="AZ47510" s="26">
        <v>233.21117302332138</v>
      </c>
      <c r="BB47510" s="26">
        <v>0</v>
      </c>
      <c r="BC47510" s="26">
        <v>1335.7028623048393</v>
      </c>
      <c r="BD47510" s="26">
        <v>0</v>
      </c>
      <c r="BE47510" s="26">
        <v>1335.7028623048393</v>
      </c>
      <c r="BF47510" s="26">
        <v>0</v>
      </c>
      <c r="BG47510" s="14">
        <v>1656</v>
      </c>
      <c r="BH47510" s="14">
        <v>0</v>
      </c>
      <c r="BI47510" s="27">
        <v>1.7782108963131007</v>
      </c>
    </row>
    <row r="47511" spans="1:61" x14ac:dyDescent="0.25">
      <c r="A47511" t="s">
        <v>80</v>
      </c>
      <c r="B47511" s="2">
        <v>44165.875</v>
      </c>
      <c r="C47511" s="1">
        <v>44165</v>
      </c>
      <c r="D47511">
        <v>13</v>
      </c>
      <c r="E47511" s="2">
        <v>44165.541666666664</v>
      </c>
      <c r="F47511" s="8" t="s">
        <v>388</v>
      </c>
      <c r="G47511" s="10" t="s">
        <v>389</v>
      </c>
      <c r="J47511" s="14">
        <v>1715</v>
      </c>
      <c r="K47511" s="14">
        <v>1715</v>
      </c>
      <c r="P47511" s="14">
        <v>1715</v>
      </c>
      <c r="Q47511" s="14">
        <v>1715</v>
      </c>
      <c r="R47511" s="14">
        <v>1144</v>
      </c>
      <c r="S47511" s="14">
        <v>571</v>
      </c>
      <c r="W47511" s="14">
        <v>0</v>
      </c>
      <c r="X47511" s="14">
        <v>0</v>
      </c>
      <c r="AJ47511" s="14">
        <v>1144</v>
      </c>
      <c r="AK47511" s="14">
        <v>571</v>
      </c>
      <c r="AO47511" s="14">
        <v>0</v>
      </c>
      <c r="AP47511" s="14">
        <v>0</v>
      </c>
      <c r="AS47511" s="14">
        <v>1715</v>
      </c>
      <c r="AV47511" s="25">
        <v>2.2425380601266185</v>
      </c>
      <c r="AW47511" s="25">
        <v>0.90158242554703272</v>
      </c>
      <c r="AX47511" s="25">
        <v>2.1587143090733054</v>
      </c>
      <c r="AY47511" s="26">
        <v>1163.6760715156588</v>
      </c>
      <c r="AZ47511" s="26">
        <v>233.5112468304541</v>
      </c>
      <c r="BB47511" s="26">
        <v>0</v>
      </c>
      <c r="BC47511" s="26">
        <v>1397.187318346113</v>
      </c>
      <c r="BD47511" s="26">
        <v>0</v>
      </c>
      <c r="BE47511" s="26">
        <v>1397.1873183461132</v>
      </c>
      <c r="BF47511" s="26">
        <v>-2.2737367544323206E-13</v>
      </c>
      <c r="BG47511" s="14">
        <v>1715</v>
      </c>
      <c r="BH47511" s="14">
        <v>0</v>
      </c>
      <c r="BI47511" s="27">
        <v>1.7960741141528906</v>
      </c>
    </row>
    <row r="47512" spans="1:61" x14ac:dyDescent="0.25">
      <c r="A47512" t="s">
        <v>80</v>
      </c>
      <c r="B47512" s="2">
        <v>44165.916666666664</v>
      </c>
      <c r="C47512" s="1">
        <v>44165</v>
      </c>
      <c r="D47512">
        <v>14</v>
      </c>
      <c r="E47512" s="2">
        <v>44165.583333333336</v>
      </c>
      <c r="F47512" s="8" t="s">
        <v>388</v>
      </c>
      <c r="G47512" s="10" t="s">
        <v>389</v>
      </c>
      <c r="J47512" s="14">
        <v>1577</v>
      </c>
      <c r="K47512" s="14">
        <v>1577</v>
      </c>
      <c r="P47512" s="14">
        <v>1577</v>
      </c>
      <c r="Q47512" s="14">
        <v>1577</v>
      </c>
      <c r="R47512" s="14">
        <v>1006</v>
      </c>
      <c r="S47512" s="14">
        <v>571</v>
      </c>
      <c r="W47512" s="14">
        <v>0</v>
      </c>
      <c r="X47512" s="14">
        <v>0</v>
      </c>
      <c r="AJ47512" s="14">
        <v>1006</v>
      </c>
      <c r="AK47512" s="14">
        <v>571</v>
      </c>
      <c r="AO47512" s="14">
        <v>0</v>
      </c>
      <c r="AP47512" s="14">
        <v>0</v>
      </c>
      <c r="AS47512" s="14">
        <v>1577</v>
      </c>
      <c r="AV47512" s="25">
        <v>2.2437112479861883</v>
      </c>
      <c r="AW47512" s="25">
        <v>0.90209194944394278</v>
      </c>
      <c r="AX47512" s="25">
        <v>2.1623721977206705</v>
      </c>
      <c r="AY47512" s="26">
        <v>1023.8379019849705</v>
      </c>
      <c r="AZ47512" s="26">
        <v>233.64321431017197</v>
      </c>
      <c r="BB47512" s="26">
        <v>0</v>
      </c>
      <c r="BC47512" s="26">
        <v>1257.4811162951423</v>
      </c>
      <c r="BD47512" s="26">
        <v>0</v>
      </c>
      <c r="BE47512" s="26">
        <v>1257.4811162951426</v>
      </c>
      <c r="BF47512" s="26">
        <v>-2.2737367544323206E-13</v>
      </c>
      <c r="BG47512" s="14">
        <v>1577</v>
      </c>
      <c r="BH47512" s="14">
        <v>0</v>
      </c>
      <c r="BI47512" s="27">
        <v>1.7579378684886473</v>
      </c>
    </row>
    <row r="47513" spans="1:61" x14ac:dyDescent="0.25">
      <c r="A47513" t="s">
        <v>80</v>
      </c>
      <c r="B47513" s="2">
        <v>44165.958333333336</v>
      </c>
      <c r="C47513" s="1">
        <v>44165</v>
      </c>
      <c r="D47513">
        <v>15</v>
      </c>
      <c r="E47513" s="2">
        <v>44165.625</v>
      </c>
      <c r="F47513" s="8" t="s">
        <v>388</v>
      </c>
      <c r="G47513" s="10" t="s">
        <v>389</v>
      </c>
      <c r="J47513" s="14">
        <v>1482</v>
      </c>
      <c r="K47513" s="14">
        <v>1482</v>
      </c>
      <c r="P47513" s="14">
        <v>1482</v>
      </c>
      <c r="Q47513" s="14">
        <v>1482</v>
      </c>
      <c r="R47513" s="14">
        <v>911</v>
      </c>
      <c r="S47513" s="14">
        <v>571</v>
      </c>
      <c r="W47513" s="14">
        <v>0</v>
      </c>
      <c r="X47513" s="14">
        <v>0</v>
      </c>
      <c r="AJ47513" s="14">
        <v>911</v>
      </c>
      <c r="AK47513" s="14">
        <v>571</v>
      </c>
      <c r="AO47513" s="14">
        <v>0</v>
      </c>
      <c r="AP47513" s="14">
        <v>0</v>
      </c>
      <c r="AS47513" s="14">
        <v>1482</v>
      </c>
      <c r="AV47513" s="25">
        <v>2.2445031968473912</v>
      </c>
      <c r="AW47513" s="25">
        <v>0.90152787448347615</v>
      </c>
      <c r="AX47513" s="25">
        <v>2.182611742301098</v>
      </c>
      <c r="AY47513" s="26">
        <v>927.48065985429389</v>
      </c>
      <c r="AZ47513" s="26">
        <v>233.49711802036856</v>
      </c>
      <c r="BB47513" s="26">
        <v>0</v>
      </c>
      <c r="BC47513" s="26">
        <v>1160.9777778746625</v>
      </c>
      <c r="BD47513" s="26">
        <v>0</v>
      </c>
      <c r="BE47513" s="26">
        <v>1160.9777778746625</v>
      </c>
      <c r="BF47513" s="26">
        <v>0</v>
      </c>
      <c r="BG47513" s="14">
        <v>1482</v>
      </c>
      <c r="BH47513" s="14">
        <v>0</v>
      </c>
      <c r="BI47513" s="27">
        <v>1.7270680355317398</v>
      </c>
    </row>
    <row r="47514" spans="1:61" x14ac:dyDescent="0.25">
      <c r="A47514" t="s">
        <v>80</v>
      </c>
      <c r="B47514" s="2">
        <v>44166</v>
      </c>
      <c r="C47514" s="1">
        <v>44165</v>
      </c>
      <c r="D47514">
        <v>16</v>
      </c>
      <c r="E47514" s="2">
        <v>44165.666666666664</v>
      </c>
      <c r="F47514" s="8" t="s">
        <v>388</v>
      </c>
      <c r="G47514" s="10" t="s">
        <v>389</v>
      </c>
      <c r="J47514" s="14">
        <v>1597</v>
      </c>
      <c r="K47514" s="14">
        <v>1597</v>
      </c>
      <c r="P47514" s="14">
        <v>1597</v>
      </c>
      <c r="Q47514" s="14">
        <v>1597</v>
      </c>
      <c r="R47514" s="14">
        <v>1024</v>
      </c>
      <c r="S47514" s="14">
        <v>573</v>
      </c>
      <c r="W47514" s="14">
        <v>0</v>
      </c>
      <c r="X47514" s="14">
        <v>0</v>
      </c>
      <c r="AJ47514" s="14">
        <v>1024</v>
      </c>
      <c r="AK47514" s="14">
        <v>573</v>
      </c>
      <c r="AO47514" s="14">
        <v>0</v>
      </c>
      <c r="AP47514" s="14">
        <v>0</v>
      </c>
      <c r="AS47514" s="14">
        <v>1597</v>
      </c>
      <c r="AV47514" s="25">
        <v>2.2420920456471696</v>
      </c>
      <c r="AW47514" s="25">
        <v>0.90033084577213274</v>
      </c>
      <c r="AX47514" s="25">
        <v>2.1796286925115949</v>
      </c>
      <c r="AY47514" s="26">
        <v>1041.4049835085873</v>
      </c>
      <c r="AZ47514" s="26">
        <v>234.00385310277147</v>
      </c>
      <c r="BB47514" s="26">
        <v>0</v>
      </c>
      <c r="BC47514" s="26">
        <v>1275.4088366113588</v>
      </c>
      <c r="BD47514" s="26">
        <v>0</v>
      </c>
      <c r="BE47514" s="26">
        <v>1275.4088366113588</v>
      </c>
      <c r="BF47514" s="26">
        <v>0</v>
      </c>
      <c r="BG47514" s="14">
        <v>1597</v>
      </c>
      <c r="BH47514" s="14">
        <v>0</v>
      </c>
      <c r="BI47514" s="27">
        <v>1.7606711517658946</v>
      </c>
    </row>
    <row r="47515" spans="1:61" x14ac:dyDescent="0.25">
      <c r="A47515" t="s">
        <v>80</v>
      </c>
      <c r="B47515" s="2">
        <v>44166.041666666664</v>
      </c>
      <c r="C47515" s="1">
        <v>44165</v>
      </c>
      <c r="D47515">
        <v>17</v>
      </c>
      <c r="E47515" s="2">
        <v>44165.708333333336</v>
      </c>
      <c r="F47515" s="8" t="s">
        <v>388</v>
      </c>
      <c r="G47515" s="10" t="s">
        <v>389</v>
      </c>
      <c r="J47515" s="14">
        <v>1615</v>
      </c>
      <c r="K47515" s="14">
        <v>1615</v>
      </c>
      <c r="P47515" s="14">
        <v>1615</v>
      </c>
      <c r="Q47515" s="14">
        <v>1615</v>
      </c>
      <c r="R47515" s="14">
        <v>1043</v>
      </c>
      <c r="S47515" s="14">
        <v>572</v>
      </c>
      <c r="W47515" s="14">
        <v>0</v>
      </c>
      <c r="X47515" s="14">
        <v>0</v>
      </c>
      <c r="AJ47515" s="14">
        <v>1043</v>
      </c>
      <c r="AK47515" s="14">
        <v>572</v>
      </c>
      <c r="AO47515" s="14">
        <v>0</v>
      </c>
      <c r="AP47515" s="14">
        <v>0</v>
      </c>
      <c r="AS47515" s="14">
        <v>1615</v>
      </c>
      <c r="AV47515" s="25">
        <v>2.2422587737619168</v>
      </c>
      <c r="AW47515" s="25">
        <v>0.90020361100696444</v>
      </c>
      <c r="AX47515" s="25">
        <v>2.1828870865175336</v>
      </c>
      <c r="AY47515" s="26">
        <v>1060.8068061768827</v>
      </c>
      <c r="AZ47515" s="26">
        <v>233.56245770063944</v>
      </c>
      <c r="BB47515" s="26">
        <v>0</v>
      </c>
      <c r="BC47515" s="26">
        <v>1294.3692638775221</v>
      </c>
      <c r="BD47515" s="26">
        <v>0</v>
      </c>
      <c r="BE47515" s="26">
        <v>1294.3692638775224</v>
      </c>
      <c r="BF47515" s="26">
        <v>-2.2737367544323206E-13</v>
      </c>
      <c r="BG47515" s="14">
        <v>1615</v>
      </c>
      <c r="BH47515" s="14">
        <v>0</v>
      </c>
      <c r="BI47515" s="27">
        <v>1.7669302579131039</v>
      </c>
    </row>
    <row r="47516" spans="1:61" x14ac:dyDescent="0.25">
      <c r="A47516" t="s">
        <v>80</v>
      </c>
      <c r="B47516" s="2">
        <v>44166.083333333336</v>
      </c>
      <c r="C47516" s="1">
        <v>44165</v>
      </c>
      <c r="D47516">
        <v>18</v>
      </c>
      <c r="E47516" s="2">
        <v>44165.75</v>
      </c>
      <c r="F47516" s="8" t="s">
        <v>388</v>
      </c>
      <c r="G47516" s="10" t="s">
        <v>389</v>
      </c>
      <c r="J47516" s="14">
        <v>1729</v>
      </c>
      <c r="K47516" s="14">
        <v>1729</v>
      </c>
      <c r="P47516" s="14">
        <v>1729</v>
      </c>
      <c r="Q47516" s="14">
        <v>1729</v>
      </c>
      <c r="R47516" s="14">
        <v>1157</v>
      </c>
      <c r="S47516" s="14">
        <v>572</v>
      </c>
      <c r="W47516" s="14">
        <v>0</v>
      </c>
      <c r="X47516" s="14">
        <v>0</v>
      </c>
      <c r="AJ47516" s="14">
        <v>1157</v>
      </c>
      <c r="AK47516" s="14">
        <v>572</v>
      </c>
      <c r="AO47516" s="14">
        <v>0</v>
      </c>
      <c r="AP47516" s="14">
        <v>0</v>
      </c>
      <c r="AS47516" s="14">
        <v>1729</v>
      </c>
      <c r="AV47516" s="25">
        <v>2.2440316445594006</v>
      </c>
      <c r="AW47516" s="25">
        <v>0.9005135683029527</v>
      </c>
      <c r="AX47516" s="25">
        <v>2.1753612856980631</v>
      </c>
      <c r="AY47516" s="26">
        <v>1177.6835067971924</v>
      </c>
      <c r="AZ47516" s="26">
        <v>233.64287771556502</v>
      </c>
      <c r="BB47516" s="26">
        <v>0</v>
      </c>
      <c r="BC47516" s="26">
        <v>1411.3263845127574</v>
      </c>
      <c r="BD47516" s="26">
        <v>0</v>
      </c>
      <c r="BE47516" s="26">
        <v>1411.3263845127576</v>
      </c>
      <c r="BF47516" s="26">
        <v>-2.2737367544323206E-13</v>
      </c>
      <c r="BG47516" s="14">
        <v>1729</v>
      </c>
      <c r="BH47516" s="14">
        <v>0</v>
      </c>
      <c r="BI47516" s="27">
        <v>1.7995594990309514</v>
      </c>
    </row>
    <row r="47517" spans="1:61" x14ac:dyDescent="0.25">
      <c r="A47517" t="s">
        <v>80</v>
      </c>
      <c r="B47517" s="2">
        <v>44166.125</v>
      </c>
      <c r="C47517" s="1">
        <v>44165</v>
      </c>
      <c r="D47517">
        <v>19</v>
      </c>
      <c r="E47517" s="2">
        <v>44165.791666666664</v>
      </c>
      <c r="F47517" s="8" t="s">
        <v>388</v>
      </c>
      <c r="G47517" s="10" t="s">
        <v>389</v>
      </c>
      <c r="J47517" s="14">
        <v>1649</v>
      </c>
      <c r="K47517" s="14">
        <v>1649</v>
      </c>
      <c r="P47517" s="14">
        <v>1649</v>
      </c>
      <c r="Q47517" s="14">
        <v>1649</v>
      </c>
      <c r="R47517" s="14">
        <v>1078</v>
      </c>
      <c r="S47517" s="14">
        <v>571</v>
      </c>
      <c r="W47517" s="14">
        <v>0</v>
      </c>
      <c r="X47517" s="14">
        <v>0</v>
      </c>
      <c r="AJ47517" s="14">
        <v>1078</v>
      </c>
      <c r="AK47517" s="14">
        <v>571</v>
      </c>
      <c r="AO47517" s="14">
        <v>0</v>
      </c>
      <c r="AP47517" s="14">
        <v>0</v>
      </c>
      <c r="AS47517" s="14">
        <v>1649</v>
      </c>
      <c r="AV47517" s="25">
        <v>2.2458150778051804</v>
      </c>
      <c r="AW47517" s="25">
        <v>0.89976693816126396</v>
      </c>
      <c r="AX47517" s="25">
        <v>2.1652006367166212</v>
      </c>
      <c r="AY47517" s="26">
        <v>1098.1432872213736</v>
      </c>
      <c r="AZ47517" s="26">
        <v>233.04103278119666</v>
      </c>
      <c r="BB47517" s="26">
        <v>0</v>
      </c>
      <c r="BC47517" s="26">
        <v>1331.1843200025703</v>
      </c>
      <c r="BD47517" s="26">
        <v>0</v>
      </c>
      <c r="BE47517" s="26">
        <v>1331.1843200025703</v>
      </c>
      <c r="BF47517" s="26">
        <v>0</v>
      </c>
      <c r="BG47517" s="14">
        <v>1649</v>
      </c>
      <c r="BH47517" s="14">
        <v>0</v>
      </c>
      <c r="BI47517" s="27">
        <v>1.7797183599539517</v>
      </c>
    </row>
    <row r="47518" spans="1:61" x14ac:dyDescent="0.25">
      <c r="A47518" t="s">
        <v>80</v>
      </c>
      <c r="B47518" s="2">
        <v>44166.166666666664</v>
      </c>
      <c r="C47518" s="1">
        <v>44165</v>
      </c>
      <c r="D47518">
        <v>20</v>
      </c>
      <c r="E47518" s="2">
        <v>44165.833333333336</v>
      </c>
      <c r="F47518" s="8" t="s">
        <v>388</v>
      </c>
      <c r="G47518" s="10" t="s">
        <v>389</v>
      </c>
      <c r="J47518" s="14">
        <v>1617</v>
      </c>
      <c r="K47518" s="14">
        <v>1617</v>
      </c>
      <c r="P47518" s="14">
        <v>1617</v>
      </c>
      <c r="Q47518" s="14">
        <v>1617</v>
      </c>
      <c r="R47518" s="14">
        <v>1045</v>
      </c>
      <c r="S47518" s="14">
        <v>572</v>
      </c>
      <c r="W47518" s="14">
        <v>0</v>
      </c>
      <c r="X47518" s="14">
        <v>0</v>
      </c>
      <c r="AJ47518" s="14">
        <v>1045</v>
      </c>
      <c r="AK47518" s="14">
        <v>572</v>
      </c>
      <c r="AO47518" s="14">
        <v>0</v>
      </c>
      <c r="AP47518" s="14">
        <v>0</v>
      </c>
      <c r="AS47518" s="14">
        <v>1617</v>
      </c>
      <c r="AV47518" s="25">
        <v>2.2457338460470435</v>
      </c>
      <c r="AW47518" s="25">
        <v>0.89925742756894023</v>
      </c>
      <c r="AX47518" s="25">
        <v>2.1617442756847591</v>
      </c>
      <c r="AY47518" s="26">
        <v>1064.488151753663</v>
      </c>
      <c r="AZ47518" s="26">
        <v>233.31696554028989</v>
      </c>
      <c r="BB47518" s="26">
        <v>0</v>
      </c>
      <c r="BC47518" s="26">
        <v>1297.8051172939529</v>
      </c>
      <c r="BD47518" s="26">
        <v>0</v>
      </c>
      <c r="BE47518" s="26">
        <v>1297.8051172939529</v>
      </c>
      <c r="BF47518" s="26">
        <v>0</v>
      </c>
      <c r="BG47518" s="14">
        <v>1617</v>
      </c>
      <c r="BH47518" s="14">
        <v>0</v>
      </c>
      <c r="BI47518" s="27">
        <v>1.7694292626398234</v>
      </c>
    </row>
    <row r="47519" spans="1:61" x14ac:dyDescent="0.25">
      <c r="A47519" t="s">
        <v>80</v>
      </c>
      <c r="B47519" s="2">
        <v>44166.208333333336</v>
      </c>
      <c r="C47519" s="1">
        <v>44165</v>
      </c>
      <c r="D47519">
        <v>21</v>
      </c>
      <c r="E47519" s="2">
        <v>44165.875</v>
      </c>
      <c r="F47519" s="8" t="s">
        <v>388</v>
      </c>
      <c r="G47519" s="10" t="s">
        <v>389</v>
      </c>
      <c r="J47519" s="14">
        <v>1495</v>
      </c>
      <c r="K47519" s="14">
        <v>1495</v>
      </c>
      <c r="P47519" s="14">
        <v>1495</v>
      </c>
      <c r="Q47519" s="14">
        <v>1495</v>
      </c>
      <c r="R47519" s="14">
        <v>923</v>
      </c>
      <c r="S47519" s="14">
        <v>572</v>
      </c>
      <c r="W47519" s="14">
        <v>0</v>
      </c>
      <c r="X47519" s="14">
        <v>0</v>
      </c>
      <c r="AJ47519" s="14">
        <v>923</v>
      </c>
      <c r="AK47519" s="14">
        <v>572</v>
      </c>
      <c r="AO47519" s="14">
        <v>0</v>
      </c>
      <c r="AP47519" s="14">
        <v>0</v>
      </c>
      <c r="AS47519" s="14">
        <v>1495</v>
      </c>
      <c r="AV47519" s="25">
        <v>2.2419387725315616</v>
      </c>
      <c r="AW47519" s="25">
        <v>0.8977354834218203</v>
      </c>
      <c r="AX47519" s="25">
        <v>2.1692887986198102</v>
      </c>
      <c r="AY47519" s="26">
        <v>938.6241107522527</v>
      </c>
      <c r="AZ47519" s="26">
        <v>232.9220893021388</v>
      </c>
      <c r="BB47519" s="26">
        <v>0</v>
      </c>
      <c r="BC47519" s="26">
        <v>1171.5462000543914</v>
      </c>
      <c r="BD47519" s="26">
        <v>0</v>
      </c>
      <c r="BE47519" s="26">
        <v>1171.5462000543916</v>
      </c>
      <c r="BF47519" s="26">
        <v>-2.2737367544323206E-13</v>
      </c>
      <c r="BG47519" s="14">
        <v>1495</v>
      </c>
      <c r="BH47519" s="14">
        <v>0</v>
      </c>
      <c r="BI47519" s="27">
        <v>1.7276349053939213</v>
      </c>
    </row>
    <row r="47520" spans="1:61" x14ac:dyDescent="0.25">
      <c r="A47520" t="s">
        <v>80</v>
      </c>
      <c r="B47520" s="2">
        <v>44166.25</v>
      </c>
      <c r="C47520" s="1">
        <v>44165</v>
      </c>
      <c r="D47520">
        <v>22</v>
      </c>
      <c r="E47520" s="2">
        <v>44165.916666666664</v>
      </c>
      <c r="F47520" s="8" t="s">
        <v>388</v>
      </c>
      <c r="G47520" s="10" t="s">
        <v>389</v>
      </c>
      <c r="J47520" s="14">
        <v>1507</v>
      </c>
      <c r="K47520" s="14">
        <v>1507</v>
      </c>
      <c r="P47520" s="14">
        <v>1507</v>
      </c>
      <c r="Q47520" s="14">
        <v>1507</v>
      </c>
      <c r="R47520" s="14">
        <v>937</v>
      </c>
      <c r="S47520" s="14">
        <v>570</v>
      </c>
      <c r="W47520" s="14">
        <v>0</v>
      </c>
      <c r="X47520" s="14">
        <v>0</v>
      </c>
      <c r="AJ47520" s="14">
        <v>937</v>
      </c>
      <c r="AK47520" s="14">
        <v>570</v>
      </c>
      <c r="AO47520" s="14">
        <v>0</v>
      </c>
      <c r="AP47520" s="14">
        <v>0</v>
      </c>
      <c r="AS47520" s="14">
        <v>1507</v>
      </c>
      <c r="AV47520" s="25">
        <v>2.2449843242854413</v>
      </c>
      <c r="AW47520" s="25">
        <v>0.89860259062369985</v>
      </c>
      <c r="AX47520" s="25">
        <v>2.1962038569746976</v>
      </c>
      <c r="AY47520" s="26">
        <v>954.1555060987647</v>
      </c>
      <c r="AZ47520" s="26">
        <v>232.33186519922205</v>
      </c>
      <c r="BB47520" s="26">
        <v>0</v>
      </c>
      <c r="BC47520" s="26">
        <v>1186.4873712979868</v>
      </c>
      <c r="BD47520" s="26">
        <v>0</v>
      </c>
      <c r="BE47520" s="26">
        <v>1186.487371297987</v>
      </c>
      <c r="BF47520" s="26">
        <v>-2.2737367544323206E-13</v>
      </c>
      <c r="BG47520" s="14">
        <v>1507</v>
      </c>
      <c r="BH47520" s="14">
        <v>0</v>
      </c>
      <c r="BI47520" s="27">
        <v>1.7357357587995803</v>
      </c>
    </row>
    <row r="47521" spans="1:61" x14ac:dyDescent="0.25">
      <c r="A47521" t="s">
        <v>80</v>
      </c>
      <c r="B47521" s="2">
        <v>44166.291666666664</v>
      </c>
      <c r="C47521" s="1">
        <v>44165</v>
      </c>
      <c r="D47521">
        <v>23</v>
      </c>
      <c r="E47521" s="2">
        <v>44165.958333333336</v>
      </c>
      <c r="F47521" s="8" t="s">
        <v>388</v>
      </c>
      <c r="G47521" s="10" t="s">
        <v>389</v>
      </c>
      <c r="J47521" s="14">
        <v>1342</v>
      </c>
      <c r="K47521" s="14">
        <v>1342</v>
      </c>
      <c r="P47521" s="14">
        <v>1342</v>
      </c>
      <c r="Q47521" s="14">
        <v>1342</v>
      </c>
      <c r="R47521" s="14">
        <v>800</v>
      </c>
      <c r="S47521" s="14">
        <v>542</v>
      </c>
      <c r="W47521" s="14">
        <v>0</v>
      </c>
      <c r="X47521" s="14">
        <v>0</v>
      </c>
      <c r="AJ47521" s="14">
        <v>800</v>
      </c>
      <c r="AK47521" s="14">
        <v>542</v>
      </c>
      <c r="AO47521" s="14">
        <v>0</v>
      </c>
      <c r="AP47521" s="14">
        <v>0</v>
      </c>
      <c r="AS47521" s="14">
        <v>1342</v>
      </c>
      <c r="AV47521" s="25">
        <v>2.2448548905336891</v>
      </c>
      <c r="AW47521" s="25">
        <v>0.8986523949288634</v>
      </c>
      <c r="AX47521" s="25">
        <v>2.196440587707909</v>
      </c>
      <c r="AY47521" s="26">
        <v>814.60020884640051</v>
      </c>
      <c r="AZ47521" s="26">
        <v>220.93131607780208</v>
      </c>
      <c r="BB47521" s="26">
        <v>0</v>
      </c>
      <c r="BC47521" s="26">
        <v>1035.5315249242026</v>
      </c>
      <c r="BD47521" s="26">
        <v>0</v>
      </c>
      <c r="BE47521" s="26">
        <v>1035.5315249242026</v>
      </c>
      <c r="BF47521" s="26">
        <v>0</v>
      </c>
      <c r="BG47521" s="14">
        <v>1342</v>
      </c>
      <c r="BH47521" s="14">
        <v>0</v>
      </c>
      <c r="BI47521" s="27">
        <v>1.7011576084041695</v>
      </c>
    </row>
    <row r="47522" spans="1:61" x14ac:dyDescent="0.25">
      <c r="A47522" t="s">
        <v>80</v>
      </c>
      <c r="B47522" s="2">
        <v>44166.333333333336</v>
      </c>
      <c r="C47522" s="1">
        <v>44165</v>
      </c>
      <c r="D47522">
        <v>24</v>
      </c>
      <c r="E47522" s="2">
        <v>44166</v>
      </c>
      <c r="F47522" s="8" t="s">
        <v>388</v>
      </c>
      <c r="G47522" s="10" t="s">
        <v>389</v>
      </c>
      <c r="J47522" s="14">
        <v>1306</v>
      </c>
      <c r="K47522" s="14">
        <v>1306</v>
      </c>
      <c r="P47522" s="14">
        <v>1306</v>
      </c>
      <c r="Q47522" s="14">
        <v>1306</v>
      </c>
      <c r="R47522" s="14">
        <v>764</v>
      </c>
      <c r="S47522" s="14">
        <v>542</v>
      </c>
      <c r="W47522" s="14">
        <v>0</v>
      </c>
      <c r="X47522" s="14">
        <v>0</v>
      </c>
      <c r="AJ47522" s="14">
        <v>764</v>
      </c>
      <c r="AK47522" s="14">
        <v>542</v>
      </c>
      <c r="AO47522" s="14">
        <v>0</v>
      </c>
      <c r="AP47522" s="14">
        <v>0</v>
      </c>
      <c r="AS47522" s="14">
        <v>1306</v>
      </c>
      <c r="AV47522" s="25">
        <v>2.2448925265562596</v>
      </c>
      <c r="AW47522" s="25">
        <v>0.89888493298450112</v>
      </c>
      <c r="AX47522" s="25">
        <v>2.1696268950959219</v>
      </c>
      <c r="AY47522" s="26">
        <v>777.95624202310717</v>
      </c>
      <c r="AZ47522" s="26">
        <v>220.98848494416254</v>
      </c>
      <c r="BB47522" s="26">
        <v>0</v>
      </c>
      <c r="BC47522" s="26">
        <v>998.94472696726973</v>
      </c>
      <c r="BD47522" s="26">
        <v>0</v>
      </c>
      <c r="BE47522" s="26">
        <v>998.94472696726973</v>
      </c>
      <c r="BF47522" s="26">
        <v>0</v>
      </c>
      <c r="BG47522" s="14">
        <v>1306</v>
      </c>
      <c r="BH47522" s="14">
        <v>0</v>
      </c>
      <c r="BI47522" s="27">
        <v>1.6862890688871226</v>
      </c>
    </row>
    <row r="47523" spans="1:61" x14ac:dyDescent="0.25">
      <c r="A47523" t="s">
        <v>80</v>
      </c>
      <c r="B47523" s="2">
        <v>44166.375</v>
      </c>
      <c r="C47523" s="1">
        <v>44166</v>
      </c>
      <c r="D47523">
        <v>1</v>
      </c>
      <c r="E47523" s="2">
        <v>44166.041666666664</v>
      </c>
      <c r="F47523" s="8" t="s">
        <v>388</v>
      </c>
      <c r="G47523" s="10" t="s">
        <v>389</v>
      </c>
      <c r="J47523" s="14">
        <v>1414</v>
      </c>
      <c r="K47523" s="14">
        <v>1414</v>
      </c>
      <c r="P47523" s="14">
        <v>1414</v>
      </c>
      <c r="Q47523" s="14">
        <v>1414</v>
      </c>
      <c r="R47523" s="14">
        <v>870</v>
      </c>
      <c r="S47523" s="14">
        <v>544</v>
      </c>
      <c r="W47523" s="14">
        <v>0</v>
      </c>
      <c r="X47523" s="14">
        <v>0</v>
      </c>
      <c r="AJ47523" s="14">
        <v>870</v>
      </c>
      <c r="AK47523" s="14">
        <v>544</v>
      </c>
      <c r="AO47523" s="14">
        <v>0</v>
      </c>
      <c r="AP47523" s="14">
        <v>0</v>
      </c>
      <c r="AS47523" s="14">
        <v>1414</v>
      </c>
      <c r="AV47523" s="25">
        <v>2.2451728409144098</v>
      </c>
      <c r="AW47523" s="25">
        <v>0.89895531757861891</v>
      </c>
      <c r="AX47523" s="25">
        <v>2.17344037403155</v>
      </c>
      <c r="AY47523" s="26">
        <v>886.00319855373561</v>
      </c>
      <c r="AZ47523" s="26">
        <v>221.82130832650012</v>
      </c>
      <c r="BB47523" s="26">
        <v>0</v>
      </c>
      <c r="BC47523" s="26">
        <v>1107.8245068802357</v>
      </c>
      <c r="BD47523" s="26">
        <v>0</v>
      </c>
      <c r="BE47523" s="26">
        <v>1107.824506880236</v>
      </c>
      <c r="BF47523" s="26">
        <v>-2.2737367544323206E-13</v>
      </c>
      <c r="BG47523" s="14">
        <v>1414</v>
      </c>
      <c r="BH47523" s="14">
        <v>0</v>
      </c>
      <c r="BI47523" s="27">
        <v>1.7272503991218566</v>
      </c>
    </row>
    <row r="47524" spans="1:61" x14ac:dyDescent="0.25">
      <c r="A47524" t="s">
        <v>80</v>
      </c>
      <c r="B47524" s="2">
        <v>44166.416666666664</v>
      </c>
      <c r="C47524" s="1">
        <v>44166</v>
      </c>
      <c r="D47524">
        <v>2</v>
      </c>
      <c r="E47524" s="2">
        <v>44166.083333333336</v>
      </c>
      <c r="F47524" s="8" t="s">
        <v>388</v>
      </c>
      <c r="G47524" s="10" t="s">
        <v>389</v>
      </c>
      <c r="J47524" s="14">
        <v>1500</v>
      </c>
      <c r="K47524" s="14">
        <v>1500</v>
      </c>
      <c r="P47524" s="14">
        <v>1500</v>
      </c>
      <c r="Q47524" s="14">
        <v>1500</v>
      </c>
      <c r="R47524" s="14">
        <v>956</v>
      </c>
      <c r="S47524" s="14">
        <v>544</v>
      </c>
      <c r="W47524" s="14">
        <v>0</v>
      </c>
      <c r="X47524" s="14">
        <v>0</v>
      </c>
      <c r="AJ47524" s="14">
        <v>956</v>
      </c>
      <c r="AK47524" s="14">
        <v>544</v>
      </c>
      <c r="AO47524" s="14">
        <v>0</v>
      </c>
      <c r="AP47524" s="14">
        <v>0</v>
      </c>
      <c r="AS47524" s="14">
        <v>1500</v>
      </c>
      <c r="AV47524" s="25">
        <v>2.245356413775291</v>
      </c>
      <c r="AW47524" s="25">
        <v>0.90007486903451162</v>
      </c>
      <c r="AX47524" s="25">
        <v>2.172624102831143</v>
      </c>
      <c r="AY47524" s="26">
        <v>973.66472751275876</v>
      </c>
      <c r="AZ47524" s="26">
        <v>222.09756273406498</v>
      </c>
      <c r="BB47524" s="26">
        <v>0</v>
      </c>
      <c r="BC47524" s="26">
        <v>1195.7622902468238</v>
      </c>
      <c r="BD47524" s="26">
        <v>0</v>
      </c>
      <c r="BE47524" s="26">
        <v>1195.762290246824</v>
      </c>
      <c r="BF47524" s="26">
        <v>-2.2737367544323206E-13</v>
      </c>
      <c r="BG47524" s="14">
        <v>1500</v>
      </c>
      <c r="BH47524" s="14">
        <v>0</v>
      </c>
      <c r="BI47524" s="27">
        <v>1.7574676402159684</v>
      </c>
    </row>
    <row r="47525" spans="1:61" x14ac:dyDescent="0.25">
      <c r="A47525" t="s">
        <v>80</v>
      </c>
      <c r="B47525" s="2">
        <v>44166.458333333336</v>
      </c>
      <c r="C47525" s="1">
        <v>44166</v>
      </c>
      <c r="D47525">
        <v>3</v>
      </c>
      <c r="E47525" s="2">
        <v>44166.125</v>
      </c>
      <c r="F47525" s="8" t="s">
        <v>388</v>
      </c>
      <c r="G47525" s="10" t="s">
        <v>389</v>
      </c>
      <c r="J47525" s="14">
        <v>1644</v>
      </c>
      <c r="K47525" s="14">
        <v>1644</v>
      </c>
      <c r="P47525" s="14">
        <v>1644</v>
      </c>
      <c r="Q47525" s="14">
        <v>1644</v>
      </c>
      <c r="R47525" s="14">
        <v>1100</v>
      </c>
      <c r="S47525" s="14">
        <v>544</v>
      </c>
      <c r="W47525" s="14">
        <v>0</v>
      </c>
      <c r="X47525" s="14">
        <v>0</v>
      </c>
      <c r="AJ47525" s="14">
        <v>1100</v>
      </c>
      <c r="AK47525" s="14">
        <v>544</v>
      </c>
      <c r="AO47525" s="14">
        <v>0</v>
      </c>
      <c r="AP47525" s="14">
        <v>0</v>
      </c>
      <c r="AS47525" s="14">
        <v>1644</v>
      </c>
      <c r="AV47525" s="25">
        <v>2.2453544182445957</v>
      </c>
      <c r="AW47525" s="25">
        <v>0.900870092447694</v>
      </c>
      <c r="AX47525" s="25">
        <v>2.173322437690886</v>
      </c>
      <c r="AY47525" s="26">
        <v>1120.3245276143077</v>
      </c>
      <c r="AZ47525" s="26">
        <v>222.29378772375537</v>
      </c>
      <c r="BB47525" s="26">
        <v>0</v>
      </c>
      <c r="BC47525" s="26">
        <v>1342.618315338063</v>
      </c>
      <c r="BD47525" s="26">
        <v>0</v>
      </c>
      <c r="BE47525" s="26">
        <v>1342.6183153380632</v>
      </c>
      <c r="BF47525" s="26">
        <v>-2.2737367544323206E-13</v>
      </c>
      <c r="BG47525" s="14">
        <v>1644</v>
      </c>
      <c r="BH47525" s="14">
        <v>0</v>
      </c>
      <c r="BI47525" s="27">
        <v>1.8004642277132603</v>
      </c>
    </row>
    <row r="47526" spans="1:61" x14ac:dyDescent="0.25">
      <c r="A47526" t="s">
        <v>80</v>
      </c>
      <c r="B47526" s="2">
        <v>44166.5</v>
      </c>
      <c r="C47526" s="1">
        <v>44166</v>
      </c>
      <c r="D47526">
        <v>4</v>
      </c>
      <c r="E47526" s="2">
        <v>44166.166666666664</v>
      </c>
      <c r="F47526" s="8" t="s">
        <v>388</v>
      </c>
      <c r="G47526" s="10" t="s">
        <v>389</v>
      </c>
      <c r="J47526" s="14">
        <v>1766</v>
      </c>
      <c r="K47526" s="14">
        <v>1766</v>
      </c>
      <c r="P47526" s="14">
        <v>1766</v>
      </c>
      <c r="Q47526" s="14">
        <v>1766</v>
      </c>
      <c r="R47526" s="14">
        <v>1222</v>
      </c>
      <c r="S47526" s="14">
        <v>544</v>
      </c>
      <c r="W47526" s="14">
        <v>0</v>
      </c>
      <c r="X47526" s="14">
        <v>0</v>
      </c>
      <c r="AJ47526" s="14">
        <v>1222</v>
      </c>
      <c r="AK47526" s="14">
        <v>544</v>
      </c>
      <c r="AO47526" s="14">
        <v>0</v>
      </c>
      <c r="AP47526" s="14">
        <v>0</v>
      </c>
      <c r="AS47526" s="14">
        <v>1766</v>
      </c>
      <c r="AV47526" s="25">
        <v>2.2463095635955179</v>
      </c>
      <c r="AW47526" s="25">
        <v>0.90097154484915187</v>
      </c>
      <c r="AX47526" s="25">
        <v>2.2008332528036947</v>
      </c>
      <c r="AY47526" s="26">
        <v>1245.1081305230484</v>
      </c>
      <c r="AZ47526" s="26">
        <v>222.31882156468626</v>
      </c>
      <c r="BB47526" s="26">
        <v>0</v>
      </c>
      <c r="BC47526" s="26">
        <v>1467.4269520877347</v>
      </c>
      <c r="BD47526" s="26">
        <v>0</v>
      </c>
      <c r="BE47526" s="26">
        <v>1467.4269520877347</v>
      </c>
      <c r="BF47526" s="26">
        <v>0</v>
      </c>
      <c r="BG47526" s="14">
        <v>1766</v>
      </c>
      <c r="BH47526" s="14">
        <v>0</v>
      </c>
      <c r="BI47526" s="27">
        <v>1.8318906042534888</v>
      </c>
    </row>
    <row r="47527" spans="1:61" x14ac:dyDescent="0.25">
      <c r="A47527" t="s">
        <v>80</v>
      </c>
      <c r="B47527" s="2">
        <v>44166.541666666664</v>
      </c>
      <c r="C47527" s="1">
        <v>44166</v>
      </c>
      <c r="D47527">
        <v>5</v>
      </c>
      <c r="E47527" s="2">
        <v>44166.208333333336</v>
      </c>
      <c r="F47527" s="8" t="s">
        <v>388</v>
      </c>
      <c r="G47527" s="10" t="s">
        <v>389</v>
      </c>
      <c r="J47527" s="14">
        <v>1814</v>
      </c>
      <c r="K47527" s="14">
        <v>1814</v>
      </c>
      <c r="P47527" s="14">
        <v>1814</v>
      </c>
      <c r="Q47527" s="14">
        <v>1814</v>
      </c>
      <c r="R47527" s="14">
        <v>1271</v>
      </c>
      <c r="S47527" s="14">
        <v>543</v>
      </c>
      <c r="W47527" s="14">
        <v>0</v>
      </c>
      <c r="X47527" s="14">
        <v>0</v>
      </c>
      <c r="AJ47527" s="14">
        <v>1271</v>
      </c>
      <c r="AK47527" s="14">
        <v>543</v>
      </c>
      <c r="AO47527" s="14">
        <v>0</v>
      </c>
      <c r="AP47527" s="14">
        <v>0</v>
      </c>
      <c r="AS47527" s="14">
        <v>1814</v>
      </c>
      <c r="AV47527" s="25">
        <v>2.2459840433435763</v>
      </c>
      <c r="AW47527" s="25">
        <v>0.89999684115715772</v>
      </c>
      <c r="AX47527" s="25">
        <v>2.1697311480835797</v>
      </c>
      <c r="AY47527" s="26">
        <v>1294.8470571298844</v>
      </c>
      <c r="AZ47527" s="26">
        <v>221.67007681520474</v>
      </c>
      <c r="BB47527" s="26">
        <v>0</v>
      </c>
      <c r="BC47527" s="26">
        <v>1516.5171339450892</v>
      </c>
      <c r="BD47527" s="26">
        <v>0</v>
      </c>
      <c r="BE47527" s="26">
        <v>1516.5171339450892</v>
      </c>
      <c r="BF47527" s="26">
        <v>0</v>
      </c>
      <c r="BG47527" s="14">
        <v>1814</v>
      </c>
      <c r="BH47527" s="14">
        <v>0</v>
      </c>
      <c r="BI47527" s="27">
        <v>1.8430782821598799</v>
      </c>
    </row>
    <row r="47528" spans="1:61" x14ac:dyDescent="0.25">
      <c r="A47528" t="s">
        <v>80</v>
      </c>
      <c r="B47528" s="2">
        <v>44166.583333333336</v>
      </c>
      <c r="C47528" s="1">
        <v>44166</v>
      </c>
      <c r="D47528">
        <v>6</v>
      </c>
      <c r="E47528" s="2">
        <v>44166.25</v>
      </c>
      <c r="F47528" s="8" t="s">
        <v>388</v>
      </c>
      <c r="G47528" s="10" t="s">
        <v>389</v>
      </c>
      <c r="J47528" s="14">
        <v>1824</v>
      </c>
      <c r="K47528" s="14">
        <v>1824</v>
      </c>
      <c r="P47528" s="14">
        <v>1824</v>
      </c>
      <c r="Q47528" s="14">
        <v>1824</v>
      </c>
      <c r="R47528" s="14">
        <v>1277</v>
      </c>
      <c r="S47528" s="14">
        <v>547</v>
      </c>
      <c r="W47528" s="14">
        <v>0</v>
      </c>
      <c r="X47528" s="14">
        <v>0</v>
      </c>
      <c r="AJ47528" s="14">
        <v>1277</v>
      </c>
      <c r="AK47528" s="14">
        <v>547</v>
      </c>
      <c r="AO47528" s="14">
        <v>0</v>
      </c>
      <c r="AP47528" s="14">
        <v>0</v>
      </c>
      <c r="AS47528" s="14">
        <v>1824</v>
      </c>
      <c r="AV47528" s="25">
        <v>2.244391885032075</v>
      </c>
      <c r="AW47528" s="25">
        <v>0.8995125251519146</v>
      </c>
      <c r="AX47528" s="25">
        <v>2.1676441264269317</v>
      </c>
      <c r="AY47528" s="26">
        <v>1300.0373929230254</v>
      </c>
      <c r="AZ47528" s="26">
        <v>223.18283933652845</v>
      </c>
      <c r="BB47528" s="26">
        <v>0</v>
      </c>
      <c r="BC47528" s="26">
        <v>1523.220232259554</v>
      </c>
      <c r="BD47528" s="26">
        <v>0</v>
      </c>
      <c r="BE47528" s="26">
        <v>1523.220232259554</v>
      </c>
      <c r="BF47528" s="26">
        <v>0</v>
      </c>
      <c r="BG47528" s="14">
        <v>1824</v>
      </c>
      <c r="BH47528" s="14">
        <v>0</v>
      </c>
      <c r="BI47528" s="27">
        <v>1.8410755419101192</v>
      </c>
    </row>
    <row r="47529" spans="1:61" x14ac:dyDescent="0.25">
      <c r="A47529" t="s">
        <v>80</v>
      </c>
      <c r="B47529" s="2">
        <v>44166.625</v>
      </c>
      <c r="C47529" s="1">
        <v>44166</v>
      </c>
      <c r="D47529">
        <v>7</v>
      </c>
      <c r="E47529" s="2">
        <v>44166.291666666664</v>
      </c>
      <c r="F47529" s="8" t="s">
        <v>388</v>
      </c>
      <c r="G47529" s="10" t="s">
        <v>389</v>
      </c>
      <c r="J47529" s="14">
        <v>1876</v>
      </c>
      <c r="K47529" s="14">
        <v>1876</v>
      </c>
      <c r="P47529" s="14">
        <v>1876</v>
      </c>
      <c r="Q47529" s="14">
        <v>1876</v>
      </c>
      <c r="R47529" s="14">
        <v>1279</v>
      </c>
      <c r="S47529" s="14">
        <v>597</v>
      </c>
      <c r="W47529" s="14">
        <v>0</v>
      </c>
      <c r="X47529" s="14">
        <v>0</v>
      </c>
      <c r="AJ47529" s="14">
        <v>1279</v>
      </c>
      <c r="AK47529" s="14">
        <v>597</v>
      </c>
      <c r="AO47529" s="14">
        <v>0</v>
      </c>
      <c r="AP47529" s="14">
        <v>0</v>
      </c>
      <c r="AS47529" s="14">
        <v>1876</v>
      </c>
      <c r="AV47529" s="25">
        <v>2.2443937699379828</v>
      </c>
      <c r="AW47529" s="25">
        <v>0.89896421842458163</v>
      </c>
      <c r="AX47529" s="25">
        <v>2.1653455423571808</v>
      </c>
      <c r="AY47529" s="26">
        <v>1302.0745669324783</v>
      </c>
      <c r="AZ47529" s="26">
        <v>243.43498580230391</v>
      </c>
      <c r="BB47529" s="26">
        <v>0</v>
      </c>
      <c r="BC47529" s="26">
        <v>1545.5095527347821</v>
      </c>
      <c r="BD47529" s="26">
        <v>0</v>
      </c>
      <c r="BE47529" s="26">
        <v>1545.5095527347823</v>
      </c>
      <c r="BF47529" s="26">
        <v>-2.2737367544323206E-13</v>
      </c>
      <c r="BG47529" s="14">
        <v>1876</v>
      </c>
      <c r="BH47529" s="14">
        <v>0</v>
      </c>
      <c r="BI47529" s="27">
        <v>1.8162373508263088</v>
      </c>
    </row>
    <row r="47530" spans="1:61" x14ac:dyDescent="0.25">
      <c r="A47530" t="s">
        <v>80</v>
      </c>
      <c r="B47530" s="2">
        <v>44166.666666666664</v>
      </c>
      <c r="C47530" s="1">
        <v>44166</v>
      </c>
      <c r="D47530">
        <v>8</v>
      </c>
      <c r="E47530" s="2">
        <v>44166.333333333336</v>
      </c>
      <c r="F47530" s="8" t="s">
        <v>388</v>
      </c>
      <c r="G47530" s="10" t="s">
        <v>389</v>
      </c>
      <c r="J47530" s="14">
        <v>1879</v>
      </c>
      <c r="K47530" s="14">
        <v>1879</v>
      </c>
      <c r="P47530" s="14">
        <v>1879</v>
      </c>
      <c r="Q47530" s="14">
        <v>1879</v>
      </c>
      <c r="R47530" s="14">
        <v>1276</v>
      </c>
      <c r="S47530" s="14">
        <v>603</v>
      </c>
      <c r="W47530" s="14">
        <v>0</v>
      </c>
      <c r="X47530" s="14">
        <v>0</v>
      </c>
      <c r="AJ47530" s="14">
        <v>1276</v>
      </c>
      <c r="AK47530" s="14">
        <v>603</v>
      </c>
      <c r="AO47530" s="14">
        <v>0</v>
      </c>
      <c r="AP47530" s="14">
        <v>0</v>
      </c>
      <c r="AS47530" s="14">
        <v>1879</v>
      </c>
      <c r="AV47530" s="25">
        <v>2.2440019852604731</v>
      </c>
      <c r="AW47530" s="25">
        <v>0.89907870076266294</v>
      </c>
      <c r="AX47530" s="25">
        <v>2.1669438437242263</v>
      </c>
      <c r="AY47530" s="26">
        <v>1298.7936847131768</v>
      </c>
      <c r="AZ47530" s="26">
        <v>245.91288138540236</v>
      </c>
      <c r="BB47530" s="26">
        <v>0</v>
      </c>
      <c r="BC47530" s="26">
        <v>1544.7065660985793</v>
      </c>
      <c r="BD47530" s="26">
        <v>0</v>
      </c>
      <c r="BE47530" s="26">
        <v>1544.7065660985791</v>
      </c>
      <c r="BF47530" s="26">
        <v>2.2737367544323206E-13</v>
      </c>
      <c r="BG47530" s="14">
        <v>1879</v>
      </c>
      <c r="BH47530" s="14">
        <v>0</v>
      </c>
      <c r="BI47530" s="27">
        <v>1.8123954176435604</v>
      </c>
    </row>
    <row r="47531" spans="1:61" x14ac:dyDescent="0.25">
      <c r="A47531" t="s">
        <v>80</v>
      </c>
      <c r="B47531" s="2">
        <v>44166.708333333336</v>
      </c>
      <c r="C47531" s="1">
        <v>44166</v>
      </c>
      <c r="D47531">
        <v>9</v>
      </c>
      <c r="E47531" s="2">
        <v>44166.375</v>
      </c>
      <c r="F47531" s="8" t="s">
        <v>388</v>
      </c>
      <c r="G47531" s="10" t="s">
        <v>389</v>
      </c>
      <c r="J47531" s="14">
        <v>1873</v>
      </c>
      <c r="K47531" s="14">
        <v>1873</v>
      </c>
      <c r="P47531" s="14">
        <v>1873</v>
      </c>
      <c r="Q47531" s="14">
        <v>1873</v>
      </c>
      <c r="R47531" s="14">
        <v>1274</v>
      </c>
      <c r="S47531" s="14">
        <v>599</v>
      </c>
      <c r="W47531" s="14">
        <v>0</v>
      </c>
      <c r="X47531" s="14">
        <v>0</v>
      </c>
      <c r="AJ47531" s="14">
        <v>1274</v>
      </c>
      <c r="AK47531" s="14">
        <v>599</v>
      </c>
      <c r="AO47531" s="14">
        <v>0</v>
      </c>
      <c r="AP47531" s="14">
        <v>0</v>
      </c>
      <c r="AS47531" s="14">
        <v>1873</v>
      </c>
      <c r="AV47531" s="25">
        <v>2.243052614839752</v>
      </c>
      <c r="AW47531" s="25">
        <v>0.89898877106032171</v>
      </c>
      <c r="AX47531" s="25">
        <v>2.1666300215879315</v>
      </c>
      <c r="AY47531" s="26">
        <v>1296.2093382559551</v>
      </c>
      <c r="AZ47531" s="26">
        <v>244.25718439691769</v>
      </c>
      <c r="BB47531" s="26">
        <v>0</v>
      </c>
      <c r="BC47531" s="26">
        <v>1540.4665226528728</v>
      </c>
      <c r="BD47531" s="26">
        <v>0</v>
      </c>
      <c r="BE47531" s="26">
        <v>1540.466522652873</v>
      </c>
      <c r="BF47531" s="26">
        <v>-2.2737367544323206E-13</v>
      </c>
      <c r="BG47531" s="14">
        <v>1873</v>
      </c>
      <c r="BH47531" s="14">
        <v>0</v>
      </c>
      <c r="BI47531" s="27">
        <v>1.8132105206465436</v>
      </c>
    </row>
    <row r="47532" spans="1:61" x14ac:dyDescent="0.25">
      <c r="A47532" t="s">
        <v>80</v>
      </c>
      <c r="B47532" s="2">
        <v>44166.75</v>
      </c>
      <c r="C47532" s="1">
        <v>44166</v>
      </c>
      <c r="D47532">
        <v>10</v>
      </c>
      <c r="E47532" s="2">
        <v>44166.416666666664</v>
      </c>
      <c r="F47532" s="8" t="s">
        <v>388</v>
      </c>
      <c r="G47532" s="10" t="s">
        <v>389</v>
      </c>
      <c r="J47532" s="14">
        <v>1871</v>
      </c>
      <c r="K47532" s="14">
        <v>1871</v>
      </c>
      <c r="P47532" s="14">
        <v>1871</v>
      </c>
      <c r="Q47532" s="14">
        <v>1871</v>
      </c>
      <c r="R47532" s="14">
        <v>1273</v>
      </c>
      <c r="S47532" s="14">
        <v>598</v>
      </c>
      <c r="W47532" s="14">
        <v>0</v>
      </c>
      <c r="X47532" s="14">
        <v>0</v>
      </c>
      <c r="AJ47532" s="14">
        <v>1273</v>
      </c>
      <c r="AK47532" s="14">
        <v>598</v>
      </c>
      <c r="AO47532" s="14">
        <v>0</v>
      </c>
      <c r="AP47532" s="14">
        <v>0</v>
      </c>
      <c r="AS47532" s="14">
        <v>1871</v>
      </c>
      <c r="AV47532" s="25">
        <v>2.2428066433377238</v>
      </c>
      <c r="AW47532" s="25">
        <v>0.89990477765297194</v>
      </c>
      <c r="AX47532" s="25">
        <v>2.1654927124475556</v>
      </c>
      <c r="AY47532" s="26">
        <v>1295.0498757014464</v>
      </c>
      <c r="AZ47532" s="26">
        <v>244.09787493376513</v>
      </c>
      <c r="BB47532" s="26">
        <v>0</v>
      </c>
      <c r="BC47532" s="26">
        <v>1539.1477506352114</v>
      </c>
      <c r="BD47532" s="26">
        <v>0</v>
      </c>
      <c r="BE47532" s="26">
        <v>1539.1477506352117</v>
      </c>
      <c r="BF47532" s="26">
        <v>-2.2737367544323206E-13</v>
      </c>
      <c r="BG47532" s="14">
        <v>1871</v>
      </c>
      <c r="BH47532" s="14">
        <v>0</v>
      </c>
      <c r="BI47532" s="27">
        <v>1.813594823092143</v>
      </c>
    </row>
    <row r="47533" spans="1:61" x14ac:dyDescent="0.25">
      <c r="A47533" t="s">
        <v>80</v>
      </c>
      <c r="B47533" s="2">
        <v>44166.791666666664</v>
      </c>
      <c r="C47533" s="1">
        <v>44166</v>
      </c>
      <c r="D47533">
        <v>11</v>
      </c>
      <c r="E47533" s="2">
        <v>44166.458333333336</v>
      </c>
      <c r="F47533" s="8" t="s">
        <v>388</v>
      </c>
      <c r="G47533" s="10" t="s">
        <v>389</v>
      </c>
      <c r="J47533" s="14">
        <v>1875</v>
      </c>
      <c r="K47533" s="14">
        <v>1875</v>
      </c>
      <c r="P47533" s="14">
        <v>1875</v>
      </c>
      <c r="Q47533" s="14">
        <v>1875</v>
      </c>
      <c r="R47533" s="14">
        <v>1277</v>
      </c>
      <c r="S47533" s="14">
        <v>598</v>
      </c>
      <c r="W47533" s="14">
        <v>0</v>
      </c>
      <c r="X47533" s="14">
        <v>0</v>
      </c>
      <c r="AJ47533" s="14">
        <v>1277</v>
      </c>
      <c r="AK47533" s="14">
        <v>598</v>
      </c>
      <c r="AO47533" s="14">
        <v>0</v>
      </c>
      <c r="AP47533" s="14">
        <v>0</v>
      </c>
      <c r="AS47533" s="14">
        <v>1875</v>
      </c>
      <c r="AV47533" s="25">
        <v>2.2427921477205972</v>
      </c>
      <c r="AW47533" s="25">
        <v>0.90107612469758358</v>
      </c>
      <c r="AX47533" s="25">
        <v>2.1666581467626211</v>
      </c>
      <c r="AY47533" s="26">
        <v>1299.1107640496789</v>
      </c>
      <c r="AZ47533" s="26">
        <v>244.41560113269179</v>
      </c>
      <c r="BB47533" s="26">
        <v>0</v>
      </c>
      <c r="BC47533" s="26">
        <v>1543.5263651823707</v>
      </c>
      <c r="BD47533" s="26">
        <v>0</v>
      </c>
      <c r="BE47533" s="26">
        <v>1543.5263651823707</v>
      </c>
      <c r="BF47533" s="26">
        <v>0</v>
      </c>
      <c r="BG47533" s="14">
        <v>1875</v>
      </c>
      <c r="BH47533" s="14">
        <v>0</v>
      </c>
      <c r="BI47533" s="27">
        <v>1.8148741841111242</v>
      </c>
    </row>
    <row r="47534" spans="1:61" x14ac:dyDescent="0.25">
      <c r="A47534" t="s">
        <v>80</v>
      </c>
      <c r="B47534" s="2">
        <v>44166.833333333336</v>
      </c>
      <c r="C47534" s="1">
        <v>44166</v>
      </c>
      <c r="D47534">
        <v>12</v>
      </c>
      <c r="E47534" s="2">
        <v>44166.5</v>
      </c>
      <c r="F47534" s="8" t="s">
        <v>388</v>
      </c>
      <c r="G47534" s="10" t="s">
        <v>389</v>
      </c>
      <c r="J47534" s="14">
        <v>1874</v>
      </c>
      <c r="K47534" s="14">
        <v>1874</v>
      </c>
      <c r="P47534" s="14">
        <v>1874</v>
      </c>
      <c r="Q47534" s="14">
        <v>1874</v>
      </c>
      <c r="R47534" s="14">
        <v>1276</v>
      </c>
      <c r="S47534" s="14">
        <v>598</v>
      </c>
      <c r="W47534" s="14">
        <v>0</v>
      </c>
      <c r="X47534" s="14">
        <v>0</v>
      </c>
      <c r="AJ47534" s="14">
        <v>1276</v>
      </c>
      <c r="AK47534" s="14">
        <v>598</v>
      </c>
      <c r="AO47534" s="14">
        <v>0</v>
      </c>
      <c r="AP47534" s="14">
        <v>0</v>
      </c>
      <c r="AS47534" s="14">
        <v>1874</v>
      </c>
      <c r="AV47534" s="25">
        <v>2.2440839704538234</v>
      </c>
      <c r="AW47534" s="25">
        <v>0.90252840223220732</v>
      </c>
      <c r="AX47534" s="25">
        <v>2.1640758308036454</v>
      </c>
      <c r="AY47534" s="26">
        <v>1298.8411364766168</v>
      </c>
      <c r="AZ47534" s="26">
        <v>244.80952932245012</v>
      </c>
      <c r="BB47534" s="26">
        <v>0</v>
      </c>
      <c r="BC47534" s="26">
        <v>1543.6506657990669</v>
      </c>
      <c r="BD47534" s="26">
        <v>0</v>
      </c>
      <c r="BE47534" s="26">
        <v>1543.6506657990669</v>
      </c>
      <c r="BF47534" s="26">
        <v>0</v>
      </c>
      <c r="BG47534" s="14">
        <v>1874</v>
      </c>
      <c r="BH47534" s="14">
        <v>0</v>
      </c>
      <c r="BI47534" s="27">
        <v>1.8159888638388146</v>
      </c>
    </row>
    <row r="47535" spans="1:61" x14ac:dyDescent="0.25">
      <c r="A47535" t="s">
        <v>80</v>
      </c>
      <c r="B47535" s="2">
        <v>44166.875</v>
      </c>
      <c r="C47535" s="1">
        <v>44166</v>
      </c>
      <c r="D47535">
        <v>13</v>
      </c>
      <c r="E47535" s="2">
        <v>44166.541666666664</v>
      </c>
      <c r="F47535" s="8" t="s">
        <v>388</v>
      </c>
      <c r="G47535" s="10" t="s">
        <v>389</v>
      </c>
      <c r="J47535" s="14">
        <v>1850</v>
      </c>
      <c r="K47535" s="14">
        <v>1850</v>
      </c>
      <c r="P47535" s="14">
        <v>1850</v>
      </c>
      <c r="Q47535" s="14">
        <v>1850</v>
      </c>
      <c r="R47535" s="14">
        <v>1275</v>
      </c>
      <c r="S47535" s="14">
        <v>575</v>
      </c>
      <c r="W47535" s="14">
        <v>0</v>
      </c>
      <c r="X47535" s="14">
        <v>0</v>
      </c>
      <c r="AJ47535" s="14">
        <v>1275</v>
      </c>
      <c r="AK47535" s="14">
        <v>575</v>
      </c>
      <c r="AO47535" s="14">
        <v>0</v>
      </c>
      <c r="AP47535" s="14">
        <v>0</v>
      </c>
      <c r="AS47535" s="14">
        <v>1850</v>
      </c>
      <c r="AV47535" s="25">
        <v>2.2458063288342633</v>
      </c>
      <c r="AW47535" s="25">
        <v>0.9033719713488817</v>
      </c>
      <c r="AX47535" s="25">
        <v>2.1657763852344618</v>
      </c>
      <c r="AY47535" s="26">
        <v>1298.8193290742561</v>
      </c>
      <c r="AZ47535" s="26">
        <v>235.61379445238046</v>
      </c>
      <c r="BB47535" s="26">
        <v>0</v>
      </c>
      <c r="BC47535" s="26">
        <v>1534.4331235266366</v>
      </c>
      <c r="BD47535" s="26">
        <v>0</v>
      </c>
      <c r="BE47535" s="26">
        <v>1534.4331235266363</v>
      </c>
      <c r="BF47535" s="26">
        <v>2.2737367544323206E-13</v>
      </c>
      <c r="BG47535" s="14">
        <v>1850</v>
      </c>
      <c r="BH47535" s="14">
        <v>0</v>
      </c>
      <c r="BI47535" s="27">
        <v>1.8285632177239421</v>
      </c>
    </row>
    <row r="47536" spans="1:61" x14ac:dyDescent="0.25">
      <c r="A47536" t="s">
        <v>80</v>
      </c>
      <c r="B47536" s="2">
        <v>44166.916666666664</v>
      </c>
      <c r="C47536" s="1">
        <v>44166</v>
      </c>
      <c r="D47536">
        <v>14</v>
      </c>
      <c r="E47536" s="2">
        <v>44166.583333333336</v>
      </c>
      <c r="F47536" s="8" t="s">
        <v>388</v>
      </c>
      <c r="G47536" s="10" t="s">
        <v>389</v>
      </c>
      <c r="J47536" s="14">
        <v>1867</v>
      </c>
      <c r="K47536" s="14">
        <v>1867</v>
      </c>
      <c r="P47536" s="14">
        <v>1867</v>
      </c>
      <c r="Q47536" s="14">
        <v>1867</v>
      </c>
      <c r="R47536" s="14">
        <v>1275</v>
      </c>
      <c r="S47536" s="14">
        <v>592</v>
      </c>
      <c r="W47536" s="14">
        <v>0</v>
      </c>
      <c r="X47536" s="14">
        <v>0</v>
      </c>
      <c r="AJ47536" s="14">
        <v>1275</v>
      </c>
      <c r="AK47536" s="14">
        <v>592</v>
      </c>
      <c r="AO47536" s="14">
        <v>0</v>
      </c>
      <c r="AP47536" s="14">
        <v>0</v>
      </c>
      <c r="AS47536" s="14">
        <v>1867</v>
      </c>
      <c r="AV47536" s="25">
        <v>2.2475711340629618</v>
      </c>
      <c r="AW47536" s="25">
        <v>0.90449256068786865</v>
      </c>
      <c r="AX47536" s="25">
        <v>2.182197065650473</v>
      </c>
      <c r="AY47536" s="26">
        <v>1299.8399705755533</v>
      </c>
      <c r="AZ47536" s="26">
        <v>242.88067600185897</v>
      </c>
      <c r="BB47536" s="26">
        <v>0</v>
      </c>
      <c r="BC47536" s="26">
        <v>1542.7206465774123</v>
      </c>
      <c r="BD47536" s="26">
        <v>0</v>
      </c>
      <c r="BE47536" s="26">
        <v>1542.7206465774125</v>
      </c>
      <c r="BF47536" s="26">
        <v>-2.2737367544323206E-13</v>
      </c>
      <c r="BG47536" s="14">
        <v>1867</v>
      </c>
      <c r="BH47536" s="14">
        <v>0</v>
      </c>
      <c r="BI47536" s="27">
        <v>1.8216994064582188</v>
      </c>
    </row>
    <row r="47537" spans="1:61" x14ac:dyDescent="0.25">
      <c r="A47537" t="s">
        <v>80</v>
      </c>
      <c r="B47537" s="2">
        <v>44166.958333333336</v>
      </c>
      <c r="C47537" s="1">
        <v>44166</v>
      </c>
      <c r="D47537">
        <v>15</v>
      </c>
      <c r="E47537" s="2">
        <v>44166.625</v>
      </c>
      <c r="F47537" s="8" t="s">
        <v>388</v>
      </c>
      <c r="G47537" s="10" t="s">
        <v>389</v>
      </c>
      <c r="J47537" s="14">
        <v>1866</v>
      </c>
      <c r="K47537" s="14">
        <v>1866</v>
      </c>
      <c r="P47537" s="14">
        <v>1866</v>
      </c>
      <c r="Q47537" s="14">
        <v>1866</v>
      </c>
      <c r="R47537" s="14">
        <v>1275</v>
      </c>
      <c r="S47537" s="14">
        <v>591</v>
      </c>
      <c r="W47537" s="14">
        <v>0</v>
      </c>
      <c r="X47537" s="14">
        <v>0</v>
      </c>
      <c r="AJ47537" s="14">
        <v>1275</v>
      </c>
      <c r="AK47537" s="14">
        <v>591</v>
      </c>
      <c r="AO47537" s="14">
        <v>0</v>
      </c>
      <c r="AP47537" s="14">
        <v>0</v>
      </c>
      <c r="AS47537" s="14">
        <v>1866</v>
      </c>
      <c r="AV47537" s="25">
        <v>2.2478690412285931</v>
      </c>
      <c r="AW47537" s="25">
        <v>0.90481715002096175</v>
      </c>
      <c r="AX47537" s="25">
        <v>2.1788747065429011</v>
      </c>
      <c r="AY47537" s="26">
        <v>1300.012259512504</v>
      </c>
      <c r="AZ47537" s="26">
        <v>242.5574183588956</v>
      </c>
      <c r="BB47537" s="26">
        <v>0</v>
      </c>
      <c r="BC47537" s="26">
        <v>1542.5696778713996</v>
      </c>
      <c r="BD47537" s="26">
        <v>0</v>
      </c>
      <c r="BE47537" s="26">
        <v>1542.5696778713996</v>
      </c>
      <c r="BF47537" s="26">
        <v>0</v>
      </c>
      <c r="BG47537" s="14">
        <v>1866</v>
      </c>
      <c r="BH47537" s="14">
        <v>0</v>
      </c>
      <c r="BI47537" s="27">
        <v>1.8224973007657259</v>
      </c>
    </row>
    <row r="47538" spans="1:61" x14ac:dyDescent="0.25">
      <c r="A47538" t="s">
        <v>80</v>
      </c>
      <c r="B47538" s="2">
        <v>44167</v>
      </c>
      <c r="C47538" s="1">
        <v>44166</v>
      </c>
      <c r="D47538">
        <v>16</v>
      </c>
      <c r="E47538" s="2">
        <v>44166.666666666664</v>
      </c>
      <c r="F47538" s="8" t="s">
        <v>388</v>
      </c>
      <c r="G47538" s="10" t="s">
        <v>389</v>
      </c>
      <c r="J47538" s="14">
        <v>1875</v>
      </c>
      <c r="K47538" s="14">
        <v>1875</v>
      </c>
      <c r="P47538" s="14">
        <v>1875</v>
      </c>
      <c r="Q47538" s="14">
        <v>1875</v>
      </c>
      <c r="R47538" s="14">
        <v>1279</v>
      </c>
      <c r="S47538" s="14">
        <v>596</v>
      </c>
      <c r="W47538" s="14">
        <v>0</v>
      </c>
      <c r="X47538" s="14">
        <v>0</v>
      </c>
      <c r="AJ47538" s="14">
        <v>1279</v>
      </c>
      <c r="AK47538" s="14">
        <v>596</v>
      </c>
      <c r="AO47538" s="14">
        <v>0</v>
      </c>
      <c r="AP47538" s="14">
        <v>0</v>
      </c>
      <c r="AS47538" s="14">
        <v>1875</v>
      </c>
      <c r="AV47538" s="25">
        <v>2.2457125142024825</v>
      </c>
      <c r="AW47538" s="25">
        <v>0.90367334792758847</v>
      </c>
      <c r="AX47538" s="25">
        <v>2.170215915498432</v>
      </c>
      <c r="AY47538" s="26">
        <v>1302.8396302605324</v>
      </c>
      <c r="AZ47538" s="26">
        <v>244.3002945472883</v>
      </c>
      <c r="BB47538" s="26">
        <v>0</v>
      </c>
      <c r="BC47538" s="26">
        <v>1547.1399248078208</v>
      </c>
      <c r="BD47538" s="26">
        <v>0</v>
      </c>
      <c r="BE47538" s="26">
        <v>1547.139924807821</v>
      </c>
      <c r="BF47538" s="26">
        <v>-2.2737367544323206E-13</v>
      </c>
      <c r="BG47538" s="14">
        <v>1875</v>
      </c>
      <c r="BH47538" s="14">
        <v>0</v>
      </c>
      <c r="BI47538" s="27">
        <v>1.8191229978825694</v>
      </c>
    </row>
    <row r="47539" spans="1:61" x14ac:dyDescent="0.25">
      <c r="A47539" t="s">
        <v>80</v>
      </c>
      <c r="B47539" s="2">
        <v>44167.041666666664</v>
      </c>
      <c r="C47539" s="1">
        <v>44166</v>
      </c>
      <c r="D47539">
        <v>17</v>
      </c>
      <c r="E47539" s="2">
        <v>44166.708333333336</v>
      </c>
      <c r="F47539" s="8" t="s">
        <v>388</v>
      </c>
      <c r="G47539" s="10" t="s">
        <v>389</v>
      </c>
      <c r="J47539" s="14">
        <v>1873</v>
      </c>
      <c r="K47539" s="14">
        <v>1873</v>
      </c>
      <c r="P47539" s="14">
        <v>1873</v>
      </c>
      <c r="Q47539" s="14">
        <v>1873</v>
      </c>
      <c r="R47539" s="14">
        <v>1279</v>
      </c>
      <c r="S47539" s="14">
        <v>594</v>
      </c>
      <c r="W47539" s="14">
        <v>0</v>
      </c>
      <c r="X47539" s="14">
        <v>0</v>
      </c>
      <c r="AJ47539" s="14">
        <v>1279</v>
      </c>
      <c r="AK47539" s="14">
        <v>594</v>
      </c>
      <c r="AO47539" s="14">
        <v>0</v>
      </c>
      <c r="AP47539" s="14">
        <v>0</v>
      </c>
      <c r="AS47539" s="14">
        <v>1873</v>
      </c>
      <c r="AV47539" s="25">
        <v>2.2445944843941454</v>
      </c>
      <c r="AW47539" s="25">
        <v>0.90326835351490609</v>
      </c>
      <c r="AX47539" s="25">
        <v>2.1651233545369353</v>
      </c>
      <c r="AY47539" s="26">
        <v>1302.191010487119</v>
      </c>
      <c r="AZ47539" s="26">
        <v>243.37137556034793</v>
      </c>
      <c r="BB47539" s="26">
        <v>0</v>
      </c>
      <c r="BC47539" s="26">
        <v>1545.562386047467</v>
      </c>
      <c r="BD47539" s="26">
        <v>0</v>
      </c>
      <c r="BE47539" s="26">
        <v>1545.562386047467</v>
      </c>
      <c r="BF47539" s="26">
        <v>0</v>
      </c>
      <c r="BG47539" s="14">
        <v>1873</v>
      </c>
      <c r="BH47539" s="14">
        <v>0</v>
      </c>
      <c r="BI47539" s="27">
        <v>1.8192086212108738</v>
      </c>
    </row>
    <row r="47540" spans="1:61" x14ac:dyDescent="0.25">
      <c r="A47540" t="s">
        <v>80</v>
      </c>
      <c r="B47540" s="2">
        <v>44167.083333333336</v>
      </c>
      <c r="C47540" s="1">
        <v>44166</v>
      </c>
      <c r="D47540">
        <v>18</v>
      </c>
      <c r="E47540" s="2">
        <v>44166.75</v>
      </c>
      <c r="F47540" s="8" t="s">
        <v>388</v>
      </c>
      <c r="G47540" s="10" t="s">
        <v>389</v>
      </c>
      <c r="J47540" s="14">
        <v>1868</v>
      </c>
      <c r="K47540" s="14">
        <v>1868</v>
      </c>
      <c r="P47540" s="14">
        <v>1868</v>
      </c>
      <c r="Q47540" s="14">
        <v>1868</v>
      </c>
      <c r="R47540" s="14">
        <v>1274</v>
      </c>
      <c r="S47540" s="14">
        <v>594</v>
      </c>
      <c r="W47540" s="14">
        <v>0</v>
      </c>
      <c r="X47540" s="14">
        <v>0</v>
      </c>
      <c r="AJ47540" s="14">
        <v>1274</v>
      </c>
      <c r="AK47540" s="14">
        <v>594</v>
      </c>
      <c r="AO47540" s="14">
        <v>0</v>
      </c>
      <c r="AP47540" s="14">
        <v>0</v>
      </c>
      <c r="AS47540" s="14">
        <v>1868</v>
      </c>
      <c r="AV47540" s="25">
        <v>2.2454234109435252</v>
      </c>
      <c r="AW47540" s="25">
        <v>0.90325265172164548</v>
      </c>
      <c r="AX47540" s="25">
        <v>2.1683388161564312</v>
      </c>
      <c r="AY47540" s="26">
        <v>1297.5793676651992</v>
      </c>
      <c r="AZ47540" s="26">
        <v>243.3671449604274</v>
      </c>
      <c r="BB47540" s="26">
        <v>0</v>
      </c>
      <c r="BC47540" s="26">
        <v>1540.9465126256266</v>
      </c>
      <c r="BD47540" s="26">
        <v>0</v>
      </c>
      <c r="BE47540" s="26">
        <v>1540.9465126256264</v>
      </c>
      <c r="BF47540" s="26">
        <v>2.2737367544323206E-13</v>
      </c>
      <c r="BG47540" s="14">
        <v>1868</v>
      </c>
      <c r="BH47540" s="14">
        <v>0</v>
      </c>
      <c r="BI47540" s="27">
        <v>1.8186303536748976</v>
      </c>
    </row>
    <row r="47541" spans="1:61" x14ac:dyDescent="0.25">
      <c r="A47541" t="s">
        <v>80</v>
      </c>
      <c r="B47541" s="2">
        <v>44167.125</v>
      </c>
      <c r="C47541" s="1">
        <v>44166</v>
      </c>
      <c r="D47541">
        <v>19</v>
      </c>
      <c r="E47541" s="2">
        <v>44166.791666666664</v>
      </c>
      <c r="F47541" s="8" t="s">
        <v>388</v>
      </c>
      <c r="G47541" s="10" t="s">
        <v>389</v>
      </c>
      <c r="J47541" s="14">
        <v>1861</v>
      </c>
      <c r="K47541" s="14">
        <v>1861</v>
      </c>
      <c r="P47541" s="14">
        <v>1861</v>
      </c>
      <c r="Q47541" s="14">
        <v>1861</v>
      </c>
      <c r="R47541" s="14">
        <v>1269</v>
      </c>
      <c r="S47541" s="14">
        <v>592</v>
      </c>
      <c r="W47541" s="14">
        <v>0</v>
      </c>
      <c r="X47541" s="14">
        <v>0</v>
      </c>
      <c r="AJ47541" s="14">
        <v>1269</v>
      </c>
      <c r="AK47541" s="14">
        <v>592</v>
      </c>
      <c r="AO47541" s="14">
        <v>0</v>
      </c>
      <c r="AP47541" s="14">
        <v>0</v>
      </c>
      <c r="AS47541" s="14">
        <v>1861</v>
      </c>
      <c r="AV47541" s="25">
        <v>2.2460254178333363</v>
      </c>
      <c r="AW47541" s="25">
        <v>0.90214174283070803</v>
      </c>
      <c r="AX47541" s="25">
        <v>2.1654131305337678</v>
      </c>
      <c r="AY47541" s="26">
        <v>1292.8333478016636</v>
      </c>
      <c r="AZ47541" s="26">
        <v>242.24941792952035</v>
      </c>
      <c r="BB47541" s="26">
        <v>0</v>
      </c>
      <c r="BC47541" s="26">
        <v>1535.0827657311841</v>
      </c>
      <c r="BD47541" s="26">
        <v>0</v>
      </c>
      <c r="BE47541" s="26">
        <v>1535.0827657311843</v>
      </c>
      <c r="BF47541" s="26">
        <v>-2.2737367544323206E-13</v>
      </c>
      <c r="BG47541" s="14">
        <v>1861</v>
      </c>
      <c r="BH47541" s="14">
        <v>0</v>
      </c>
      <c r="BI47541" s="27">
        <v>1.818524538950179</v>
      </c>
    </row>
    <row r="47542" spans="1:61" x14ac:dyDescent="0.25">
      <c r="A47542" t="s">
        <v>80</v>
      </c>
      <c r="B47542" s="2">
        <v>44167.166666666664</v>
      </c>
      <c r="C47542" s="1">
        <v>44166</v>
      </c>
      <c r="D47542">
        <v>20</v>
      </c>
      <c r="E47542" s="2">
        <v>44166.833333333336</v>
      </c>
      <c r="F47542" s="8" t="s">
        <v>388</v>
      </c>
      <c r="G47542" s="10" t="s">
        <v>389</v>
      </c>
      <c r="J47542" s="14">
        <v>1851</v>
      </c>
      <c r="K47542" s="14">
        <v>1851</v>
      </c>
      <c r="P47542" s="14">
        <v>1851</v>
      </c>
      <c r="Q47542" s="14">
        <v>1851</v>
      </c>
      <c r="R47542" s="14">
        <v>1276</v>
      </c>
      <c r="S47542" s="14">
        <v>575</v>
      </c>
      <c r="W47542" s="14">
        <v>0</v>
      </c>
      <c r="X47542" s="14">
        <v>0</v>
      </c>
      <c r="AJ47542" s="14">
        <v>1276</v>
      </c>
      <c r="AK47542" s="14">
        <v>575</v>
      </c>
      <c r="AO47542" s="14">
        <v>0</v>
      </c>
      <c r="AP47542" s="14">
        <v>0</v>
      </c>
      <c r="AS47542" s="14">
        <v>1851</v>
      </c>
      <c r="AV47542" s="25">
        <v>2.2476106956439645</v>
      </c>
      <c r="AW47542" s="25">
        <v>0.90240693218208901</v>
      </c>
      <c r="AX47542" s="25">
        <v>2.1688193022633238</v>
      </c>
      <c r="AY47542" s="26">
        <v>1300.8823505373712</v>
      </c>
      <c r="AZ47542" s="26">
        <v>235.36209687143418</v>
      </c>
      <c r="BB47542" s="26">
        <v>0</v>
      </c>
      <c r="BC47542" s="26">
        <v>1536.2444474088054</v>
      </c>
      <c r="BD47542" s="26">
        <v>0</v>
      </c>
      <c r="BE47542" s="26">
        <v>1536.2444474088052</v>
      </c>
      <c r="BF47542" s="26">
        <v>2.2737367544323206E-13</v>
      </c>
      <c r="BG47542" s="14">
        <v>1851</v>
      </c>
      <c r="BH47542" s="14">
        <v>0</v>
      </c>
      <c r="BI47542" s="27">
        <v>1.8297327032125339</v>
      </c>
    </row>
    <row r="47543" spans="1:61" x14ac:dyDescent="0.25">
      <c r="A47543" t="s">
        <v>80</v>
      </c>
      <c r="B47543" s="2">
        <v>44167.208333333336</v>
      </c>
      <c r="C47543" s="1">
        <v>44166</v>
      </c>
      <c r="D47543">
        <v>21</v>
      </c>
      <c r="E47543" s="2">
        <v>44166.875</v>
      </c>
      <c r="F47543" s="8" t="s">
        <v>388</v>
      </c>
      <c r="G47543" s="10" t="s">
        <v>389</v>
      </c>
      <c r="J47543" s="14">
        <v>1853</v>
      </c>
      <c r="K47543" s="14">
        <v>1853</v>
      </c>
      <c r="P47543" s="14">
        <v>1853</v>
      </c>
      <c r="Q47543" s="14">
        <v>1853</v>
      </c>
      <c r="R47543" s="14">
        <v>1278</v>
      </c>
      <c r="S47543" s="14">
        <v>575</v>
      </c>
      <c r="W47543" s="14">
        <v>0</v>
      </c>
      <c r="X47543" s="14">
        <v>0</v>
      </c>
      <c r="AJ47543" s="14">
        <v>1278</v>
      </c>
      <c r="AK47543" s="14">
        <v>575</v>
      </c>
      <c r="AO47543" s="14">
        <v>0</v>
      </c>
      <c r="AP47543" s="14">
        <v>0</v>
      </c>
      <c r="AS47543" s="14">
        <v>1853</v>
      </c>
      <c r="AV47543" s="25">
        <v>2.2473060955295292</v>
      </c>
      <c r="AW47543" s="25">
        <v>0.90148735820225756</v>
      </c>
      <c r="AX47543" s="25">
        <v>2.1841119650181948</v>
      </c>
      <c r="AY47543" s="26">
        <v>1302.7447769169919</v>
      </c>
      <c r="AZ47543" s="26">
        <v>235.12225733518616</v>
      </c>
      <c r="BB47543" s="26">
        <v>0</v>
      </c>
      <c r="BC47543" s="26">
        <v>1537.867034252178</v>
      </c>
      <c r="BD47543" s="26">
        <v>0</v>
      </c>
      <c r="BE47543" s="26">
        <v>1537.867034252178</v>
      </c>
      <c r="BF47543" s="26">
        <v>0</v>
      </c>
      <c r="BG47543" s="14">
        <v>1853</v>
      </c>
      <c r="BH47543" s="14">
        <v>0</v>
      </c>
      <c r="BI47543" s="27">
        <v>1.829688300622254</v>
      </c>
    </row>
    <row r="47544" spans="1:61" x14ac:dyDescent="0.25">
      <c r="A47544" t="s">
        <v>80</v>
      </c>
      <c r="B47544" s="2">
        <v>44167.25</v>
      </c>
      <c r="C47544" s="1">
        <v>44166</v>
      </c>
      <c r="D47544">
        <v>22</v>
      </c>
      <c r="E47544" s="2">
        <v>44166.916666666664</v>
      </c>
      <c r="F47544" s="8" t="s">
        <v>388</v>
      </c>
      <c r="G47544" s="10" t="s">
        <v>389</v>
      </c>
      <c r="J47544" s="14">
        <v>1849</v>
      </c>
      <c r="K47544" s="14">
        <v>1849</v>
      </c>
      <c r="P47544" s="14">
        <v>1849</v>
      </c>
      <c r="Q47544" s="14">
        <v>1849</v>
      </c>
      <c r="R47544" s="14">
        <v>1276</v>
      </c>
      <c r="S47544" s="14">
        <v>573</v>
      </c>
      <c r="W47544" s="14">
        <v>0</v>
      </c>
      <c r="X47544" s="14">
        <v>0</v>
      </c>
      <c r="AJ47544" s="14">
        <v>1276</v>
      </c>
      <c r="AK47544" s="14">
        <v>573</v>
      </c>
      <c r="AO47544" s="14">
        <v>0</v>
      </c>
      <c r="AP47544" s="14">
        <v>0</v>
      </c>
      <c r="AS47544" s="14">
        <v>1849</v>
      </c>
      <c r="AV47544" s="25">
        <v>2.2516211792499932</v>
      </c>
      <c r="AW47544" s="25">
        <v>0.90304902516488827</v>
      </c>
      <c r="AX47544" s="25">
        <v>2.1936513790549679</v>
      </c>
      <c r="AY47544" s="26">
        <v>1303.2035564963537</v>
      </c>
      <c r="AZ47544" s="26">
        <v>234.71033167597182</v>
      </c>
      <c r="BB47544" s="26">
        <v>0</v>
      </c>
      <c r="BC47544" s="26">
        <v>1537.9138881723256</v>
      </c>
      <c r="BD47544" s="26">
        <v>0</v>
      </c>
      <c r="BE47544" s="26">
        <v>1537.9138881723256</v>
      </c>
      <c r="BF47544" s="26">
        <v>0</v>
      </c>
      <c r="BG47544" s="14">
        <v>1849</v>
      </c>
      <c r="BH47544" s="14">
        <v>0</v>
      </c>
      <c r="BI47544" s="27">
        <v>1.8337023883950634</v>
      </c>
    </row>
    <row r="47545" spans="1:61" x14ac:dyDescent="0.25">
      <c r="A47545" t="s">
        <v>80</v>
      </c>
      <c r="B47545" s="2">
        <v>44167.291666666664</v>
      </c>
      <c r="C47545" s="1">
        <v>44166</v>
      </c>
      <c r="D47545">
        <v>23</v>
      </c>
      <c r="E47545" s="2">
        <v>44166.958333333336</v>
      </c>
      <c r="F47545" s="8" t="s">
        <v>388</v>
      </c>
      <c r="G47545" s="10" t="s">
        <v>389</v>
      </c>
      <c r="J47545" s="14">
        <v>1822</v>
      </c>
      <c r="K47545" s="14">
        <v>1822</v>
      </c>
      <c r="P47545" s="14">
        <v>1822</v>
      </c>
      <c r="Q47545" s="14">
        <v>1822</v>
      </c>
      <c r="R47545" s="14">
        <v>1277</v>
      </c>
      <c r="S47545" s="14">
        <v>545</v>
      </c>
      <c r="W47545" s="14">
        <v>0</v>
      </c>
      <c r="X47545" s="14">
        <v>0</v>
      </c>
      <c r="AJ47545" s="14">
        <v>1277</v>
      </c>
      <c r="AK47545" s="14">
        <v>545</v>
      </c>
      <c r="AO47545" s="14">
        <v>0</v>
      </c>
      <c r="AP47545" s="14">
        <v>0</v>
      </c>
      <c r="AS47545" s="14">
        <v>1822</v>
      </c>
      <c r="AV47545" s="25">
        <v>2.2519312040581392</v>
      </c>
      <c r="AW47545" s="25">
        <v>0.90360521859727039</v>
      </c>
      <c r="AX47545" s="25">
        <v>2.194306893360904</v>
      </c>
      <c r="AY47545" s="26">
        <v>1304.4044540928794</v>
      </c>
      <c r="AZ47545" s="26">
        <v>223.3785614461959</v>
      </c>
      <c r="BB47545" s="26">
        <v>0</v>
      </c>
      <c r="BC47545" s="26">
        <v>1527.7830155390752</v>
      </c>
      <c r="BD47545" s="26">
        <v>0</v>
      </c>
      <c r="BE47545" s="26">
        <v>1527.7830155390752</v>
      </c>
      <c r="BF47545" s="26">
        <v>0</v>
      </c>
      <c r="BG47545" s="14">
        <v>1822</v>
      </c>
      <c r="BH47545" s="14">
        <v>0</v>
      </c>
      <c r="BI47545" s="27">
        <v>1.8486174488022808</v>
      </c>
    </row>
    <row r="47546" spans="1:61" x14ac:dyDescent="0.25">
      <c r="A47546" t="s">
        <v>80</v>
      </c>
      <c r="B47546" s="2">
        <v>44167.333333333336</v>
      </c>
      <c r="C47546" s="1">
        <v>44166</v>
      </c>
      <c r="D47546">
        <v>24</v>
      </c>
      <c r="E47546" s="2">
        <v>44167</v>
      </c>
      <c r="F47546" s="8" t="s">
        <v>388</v>
      </c>
      <c r="G47546" s="10" t="s">
        <v>389</v>
      </c>
      <c r="J47546" s="14">
        <v>1823</v>
      </c>
      <c r="K47546" s="14">
        <v>1823</v>
      </c>
      <c r="P47546" s="14">
        <v>1823</v>
      </c>
      <c r="Q47546" s="14">
        <v>1823</v>
      </c>
      <c r="R47546" s="14">
        <v>1277</v>
      </c>
      <c r="S47546" s="14">
        <v>546</v>
      </c>
      <c r="W47546" s="14">
        <v>0</v>
      </c>
      <c r="X47546" s="14">
        <v>0</v>
      </c>
      <c r="AJ47546" s="14">
        <v>1277</v>
      </c>
      <c r="AK47546" s="14">
        <v>546</v>
      </c>
      <c r="AO47546" s="14">
        <v>0</v>
      </c>
      <c r="AP47546" s="14">
        <v>0</v>
      </c>
      <c r="AS47546" s="14">
        <v>1823</v>
      </c>
      <c r="AV47546" s="25">
        <v>2.2512808194444749</v>
      </c>
      <c r="AW47546" s="25">
        <v>0.90373753710508309</v>
      </c>
      <c r="AX47546" s="25">
        <v>2.1945988172951871</v>
      </c>
      <c r="AY47546" s="26">
        <v>1304.0277265154966</v>
      </c>
      <c r="AZ47546" s="26">
        <v>223.82120059664496</v>
      </c>
      <c r="BB47546" s="26">
        <v>0</v>
      </c>
      <c r="BC47546" s="26">
        <v>1527.8489271121416</v>
      </c>
      <c r="BD47546" s="26">
        <v>0</v>
      </c>
      <c r="BE47546" s="26">
        <v>1527.8489271121421</v>
      </c>
      <c r="BF47546" s="26">
        <v>-4.5474735088646412E-13</v>
      </c>
      <c r="BG47546" s="14">
        <v>1823</v>
      </c>
      <c r="BH47546" s="14">
        <v>0</v>
      </c>
      <c r="BI47546" s="27">
        <v>1.8476831056993799</v>
      </c>
    </row>
    <row r="47547" spans="1:61" x14ac:dyDescent="0.25">
      <c r="A47547" t="s">
        <v>80</v>
      </c>
      <c r="B47547" s="2">
        <v>44167.375</v>
      </c>
      <c r="C47547" s="1">
        <v>44167</v>
      </c>
      <c r="D47547">
        <v>1</v>
      </c>
      <c r="E47547" s="2">
        <v>44167.041666666664</v>
      </c>
      <c r="F47547" s="8" t="s">
        <v>388</v>
      </c>
      <c r="G47547" s="10" t="s">
        <v>389</v>
      </c>
      <c r="J47547" s="14">
        <v>1844</v>
      </c>
      <c r="K47547" s="14">
        <v>1844</v>
      </c>
      <c r="P47547" s="14">
        <v>1844</v>
      </c>
      <c r="Q47547" s="14">
        <v>1844</v>
      </c>
      <c r="R47547" s="14">
        <v>1277</v>
      </c>
      <c r="S47547" s="14">
        <v>567</v>
      </c>
      <c r="W47547" s="14">
        <v>0</v>
      </c>
      <c r="X47547" s="14">
        <v>0</v>
      </c>
      <c r="AJ47547" s="14">
        <v>1277</v>
      </c>
      <c r="AK47547" s="14">
        <v>567</v>
      </c>
      <c r="AO47547" s="14">
        <v>0</v>
      </c>
      <c r="AP47547" s="14">
        <v>0</v>
      </c>
      <c r="AS47547" s="14">
        <v>1844</v>
      </c>
      <c r="AV47547" s="25">
        <v>2.2513659535181421</v>
      </c>
      <c r="AW47547" s="25">
        <v>0.90434833835389838</v>
      </c>
      <c r="AX47547" s="25">
        <v>2.1852015676002066</v>
      </c>
      <c r="AY47547" s="26">
        <v>1304.077039418434</v>
      </c>
      <c r="AZ47547" s="26">
        <v>232.58679856241002</v>
      </c>
      <c r="BB47547" s="26">
        <v>0</v>
      </c>
      <c r="BC47547" s="26">
        <v>1536.6638379808439</v>
      </c>
      <c r="BD47547" s="26">
        <v>0</v>
      </c>
      <c r="BE47547" s="26">
        <v>1536.6638379808439</v>
      </c>
      <c r="BF47547" s="26">
        <v>0</v>
      </c>
      <c r="BG47547" s="14">
        <v>1844</v>
      </c>
      <c r="BH47547" s="14">
        <v>0</v>
      </c>
      <c r="BI47547" s="27">
        <v>1.8371799514584208</v>
      </c>
    </row>
    <row r="47548" spans="1:61" x14ac:dyDescent="0.25">
      <c r="A47548" t="s">
        <v>80</v>
      </c>
      <c r="B47548" s="2">
        <v>44167.416666666664</v>
      </c>
      <c r="C47548" s="1">
        <v>44167</v>
      </c>
      <c r="D47548">
        <v>2</v>
      </c>
      <c r="E47548" s="2">
        <v>44167.083333333336</v>
      </c>
      <c r="F47548" s="8" t="s">
        <v>388</v>
      </c>
      <c r="G47548" s="10" t="s">
        <v>389</v>
      </c>
      <c r="J47548" s="14">
        <v>1829</v>
      </c>
      <c r="K47548" s="14">
        <v>1829</v>
      </c>
      <c r="P47548" s="14">
        <v>1829</v>
      </c>
      <c r="Q47548" s="14">
        <v>1829</v>
      </c>
      <c r="R47548" s="14">
        <v>1260</v>
      </c>
      <c r="S47548" s="14">
        <v>569</v>
      </c>
      <c r="W47548" s="14">
        <v>0</v>
      </c>
      <c r="X47548" s="14">
        <v>0</v>
      </c>
      <c r="AJ47548" s="14">
        <v>1260</v>
      </c>
      <c r="AK47548" s="14">
        <v>569</v>
      </c>
      <c r="AO47548" s="14">
        <v>0</v>
      </c>
      <c r="AP47548" s="14">
        <v>0</v>
      </c>
      <c r="AS47548" s="14">
        <v>1829</v>
      </c>
      <c r="AV47548" s="25">
        <v>2.251195571835674</v>
      </c>
      <c r="AW47548" s="25">
        <v>0.90422362744685647</v>
      </c>
      <c r="AX47548" s="25">
        <v>2.2007699116214079</v>
      </c>
      <c r="AY47548" s="26">
        <v>1286.6191999133407</v>
      </c>
      <c r="AZ47548" s="26">
        <v>233.37502336786446</v>
      </c>
      <c r="BB47548" s="26">
        <v>0</v>
      </c>
      <c r="BC47548" s="26">
        <v>1519.9942232812052</v>
      </c>
      <c r="BD47548" s="26">
        <v>0</v>
      </c>
      <c r="BE47548" s="26">
        <v>1519.9942232812054</v>
      </c>
      <c r="BF47548" s="26">
        <v>-2.2737367544323206E-13</v>
      </c>
      <c r="BG47548" s="14">
        <v>1829</v>
      </c>
      <c r="BH47548" s="14">
        <v>0</v>
      </c>
      <c r="BI47548" s="27">
        <v>1.8321539991963973</v>
      </c>
    </row>
    <row r="47549" spans="1:61" x14ac:dyDescent="0.25">
      <c r="A47549" t="s">
        <v>80</v>
      </c>
      <c r="B47549" s="2">
        <v>44167.458333333336</v>
      </c>
      <c r="C47549" s="1">
        <v>44167</v>
      </c>
      <c r="D47549">
        <v>3</v>
      </c>
      <c r="E47549" s="2">
        <v>44167.125</v>
      </c>
      <c r="F47549" s="8" t="s">
        <v>388</v>
      </c>
      <c r="G47549" s="10" t="s">
        <v>389</v>
      </c>
      <c r="J47549" s="14">
        <v>1839</v>
      </c>
      <c r="K47549" s="14">
        <v>1839</v>
      </c>
      <c r="P47549" s="14">
        <v>1839</v>
      </c>
      <c r="Q47549" s="14">
        <v>1839</v>
      </c>
      <c r="R47549" s="14">
        <v>1270</v>
      </c>
      <c r="S47549" s="14">
        <v>569</v>
      </c>
      <c r="W47549" s="14">
        <v>0</v>
      </c>
      <c r="X47549" s="14">
        <v>0</v>
      </c>
      <c r="AJ47549" s="14">
        <v>1270</v>
      </c>
      <c r="AK47549" s="14">
        <v>569</v>
      </c>
      <c r="AO47549" s="14">
        <v>0</v>
      </c>
      <c r="AP47549" s="14">
        <v>0</v>
      </c>
      <c r="AS47549" s="14">
        <v>1839</v>
      </c>
      <c r="AV47549" s="25">
        <v>2.2508841958862833</v>
      </c>
      <c r="AW47549" s="25">
        <v>0.90553938496189967</v>
      </c>
      <c r="AX47549" s="25">
        <v>2.1837701891135763</v>
      </c>
      <c r="AY47549" s="26">
        <v>1296.6510912427448</v>
      </c>
      <c r="AZ47549" s="26">
        <v>233.71461296882043</v>
      </c>
      <c r="BB47549" s="26">
        <v>0</v>
      </c>
      <c r="BC47549" s="26">
        <v>1530.3657042115651</v>
      </c>
      <c r="BD47549" s="26">
        <v>0</v>
      </c>
      <c r="BE47549" s="26">
        <v>1530.3657042115656</v>
      </c>
      <c r="BF47549" s="26">
        <v>-4.5474735088646412E-13</v>
      </c>
      <c r="BG47549" s="14">
        <v>1839</v>
      </c>
      <c r="BH47549" s="14">
        <v>0</v>
      </c>
      <c r="BI47549" s="27">
        <v>1.8346247084387715</v>
      </c>
    </row>
    <row r="47550" spans="1:61" x14ac:dyDescent="0.25">
      <c r="A47550" t="s">
        <v>80</v>
      </c>
      <c r="B47550" s="2">
        <v>44167.5</v>
      </c>
      <c r="C47550" s="1">
        <v>44167</v>
      </c>
      <c r="D47550">
        <v>4</v>
      </c>
      <c r="E47550" s="2">
        <v>44167.166666666664</v>
      </c>
      <c r="F47550" s="8" t="s">
        <v>388</v>
      </c>
      <c r="G47550" s="10" t="s">
        <v>389</v>
      </c>
      <c r="J47550" s="14">
        <v>1847</v>
      </c>
      <c r="K47550" s="14">
        <v>1847</v>
      </c>
      <c r="P47550" s="14">
        <v>1847</v>
      </c>
      <c r="Q47550" s="14">
        <v>1847</v>
      </c>
      <c r="R47550" s="14">
        <v>1277</v>
      </c>
      <c r="S47550" s="14">
        <v>570</v>
      </c>
      <c r="W47550" s="14">
        <v>0</v>
      </c>
      <c r="X47550" s="14">
        <v>0</v>
      </c>
      <c r="AJ47550" s="14">
        <v>1277</v>
      </c>
      <c r="AK47550" s="14">
        <v>570</v>
      </c>
      <c r="AO47550" s="14">
        <v>0</v>
      </c>
      <c r="AP47550" s="14">
        <v>0</v>
      </c>
      <c r="AS47550" s="14">
        <v>1847</v>
      </c>
      <c r="AV47550" s="25">
        <v>2.2512525930673939</v>
      </c>
      <c r="AW47550" s="25">
        <v>0.90570497629488611</v>
      </c>
      <c r="AX47550" s="25">
        <v>2.1879799777913722</v>
      </c>
      <c r="AY47550" s="26">
        <v>1304.0113767211865</v>
      </c>
      <c r="AZ47550" s="26">
        <v>234.16817251412266</v>
      </c>
      <c r="BB47550" s="26">
        <v>0</v>
      </c>
      <c r="BC47550" s="26">
        <v>1538.1795492353092</v>
      </c>
      <c r="BD47550" s="26">
        <v>0</v>
      </c>
      <c r="BE47550" s="26">
        <v>1538.1795492353092</v>
      </c>
      <c r="BF47550" s="26">
        <v>0</v>
      </c>
      <c r="BG47550" s="14">
        <v>1847</v>
      </c>
      <c r="BH47550" s="14">
        <v>0</v>
      </c>
      <c r="BI47550" s="27">
        <v>1.8360050881619638</v>
      </c>
    </row>
    <row r="47551" spans="1:61" x14ac:dyDescent="0.25">
      <c r="A47551" t="s">
        <v>80</v>
      </c>
      <c r="B47551" s="2">
        <v>44167.541666666664</v>
      </c>
      <c r="C47551" s="1">
        <v>44167</v>
      </c>
      <c r="D47551">
        <v>5</v>
      </c>
      <c r="E47551" s="2">
        <v>44167.208333333336</v>
      </c>
      <c r="F47551" s="8" t="s">
        <v>388</v>
      </c>
      <c r="G47551" s="10" t="s">
        <v>389</v>
      </c>
      <c r="J47551" s="14">
        <v>1849</v>
      </c>
      <c r="K47551" s="14">
        <v>1849</v>
      </c>
      <c r="P47551" s="14">
        <v>1849</v>
      </c>
      <c r="Q47551" s="14">
        <v>1849</v>
      </c>
      <c r="R47551" s="14">
        <v>1280</v>
      </c>
      <c r="S47551" s="14">
        <v>569</v>
      </c>
      <c r="W47551" s="14">
        <v>0</v>
      </c>
      <c r="X47551" s="14">
        <v>0</v>
      </c>
      <c r="AJ47551" s="14">
        <v>1280</v>
      </c>
      <c r="AK47551" s="14">
        <v>569</v>
      </c>
      <c r="AO47551" s="14">
        <v>0</v>
      </c>
      <c r="AP47551" s="14">
        <v>0</v>
      </c>
      <c r="AS47551" s="14">
        <v>1849</v>
      </c>
      <c r="AV47551" s="25">
        <v>2.24964760152722</v>
      </c>
      <c r="AW47551" s="25">
        <v>0.90422329423344949</v>
      </c>
      <c r="AX47551" s="25">
        <v>2.1956703976999723</v>
      </c>
      <c r="AY47551" s="26">
        <v>1306.1429770004997</v>
      </c>
      <c r="AZ47551" s="26">
        <v>233.37493736736164</v>
      </c>
      <c r="BB47551" s="26">
        <v>0</v>
      </c>
      <c r="BC47551" s="26">
        <v>1539.5179143678613</v>
      </c>
      <c r="BD47551" s="26">
        <v>0</v>
      </c>
      <c r="BE47551" s="26">
        <v>1539.5179143678615</v>
      </c>
      <c r="BF47551" s="26">
        <v>-2.2737367544323206E-13</v>
      </c>
      <c r="BG47551" s="14">
        <v>1849</v>
      </c>
      <c r="BH47551" s="14">
        <v>0</v>
      </c>
      <c r="BI47551" s="27">
        <v>1.83561491853633</v>
      </c>
    </row>
    <row r="47552" spans="1:61" x14ac:dyDescent="0.25">
      <c r="A47552" t="s">
        <v>80</v>
      </c>
      <c r="B47552" s="2">
        <v>44167.583333333336</v>
      </c>
      <c r="C47552" s="1">
        <v>44167</v>
      </c>
      <c r="D47552">
        <v>6</v>
      </c>
      <c r="E47552" s="2">
        <v>44167.25</v>
      </c>
      <c r="F47552" s="8" t="s">
        <v>388</v>
      </c>
      <c r="G47552" s="10" t="s">
        <v>389</v>
      </c>
      <c r="J47552" s="14">
        <v>1881</v>
      </c>
      <c r="K47552" s="14">
        <v>1881</v>
      </c>
      <c r="P47552" s="14">
        <v>1881</v>
      </c>
      <c r="Q47552" s="14">
        <v>1881</v>
      </c>
      <c r="R47552" s="14">
        <v>1280</v>
      </c>
      <c r="S47552" s="14">
        <v>601</v>
      </c>
      <c r="W47552" s="14">
        <v>0</v>
      </c>
      <c r="X47552" s="14">
        <v>0</v>
      </c>
      <c r="AJ47552" s="14">
        <v>1280</v>
      </c>
      <c r="AK47552" s="14">
        <v>601</v>
      </c>
      <c r="AO47552" s="14">
        <v>0</v>
      </c>
      <c r="AP47552" s="14">
        <v>0</v>
      </c>
      <c r="AS47552" s="14">
        <v>1881</v>
      </c>
      <c r="AV47552" s="25">
        <v>2.2479700220279479</v>
      </c>
      <c r="AW47552" s="25">
        <v>0.90270212727717247</v>
      </c>
      <c r="AX47552" s="25">
        <v>2.1827106721499678</v>
      </c>
      <c r="AY47552" s="26">
        <v>1305.1689761481678</v>
      </c>
      <c r="AZ47552" s="26">
        <v>246.08502984350167</v>
      </c>
      <c r="BB47552" s="26">
        <v>0</v>
      </c>
      <c r="BC47552" s="26">
        <v>1551.2540059916694</v>
      </c>
      <c r="BD47552" s="26">
        <v>0</v>
      </c>
      <c r="BE47552" s="26">
        <v>1551.2540059916696</v>
      </c>
      <c r="BF47552" s="26">
        <v>-2.2737367544323206E-13</v>
      </c>
      <c r="BG47552" s="14">
        <v>1881</v>
      </c>
      <c r="BH47552" s="14">
        <v>0</v>
      </c>
      <c r="BI47552" s="27">
        <v>1.8181422683090664</v>
      </c>
    </row>
    <row r="47553" spans="1:61" x14ac:dyDescent="0.25">
      <c r="A47553" t="s">
        <v>80</v>
      </c>
      <c r="B47553" s="2">
        <v>44167.625</v>
      </c>
      <c r="C47553" s="1">
        <v>44167</v>
      </c>
      <c r="D47553">
        <v>7</v>
      </c>
      <c r="E47553" s="2">
        <v>44167.291666666664</v>
      </c>
      <c r="F47553" s="8" t="s">
        <v>388</v>
      </c>
      <c r="G47553" s="10" t="s">
        <v>389</v>
      </c>
      <c r="J47553" s="14">
        <v>2007</v>
      </c>
      <c r="K47553" s="14">
        <v>2007</v>
      </c>
      <c r="P47553" s="14">
        <v>2007</v>
      </c>
      <c r="Q47553" s="14">
        <v>2007</v>
      </c>
      <c r="R47553" s="14">
        <v>1283</v>
      </c>
      <c r="S47553" s="14">
        <v>724</v>
      </c>
      <c r="W47553" s="14">
        <v>0</v>
      </c>
      <c r="X47553" s="14">
        <v>0</v>
      </c>
      <c r="AJ47553" s="14">
        <v>1283</v>
      </c>
      <c r="AK47553" s="14">
        <v>724</v>
      </c>
      <c r="AO47553" s="14">
        <v>0</v>
      </c>
      <c r="AP47553" s="14">
        <v>0</v>
      </c>
      <c r="AS47553" s="14">
        <v>2007</v>
      </c>
      <c r="AV47553" s="25">
        <v>2.2467203669006719</v>
      </c>
      <c r="AW47553" s="25">
        <v>0.90223775656977467</v>
      </c>
      <c r="AX47553" s="25">
        <v>2.1657786607787552</v>
      </c>
      <c r="AY47553" s="26">
        <v>1307.5007170095355</v>
      </c>
      <c r="AZ47553" s="26">
        <v>296.29602187974206</v>
      </c>
      <c r="BB47553" s="26">
        <v>0</v>
      </c>
      <c r="BC47553" s="26">
        <v>1603.7967388892775</v>
      </c>
      <c r="BD47553" s="26">
        <v>0</v>
      </c>
      <c r="BE47553" s="26">
        <v>1603.7967388892778</v>
      </c>
      <c r="BF47553" s="26">
        <v>-2.2737367544323206E-13</v>
      </c>
      <c r="BG47553" s="14">
        <v>2007</v>
      </c>
      <c r="BH47553" s="14">
        <v>0</v>
      </c>
      <c r="BI47553" s="27">
        <v>1.7617151801146382</v>
      </c>
    </row>
    <row r="47554" spans="1:61" x14ac:dyDescent="0.25">
      <c r="A47554" t="s">
        <v>80</v>
      </c>
      <c r="B47554" s="2">
        <v>44167.666666666664</v>
      </c>
      <c r="C47554" s="1">
        <v>44167</v>
      </c>
      <c r="D47554">
        <v>8</v>
      </c>
      <c r="E47554" s="2">
        <v>44167.333333333336</v>
      </c>
      <c r="F47554" s="8" t="s">
        <v>388</v>
      </c>
      <c r="G47554" s="10" t="s">
        <v>389</v>
      </c>
      <c r="J47554" s="14">
        <v>2079</v>
      </c>
      <c r="K47554" s="14">
        <v>2079</v>
      </c>
      <c r="P47554" s="14">
        <v>2079</v>
      </c>
      <c r="Q47554" s="14">
        <v>2079</v>
      </c>
      <c r="R47554" s="14">
        <v>1278</v>
      </c>
      <c r="S47554" s="14">
        <v>801</v>
      </c>
      <c r="W47554" s="14">
        <v>0</v>
      </c>
      <c r="X47554" s="14">
        <v>0</v>
      </c>
      <c r="AJ47554" s="14">
        <v>1278</v>
      </c>
      <c r="AK47554" s="14">
        <v>801</v>
      </c>
      <c r="AO47554" s="14">
        <v>0</v>
      </c>
      <c r="AP47554" s="14">
        <v>0</v>
      </c>
      <c r="AS47554" s="14">
        <v>2079</v>
      </c>
      <c r="AV47554" s="25">
        <v>2.2465210859563518</v>
      </c>
      <c r="AW47554" s="25">
        <v>0.90148827688703892</v>
      </c>
      <c r="AX47554" s="25">
        <v>2.1646603780670768</v>
      </c>
      <c r="AY47554" s="26">
        <v>1302.2897133529671</v>
      </c>
      <c r="AZ47554" s="26">
        <v>327.53586095858611</v>
      </c>
      <c r="BB47554" s="26">
        <v>0</v>
      </c>
      <c r="BC47554" s="26">
        <v>1629.8255743115533</v>
      </c>
      <c r="BD47554" s="26">
        <v>0</v>
      </c>
      <c r="BE47554" s="26">
        <v>1629.8255743115531</v>
      </c>
      <c r="BF47554" s="26">
        <v>2.2737367544323206E-13</v>
      </c>
      <c r="BG47554" s="14">
        <v>2079</v>
      </c>
      <c r="BH47554" s="14">
        <v>0</v>
      </c>
      <c r="BI47554" s="27">
        <v>1.7283049820292142</v>
      </c>
    </row>
    <row r="47555" spans="1:61" x14ac:dyDescent="0.25">
      <c r="A47555" t="s">
        <v>80</v>
      </c>
      <c r="B47555" s="2">
        <v>44167.708333333336</v>
      </c>
      <c r="C47555" s="1">
        <v>44167</v>
      </c>
      <c r="D47555">
        <v>9</v>
      </c>
      <c r="E47555" s="2">
        <v>44167.375</v>
      </c>
      <c r="F47555" s="8" t="s">
        <v>388</v>
      </c>
      <c r="G47555" s="10" t="s">
        <v>389</v>
      </c>
      <c r="J47555" s="14">
        <v>2084</v>
      </c>
      <c r="K47555" s="14">
        <v>2084</v>
      </c>
      <c r="P47555" s="14">
        <v>2084</v>
      </c>
      <c r="Q47555" s="14">
        <v>2084</v>
      </c>
      <c r="R47555" s="14">
        <v>1276</v>
      </c>
      <c r="S47555" s="14">
        <v>808</v>
      </c>
      <c r="W47555" s="14">
        <v>0</v>
      </c>
      <c r="X47555" s="14">
        <v>0</v>
      </c>
      <c r="AJ47555" s="14">
        <v>1276</v>
      </c>
      <c r="AK47555" s="14">
        <v>808</v>
      </c>
      <c r="AO47555" s="14">
        <v>0</v>
      </c>
      <c r="AP47555" s="14">
        <v>0</v>
      </c>
      <c r="AS47555" s="14">
        <v>2084</v>
      </c>
      <c r="AV47555" s="25">
        <v>2.245455590515534</v>
      </c>
      <c r="AW47555" s="25">
        <v>0.90107358170841945</v>
      </c>
      <c r="AX47555" s="25">
        <v>2.1648758520557827</v>
      </c>
      <c r="AY47555" s="26">
        <v>1299.6350089801515</v>
      </c>
      <c r="AZ47555" s="26">
        <v>330.24623473451339</v>
      </c>
      <c r="BB47555" s="26">
        <v>0</v>
      </c>
      <c r="BC47555" s="26">
        <v>1629.8812437146648</v>
      </c>
      <c r="BD47555" s="26">
        <v>0</v>
      </c>
      <c r="BE47555" s="26">
        <v>1629.8812437146648</v>
      </c>
      <c r="BF47555" s="26">
        <v>0</v>
      </c>
      <c r="BG47555" s="14">
        <v>2084</v>
      </c>
      <c r="BH47555" s="14">
        <v>0</v>
      </c>
      <c r="BI47555" s="27">
        <v>1.7242172684828332</v>
      </c>
    </row>
    <row r="47556" spans="1:61" x14ac:dyDescent="0.25">
      <c r="A47556" t="s">
        <v>80</v>
      </c>
      <c r="B47556" s="2">
        <v>44167.75</v>
      </c>
      <c r="C47556" s="1">
        <v>44167</v>
      </c>
      <c r="D47556">
        <v>10</v>
      </c>
      <c r="E47556" s="2">
        <v>44167.416666666664</v>
      </c>
      <c r="F47556" s="8" t="s">
        <v>388</v>
      </c>
      <c r="G47556" s="10" t="s">
        <v>389</v>
      </c>
      <c r="J47556" s="14">
        <v>2082</v>
      </c>
      <c r="K47556" s="14">
        <v>2082</v>
      </c>
      <c r="P47556" s="14">
        <v>2082</v>
      </c>
      <c r="Q47556" s="14">
        <v>2082</v>
      </c>
      <c r="R47556" s="14">
        <v>1276</v>
      </c>
      <c r="S47556" s="14">
        <v>806</v>
      </c>
      <c r="W47556" s="14">
        <v>0</v>
      </c>
      <c r="X47556" s="14">
        <v>0</v>
      </c>
      <c r="AJ47556" s="14">
        <v>1276</v>
      </c>
      <c r="AK47556" s="14">
        <v>806</v>
      </c>
      <c r="AO47556" s="14">
        <v>0</v>
      </c>
      <c r="AP47556" s="14">
        <v>0</v>
      </c>
      <c r="AS47556" s="14">
        <v>2082</v>
      </c>
      <c r="AV47556" s="25">
        <v>2.2448711808570687</v>
      </c>
      <c r="AW47556" s="25">
        <v>0.90107845684061771</v>
      </c>
      <c r="AX47556" s="25">
        <v>2.1741011149257412</v>
      </c>
      <c r="AY47556" s="26">
        <v>1299.296761697535</v>
      </c>
      <c r="AZ47556" s="26">
        <v>329.43057588769852</v>
      </c>
      <c r="BB47556" s="26">
        <v>0</v>
      </c>
      <c r="BC47556" s="26">
        <v>1628.7273375852335</v>
      </c>
      <c r="BD47556" s="26">
        <v>0</v>
      </c>
      <c r="BE47556" s="26">
        <v>1628.7273375852337</v>
      </c>
      <c r="BF47556" s="26">
        <v>-2.2737367544323206E-13</v>
      </c>
      <c r="BG47556" s="14">
        <v>2082</v>
      </c>
      <c r="BH47556" s="14">
        <v>0</v>
      </c>
      <c r="BI47556" s="27">
        <v>1.7246517113290862</v>
      </c>
    </row>
    <row r="47557" spans="1:61" x14ac:dyDescent="0.25">
      <c r="A47557" t="s">
        <v>80</v>
      </c>
      <c r="B47557" s="2">
        <v>44167.791666666664</v>
      </c>
      <c r="C47557" s="1">
        <v>44167</v>
      </c>
      <c r="D47557">
        <v>11</v>
      </c>
      <c r="E47557" s="2">
        <v>44167.458333333336</v>
      </c>
      <c r="F47557" s="8" t="s">
        <v>388</v>
      </c>
      <c r="G47557" s="10" t="s">
        <v>389</v>
      </c>
      <c r="J47557" s="14">
        <v>2084</v>
      </c>
      <c r="K47557" s="14">
        <v>2084</v>
      </c>
      <c r="P47557" s="14">
        <v>2084</v>
      </c>
      <c r="Q47557" s="14">
        <v>2084</v>
      </c>
      <c r="R47557" s="14">
        <v>1278</v>
      </c>
      <c r="S47557" s="14">
        <v>806</v>
      </c>
      <c r="W47557" s="14">
        <v>0</v>
      </c>
      <c r="X47557" s="14">
        <v>0</v>
      </c>
      <c r="AJ47557" s="14">
        <v>1278</v>
      </c>
      <c r="AK47557" s="14">
        <v>806</v>
      </c>
      <c r="AO47557" s="14">
        <v>0</v>
      </c>
      <c r="AP47557" s="14">
        <v>0</v>
      </c>
      <c r="AS47557" s="14">
        <v>2084</v>
      </c>
      <c r="AV47557" s="25">
        <v>2.2452082507042195</v>
      </c>
      <c r="AW47557" s="25">
        <v>0.90100105296953215</v>
      </c>
      <c r="AX47557" s="25">
        <v>2.1709196102076112</v>
      </c>
      <c r="AY47557" s="26">
        <v>1301.528673603611</v>
      </c>
      <c r="AZ47557" s="26">
        <v>329.40227735094618</v>
      </c>
      <c r="BB47557" s="26">
        <v>0</v>
      </c>
      <c r="BC47557" s="26">
        <v>1630.9309509545571</v>
      </c>
      <c r="BD47557" s="26">
        <v>0</v>
      </c>
      <c r="BE47557" s="26">
        <v>1630.9309509545571</v>
      </c>
      <c r="BF47557" s="26">
        <v>0</v>
      </c>
      <c r="BG47557" s="14">
        <v>2084</v>
      </c>
      <c r="BH47557" s="14">
        <v>0</v>
      </c>
      <c r="BI47557" s="27">
        <v>1.7253277318106697</v>
      </c>
    </row>
    <row r="47558" spans="1:61" x14ac:dyDescent="0.25">
      <c r="A47558" t="s">
        <v>80</v>
      </c>
      <c r="B47558" s="2">
        <v>44167.833333333336</v>
      </c>
      <c r="C47558" s="1">
        <v>44167</v>
      </c>
      <c r="D47558">
        <v>12</v>
      </c>
      <c r="E47558" s="2">
        <v>44167.5</v>
      </c>
      <c r="F47558" s="8" t="s">
        <v>388</v>
      </c>
      <c r="G47558" s="10" t="s">
        <v>389</v>
      </c>
      <c r="J47558" s="14">
        <v>2083</v>
      </c>
      <c r="K47558" s="14">
        <v>2083</v>
      </c>
      <c r="P47558" s="14">
        <v>2083</v>
      </c>
      <c r="Q47558" s="14">
        <v>2083</v>
      </c>
      <c r="R47558" s="14">
        <v>1278</v>
      </c>
      <c r="S47558" s="14">
        <v>805</v>
      </c>
      <c r="W47558" s="14">
        <v>0</v>
      </c>
      <c r="X47558" s="14">
        <v>0</v>
      </c>
      <c r="AJ47558" s="14">
        <v>1278</v>
      </c>
      <c r="AK47558" s="14">
        <v>805</v>
      </c>
      <c r="AO47558" s="14">
        <v>0</v>
      </c>
      <c r="AP47558" s="14">
        <v>0</v>
      </c>
      <c r="AS47558" s="14">
        <v>2083</v>
      </c>
      <c r="AV47558" s="25">
        <v>2.2460492567132899</v>
      </c>
      <c r="AW47558" s="25">
        <v>0.90115698251351617</v>
      </c>
      <c r="AX47558" s="25">
        <v>2.1657953168670625</v>
      </c>
      <c r="AY47558" s="26">
        <v>1302.0161978388949</v>
      </c>
      <c r="AZ47558" s="26">
        <v>329.05052613302092</v>
      </c>
      <c r="BB47558" s="26">
        <v>0</v>
      </c>
      <c r="BC47558" s="26">
        <v>1631.0667239719157</v>
      </c>
      <c r="BD47558" s="26">
        <v>0</v>
      </c>
      <c r="BE47558" s="26">
        <v>1631.0667239719157</v>
      </c>
      <c r="BF47558" s="26">
        <v>0</v>
      </c>
      <c r="BG47558" s="14">
        <v>2083</v>
      </c>
      <c r="BH47558" s="14">
        <v>0</v>
      </c>
      <c r="BI47558" s="27">
        <v>1.7262997220369491</v>
      </c>
    </row>
    <row r="47559" spans="1:61" x14ac:dyDescent="0.25">
      <c r="A47559" t="s">
        <v>80</v>
      </c>
      <c r="B47559" s="2">
        <v>44167.875</v>
      </c>
      <c r="C47559" s="1">
        <v>44167</v>
      </c>
      <c r="D47559">
        <v>13</v>
      </c>
      <c r="E47559" s="2">
        <v>44167.541666666664</v>
      </c>
      <c r="F47559" s="8" t="s">
        <v>388</v>
      </c>
      <c r="G47559" s="10" t="s">
        <v>389</v>
      </c>
      <c r="J47559" s="14">
        <v>2082</v>
      </c>
      <c r="K47559" s="14">
        <v>2082</v>
      </c>
      <c r="P47559" s="14">
        <v>2082</v>
      </c>
      <c r="Q47559" s="14">
        <v>2082</v>
      </c>
      <c r="R47559" s="14">
        <v>1277</v>
      </c>
      <c r="S47559" s="14">
        <v>805</v>
      </c>
      <c r="W47559" s="14">
        <v>0</v>
      </c>
      <c r="X47559" s="14">
        <v>0</v>
      </c>
      <c r="AJ47559" s="14">
        <v>1277</v>
      </c>
      <c r="AK47559" s="14">
        <v>805</v>
      </c>
      <c r="AO47559" s="14">
        <v>0</v>
      </c>
      <c r="AP47559" s="14">
        <v>0</v>
      </c>
      <c r="AS47559" s="14">
        <v>2082</v>
      </c>
      <c r="AV47559" s="25">
        <v>2.2471105203263129</v>
      </c>
      <c r="AW47559" s="25">
        <v>0.90185226382468631</v>
      </c>
      <c r="AX47559" s="25">
        <v>2.1664948540279521</v>
      </c>
      <c r="AY47559" s="26">
        <v>1301.6121301887406</v>
      </c>
      <c r="AZ47559" s="26">
        <v>329.30440274463285</v>
      </c>
      <c r="BB47559" s="26">
        <v>0</v>
      </c>
      <c r="BC47559" s="26">
        <v>1630.9165329333734</v>
      </c>
      <c r="BD47559" s="26">
        <v>0</v>
      </c>
      <c r="BE47559" s="26">
        <v>1630.9165329333737</v>
      </c>
      <c r="BF47559" s="26">
        <v>-2.2737367544323206E-13</v>
      </c>
      <c r="BG47559" s="14">
        <v>2082</v>
      </c>
      <c r="BH47559" s="14">
        <v>0</v>
      </c>
      <c r="BI47559" s="27">
        <v>1.7269698399786617</v>
      </c>
    </row>
    <row r="47560" spans="1:61" x14ac:dyDescent="0.25">
      <c r="A47560" t="s">
        <v>80</v>
      </c>
      <c r="B47560" s="2">
        <v>44167.916666666664</v>
      </c>
      <c r="C47560" s="1">
        <v>44167</v>
      </c>
      <c r="D47560">
        <v>14</v>
      </c>
      <c r="E47560" s="2">
        <v>44167.583333333336</v>
      </c>
      <c r="F47560" s="8" t="s">
        <v>388</v>
      </c>
      <c r="G47560" s="10" t="s">
        <v>389</v>
      </c>
      <c r="J47560" s="14">
        <v>2082</v>
      </c>
      <c r="K47560" s="14">
        <v>2082</v>
      </c>
      <c r="P47560" s="14">
        <v>2082</v>
      </c>
      <c r="Q47560" s="14">
        <v>2082</v>
      </c>
      <c r="R47560" s="14">
        <v>1277</v>
      </c>
      <c r="S47560" s="14">
        <v>805</v>
      </c>
      <c r="W47560" s="14">
        <v>0</v>
      </c>
      <c r="X47560" s="14">
        <v>0</v>
      </c>
      <c r="AJ47560" s="14">
        <v>1277</v>
      </c>
      <c r="AK47560" s="14">
        <v>805</v>
      </c>
      <c r="AO47560" s="14">
        <v>0</v>
      </c>
      <c r="AP47560" s="14">
        <v>0</v>
      </c>
      <c r="AS47560" s="14">
        <v>2082</v>
      </c>
      <c r="AV47560" s="25">
        <v>2.2489217102494705</v>
      </c>
      <c r="AW47560" s="25">
        <v>0.90354254159364522</v>
      </c>
      <c r="AX47560" s="25">
        <v>2.1771242981891206</v>
      </c>
      <c r="AY47560" s="26">
        <v>1302.6612404807061</v>
      </c>
      <c r="AZ47560" s="26">
        <v>329.92159464346895</v>
      </c>
      <c r="BB47560" s="26">
        <v>0</v>
      </c>
      <c r="BC47560" s="26">
        <v>1632.5828351241751</v>
      </c>
      <c r="BD47560" s="26">
        <v>0</v>
      </c>
      <c r="BE47560" s="26">
        <v>1632.5828351241748</v>
      </c>
      <c r="BF47560" s="26">
        <v>2.2737367544323206E-13</v>
      </c>
      <c r="BG47560" s="14">
        <v>2082</v>
      </c>
      <c r="BH47560" s="14">
        <v>0</v>
      </c>
      <c r="BI47560" s="27">
        <v>1.7287342795251963</v>
      </c>
    </row>
    <row r="47561" spans="1:61" x14ac:dyDescent="0.25">
      <c r="A47561" t="s">
        <v>80</v>
      </c>
      <c r="B47561" s="2">
        <v>44167.958333333336</v>
      </c>
      <c r="C47561" s="1">
        <v>44167</v>
      </c>
      <c r="D47561">
        <v>15</v>
      </c>
      <c r="E47561" s="2">
        <v>44167.625</v>
      </c>
      <c r="F47561" s="8" t="s">
        <v>388</v>
      </c>
      <c r="G47561" s="10" t="s">
        <v>389</v>
      </c>
      <c r="J47561" s="14">
        <v>2080</v>
      </c>
      <c r="K47561" s="14">
        <v>2080</v>
      </c>
      <c r="P47561" s="14">
        <v>2080</v>
      </c>
      <c r="Q47561" s="14">
        <v>2080</v>
      </c>
      <c r="R47561" s="14">
        <v>1277</v>
      </c>
      <c r="S47561" s="14">
        <v>803</v>
      </c>
      <c r="W47561" s="14">
        <v>0</v>
      </c>
      <c r="X47561" s="14">
        <v>0</v>
      </c>
      <c r="AJ47561" s="14">
        <v>1277</v>
      </c>
      <c r="AK47561" s="14">
        <v>803</v>
      </c>
      <c r="AO47561" s="14">
        <v>0</v>
      </c>
      <c r="AP47561" s="14">
        <v>0</v>
      </c>
      <c r="AS47561" s="14">
        <v>2080</v>
      </c>
      <c r="AV47561" s="25">
        <v>2.2497793651101152</v>
      </c>
      <c r="AW47561" s="25">
        <v>0.90401400214987149</v>
      </c>
      <c r="AX47561" s="25">
        <v>2.1800522297724458</v>
      </c>
      <c r="AY47561" s="26">
        <v>1303.1580268915357</v>
      </c>
      <c r="AZ47561" s="26">
        <v>329.27363614879067</v>
      </c>
      <c r="BB47561" s="26">
        <v>0</v>
      </c>
      <c r="BC47561" s="26">
        <v>1632.4316630403264</v>
      </c>
      <c r="BD47561" s="26">
        <v>0</v>
      </c>
      <c r="BE47561" s="26">
        <v>1632.4316630403264</v>
      </c>
      <c r="BF47561" s="26">
        <v>0</v>
      </c>
      <c r="BG47561" s="14">
        <v>2080</v>
      </c>
      <c r="BH47561" s="14">
        <v>0</v>
      </c>
      <c r="BI47561" s="27">
        <v>1.7302362946980596</v>
      </c>
    </row>
    <row r="47562" spans="1:61" x14ac:dyDescent="0.25">
      <c r="A47562" t="s">
        <v>80</v>
      </c>
      <c r="B47562" s="2">
        <v>44168</v>
      </c>
      <c r="C47562" s="1">
        <v>44167</v>
      </c>
      <c r="D47562">
        <v>16</v>
      </c>
      <c r="E47562" s="2">
        <v>44167.666666666664</v>
      </c>
      <c r="F47562" s="8" t="s">
        <v>388</v>
      </c>
      <c r="G47562" s="10" t="s">
        <v>389</v>
      </c>
      <c r="J47562" s="14">
        <v>2086</v>
      </c>
      <c r="K47562" s="14">
        <v>2086</v>
      </c>
      <c r="P47562" s="14">
        <v>2086</v>
      </c>
      <c r="Q47562" s="14">
        <v>2086</v>
      </c>
      <c r="R47562" s="14">
        <v>1281</v>
      </c>
      <c r="S47562" s="14">
        <v>805</v>
      </c>
      <c r="W47562" s="14">
        <v>0</v>
      </c>
      <c r="X47562" s="14">
        <v>0</v>
      </c>
      <c r="AJ47562" s="14">
        <v>1281</v>
      </c>
      <c r="AK47562" s="14">
        <v>805</v>
      </c>
      <c r="AO47562" s="14">
        <v>0</v>
      </c>
      <c r="AP47562" s="14">
        <v>0</v>
      </c>
      <c r="AS47562" s="14">
        <v>2086</v>
      </c>
      <c r="AV47562" s="25">
        <v>2.2486169386773733</v>
      </c>
      <c r="AW47562" s="25">
        <v>0.90319182655532526</v>
      </c>
      <c r="AX47562" s="25">
        <v>2.1803978786824323</v>
      </c>
      <c r="AY47562" s="26">
        <v>1306.5645319582127</v>
      </c>
      <c r="AZ47562" s="26">
        <v>329.79353375050431</v>
      </c>
      <c r="BB47562" s="26">
        <v>0</v>
      </c>
      <c r="BC47562" s="26">
        <v>1636.358065708717</v>
      </c>
      <c r="BD47562" s="26">
        <v>0</v>
      </c>
      <c r="BE47562" s="26">
        <v>1636.3580657087173</v>
      </c>
      <c r="BF47562" s="26">
        <v>-2.2737367544323206E-13</v>
      </c>
      <c r="BG47562" s="14">
        <v>2086</v>
      </c>
      <c r="BH47562" s="14">
        <v>0</v>
      </c>
      <c r="BI47562" s="27">
        <v>1.7294092611806096</v>
      </c>
    </row>
    <row r="47563" spans="1:61" x14ac:dyDescent="0.25">
      <c r="A47563" t="s">
        <v>80</v>
      </c>
      <c r="B47563" s="2">
        <v>44168.041666666664</v>
      </c>
      <c r="C47563" s="1">
        <v>44167</v>
      </c>
      <c r="D47563">
        <v>17</v>
      </c>
      <c r="E47563" s="2">
        <v>44167.708333333336</v>
      </c>
      <c r="F47563" s="8" t="s">
        <v>388</v>
      </c>
      <c r="G47563" s="10" t="s">
        <v>389</v>
      </c>
      <c r="J47563" s="14">
        <v>2085</v>
      </c>
      <c r="K47563" s="14">
        <v>2085</v>
      </c>
      <c r="P47563" s="14">
        <v>2085</v>
      </c>
      <c r="Q47563" s="14">
        <v>2085</v>
      </c>
      <c r="R47563" s="14">
        <v>1280</v>
      </c>
      <c r="S47563" s="14">
        <v>805</v>
      </c>
      <c r="W47563" s="14">
        <v>0</v>
      </c>
      <c r="X47563" s="14">
        <v>0</v>
      </c>
      <c r="AJ47563" s="14">
        <v>1280</v>
      </c>
      <c r="AK47563" s="14">
        <v>805</v>
      </c>
      <c r="AO47563" s="14">
        <v>0</v>
      </c>
      <c r="AP47563" s="14">
        <v>0</v>
      </c>
      <c r="AS47563" s="14">
        <v>2085</v>
      </c>
      <c r="AV47563" s="25">
        <v>2.2469934544431287</v>
      </c>
      <c r="AW47563" s="25">
        <v>0.90267471014568446</v>
      </c>
      <c r="AX47563" s="25">
        <v>2.1793602809781838</v>
      </c>
      <c r="AY47563" s="26">
        <v>1304.6019820591325</v>
      </c>
      <c r="AZ47563" s="26">
        <v>329.60471267940784</v>
      </c>
      <c r="BB47563" s="26">
        <v>0</v>
      </c>
      <c r="BC47563" s="26">
        <v>1634.2066947385404</v>
      </c>
      <c r="BD47563" s="26">
        <v>0</v>
      </c>
      <c r="BE47563" s="26">
        <v>1634.2066947385406</v>
      </c>
      <c r="BF47563" s="26">
        <v>-2.2737367544323206E-13</v>
      </c>
      <c r="BG47563" s="14">
        <v>2085</v>
      </c>
      <c r="BH47563" s="14">
        <v>0</v>
      </c>
      <c r="BI47563" s="27">
        <v>1.7279639152779285</v>
      </c>
    </row>
    <row r="47564" spans="1:61" x14ac:dyDescent="0.25">
      <c r="A47564" t="s">
        <v>80</v>
      </c>
      <c r="B47564" s="2">
        <v>44168.083333333336</v>
      </c>
      <c r="C47564" s="1">
        <v>44167</v>
      </c>
      <c r="D47564">
        <v>18</v>
      </c>
      <c r="E47564" s="2">
        <v>44167.75</v>
      </c>
      <c r="F47564" s="8" t="s">
        <v>388</v>
      </c>
      <c r="G47564" s="10" t="s">
        <v>389</v>
      </c>
      <c r="J47564" s="14">
        <v>2087</v>
      </c>
      <c r="K47564" s="14">
        <v>2087</v>
      </c>
      <c r="P47564" s="14">
        <v>2087</v>
      </c>
      <c r="Q47564" s="14">
        <v>2087</v>
      </c>
      <c r="R47564" s="14">
        <v>1280</v>
      </c>
      <c r="S47564" s="14">
        <v>807</v>
      </c>
      <c r="W47564" s="14">
        <v>0</v>
      </c>
      <c r="X47564" s="14">
        <v>0</v>
      </c>
      <c r="AJ47564" s="14">
        <v>1280</v>
      </c>
      <c r="AK47564" s="14">
        <v>807</v>
      </c>
      <c r="AO47564" s="14">
        <v>0</v>
      </c>
      <c r="AP47564" s="14">
        <v>0</v>
      </c>
      <c r="AS47564" s="14">
        <v>2087</v>
      </c>
      <c r="AV47564" s="25">
        <v>2.2473095512308352</v>
      </c>
      <c r="AW47564" s="25">
        <v>0.90197523546325586</v>
      </c>
      <c r="AX47564" s="25">
        <v>2.1802356053982206</v>
      </c>
      <c r="AY47564" s="26">
        <v>1304.7855075139794</v>
      </c>
      <c r="AZ47564" s="26">
        <v>330.16756403318828</v>
      </c>
      <c r="BB47564" s="26">
        <v>0</v>
      </c>
      <c r="BC47564" s="26">
        <v>1634.9530715471676</v>
      </c>
      <c r="BD47564" s="26">
        <v>0</v>
      </c>
      <c r="BE47564" s="26">
        <v>1634.9530715471676</v>
      </c>
      <c r="BF47564" s="26">
        <v>0</v>
      </c>
      <c r="BG47564" s="14">
        <v>2087</v>
      </c>
      <c r="BH47564" s="14">
        <v>0</v>
      </c>
      <c r="BI47564" s="27">
        <v>1.7270964257759063</v>
      </c>
    </row>
    <row r="47565" spans="1:61" x14ac:dyDescent="0.25">
      <c r="A47565" t="s">
        <v>80</v>
      </c>
      <c r="B47565" s="2">
        <v>44168.125</v>
      </c>
      <c r="C47565" s="1">
        <v>44167</v>
      </c>
      <c r="D47565">
        <v>19</v>
      </c>
      <c r="E47565" s="2">
        <v>44167.791666666664</v>
      </c>
      <c r="F47565" s="8" t="s">
        <v>388</v>
      </c>
      <c r="G47565" s="10" t="s">
        <v>389</v>
      </c>
      <c r="J47565" s="14">
        <v>2085</v>
      </c>
      <c r="K47565" s="14">
        <v>2085</v>
      </c>
      <c r="P47565" s="14">
        <v>2085</v>
      </c>
      <c r="Q47565" s="14">
        <v>2085</v>
      </c>
      <c r="R47565" s="14">
        <v>1278</v>
      </c>
      <c r="S47565" s="14">
        <v>807</v>
      </c>
      <c r="W47565" s="14">
        <v>0</v>
      </c>
      <c r="X47565" s="14">
        <v>0</v>
      </c>
      <c r="AJ47565" s="14">
        <v>1278</v>
      </c>
      <c r="AK47565" s="14">
        <v>807</v>
      </c>
      <c r="AO47565" s="14">
        <v>0</v>
      </c>
      <c r="AP47565" s="14">
        <v>0</v>
      </c>
      <c r="AS47565" s="14">
        <v>2085</v>
      </c>
      <c r="AV47565" s="25">
        <v>2.2481046152317723</v>
      </c>
      <c r="AW47565" s="25">
        <v>0.90208086984560121</v>
      </c>
      <c r="AX47565" s="25">
        <v>2.174441729814732</v>
      </c>
      <c r="AY47565" s="26">
        <v>1303.207672191219</v>
      </c>
      <c r="AZ47565" s="26">
        <v>330.20623144369557</v>
      </c>
      <c r="BB47565" s="26">
        <v>0</v>
      </c>
      <c r="BC47565" s="26">
        <v>1633.4139036349145</v>
      </c>
      <c r="BD47565" s="26">
        <v>0</v>
      </c>
      <c r="BE47565" s="26">
        <v>1633.4139036349147</v>
      </c>
      <c r="BF47565" s="26">
        <v>-2.2737367544323206E-13</v>
      </c>
      <c r="BG47565" s="14">
        <v>2085</v>
      </c>
      <c r="BH47565" s="14">
        <v>0</v>
      </c>
      <c r="BI47565" s="27">
        <v>1.7271256403988513</v>
      </c>
    </row>
    <row r="47566" spans="1:61" x14ac:dyDescent="0.25">
      <c r="A47566" t="s">
        <v>80</v>
      </c>
      <c r="B47566" s="2">
        <v>44168.166666666664</v>
      </c>
      <c r="C47566" s="1">
        <v>44167</v>
      </c>
      <c r="D47566">
        <v>20</v>
      </c>
      <c r="E47566" s="2">
        <v>44167.833333333336</v>
      </c>
      <c r="F47566" s="8" t="s">
        <v>388</v>
      </c>
      <c r="G47566" s="10" t="s">
        <v>389</v>
      </c>
      <c r="J47566" s="14">
        <v>2087</v>
      </c>
      <c r="K47566" s="14">
        <v>2087</v>
      </c>
      <c r="P47566" s="14">
        <v>2087</v>
      </c>
      <c r="Q47566" s="14">
        <v>2087</v>
      </c>
      <c r="R47566" s="14">
        <v>1278</v>
      </c>
      <c r="S47566" s="14">
        <v>809</v>
      </c>
      <c r="W47566" s="14">
        <v>0</v>
      </c>
      <c r="X47566" s="14">
        <v>0</v>
      </c>
      <c r="AJ47566" s="14">
        <v>1278</v>
      </c>
      <c r="AK47566" s="14">
        <v>809</v>
      </c>
      <c r="AO47566" s="14">
        <v>0</v>
      </c>
      <c r="AP47566" s="14">
        <v>0</v>
      </c>
      <c r="AS47566" s="14">
        <v>2087</v>
      </c>
      <c r="AV47566" s="25">
        <v>2.2487374077860292</v>
      </c>
      <c r="AW47566" s="25">
        <v>0.90230777412416574</v>
      </c>
      <c r="AX47566" s="25">
        <v>2.1943760477442784</v>
      </c>
      <c r="AY47566" s="26">
        <v>1303.5744968069534</v>
      </c>
      <c r="AZ47566" s="26">
        <v>331.10785045334347</v>
      </c>
      <c r="BB47566" s="26">
        <v>0</v>
      </c>
      <c r="BC47566" s="26">
        <v>1634.6823472602969</v>
      </c>
      <c r="BD47566" s="26">
        <v>0</v>
      </c>
      <c r="BE47566" s="26">
        <v>1634.6823472602969</v>
      </c>
      <c r="BF47566" s="26">
        <v>0</v>
      </c>
      <c r="BG47566" s="14">
        <v>2087</v>
      </c>
      <c r="BH47566" s="14">
        <v>0</v>
      </c>
      <c r="BI47566" s="27">
        <v>1.7268104438988958</v>
      </c>
    </row>
    <row r="47567" spans="1:61" x14ac:dyDescent="0.25">
      <c r="A47567" t="s">
        <v>80</v>
      </c>
      <c r="B47567" s="2">
        <v>44168.208333333336</v>
      </c>
      <c r="C47567" s="1">
        <v>44167</v>
      </c>
      <c r="D47567">
        <v>21</v>
      </c>
      <c r="E47567" s="2">
        <v>44167.875</v>
      </c>
      <c r="F47567" s="8" t="s">
        <v>388</v>
      </c>
      <c r="G47567" s="10" t="s">
        <v>389</v>
      </c>
      <c r="J47567" s="14">
        <v>2087</v>
      </c>
      <c r="K47567" s="14">
        <v>2087</v>
      </c>
      <c r="P47567" s="14">
        <v>2087</v>
      </c>
      <c r="Q47567" s="14">
        <v>2087</v>
      </c>
      <c r="R47567" s="14">
        <v>1277</v>
      </c>
      <c r="S47567" s="14">
        <v>810</v>
      </c>
      <c r="W47567" s="14">
        <v>0</v>
      </c>
      <c r="X47567" s="14">
        <v>0</v>
      </c>
      <c r="AJ47567" s="14">
        <v>1277</v>
      </c>
      <c r="AK47567" s="14">
        <v>810</v>
      </c>
      <c r="AO47567" s="14">
        <v>0</v>
      </c>
      <c r="AP47567" s="14">
        <v>0</v>
      </c>
      <c r="AS47567" s="14">
        <v>2087</v>
      </c>
      <c r="AV47567" s="25">
        <v>2.2489600569591293</v>
      </c>
      <c r="AW47567" s="25">
        <v>0.90329788412253775</v>
      </c>
      <c r="AX47567" s="25">
        <v>2.1689082782437969</v>
      </c>
      <c r="AY47567" s="26">
        <v>1302.683452357689</v>
      </c>
      <c r="AZ47567" s="26">
        <v>331.88090743042142</v>
      </c>
      <c r="BB47567" s="26">
        <v>0</v>
      </c>
      <c r="BC47567" s="26">
        <v>1634.5643597881103</v>
      </c>
      <c r="BD47567" s="26">
        <v>0</v>
      </c>
      <c r="BE47567" s="26">
        <v>1634.5643597881103</v>
      </c>
      <c r="BF47567" s="26">
        <v>0</v>
      </c>
      <c r="BG47567" s="14">
        <v>2087</v>
      </c>
      <c r="BH47567" s="14">
        <v>0</v>
      </c>
      <c r="BI47567" s="27">
        <v>1.7266858068404711</v>
      </c>
    </row>
    <row r="47568" spans="1:61" x14ac:dyDescent="0.25">
      <c r="A47568" t="s">
        <v>80</v>
      </c>
      <c r="B47568" s="2">
        <v>44168.25</v>
      </c>
      <c r="C47568" s="1">
        <v>44167</v>
      </c>
      <c r="D47568">
        <v>22</v>
      </c>
      <c r="E47568" s="2">
        <v>44167.916666666664</v>
      </c>
      <c r="F47568" s="8" t="s">
        <v>388</v>
      </c>
      <c r="G47568" s="10" t="s">
        <v>389</v>
      </c>
      <c r="J47568" s="14">
        <v>2091</v>
      </c>
      <c r="K47568" s="14">
        <v>2091</v>
      </c>
      <c r="P47568" s="14">
        <v>2091</v>
      </c>
      <c r="Q47568" s="14">
        <v>2091</v>
      </c>
      <c r="R47568" s="14">
        <v>1278</v>
      </c>
      <c r="S47568" s="14">
        <v>813</v>
      </c>
      <c r="W47568" s="14">
        <v>0</v>
      </c>
      <c r="X47568" s="14">
        <v>0</v>
      </c>
      <c r="AJ47568" s="14">
        <v>1278</v>
      </c>
      <c r="AK47568" s="14">
        <v>813</v>
      </c>
      <c r="AO47568" s="14">
        <v>0</v>
      </c>
      <c r="AP47568" s="14">
        <v>0</v>
      </c>
      <c r="AS47568" s="14">
        <v>2091</v>
      </c>
      <c r="AV47568" s="25">
        <v>2.2487767571354715</v>
      </c>
      <c r="AW47568" s="25">
        <v>0.90367794345622265</v>
      </c>
      <c r="AX47568" s="25">
        <v>2.1696308434676208</v>
      </c>
      <c r="AY47568" s="26">
        <v>1303.5973072997308</v>
      </c>
      <c r="AZ47568" s="26">
        <v>333.25025085044541</v>
      </c>
      <c r="BB47568" s="26">
        <v>0</v>
      </c>
      <c r="BC47568" s="26">
        <v>1636.8475581501762</v>
      </c>
      <c r="BD47568" s="26">
        <v>0</v>
      </c>
      <c r="BE47568" s="26">
        <v>1636.8475581501766</v>
      </c>
      <c r="BF47568" s="26">
        <v>-4.5474735088646412E-13</v>
      </c>
      <c r="BG47568" s="14">
        <v>2091</v>
      </c>
      <c r="BH47568" s="14">
        <v>0</v>
      </c>
      <c r="BI47568" s="27">
        <v>1.7257899873979154</v>
      </c>
    </row>
    <row r="47569" spans="1:61" x14ac:dyDescent="0.25">
      <c r="A47569" t="s">
        <v>80</v>
      </c>
      <c r="B47569" s="2">
        <v>44168.291666666664</v>
      </c>
      <c r="C47569" s="1">
        <v>44167</v>
      </c>
      <c r="D47569">
        <v>23</v>
      </c>
      <c r="E47569" s="2">
        <v>44167.958333333336</v>
      </c>
      <c r="F47569" s="8" t="s">
        <v>388</v>
      </c>
      <c r="G47569" s="10" t="s">
        <v>389</v>
      </c>
      <c r="J47569" s="14">
        <v>2079</v>
      </c>
      <c r="K47569" s="14">
        <v>2079</v>
      </c>
      <c r="P47569" s="14">
        <v>2079</v>
      </c>
      <c r="Q47569" s="14">
        <v>2079</v>
      </c>
      <c r="R47569" s="14">
        <v>1277</v>
      </c>
      <c r="S47569" s="14">
        <v>802</v>
      </c>
      <c r="W47569" s="14">
        <v>0</v>
      </c>
      <c r="X47569" s="14">
        <v>0</v>
      </c>
      <c r="AJ47569" s="14">
        <v>1277</v>
      </c>
      <c r="AK47569" s="14">
        <v>802</v>
      </c>
      <c r="AO47569" s="14">
        <v>0</v>
      </c>
      <c r="AP47569" s="14">
        <v>0</v>
      </c>
      <c r="AS47569" s="14">
        <v>2079</v>
      </c>
      <c r="AV47569" s="25">
        <v>2.2494962344322507</v>
      </c>
      <c r="AW47569" s="25">
        <v>0.90497983413868077</v>
      </c>
      <c r="AX47569" s="25">
        <v>2.1697722014750962</v>
      </c>
      <c r="AY47569" s="26">
        <v>1302.9940268027981</v>
      </c>
      <c r="AZ47569" s="26">
        <v>329.2149336299326</v>
      </c>
      <c r="BB47569" s="26">
        <v>0</v>
      </c>
      <c r="BC47569" s="26">
        <v>1632.2089604327307</v>
      </c>
      <c r="BD47569" s="26">
        <v>0</v>
      </c>
      <c r="BE47569" s="26">
        <v>1632.2089604327305</v>
      </c>
      <c r="BF47569" s="26">
        <v>2.2737367544323206E-13</v>
      </c>
      <c r="BG47569" s="14">
        <v>2079</v>
      </c>
      <c r="BH47569" s="14">
        <v>0</v>
      </c>
      <c r="BI47569" s="27">
        <v>1.7308323801583485</v>
      </c>
    </row>
    <row r="47570" spans="1:61" x14ac:dyDescent="0.25">
      <c r="A47570" t="s">
        <v>80</v>
      </c>
      <c r="B47570" s="2">
        <v>44168.333333333336</v>
      </c>
      <c r="C47570" s="1">
        <v>44167</v>
      </c>
      <c r="D47570">
        <v>24</v>
      </c>
      <c r="E47570" s="2">
        <v>44168</v>
      </c>
      <c r="F47570" s="8" t="s">
        <v>388</v>
      </c>
      <c r="G47570" s="10" t="s">
        <v>389</v>
      </c>
      <c r="J47570" s="14">
        <v>2085</v>
      </c>
      <c r="K47570" s="14">
        <v>2085</v>
      </c>
      <c r="P47570" s="14">
        <v>2085</v>
      </c>
      <c r="Q47570" s="14">
        <v>2085</v>
      </c>
      <c r="R47570" s="14">
        <v>1278</v>
      </c>
      <c r="S47570" s="14">
        <v>807</v>
      </c>
      <c r="W47570" s="14">
        <v>0</v>
      </c>
      <c r="X47570" s="14">
        <v>0</v>
      </c>
      <c r="AJ47570" s="14">
        <v>1278</v>
      </c>
      <c r="AK47570" s="14">
        <v>807</v>
      </c>
      <c r="AO47570" s="14">
        <v>0</v>
      </c>
      <c r="AP47570" s="14">
        <v>0</v>
      </c>
      <c r="AS47570" s="14">
        <v>2085</v>
      </c>
      <c r="AV47570" s="25">
        <v>2.2493505721870535</v>
      </c>
      <c r="AW47570" s="25">
        <v>0.90537683466283503</v>
      </c>
      <c r="AX47570" s="25">
        <v>2.1704567392066574</v>
      </c>
      <c r="AY47570" s="26">
        <v>1303.9299431444213</v>
      </c>
      <c r="AZ47570" s="26">
        <v>331.41271764426881</v>
      </c>
      <c r="BB47570" s="26">
        <v>0</v>
      </c>
      <c r="BC47570" s="26">
        <v>1635.34266078869</v>
      </c>
      <c r="BD47570" s="26">
        <v>0</v>
      </c>
      <c r="BE47570" s="26">
        <v>1635.3426607886904</v>
      </c>
      <c r="BF47570" s="26">
        <v>-4.5474735088646412E-13</v>
      </c>
      <c r="BG47570" s="14">
        <v>2085</v>
      </c>
      <c r="BH47570" s="14">
        <v>0</v>
      </c>
      <c r="BI47570" s="27">
        <v>1.729165053634514</v>
      </c>
    </row>
    <row r="47571" spans="1:61" x14ac:dyDescent="0.25">
      <c r="A47571" t="s">
        <v>80</v>
      </c>
      <c r="B47571" s="2">
        <v>44168.375</v>
      </c>
      <c r="C47571" s="1">
        <v>44168</v>
      </c>
      <c r="D47571">
        <v>1</v>
      </c>
      <c r="E47571" s="2">
        <v>44168.041666666664</v>
      </c>
      <c r="F47571" s="8" t="s">
        <v>388</v>
      </c>
      <c r="G47571" s="10" t="s">
        <v>389</v>
      </c>
      <c r="J47571" s="14">
        <v>2106</v>
      </c>
      <c r="K47571" s="14">
        <v>2106</v>
      </c>
      <c r="P47571" s="14">
        <v>2106</v>
      </c>
      <c r="Q47571" s="14">
        <v>2106</v>
      </c>
      <c r="R47571" s="14">
        <v>1278</v>
      </c>
      <c r="S47571" s="14">
        <v>828</v>
      </c>
      <c r="W47571" s="14">
        <v>0</v>
      </c>
      <c r="X47571" s="14">
        <v>0</v>
      </c>
      <c r="AJ47571" s="14">
        <v>1278</v>
      </c>
      <c r="AK47571" s="14">
        <v>828</v>
      </c>
      <c r="AO47571" s="14">
        <v>0</v>
      </c>
      <c r="AP47571" s="14">
        <v>0</v>
      </c>
      <c r="AS47571" s="14">
        <v>2106</v>
      </c>
      <c r="AV47571" s="25">
        <v>2.2502208822458298</v>
      </c>
      <c r="AW47571" s="25">
        <v>0.90593677588901889</v>
      </c>
      <c r="AX47571" s="25">
        <v>2.1722560510531386</v>
      </c>
      <c r="AY47571" s="26">
        <v>1304.4344546952177</v>
      </c>
      <c r="AZ47571" s="26">
        <v>340.24714029452133</v>
      </c>
      <c r="BB47571" s="26">
        <v>0</v>
      </c>
      <c r="BC47571" s="26">
        <v>1644.6815949897391</v>
      </c>
      <c r="BD47571" s="26">
        <v>0</v>
      </c>
      <c r="BE47571" s="26">
        <v>1644.6815949897389</v>
      </c>
      <c r="BF47571" s="26">
        <v>2.2737367544323206E-13</v>
      </c>
      <c r="BG47571" s="14">
        <v>2106</v>
      </c>
      <c r="BH47571" s="14">
        <v>0</v>
      </c>
      <c r="BI47571" s="27">
        <v>1.7216989259004172</v>
      </c>
    </row>
    <row r="47572" spans="1:61" x14ac:dyDescent="0.25">
      <c r="A47572" t="s">
        <v>80</v>
      </c>
      <c r="B47572" s="2">
        <v>44168.416666666664</v>
      </c>
      <c r="C47572" s="1">
        <v>44168</v>
      </c>
      <c r="D47572">
        <v>2</v>
      </c>
      <c r="E47572" s="2">
        <v>44168.083333333336</v>
      </c>
      <c r="F47572" s="8" t="s">
        <v>388</v>
      </c>
      <c r="G47572" s="10" t="s">
        <v>389</v>
      </c>
      <c r="J47572" s="14">
        <v>2105</v>
      </c>
      <c r="K47572" s="14">
        <v>2105</v>
      </c>
      <c r="P47572" s="14">
        <v>2105</v>
      </c>
      <c r="Q47572" s="14">
        <v>2105</v>
      </c>
      <c r="R47572" s="14">
        <v>1278</v>
      </c>
      <c r="S47572" s="14">
        <v>827</v>
      </c>
      <c r="W47572" s="14">
        <v>0</v>
      </c>
      <c r="X47572" s="14">
        <v>0</v>
      </c>
      <c r="AJ47572" s="14">
        <v>1278</v>
      </c>
      <c r="AK47572" s="14">
        <v>827</v>
      </c>
      <c r="AO47572" s="14">
        <v>0</v>
      </c>
      <c r="AP47572" s="14">
        <v>0</v>
      </c>
      <c r="AS47572" s="14">
        <v>2105</v>
      </c>
      <c r="AV47572" s="25">
        <v>2.2505057602712153</v>
      </c>
      <c r="AW47572" s="25">
        <v>0.90649703409600368</v>
      </c>
      <c r="AX47572" s="25">
        <v>2.1765004953775038</v>
      </c>
      <c r="AY47572" s="26">
        <v>1304.599596132945</v>
      </c>
      <c r="AZ47572" s="26">
        <v>340.04637860374811</v>
      </c>
      <c r="BB47572" s="26">
        <v>0</v>
      </c>
      <c r="BC47572" s="26">
        <v>1644.645974736693</v>
      </c>
      <c r="BD47572" s="26">
        <v>0</v>
      </c>
      <c r="BE47572" s="26">
        <v>1644.645974736693</v>
      </c>
      <c r="BF47572" s="26">
        <v>0</v>
      </c>
      <c r="BG47572" s="14">
        <v>2105</v>
      </c>
      <c r="BH47572" s="14">
        <v>0</v>
      </c>
      <c r="BI47572" s="27">
        <v>1.7224795291325454</v>
      </c>
    </row>
    <row r="47573" spans="1:61" x14ac:dyDescent="0.25">
      <c r="A47573" t="s">
        <v>80</v>
      </c>
      <c r="B47573" s="2">
        <v>44168.458333333336</v>
      </c>
      <c r="C47573" s="1">
        <v>44168</v>
      </c>
      <c r="D47573">
        <v>3</v>
      </c>
      <c r="E47573" s="2">
        <v>44168.125</v>
      </c>
      <c r="F47573" s="8" t="s">
        <v>388</v>
      </c>
      <c r="G47573" s="10" t="s">
        <v>389</v>
      </c>
      <c r="J47573" s="14">
        <v>2106</v>
      </c>
      <c r="K47573" s="14">
        <v>2106</v>
      </c>
      <c r="P47573" s="14">
        <v>2106</v>
      </c>
      <c r="Q47573" s="14">
        <v>2106</v>
      </c>
      <c r="R47573" s="14">
        <v>1279</v>
      </c>
      <c r="S47573" s="14">
        <v>827</v>
      </c>
      <c r="W47573" s="14">
        <v>0</v>
      </c>
      <c r="X47573" s="14">
        <v>0</v>
      </c>
      <c r="AJ47573" s="14">
        <v>1279</v>
      </c>
      <c r="AK47573" s="14">
        <v>827</v>
      </c>
      <c r="AO47573" s="14">
        <v>0</v>
      </c>
      <c r="AP47573" s="14">
        <v>0</v>
      </c>
      <c r="AS47573" s="14">
        <v>2106</v>
      </c>
      <c r="AV47573" s="25">
        <v>2.2519589165004326</v>
      </c>
      <c r="AW47573" s="25">
        <v>0.90762025245386058</v>
      </c>
      <c r="AX47573" s="25">
        <v>2.177317804399709</v>
      </c>
      <c r="AY47573" s="26">
        <v>1306.4634513902863</v>
      </c>
      <c r="AZ47573" s="26">
        <v>340.4677217748831</v>
      </c>
      <c r="BB47573" s="26">
        <v>0</v>
      </c>
      <c r="BC47573" s="26">
        <v>1646.9311731651694</v>
      </c>
      <c r="BD47573" s="26">
        <v>0</v>
      </c>
      <c r="BE47573" s="26">
        <v>1646.9311731651696</v>
      </c>
      <c r="BF47573" s="26">
        <v>-2.2737367544323206E-13</v>
      </c>
      <c r="BG47573" s="14">
        <v>2106</v>
      </c>
      <c r="BH47573" s="14">
        <v>0</v>
      </c>
      <c r="BI47573" s="27">
        <v>1.7240538475704632</v>
      </c>
    </row>
    <row r="47574" spans="1:61" x14ac:dyDescent="0.25">
      <c r="A47574" t="s">
        <v>80</v>
      </c>
      <c r="B47574" s="2">
        <v>44168.5</v>
      </c>
      <c r="C47574" s="1">
        <v>44168</v>
      </c>
      <c r="D47574">
        <v>4</v>
      </c>
      <c r="E47574" s="2">
        <v>44168.166666666664</v>
      </c>
      <c r="F47574" s="8" t="s">
        <v>388</v>
      </c>
      <c r="G47574" s="10" t="s">
        <v>389</v>
      </c>
      <c r="J47574" s="14">
        <v>2110</v>
      </c>
      <c r="K47574" s="14">
        <v>2110</v>
      </c>
      <c r="P47574" s="14">
        <v>2110</v>
      </c>
      <c r="Q47574" s="14">
        <v>2110</v>
      </c>
      <c r="R47574" s="14">
        <v>1279</v>
      </c>
      <c r="S47574" s="14">
        <v>831</v>
      </c>
      <c r="W47574" s="14">
        <v>0</v>
      </c>
      <c r="X47574" s="14">
        <v>0</v>
      </c>
      <c r="AJ47574" s="14">
        <v>1279</v>
      </c>
      <c r="AK47574" s="14">
        <v>831</v>
      </c>
      <c r="AO47574" s="14">
        <v>0</v>
      </c>
      <c r="AP47574" s="14">
        <v>0</v>
      </c>
      <c r="AS47574" s="14">
        <v>2110</v>
      </c>
      <c r="AV47574" s="25">
        <v>2.2523917610950908</v>
      </c>
      <c r="AW47574" s="25">
        <v>0.90801452040155695</v>
      </c>
      <c r="AX47574" s="25">
        <v>2.1790655053473071</v>
      </c>
      <c r="AY47574" s="26">
        <v>1306.7145641609989</v>
      </c>
      <c r="AZ47574" s="26">
        <v>342.26309588668067</v>
      </c>
      <c r="BB47574" s="26">
        <v>0</v>
      </c>
      <c r="BC47574" s="26">
        <v>1648.9776600476796</v>
      </c>
      <c r="BD47574" s="26">
        <v>0</v>
      </c>
      <c r="BE47574" s="26">
        <v>1648.9776600476796</v>
      </c>
      <c r="BF47574" s="26">
        <v>0</v>
      </c>
      <c r="BG47574" s="14">
        <v>2110</v>
      </c>
      <c r="BH47574" s="14">
        <v>0</v>
      </c>
      <c r="BI47574" s="27">
        <v>1.7229237577698175</v>
      </c>
    </row>
    <row r="47575" spans="1:61" x14ac:dyDescent="0.25">
      <c r="A47575" t="s">
        <v>80</v>
      </c>
      <c r="B47575" s="2">
        <v>44168.541666666664</v>
      </c>
      <c r="C47575" s="1">
        <v>44168</v>
      </c>
      <c r="D47575">
        <v>5</v>
      </c>
      <c r="E47575" s="2">
        <v>44168.208333333336</v>
      </c>
      <c r="F47575" s="8" t="s">
        <v>388</v>
      </c>
      <c r="G47575" s="10" t="s">
        <v>389</v>
      </c>
      <c r="J47575" s="14">
        <v>2106</v>
      </c>
      <c r="K47575" s="14">
        <v>2106</v>
      </c>
      <c r="P47575" s="14">
        <v>2106</v>
      </c>
      <c r="Q47575" s="14">
        <v>2106</v>
      </c>
      <c r="R47575" s="14">
        <v>1277</v>
      </c>
      <c r="S47575" s="14">
        <v>829</v>
      </c>
      <c r="W47575" s="14">
        <v>0</v>
      </c>
      <c r="X47575" s="14">
        <v>0</v>
      </c>
      <c r="AJ47575" s="14">
        <v>1277</v>
      </c>
      <c r="AK47575" s="14">
        <v>829</v>
      </c>
      <c r="AO47575" s="14">
        <v>0</v>
      </c>
      <c r="AP47575" s="14">
        <v>0</v>
      </c>
      <c r="AS47575" s="14">
        <v>2106</v>
      </c>
      <c r="AV47575" s="25">
        <v>2.2505841678254885</v>
      </c>
      <c r="AW47575" s="25">
        <v>0.90632288163899977</v>
      </c>
      <c r="AX47575" s="25">
        <v>2.1750707275308323</v>
      </c>
      <c r="AY47575" s="26">
        <v>1303.6241993237606</v>
      </c>
      <c r="AZ47575" s="26">
        <v>340.80325356693254</v>
      </c>
      <c r="BB47575" s="26">
        <v>0</v>
      </c>
      <c r="BC47575" s="26">
        <v>1644.4274528906931</v>
      </c>
      <c r="BD47575" s="26">
        <v>0</v>
      </c>
      <c r="BE47575" s="26">
        <v>1644.4274528906933</v>
      </c>
      <c r="BF47575" s="26">
        <v>-2.2737367544323206E-13</v>
      </c>
      <c r="BG47575" s="14">
        <v>2106</v>
      </c>
      <c r="BH47575" s="14">
        <v>0</v>
      </c>
      <c r="BI47575" s="27">
        <v>1.7214328828071603</v>
      </c>
    </row>
    <row r="47576" spans="1:61" x14ac:dyDescent="0.25">
      <c r="A47576" t="s">
        <v>80</v>
      </c>
      <c r="B47576" s="2">
        <v>44168.583333333336</v>
      </c>
      <c r="C47576" s="1">
        <v>44168</v>
      </c>
      <c r="D47576">
        <v>6</v>
      </c>
      <c r="E47576" s="2">
        <v>44168.25</v>
      </c>
      <c r="F47576" s="8" t="s">
        <v>388</v>
      </c>
      <c r="G47576" s="10" t="s">
        <v>389</v>
      </c>
      <c r="J47576" s="14">
        <v>2110</v>
      </c>
      <c r="K47576" s="14">
        <v>2110</v>
      </c>
      <c r="P47576" s="14">
        <v>2110</v>
      </c>
      <c r="Q47576" s="14">
        <v>2110</v>
      </c>
      <c r="R47576" s="14">
        <v>1280</v>
      </c>
      <c r="S47576" s="14">
        <v>830</v>
      </c>
      <c r="W47576" s="14">
        <v>0</v>
      </c>
      <c r="X47576" s="14">
        <v>0</v>
      </c>
      <c r="AJ47576" s="14">
        <v>1280</v>
      </c>
      <c r="AK47576" s="14">
        <v>830</v>
      </c>
      <c r="AO47576" s="14">
        <v>0</v>
      </c>
      <c r="AP47576" s="14">
        <v>0</v>
      </c>
      <c r="AS47576" s="14">
        <v>2110</v>
      </c>
      <c r="AV47576" s="25">
        <v>2.2481851209710926</v>
      </c>
      <c r="AW47576" s="25">
        <v>0.9044983392415985</v>
      </c>
      <c r="AX47576" s="25">
        <v>2.1663321915061888</v>
      </c>
      <c r="AY47576" s="26">
        <v>1305.2938623631278</v>
      </c>
      <c r="AZ47576" s="26">
        <v>340.52744761932973</v>
      </c>
      <c r="BB47576" s="26">
        <v>0</v>
      </c>
      <c r="BC47576" s="26">
        <v>1645.8213099824575</v>
      </c>
      <c r="BD47576" s="26">
        <v>0</v>
      </c>
      <c r="BE47576" s="26">
        <v>1645.8213099824575</v>
      </c>
      <c r="BF47576" s="26">
        <v>0</v>
      </c>
      <c r="BG47576" s="14">
        <v>2110</v>
      </c>
      <c r="BH47576" s="14">
        <v>0</v>
      </c>
      <c r="BI47576" s="27">
        <v>1.7196258655988272</v>
      </c>
    </row>
    <row r="47577" spans="1:61" x14ac:dyDescent="0.25">
      <c r="A47577" t="s">
        <v>80</v>
      </c>
      <c r="B47577" s="2">
        <v>44168.625</v>
      </c>
      <c r="C47577" s="1">
        <v>44168</v>
      </c>
      <c r="D47577">
        <v>7</v>
      </c>
      <c r="E47577" s="2">
        <v>44168.291666666664</v>
      </c>
      <c r="F47577" s="8" t="s">
        <v>388</v>
      </c>
      <c r="G47577" s="10" t="s">
        <v>389</v>
      </c>
      <c r="J47577" s="14">
        <v>2090</v>
      </c>
      <c r="K47577" s="14">
        <v>2090</v>
      </c>
      <c r="P47577" s="14">
        <v>2090</v>
      </c>
      <c r="Q47577" s="14">
        <v>2090</v>
      </c>
      <c r="R47577" s="14">
        <v>1278</v>
      </c>
      <c r="S47577" s="14">
        <v>812</v>
      </c>
      <c r="W47577" s="14">
        <v>0</v>
      </c>
      <c r="X47577" s="14">
        <v>0</v>
      </c>
      <c r="AJ47577" s="14">
        <v>1278</v>
      </c>
      <c r="AK47577" s="14">
        <v>812</v>
      </c>
      <c r="AO47577" s="14">
        <v>0</v>
      </c>
      <c r="AP47577" s="14">
        <v>0</v>
      </c>
      <c r="AS47577" s="14">
        <v>2090</v>
      </c>
      <c r="AV47577" s="25">
        <v>2.2482108667596958</v>
      </c>
      <c r="AW47577" s="25">
        <v>0.90264754415092696</v>
      </c>
      <c r="AX47577" s="25">
        <v>2.1600766261551096</v>
      </c>
      <c r="AY47577" s="26">
        <v>1303.2692653241334</v>
      </c>
      <c r="AZ47577" s="26">
        <v>332.46083490603945</v>
      </c>
      <c r="BB47577" s="26">
        <v>0</v>
      </c>
      <c r="BC47577" s="26">
        <v>1635.7301002301729</v>
      </c>
      <c r="BD47577" s="26">
        <v>0</v>
      </c>
      <c r="BE47577" s="26">
        <v>1635.7301002301731</v>
      </c>
      <c r="BF47577" s="26">
        <v>-2.2737367544323206E-13</v>
      </c>
      <c r="BG47577" s="14">
        <v>2090</v>
      </c>
      <c r="BH47577" s="14">
        <v>0</v>
      </c>
      <c r="BI47577" s="27">
        <v>1.7254369825691118</v>
      </c>
    </row>
    <row r="47578" spans="1:61" x14ac:dyDescent="0.25">
      <c r="A47578" t="s">
        <v>80</v>
      </c>
      <c r="B47578" s="2">
        <v>44168.666666666664</v>
      </c>
      <c r="C47578" s="1">
        <v>44168</v>
      </c>
      <c r="D47578">
        <v>8</v>
      </c>
      <c r="E47578" s="2">
        <v>44168.333333333336</v>
      </c>
      <c r="F47578" s="8" t="s">
        <v>388</v>
      </c>
      <c r="G47578" s="10" t="s">
        <v>389</v>
      </c>
      <c r="J47578" s="14">
        <v>2089</v>
      </c>
      <c r="K47578" s="14">
        <v>2089</v>
      </c>
      <c r="P47578" s="14">
        <v>2089</v>
      </c>
      <c r="Q47578" s="14">
        <v>2089</v>
      </c>
      <c r="R47578" s="14">
        <v>1279</v>
      </c>
      <c r="S47578" s="14">
        <v>810</v>
      </c>
      <c r="W47578" s="14">
        <v>0</v>
      </c>
      <c r="X47578" s="14">
        <v>0</v>
      </c>
      <c r="AJ47578" s="14">
        <v>1279</v>
      </c>
      <c r="AK47578" s="14">
        <v>810</v>
      </c>
      <c r="AO47578" s="14">
        <v>0</v>
      </c>
      <c r="AP47578" s="14">
        <v>0</v>
      </c>
      <c r="AS47578" s="14">
        <v>2089</v>
      </c>
      <c r="AV47578" s="25">
        <v>2.2486673103763639</v>
      </c>
      <c r="AW47578" s="25">
        <v>0.90184835547654729</v>
      </c>
      <c r="AX47578" s="25">
        <v>2.1607032974674194</v>
      </c>
      <c r="AY47578" s="26">
        <v>1304.5538414653636</v>
      </c>
      <c r="AZ47578" s="26">
        <v>331.34833573858685</v>
      </c>
      <c r="BB47578" s="26">
        <v>0</v>
      </c>
      <c r="BC47578" s="26">
        <v>1635.9021772039505</v>
      </c>
      <c r="BD47578" s="26">
        <v>0</v>
      </c>
      <c r="BE47578" s="26">
        <v>1635.9021772039505</v>
      </c>
      <c r="BF47578" s="26">
        <v>0</v>
      </c>
      <c r="BG47578" s="14">
        <v>2089</v>
      </c>
      <c r="BH47578" s="14">
        <v>0</v>
      </c>
      <c r="BI47578" s="27">
        <v>1.7264445466287091</v>
      </c>
    </row>
    <row r="47579" spans="1:61" x14ac:dyDescent="0.25">
      <c r="A47579" t="s">
        <v>80</v>
      </c>
      <c r="B47579" s="2">
        <v>44168.708333333336</v>
      </c>
      <c r="C47579" s="1">
        <v>44168</v>
      </c>
      <c r="D47579">
        <v>9</v>
      </c>
      <c r="E47579" s="2">
        <v>44168.375</v>
      </c>
      <c r="F47579" s="8" t="s">
        <v>388</v>
      </c>
      <c r="G47579" s="10" t="s">
        <v>389</v>
      </c>
      <c r="J47579" s="14">
        <v>2087</v>
      </c>
      <c r="K47579" s="14">
        <v>2087</v>
      </c>
      <c r="P47579" s="14">
        <v>2087</v>
      </c>
      <c r="Q47579" s="14">
        <v>2087</v>
      </c>
      <c r="R47579" s="14">
        <v>1278</v>
      </c>
      <c r="S47579" s="14">
        <v>809</v>
      </c>
      <c r="W47579" s="14">
        <v>0</v>
      </c>
      <c r="X47579" s="14">
        <v>0</v>
      </c>
      <c r="AJ47579" s="14">
        <v>1278</v>
      </c>
      <c r="AK47579" s="14">
        <v>809</v>
      </c>
      <c r="AO47579" s="14">
        <v>0</v>
      </c>
      <c r="AP47579" s="14">
        <v>0</v>
      </c>
      <c r="AS47579" s="14">
        <v>2087</v>
      </c>
      <c r="AV47579" s="25">
        <v>2.2463369593962006</v>
      </c>
      <c r="AW47579" s="25">
        <v>0.90141173862934998</v>
      </c>
      <c r="AX47579" s="25">
        <v>2.1612208113246769</v>
      </c>
      <c r="AY47579" s="26">
        <v>1302.1829767072531</v>
      </c>
      <c r="AZ47579" s="26">
        <v>330.77904425757913</v>
      </c>
      <c r="BB47579" s="26">
        <v>0</v>
      </c>
      <c r="BC47579" s="26">
        <v>1632.9620209648324</v>
      </c>
      <c r="BD47579" s="26">
        <v>0</v>
      </c>
      <c r="BE47579" s="26">
        <v>1632.9620209648324</v>
      </c>
      <c r="BF47579" s="26">
        <v>0</v>
      </c>
      <c r="BG47579" s="14">
        <v>2087</v>
      </c>
      <c r="BH47579" s="14">
        <v>0</v>
      </c>
      <c r="BI47579" s="27">
        <v>1.7249931627501143</v>
      </c>
    </row>
    <row r="47580" spans="1:61" x14ac:dyDescent="0.25">
      <c r="A47580" t="s">
        <v>80</v>
      </c>
      <c r="B47580" s="2">
        <v>44168.75</v>
      </c>
      <c r="C47580" s="1">
        <v>44168</v>
      </c>
      <c r="D47580">
        <v>10</v>
      </c>
      <c r="E47580" s="2">
        <v>44168.416666666664</v>
      </c>
      <c r="F47580" s="8" t="s">
        <v>388</v>
      </c>
      <c r="G47580" s="10" t="s">
        <v>389</v>
      </c>
      <c r="J47580" s="14">
        <v>2085</v>
      </c>
      <c r="K47580" s="14">
        <v>2085</v>
      </c>
      <c r="P47580" s="14">
        <v>2085</v>
      </c>
      <c r="Q47580" s="14">
        <v>2085</v>
      </c>
      <c r="R47580" s="14">
        <v>1278</v>
      </c>
      <c r="S47580" s="14">
        <v>807</v>
      </c>
      <c r="W47580" s="14">
        <v>0</v>
      </c>
      <c r="X47580" s="14">
        <v>0</v>
      </c>
      <c r="AJ47580" s="14">
        <v>1278</v>
      </c>
      <c r="AK47580" s="14">
        <v>807</v>
      </c>
      <c r="AO47580" s="14">
        <v>0</v>
      </c>
      <c r="AP47580" s="14">
        <v>0</v>
      </c>
      <c r="AS47580" s="14">
        <v>2085</v>
      </c>
      <c r="AV47580" s="25">
        <v>2.2445100139340401</v>
      </c>
      <c r="AW47580" s="25">
        <v>0.90090347801587134</v>
      </c>
      <c r="AX47580" s="25">
        <v>2.1606430229320694</v>
      </c>
      <c r="AY47580" s="26">
        <v>1301.1239115165895</v>
      </c>
      <c r="AZ47580" s="26">
        <v>329.77524777912214</v>
      </c>
      <c r="BB47580" s="26">
        <v>0</v>
      </c>
      <c r="BC47580" s="26">
        <v>1630.8991592957116</v>
      </c>
      <c r="BD47580" s="26">
        <v>0</v>
      </c>
      <c r="BE47580" s="26">
        <v>1630.8991592957116</v>
      </c>
      <c r="BF47580" s="26">
        <v>0</v>
      </c>
      <c r="BG47580" s="14">
        <v>2085</v>
      </c>
      <c r="BH47580" s="14">
        <v>0</v>
      </c>
      <c r="BI47580" s="27">
        <v>1.7244666208952093</v>
      </c>
    </row>
    <row r="47581" spans="1:61" x14ac:dyDescent="0.25">
      <c r="A47581" t="s">
        <v>80</v>
      </c>
      <c r="B47581" s="2">
        <v>44168.791666666664</v>
      </c>
      <c r="C47581" s="1">
        <v>44168</v>
      </c>
      <c r="D47581">
        <v>11</v>
      </c>
      <c r="E47581" s="2">
        <v>44168.458333333336</v>
      </c>
      <c r="F47581" s="8" t="s">
        <v>388</v>
      </c>
      <c r="G47581" s="10" t="s">
        <v>389</v>
      </c>
      <c r="J47581" s="14">
        <v>2088</v>
      </c>
      <c r="K47581" s="14">
        <v>2088</v>
      </c>
      <c r="P47581" s="14">
        <v>2088</v>
      </c>
      <c r="Q47581" s="14">
        <v>2088</v>
      </c>
      <c r="R47581" s="14">
        <v>1280</v>
      </c>
      <c r="S47581" s="14">
        <v>808</v>
      </c>
      <c r="W47581" s="14">
        <v>0</v>
      </c>
      <c r="X47581" s="14">
        <v>0</v>
      </c>
      <c r="AJ47581" s="14">
        <v>1280</v>
      </c>
      <c r="AK47581" s="14">
        <v>808</v>
      </c>
      <c r="AO47581" s="14">
        <v>0</v>
      </c>
      <c r="AP47581" s="14">
        <v>0</v>
      </c>
      <c r="AS47581" s="14">
        <v>2088</v>
      </c>
      <c r="AV47581" s="25">
        <v>2.2431938044353754</v>
      </c>
      <c r="AW47581" s="25">
        <v>0.9013876044411705</v>
      </c>
      <c r="AX47581" s="25">
        <v>2.1593600038581413</v>
      </c>
      <c r="AY47581" s="26">
        <v>1302.3959093527596</v>
      </c>
      <c r="AZ47581" s="26">
        <v>330.36132503037521</v>
      </c>
      <c r="BB47581" s="26">
        <v>0</v>
      </c>
      <c r="BC47581" s="26">
        <v>1632.7572343831348</v>
      </c>
      <c r="BD47581" s="26">
        <v>0</v>
      </c>
      <c r="BE47581" s="26">
        <v>1632.7572343831348</v>
      </c>
      <c r="BF47581" s="26">
        <v>0</v>
      </c>
      <c r="BG47581" s="14">
        <v>2088</v>
      </c>
      <c r="BH47581" s="14">
        <v>0</v>
      </c>
      <c r="BI47581" s="27">
        <v>1.7239507921770816</v>
      </c>
    </row>
    <row r="47582" spans="1:61" x14ac:dyDescent="0.25">
      <c r="A47582" t="s">
        <v>80</v>
      </c>
      <c r="B47582" s="2">
        <v>44168.833333333336</v>
      </c>
      <c r="C47582" s="1">
        <v>44168</v>
      </c>
      <c r="D47582">
        <v>12</v>
      </c>
      <c r="E47582" s="2">
        <v>44168.5</v>
      </c>
      <c r="F47582" s="8" t="s">
        <v>388</v>
      </c>
      <c r="G47582" s="10" t="s">
        <v>389</v>
      </c>
      <c r="J47582" s="14">
        <v>2080</v>
      </c>
      <c r="K47582" s="14">
        <v>2080</v>
      </c>
      <c r="P47582" s="14">
        <v>2080</v>
      </c>
      <c r="Q47582" s="14">
        <v>2080</v>
      </c>
      <c r="R47582" s="14">
        <v>1277</v>
      </c>
      <c r="S47582" s="14">
        <v>803</v>
      </c>
      <c r="W47582" s="14">
        <v>0</v>
      </c>
      <c r="X47582" s="14">
        <v>0</v>
      </c>
      <c r="AJ47582" s="14">
        <v>1277</v>
      </c>
      <c r="AK47582" s="14">
        <v>803</v>
      </c>
      <c r="AO47582" s="14">
        <v>0</v>
      </c>
      <c r="AP47582" s="14">
        <v>0</v>
      </c>
      <c r="AS47582" s="14">
        <v>2080</v>
      </c>
      <c r="AV47582" s="25">
        <v>2.2428817866204449</v>
      </c>
      <c r="AW47582" s="25">
        <v>0.90138635395856603</v>
      </c>
      <c r="AX47582" s="25">
        <v>2.1593441870078434</v>
      </c>
      <c r="AY47582" s="26">
        <v>1299.1626863197775</v>
      </c>
      <c r="AZ47582" s="26">
        <v>328.31655443057241</v>
      </c>
      <c r="BB47582" s="26">
        <v>0</v>
      </c>
      <c r="BC47582" s="26">
        <v>1627.4792407503501</v>
      </c>
      <c r="BD47582" s="26">
        <v>0</v>
      </c>
      <c r="BE47582" s="26">
        <v>1627.4792407503501</v>
      </c>
      <c r="BF47582" s="26">
        <v>0</v>
      </c>
      <c r="BG47582" s="14">
        <v>2080</v>
      </c>
      <c r="BH47582" s="14">
        <v>0</v>
      </c>
      <c r="BI47582" s="27">
        <v>1.7249871556456906</v>
      </c>
    </row>
    <row r="47583" spans="1:61" x14ac:dyDescent="0.25">
      <c r="A47583" t="s">
        <v>80</v>
      </c>
      <c r="B47583" s="2">
        <v>44168.875</v>
      </c>
      <c r="C47583" s="1">
        <v>44168</v>
      </c>
      <c r="D47583">
        <v>13</v>
      </c>
      <c r="E47583" s="2">
        <v>44168.541666666664</v>
      </c>
      <c r="F47583" s="8" t="s">
        <v>388</v>
      </c>
      <c r="G47583" s="10" t="s">
        <v>389</v>
      </c>
      <c r="J47583" s="14">
        <v>2076</v>
      </c>
      <c r="K47583" s="14">
        <v>2076</v>
      </c>
      <c r="P47583" s="14">
        <v>2076</v>
      </c>
      <c r="Q47583" s="14">
        <v>2076</v>
      </c>
      <c r="R47583" s="14">
        <v>1277</v>
      </c>
      <c r="S47583" s="14">
        <v>799</v>
      </c>
      <c r="W47583" s="14">
        <v>0</v>
      </c>
      <c r="X47583" s="14">
        <v>0</v>
      </c>
      <c r="AJ47583" s="14">
        <v>1277</v>
      </c>
      <c r="AK47583" s="14">
        <v>799</v>
      </c>
      <c r="AO47583" s="14">
        <v>0</v>
      </c>
      <c r="AP47583" s="14">
        <v>0</v>
      </c>
      <c r="AS47583" s="14">
        <v>2076</v>
      </c>
      <c r="AV47583" s="25">
        <v>2.2435049443497159</v>
      </c>
      <c r="AW47583" s="25">
        <v>0.90191630444501925</v>
      </c>
      <c r="AX47583" s="25">
        <v>2.1590947944091878</v>
      </c>
      <c r="AY47583" s="26">
        <v>1299.5236430471407</v>
      </c>
      <c r="AZ47583" s="26">
        <v>326.87316963992453</v>
      </c>
      <c r="BB47583" s="26">
        <v>0</v>
      </c>
      <c r="BC47583" s="26">
        <v>1626.3968126870652</v>
      </c>
      <c r="BD47583" s="26">
        <v>0</v>
      </c>
      <c r="BE47583" s="26">
        <v>1626.3968126870652</v>
      </c>
      <c r="BF47583" s="26">
        <v>0</v>
      </c>
      <c r="BG47583" s="14">
        <v>2076</v>
      </c>
      <c r="BH47583" s="14">
        <v>0</v>
      </c>
      <c r="BI47583" s="27">
        <v>1.7271613396850469</v>
      </c>
    </row>
    <row r="47584" spans="1:61" x14ac:dyDescent="0.25">
      <c r="A47584" t="s">
        <v>80</v>
      </c>
      <c r="B47584" s="2">
        <v>44168.916666666664</v>
      </c>
      <c r="C47584" s="1">
        <v>44168</v>
      </c>
      <c r="D47584">
        <v>14</v>
      </c>
      <c r="E47584" s="2">
        <v>44168.583333333336</v>
      </c>
      <c r="F47584" s="8" t="s">
        <v>388</v>
      </c>
      <c r="G47584" s="10" t="s">
        <v>389</v>
      </c>
      <c r="J47584" s="14">
        <v>2079</v>
      </c>
      <c r="K47584" s="14">
        <v>2079</v>
      </c>
      <c r="P47584" s="14">
        <v>2079</v>
      </c>
      <c r="Q47584" s="14">
        <v>2079</v>
      </c>
      <c r="R47584" s="14">
        <v>1276</v>
      </c>
      <c r="S47584" s="14">
        <v>803</v>
      </c>
      <c r="W47584" s="14">
        <v>0</v>
      </c>
      <c r="X47584" s="14">
        <v>0</v>
      </c>
      <c r="AJ47584" s="14">
        <v>1276</v>
      </c>
      <c r="AK47584" s="14">
        <v>803</v>
      </c>
      <c r="AO47584" s="14">
        <v>0</v>
      </c>
      <c r="AP47584" s="14">
        <v>0</v>
      </c>
      <c r="AS47584" s="14">
        <v>2079</v>
      </c>
      <c r="AV47584" s="25">
        <v>2.2451314172980368</v>
      </c>
      <c r="AW47584" s="25">
        <v>0.90203407456442153</v>
      </c>
      <c r="AX47584" s="25">
        <v>2.1672790719657664</v>
      </c>
      <c r="AY47584" s="26">
        <v>1299.4473825295495</v>
      </c>
      <c r="AZ47584" s="26">
        <v>328.55247701428385</v>
      </c>
      <c r="BB47584" s="26">
        <v>0</v>
      </c>
      <c r="BC47584" s="26">
        <v>1627.9998595438333</v>
      </c>
      <c r="BD47584" s="26">
        <v>0</v>
      </c>
      <c r="BE47584" s="26">
        <v>1627.9998595438333</v>
      </c>
      <c r="BF47584" s="26">
        <v>0</v>
      </c>
      <c r="BG47584" s="14">
        <v>2079</v>
      </c>
      <c r="BH47584" s="14">
        <v>0</v>
      </c>
      <c r="BI47584" s="27">
        <v>1.7263689515861114</v>
      </c>
    </row>
    <row r="47585" spans="1:61" x14ac:dyDescent="0.25">
      <c r="A47585" t="s">
        <v>80</v>
      </c>
      <c r="B47585" s="2">
        <v>44168.958333333336</v>
      </c>
      <c r="C47585" s="1">
        <v>44168</v>
      </c>
      <c r="D47585">
        <v>15</v>
      </c>
      <c r="E47585" s="2">
        <v>44168.625</v>
      </c>
      <c r="F47585" s="8" t="s">
        <v>388</v>
      </c>
      <c r="G47585" s="10" t="s">
        <v>389</v>
      </c>
      <c r="J47585" s="14">
        <v>2080</v>
      </c>
      <c r="K47585" s="14">
        <v>2080</v>
      </c>
      <c r="P47585" s="14">
        <v>2080</v>
      </c>
      <c r="Q47585" s="14">
        <v>2080</v>
      </c>
      <c r="R47585" s="14">
        <v>1278</v>
      </c>
      <c r="S47585" s="14">
        <v>802</v>
      </c>
      <c r="W47585" s="14">
        <v>0</v>
      </c>
      <c r="X47585" s="14">
        <v>0</v>
      </c>
      <c r="AJ47585" s="14">
        <v>1278</v>
      </c>
      <c r="AK47585" s="14">
        <v>802</v>
      </c>
      <c r="AO47585" s="14">
        <v>0</v>
      </c>
      <c r="AP47585" s="14">
        <v>0</v>
      </c>
      <c r="AS47585" s="14">
        <v>2080</v>
      </c>
      <c r="AV47585" s="25">
        <v>2.2444174375738388</v>
      </c>
      <c r="AW47585" s="25">
        <v>0.90096844401112297</v>
      </c>
      <c r="AX47585" s="25">
        <v>2.1666398187329334</v>
      </c>
      <c r="AY47585" s="26">
        <v>1301.0702457654227</v>
      </c>
      <c r="AZ47585" s="26">
        <v>327.75566405862264</v>
      </c>
      <c r="BB47585" s="26">
        <v>0</v>
      </c>
      <c r="BC47585" s="26">
        <v>1628.8259098240453</v>
      </c>
      <c r="BD47585" s="26">
        <v>0</v>
      </c>
      <c r="BE47585" s="26">
        <v>1628.8259098240453</v>
      </c>
      <c r="BF47585" s="26">
        <v>0</v>
      </c>
      <c r="BG47585" s="14">
        <v>2080</v>
      </c>
      <c r="BH47585" s="14">
        <v>0</v>
      </c>
      <c r="BI47585" s="27">
        <v>1.7264145083251379</v>
      </c>
    </row>
    <row r="47586" spans="1:61" x14ac:dyDescent="0.25">
      <c r="A47586" t="s">
        <v>80</v>
      </c>
      <c r="B47586" s="2">
        <v>44169</v>
      </c>
      <c r="C47586" s="1">
        <v>44168</v>
      </c>
      <c r="D47586">
        <v>16</v>
      </c>
      <c r="E47586" s="2">
        <v>44168.666666666664</v>
      </c>
      <c r="F47586" s="8" t="s">
        <v>388</v>
      </c>
      <c r="G47586" s="10" t="s">
        <v>389</v>
      </c>
      <c r="J47586" s="14">
        <v>2084</v>
      </c>
      <c r="K47586" s="14">
        <v>2084</v>
      </c>
      <c r="P47586" s="14">
        <v>2084</v>
      </c>
      <c r="Q47586" s="14">
        <v>2084</v>
      </c>
      <c r="R47586" s="14">
        <v>1281</v>
      </c>
      <c r="S47586" s="14">
        <v>803</v>
      </c>
      <c r="W47586" s="14">
        <v>0</v>
      </c>
      <c r="X47586" s="14">
        <v>0</v>
      </c>
      <c r="AJ47586" s="14">
        <v>1281</v>
      </c>
      <c r="AK47586" s="14">
        <v>803</v>
      </c>
      <c r="AO47586" s="14">
        <v>0</v>
      </c>
      <c r="AP47586" s="14">
        <v>0</v>
      </c>
      <c r="AS47586" s="14">
        <v>2084</v>
      </c>
      <c r="AV47586" s="25">
        <v>2.2435580384292977</v>
      </c>
      <c r="AW47586" s="25">
        <v>0.90030200837052354</v>
      </c>
      <c r="AX47586" s="25">
        <v>2.1697530724467642</v>
      </c>
      <c r="AY47586" s="26">
        <v>1303.625045235882</v>
      </c>
      <c r="AZ47586" s="26">
        <v>327.92159770007095</v>
      </c>
      <c r="BB47586" s="26">
        <v>0</v>
      </c>
      <c r="BC47586" s="26">
        <v>1631.5466429359531</v>
      </c>
      <c r="BD47586" s="26">
        <v>0</v>
      </c>
      <c r="BE47586" s="26">
        <v>1631.5466429359533</v>
      </c>
      <c r="BF47586" s="26">
        <v>-2.2737367544323206E-13</v>
      </c>
      <c r="BG47586" s="14">
        <v>2084</v>
      </c>
      <c r="BH47586" s="14">
        <v>0</v>
      </c>
      <c r="BI47586" s="27">
        <v>1.7259790594767086</v>
      </c>
    </row>
    <row r="47587" spans="1:61" x14ac:dyDescent="0.25">
      <c r="A47587" t="s">
        <v>80</v>
      </c>
      <c r="B47587" s="2">
        <v>44169.041666666664</v>
      </c>
      <c r="C47587" s="1">
        <v>44168</v>
      </c>
      <c r="D47587">
        <v>17</v>
      </c>
      <c r="E47587" s="2">
        <v>44168.708333333336</v>
      </c>
      <c r="F47587" s="8" t="s">
        <v>388</v>
      </c>
      <c r="G47587" s="10" t="s">
        <v>389</v>
      </c>
      <c r="J47587" s="14">
        <v>2084</v>
      </c>
      <c r="K47587" s="14">
        <v>2084</v>
      </c>
      <c r="P47587" s="14">
        <v>2084</v>
      </c>
      <c r="Q47587" s="14">
        <v>2084</v>
      </c>
      <c r="R47587" s="14">
        <v>1279</v>
      </c>
      <c r="S47587" s="14">
        <v>805</v>
      </c>
      <c r="W47587" s="14">
        <v>0</v>
      </c>
      <c r="X47587" s="14">
        <v>0</v>
      </c>
      <c r="AJ47587" s="14">
        <v>1279</v>
      </c>
      <c r="AK47587" s="14">
        <v>805</v>
      </c>
      <c r="AO47587" s="14">
        <v>0</v>
      </c>
      <c r="AP47587" s="14">
        <v>0</v>
      </c>
      <c r="AS47587" s="14">
        <v>2084</v>
      </c>
      <c r="AV47587" s="25">
        <v>2.2432421371108249</v>
      </c>
      <c r="AW47587" s="25">
        <v>0.89944747810104753</v>
      </c>
      <c r="AX47587" s="25">
        <v>2.1662092328350009</v>
      </c>
      <c r="AY47587" s="26">
        <v>1301.4064525245824</v>
      </c>
      <c r="AZ47587" s="26">
        <v>328.42631377350443</v>
      </c>
      <c r="BB47587" s="26">
        <v>0</v>
      </c>
      <c r="BC47587" s="26">
        <v>1629.8327662980869</v>
      </c>
      <c r="BD47587" s="26">
        <v>0</v>
      </c>
      <c r="BE47587" s="26">
        <v>1629.8327662980871</v>
      </c>
      <c r="BF47587" s="26">
        <v>-2.2737367544323206E-13</v>
      </c>
      <c r="BG47587" s="14">
        <v>2084</v>
      </c>
      <c r="BH47587" s="14">
        <v>0</v>
      </c>
      <c r="BI47587" s="27">
        <v>1.7241659852380462</v>
      </c>
    </row>
    <row r="47588" spans="1:61" x14ac:dyDescent="0.25">
      <c r="A47588" t="s">
        <v>80</v>
      </c>
      <c r="B47588" s="2">
        <v>44169.083333333336</v>
      </c>
      <c r="C47588" s="1">
        <v>44168</v>
      </c>
      <c r="D47588">
        <v>18</v>
      </c>
      <c r="E47588" s="2">
        <v>44168.75</v>
      </c>
      <c r="F47588" s="8" t="s">
        <v>388</v>
      </c>
      <c r="G47588" s="10" t="s">
        <v>389</v>
      </c>
      <c r="J47588" s="14">
        <v>2082</v>
      </c>
      <c r="K47588" s="14">
        <v>2082</v>
      </c>
      <c r="P47588" s="14">
        <v>2082</v>
      </c>
      <c r="Q47588" s="14">
        <v>2082</v>
      </c>
      <c r="R47588" s="14">
        <v>1277</v>
      </c>
      <c r="S47588" s="14">
        <v>805</v>
      </c>
      <c r="W47588" s="14">
        <v>0</v>
      </c>
      <c r="X47588" s="14">
        <v>0</v>
      </c>
      <c r="AJ47588" s="14">
        <v>1277</v>
      </c>
      <c r="AK47588" s="14">
        <v>805</v>
      </c>
      <c r="AO47588" s="14">
        <v>0</v>
      </c>
      <c r="AP47588" s="14">
        <v>0</v>
      </c>
      <c r="AS47588" s="14">
        <v>2082</v>
      </c>
      <c r="AV47588" s="25">
        <v>2.2438366565202221</v>
      </c>
      <c r="AW47588" s="25">
        <v>0.89952496977811613</v>
      </c>
      <c r="AX47588" s="25">
        <v>2.1630883168760238</v>
      </c>
      <c r="AY47588" s="26">
        <v>1299.7157833895747</v>
      </c>
      <c r="AZ47588" s="26">
        <v>328.45460926208756</v>
      </c>
      <c r="BB47588" s="26">
        <v>0</v>
      </c>
      <c r="BC47588" s="26">
        <v>1628.1703926516623</v>
      </c>
      <c r="BD47588" s="26">
        <v>0</v>
      </c>
      <c r="BE47588" s="26">
        <v>1628.1703926516623</v>
      </c>
      <c r="BF47588" s="26">
        <v>0</v>
      </c>
      <c r="BG47588" s="14">
        <v>2082</v>
      </c>
      <c r="BH47588" s="14">
        <v>0</v>
      </c>
      <c r="BI47588" s="27">
        <v>1.7240619649604743</v>
      </c>
    </row>
    <row r="47589" spans="1:61" x14ac:dyDescent="0.25">
      <c r="A47589" t="s">
        <v>80</v>
      </c>
      <c r="B47589" s="2">
        <v>44169.125</v>
      </c>
      <c r="C47589" s="1">
        <v>44168</v>
      </c>
      <c r="D47589">
        <v>19</v>
      </c>
      <c r="E47589" s="2">
        <v>44168.791666666664</v>
      </c>
      <c r="F47589" s="8" t="s">
        <v>388</v>
      </c>
      <c r="G47589" s="10" t="s">
        <v>389</v>
      </c>
      <c r="J47589" s="14">
        <v>2084</v>
      </c>
      <c r="K47589" s="14">
        <v>2084</v>
      </c>
      <c r="P47589" s="14">
        <v>2084</v>
      </c>
      <c r="Q47589" s="14">
        <v>2084</v>
      </c>
      <c r="R47589" s="14">
        <v>1278</v>
      </c>
      <c r="S47589" s="14">
        <v>806</v>
      </c>
      <c r="W47589" s="14">
        <v>0</v>
      </c>
      <c r="X47589" s="14">
        <v>0</v>
      </c>
      <c r="AJ47589" s="14">
        <v>1278</v>
      </c>
      <c r="AK47589" s="14">
        <v>806</v>
      </c>
      <c r="AO47589" s="14">
        <v>0</v>
      </c>
      <c r="AP47589" s="14">
        <v>0</v>
      </c>
      <c r="AS47589" s="14">
        <v>2084</v>
      </c>
      <c r="AV47589" s="25">
        <v>2.243333664130184</v>
      </c>
      <c r="AW47589" s="25">
        <v>0.89903240590009748</v>
      </c>
      <c r="AX47589" s="25">
        <v>2.1594042779365812</v>
      </c>
      <c r="AY47589" s="26">
        <v>1300.4419912539918</v>
      </c>
      <c r="AZ47589" s="26">
        <v>328.68254808333347</v>
      </c>
      <c r="BB47589" s="26">
        <v>0</v>
      </c>
      <c r="BC47589" s="26">
        <v>1629.1245393373251</v>
      </c>
      <c r="BD47589" s="26">
        <v>0</v>
      </c>
      <c r="BE47589" s="26">
        <v>1629.1245393373251</v>
      </c>
      <c r="BF47589" s="26">
        <v>0</v>
      </c>
      <c r="BG47589" s="14">
        <v>2084</v>
      </c>
      <c r="BH47589" s="14">
        <v>0</v>
      </c>
      <c r="BI47589" s="27">
        <v>1.7234167667532887</v>
      </c>
    </row>
    <row r="47590" spans="1:61" x14ac:dyDescent="0.25">
      <c r="A47590" t="s">
        <v>80</v>
      </c>
      <c r="B47590" s="2">
        <v>44169.166666666664</v>
      </c>
      <c r="C47590" s="1">
        <v>44168</v>
      </c>
      <c r="D47590">
        <v>20</v>
      </c>
      <c r="E47590" s="2">
        <v>44168.833333333336</v>
      </c>
      <c r="F47590" s="8" t="s">
        <v>388</v>
      </c>
      <c r="G47590" s="10" t="s">
        <v>389</v>
      </c>
      <c r="J47590" s="14">
        <v>2086</v>
      </c>
      <c r="K47590" s="14">
        <v>2086</v>
      </c>
      <c r="P47590" s="14">
        <v>2086</v>
      </c>
      <c r="Q47590" s="14">
        <v>2086</v>
      </c>
      <c r="R47590" s="14">
        <v>1277</v>
      </c>
      <c r="S47590" s="14">
        <v>809</v>
      </c>
      <c r="W47590" s="14">
        <v>0</v>
      </c>
      <c r="X47590" s="14">
        <v>0</v>
      </c>
      <c r="AJ47590" s="14">
        <v>1277</v>
      </c>
      <c r="AK47590" s="14">
        <v>809</v>
      </c>
      <c r="AO47590" s="14">
        <v>0</v>
      </c>
      <c r="AP47590" s="14">
        <v>0</v>
      </c>
      <c r="AS47590" s="14">
        <v>2086</v>
      </c>
      <c r="AV47590" s="25">
        <v>2.2417812310671672</v>
      </c>
      <c r="AW47590" s="25">
        <v>0.89893462684755987</v>
      </c>
      <c r="AX47590" s="25">
        <v>2.1662958865092188</v>
      </c>
      <c r="AY47590" s="26">
        <v>1298.5252025622433</v>
      </c>
      <c r="AZ47590" s="26">
        <v>329.87005158243869</v>
      </c>
      <c r="BB47590" s="26">
        <v>0</v>
      </c>
      <c r="BC47590" s="26">
        <v>1628.395254144682</v>
      </c>
      <c r="BD47590" s="26">
        <v>0</v>
      </c>
      <c r="BE47590" s="26">
        <v>1628.395254144682</v>
      </c>
      <c r="BF47590" s="26">
        <v>0</v>
      </c>
      <c r="BG47590" s="14">
        <v>2086</v>
      </c>
      <c r="BH47590" s="14">
        <v>0</v>
      </c>
      <c r="BI47590" s="27">
        <v>1.7209936458257185</v>
      </c>
    </row>
    <row r="47591" spans="1:61" x14ac:dyDescent="0.25">
      <c r="A47591" t="s">
        <v>80</v>
      </c>
      <c r="B47591" s="2">
        <v>44169.208333333336</v>
      </c>
      <c r="C47591" s="1">
        <v>44168</v>
      </c>
      <c r="D47591">
        <v>21</v>
      </c>
      <c r="E47591" s="2">
        <v>44168.875</v>
      </c>
      <c r="F47591" s="8" t="s">
        <v>388</v>
      </c>
      <c r="G47591" s="10" t="s">
        <v>389</v>
      </c>
      <c r="J47591" s="14">
        <v>2087</v>
      </c>
      <c r="K47591" s="14">
        <v>2087</v>
      </c>
      <c r="P47591" s="14">
        <v>2087</v>
      </c>
      <c r="Q47591" s="14">
        <v>2087</v>
      </c>
      <c r="R47591" s="14">
        <v>1279</v>
      </c>
      <c r="S47591" s="14">
        <v>808</v>
      </c>
      <c r="W47591" s="14">
        <v>0</v>
      </c>
      <c r="X47591" s="14">
        <v>0</v>
      </c>
      <c r="AJ47591" s="14">
        <v>1279</v>
      </c>
      <c r="AK47591" s="14">
        <v>808</v>
      </c>
      <c r="AO47591" s="14">
        <v>0</v>
      </c>
      <c r="AP47591" s="14">
        <v>0</v>
      </c>
      <c r="AS47591" s="14">
        <v>2087</v>
      </c>
      <c r="AV47591" s="25">
        <v>2.2440667215579064</v>
      </c>
      <c r="AW47591" s="25">
        <v>0.89998510794155706</v>
      </c>
      <c r="AX47591" s="25">
        <v>2.1693061951293724</v>
      </c>
      <c r="AY47591" s="26">
        <v>1301.8848313417107</v>
      </c>
      <c r="AZ47591" s="26">
        <v>329.84730575644699</v>
      </c>
      <c r="BB47591" s="26">
        <v>0</v>
      </c>
      <c r="BC47591" s="26">
        <v>1631.7321370981576</v>
      </c>
      <c r="BD47591" s="26">
        <v>0</v>
      </c>
      <c r="BE47591" s="26">
        <v>1631.7321370981579</v>
      </c>
      <c r="BF47591" s="26">
        <v>-2.2737367544323206E-13</v>
      </c>
      <c r="BG47591" s="14">
        <v>2087</v>
      </c>
      <c r="BH47591" s="14">
        <v>0</v>
      </c>
      <c r="BI47591" s="27">
        <v>1.7236939645852132</v>
      </c>
    </row>
    <row r="47592" spans="1:61" x14ac:dyDescent="0.25">
      <c r="A47592" t="s">
        <v>80</v>
      </c>
      <c r="B47592" s="2">
        <v>44169.25</v>
      </c>
      <c r="C47592" s="1">
        <v>44168</v>
      </c>
      <c r="D47592">
        <v>22</v>
      </c>
      <c r="E47592" s="2">
        <v>44168.916666666664</v>
      </c>
      <c r="F47592" s="8" t="s">
        <v>388</v>
      </c>
      <c r="G47592" s="10" t="s">
        <v>389</v>
      </c>
      <c r="J47592" s="14">
        <v>2086</v>
      </c>
      <c r="K47592" s="14">
        <v>2086</v>
      </c>
      <c r="P47592" s="14">
        <v>2086</v>
      </c>
      <c r="Q47592" s="14">
        <v>2086</v>
      </c>
      <c r="R47592" s="14">
        <v>1277</v>
      </c>
      <c r="S47592" s="14">
        <v>809</v>
      </c>
      <c r="W47592" s="14">
        <v>0</v>
      </c>
      <c r="X47592" s="14">
        <v>0</v>
      </c>
      <c r="AJ47592" s="14">
        <v>1277</v>
      </c>
      <c r="AK47592" s="14">
        <v>809</v>
      </c>
      <c r="AO47592" s="14">
        <v>0</v>
      </c>
      <c r="AP47592" s="14">
        <v>0</v>
      </c>
      <c r="AS47592" s="14">
        <v>2086</v>
      </c>
      <c r="AV47592" s="25">
        <v>2.2413011974309716</v>
      </c>
      <c r="AW47592" s="25">
        <v>0.89849477024654667</v>
      </c>
      <c r="AX47592" s="25">
        <v>2.1891396272417549</v>
      </c>
      <c r="AY47592" s="26">
        <v>1298.247148769108</v>
      </c>
      <c r="AZ47592" s="26">
        <v>329.70864327160973</v>
      </c>
      <c r="BB47592" s="26">
        <v>0</v>
      </c>
      <c r="BC47592" s="26">
        <v>1627.9557920407178</v>
      </c>
      <c r="BD47592" s="26">
        <v>0</v>
      </c>
      <c r="BE47592" s="26">
        <v>1627.9557920407178</v>
      </c>
      <c r="BF47592" s="26">
        <v>0</v>
      </c>
      <c r="BG47592" s="14">
        <v>2086</v>
      </c>
      <c r="BH47592" s="14">
        <v>0</v>
      </c>
      <c r="BI47592" s="27">
        <v>1.7205291937913745</v>
      </c>
    </row>
    <row r="47593" spans="1:61" x14ac:dyDescent="0.25">
      <c r="A47593" t="s">
        <v>80</v>
      </c>
      <c r="B47593" s="2">
        <v>44169.291666666664</v>
      </c>
      <c r="C47593" s="1">
        <v>44168</v>
      </c>
      <c r="D47593">
        <v>23</v>
      </c>
      <c r="E47593" s="2">
        <v>44168.958333333336</v>
      </c>
      <c r="F47593" s="8" t="s">
        <v>388</v>
      </c>
      <c r="G47593" s="10" t="s">
        <v>389</v>
      </c>
      <c r="J47593" s="14">
        <v>2105</v>
      </c>
      <c r="K47593" s="14">
        <v>2105</v>
      </c>
      <c r="P47593" s="14">
        <v>2105</v>
      </c>
      <c r="Q47593" s="14">
        <v>2105</v>
      </c>
      <c r="R47593" s="14">
        <v>1279</v>
      </c>
      <c r="S47593" s="14">
        <v>826</v>
      </c>
      <c r="W47593" s="14">
        <v>0</v>
      </c>
      <c r="X47593" s="14">
        <v>0</v>
      </c>
      <c r="AJ47593" s="14">
        <v>1279</v>
      </c>
      <c r="AK47593" s="14">
        <v>826</v>
      </c>
      <c r="AO47593" s="14">
        <v>0</v>
      </c>
      <c r="AP47593" s="14">
        <v>0</v>
      </c>
      <c r="AS47593" s="14">
        <v>2105</v>
      </c>
      <c r="AV47593" s="25">
        <v>2.2415633668203543</v>
      </c>
      <c r="AW47593" s="25">
        <v>0.90074754746177488</v>
      </c>
      <c r="AX47593" s="25">
        <v>2.18764818556145</v>
      </c>
      <c r="AY47593" s="26">
        <v>1300.4325217784624</v>
      </c>
      <c r="AZ47593" s="26">
        <v>337.48105079488806</v>
      </c>
      <c r="BB47593" s="26">
        <v>0</v>
      </c>
      <c r="BC47593" s="26">
        <v>1637.9135725733504</v>
      </c>
      <c r="BD47593" s="26">
        <v>0</v>
      </c>
      <c r="BE47593" s="26">
        <v>1637.9135725733504</v>
      </c>
      <c r="BF47593" s="26">
        <v>0</v>
      </c>
      <c r="BG47593" s="14">
        <v>2105</v>
      </c>
      <c r="BH47593" s="14">
        <v>0</v>
      </c>
      <c r="BI47593" s="27">
        <v>1.715428513238318</v>
      </c>
    </row>
    <row r="47594" spans="1:61" x14ac:dyDescent="0.25">
      <c r="A47594" t="s">
        <v>80</v>
      </c>
      <c r="B47594" s="2">
        <v>44169.333333333336</v>
      </c>
      <c r="C47594" s="1">
        <v>44168</v>
      </c>
      <c r="D47594">
        <v>24</v>
      </c>
      <c r="E47594" s="2">
        <v>44169</v>
      </c>
      <c r="F47594" s="8" t="s">
        <v>388</v>
      </c>
      <c r="G47594" s="10" t="s">
        <v>389</v>
      </c>
      <c r="J47594" s="14">
        <v>2102</v>
      </c>
      <c r="K47594" s="14">
        <v>2102</v>
      </c>
      <c r="P47594" s="14">
        <v>2102</v>
      </c>
      <c r="Q47594" s="14">
        <v>2102</v>
      </c>
      <c r="R47594" s="14">
        <v>1278</v>
      </c>
      <c r="S47594" s="14">
        <v>824</v>
      </c>
      <c r="W47594" s="14">
        <v>0</v>
      </c>
      <c r="X47594" s="14">
        <v>0</v>
      </c>
      <c r="AJ47594" s="14">
        <v>1278</v>
      </c>
      <c r="AK47594" s="14">
        <v>824</v>
      </c>
      <c r="AO47594" s="14">
        <v>0</v>
      </c>
      <c r="AP47594" s="14">
        <v>0</v>
      </c>
      <c r="AS47594" s="14">
        <v>2102</v>
      </c>
      <c r="AV47594" s="25">
        <v>2.2409053041296714</v>
      </c>
      <c r="AW47594" s="25">
        <v>0.90165113358936422</v>
      </c>
      <c r="AX47594" s="25">
        <v>2.1888014784496539</v>
      </c>
      <c r="AY47594" s="26">
        <v>1299.0342910241766</v>
      </c>
      <c r="AZ47594" s="26">
        <v>337.00163024813173</v>
      </c>
      <c r="BB47594" s="26">
        <v>0</v>
      </c>
      <c r="BC47594" s="26">
        <v>1636.0359212723083</v>
      </c>
      <c r="BD47594" s="26">
        <v>0</v>
      </c>
      <c r="BE47594" s="26">
        <v>1636.0359212723083</v>
      </c>
      <c r="BF47594" s="26">
        <v>0</v>
      </c>
      <c r="BG47594" s="14">
        <v>2102</v>
      </c>
      <c r="BH47594" s="14">
        <v>0</v>
      </c>
      <c r="BI47594" s="27">
        <v>1.7159074751452694</v>
      </c>
    </row>
    <row r="47595" spans="1:61" x14ac:dyDescent="0.25">
      <c r="A47595" t="s">
        <v>80</v>
      </c>
      <c r="B47595" s="2">
        <v>44169.375</v>
      </c>
      <c r="C47595" s="1">
        <v>44169</v>
      </c>
      <c r="D47595">
        <v>1</v>
      </c>
      <c r="E47595" s="2">
        <v>44169.041666666664</v>
      </c>
      <c r="F47595" s="8" t="s">
        <v>388</v>
      </c>
      <c r="G47595" s="10" t="s">
        <v>389</v>
      </c>
      <c r="J47595" s="14">
        <v>1883</v>
      </c>
      <c r="K47595" s="14">
        <v>1883</v>
      </c>
      <c r="P47595" s="14">
        <v>1883</v>
      </c>
      <c r="Q47595" s="14">
        <v>1883</v>
      </c>
      <c r="R47595" s="14">
        <v>1279</v>
      </c>
      <c r="S47595" s="14">
        <v>604</v>
      </c>
      <c r="W47595" s="14">
        <v>0</v>
      </c>
      <c r="X47595" s="14">
        <v>0</v>
      </c>
      <c r="AJ47595" s="14">
        <v>1279</v>
      </c>
      <c r="AK47595" s="14">
        <v>604</v>
      </c>
      <c r="AO47595" s="14">
        <v>0</v>
      </c>
      <c r="AP47595" s="14">
        <v>0</v>
      </c>
      <c r="AS47595" s="14">
        <v>1883</v>
      </c>
      <c r="AV47595" s="25">
        <v>2.2414094552239852</v>
      </c>
      <c r="AW47595" s="25">
        <v>0.90181422356399288</v>
      </c>
      <c r="AX47595" s="25">
        <v>2.17266157942045</v>
      </c>
      <c r="AY47595" s="26">
        <v>1300.3432306844161</v>
      </c>
      <c r="AZ47595" s="26">
        <v>247.07014861184774</v>
      </c>
      <c r="BB47595" s="26">
        <v>0</v>
      </c>
      <c r="BC47595" s="26">
        <v>1547.4133792962639</v>
      </c>
      <c r="BD47595" s="26">
        <v>0</v>
      </c>
      <c r="BE47595" s="26">
        <v>1547.4133792962639</v>
      </c>
      <c r="BF47595" s="26">
        <v>0</v>
      </c>
      <c r="BG47595" s="14">
        <v>1883</v>
      </c>
      <c r="BH47595" s="14">
        <v>0</v>
      </c>
      <c r="BI47595" s="27">
        <v>1.8117145428911998</v>
      </c>
    </row>
    <row r="47596" spans="1:61" x14ac:dyDescent="0.25">
      <c r="A47596" t="s">
        <v>80</v>
      </c>
      <c r="B47596" s="2">
        <v>44169.416666666664</v>
      </c>
      <c r="C47596" s="1">
        <v>44169</v>
      </c>
      <c r="D47596">
        <v>2</v>
      </c>
      <c r="E47596" s="2">
        <v>44169.083333333336</v>
      </c>
      <c r="F47596" s="8" t="s">
        <v>388</v>
      </c>
      <c r="G47596" s="10" t="s">
        <v>389</v>
      </c>
      <c r="J47596" s="14">
        <v>1872</v>
      </c>
      <c r="K47596" s="14">
        <v>1872</v>
      </c>
      <c r="P47596" s="14">
        <v>1872</v>
      </c>
      <c r="Q47596" s="14">
        <v>1872</v>
      </c>
      <c r="R47596" s="14">
        <v>1279</v>
      </c>
      <c r="S47596" s="14">
        <v>593</v>
      </c>
      <c r="W47596" s="14">
        <v>0</v>
      </c>
      <c r="X47596" s="14">
        <v>0</v>
      </c>
      <c r="AJ47596" s="14">
        <v>1279</v>
      </c>
      <c r="AK47596" s="14">
        <v>593</v>
      </c>
      <c r="AO47596" s="14">
        <v>0</v>
      </c>
      <c r="AP47596" s="14">
        <v>0</v>
      </c>
      <c r="AS47596" s="14">
        <v>1872</v>
      </c>
      <c r="AV47596" s="25">
        <v>2.2420793937923351</v>
      </c>
      <c r="AW47596" s="25">
        <v>0.9017594431608662</v>
      </c>
      <c r="AX47596" s="25">
        <v>2.1708084525160918</v>
      </c>
      <c r="AY47596" s="26">
        <v>1300.7318924170136</v>
      </c>
      <c r="AZ47596" s="26">
        <v>242.55579183459901</v>
      </c>
      <c r="BB47596" s="26">
        <v>0</v>
      </c>
      <c r="BC47596" s="26">
        <v>1543.2876842516125</v>
      </c>
      <c r="BD47596" s="26">
        <v>0</v>
      </c>
      <c r="BE47596" s="26">
        <v>1543.2876842516127</v>
      </c>
      <c r="BF47596" s="26">
        <v>-2.2737367544323206E-13</v>
      </c>
      <c r="BG47596" s="14">
        <v>1872</v>
      </c>
      <c r="BH47596" s="14">
        <v>0</v>
      </c>
      <c r="BI47596" s="27">
        <v>1.8175015461831143</v>
      </c>
    </row>
    <row r="47597" spans="1:61" x14ac:dyDescent="0.25">
      <c r="A47597" t="s">
        <v>80</v>
      </c>
      <c r="B47597" s="2">
        <v>44169.458333333336</v>
      </c>
      <c r="C47597" s="1">
        <v>44169</v>
      </c>
      <c r="D47597">
        <v>3</v>
      </c>
      <c r="E47597" s="2">
        <v>44169.125</v>
      </c>
      <c r="F47597" s="8" t="s">
        <v>388</v>
      </c>
      <c r="G47597" s="10" t="s">
        <v>389</v>
      </c>
      <c r="J47597" s="14">
        <v>1871</v>
      </c>
      <c r="K47597" s="14">
        <v>1871</v>
      </c>
      <c r="P47597" s="14">
        <v>1871</v>
      </c>
      <c r="Q47597" s="14">
        <v>1871</v>
      </c>
      <c r="R47597" s="14">
        <v>1278</v>
      </c>
      <c r="S47597" s="14">
        <v>593</v>
      </c>
      <c r="W47597" s="14">
        <v>0</v>
      </c>
      <c r="X47597" s="14">
        <v>0</v>
      </c>
      <c r="AJ47597" s="14">
        <v>1278</v>
      </c>
      <c r="AK47597" s="14">
        <v>593</v>
      </c>
      <c r="AO47597" s="14">
        <v>0</v>
      </c>
      <c r="AP47597" s="14">
        <v>0</v>
      </c>
      <c r="AS47597" s="14">
        <v>1871</v>
      </c>
      <c r="AV47597" s="25">
        <v>2.242084829933062</v>
      </c>
      <c r="AW47597" s="25">
        <v>0.90285423101145079</v>
      </c>
      <c r="AX47597" s="25">
        <v>2.1771002896772047</v>
      </c>
      <c r="AY47597" s="26">
        <v>1299.7180523874651</v>
      </c>
      <c r="AZ47597" s="26">
        <v>242.85026852237138</v>
      </c>
      <c r="BB47597" s="26">
        <v>0</v>
      </c>
      <c r="BC47597" s="26">
        <v>1542.5683209098365</v>
      </c>
      <c r="BD47597" s="26">
        <v>0</v>
      </c>
      <c r="BE47597" s="26">
        <v>1542.5683209098365</v>
      </c>
      <c r="BF47597" s="26">
        <v>0</v>
      </c>
      <c r="BG47597" s="14">
        <v>1871</v>
      </c>
      <c r="BH47597" s="14">
        <v>0</v>
      </c>
      <c r="BI47597" s="27">
        <v>1.8176253188905631</v>
      </c>
    </row>
    <row r="47598" spans="1:61" x14ac:dyDescent="0.25">
      <c r="A47598" t="s">
        <v>80</v>
      </c>
      <c r="B47598" s="2">
        <v>44169.5</v>
      </c>
      <c r="C47598" s="1">
        <v>44169</v>
      </c>
      <c r="D47598">
        <v>4</v>
      </c>
      <c r="E47598" s="2">
        <v>44169.166666666664</v>
      </c>
      <c r="F47598" s="8" t="s">
        <v>388</v>
      </c>
      <c r="G47598" s="10" t="s">
        <v>389</v>
      </c>
      <c r="J47598" s="14">
        <v>1871</v>
      </c>
      <c r="K47598" s="14">
        <v>1871</v>
      </c>
      <c r="P47598" s="14">
        <v>1871</v>
      </c>
      <c r="Q47598" s="14">
        <v>1871</v>
      </c>
      <c r="R47598" s="14">
        <v>1278</v>
      </c>
      <c r="S47598" s="14">
        <v>593</v>
      </c>
      <c r="W47598" s="14">
        <v>0</v>
      </c>
      <c r="X47598" s="14">
        <v>0</v>
      </c>
      <c r="AJ47598" s="14">
        <v>1278</v>
      </c>
      <c r="AK47598" s="14">
        <v>593</v>
      </c>
      <c r="AO47598" s="14">
        <v>0</v>
      </c>
      <c r="AP47598" s="14">
        <v>0</v>
      </c>
      <c r="AS47598" s="14">
        <v>1871</v>
      </c>
      <c r="AV47598" s="25">
        <v>2.2419410792732837</v>
      </c>
      <c r="AW47598" s="25">
        <v>0.90295403149364306</v>
      </c>
      <c r="AX47598" s="25">
        <v>2.1702511837470211</v>
      </c>
      <c r="AY47598" s="26">
        <v>1299.6347213176223</v>
      </c>
      <c r="AZ47598" s="26">
        <v>242.8771129154822</v>
      </c>
      <c r="BB47598" s="26">
        <v>0</v>
      </c>
      <c r="BC47598" s="26">
        <v>1542.5118342331045</v>
      </c>
      <c r="BD47598" s="26">
        <v>0</v>
      </c>
      <c r="BE47598" s="26">
        <v>1542.5118342331048</v>
      </c>
      <c r="BF47598" s="26">
        <v>-2.2737367544323206E-13</v>
      </c>
      <c r="BG47598" s="14">
        <v>1871</v>
      </c>
      <c r="BH47598" s="14">
        <v>0</v>
      </c>
      <c r="BI47598" s="27">
        <v>1.8175587600144236</v>
      </c>
    </row>
    <row r="47599" spans="1:61" x14ac:dyDescent="0.25">
      <c r="A47599" t="s">
        <v>80</v>
      </c>
      <c r="B47599" s="2">
        <v>44169.541666666664</v>
      </c>
      <c r="C47599" s="1">
        <v>44169</v>
      </c>
      <c r="D47599">
        <v>5</v>
      </c>
      <c r="E47599" s="2">
        <v>44169.208333333336</v>
      </c>
      <c r="F47599" s="8" t="s">
        <v>388</v>
      </c>
      <c r="G47599" s="10" t="s">
        <v>389</v>
      </c>
      <c r="J47599" s="14">
        <v>1872</v>
      </c>
      <c r="K47599" s="14">
        <v>1872</v>
      </c>
      <c r="P47599" s="14">
        <v>1872</v>
      </c>
      <c r="Q47599" s="14">
        <v>1872</v>
      </c>
      <c r="R47599" s="14">
        <v>1279</v>
      </c>
      <c r="S47599" s="14">
        <v>593</v>
      </c>
      <c r="W47599" s="14">
        <v>0</v>
      </c>
      <c r="X47599" s="14">
        <v>0</v>
      </c>
      <c r="AJ47599" s="14">
        <v>1279</v>
      </c>
      <c r="AK47599" s="14">
        <v>593</v>
      </c>
      <c r="AO47599" s="14">
        <v>0</v>
      </c>
      <c r="AP47599" s="14">
        <v>0</v>
      </c>
      <c r="AS47599" s="14">
        <v>1872</v>
      </c>
      <c r="AV47599" s="25">
        <v>2.2433448403282958</v>
      </c>
      <c r="AW47599" s="25">
        <v>0.90260937720428813</v>
      </c>
      <c r="AX47599" s="25">
        <v>2.1639000344837425</v>
      </c>
      <c r="AY47599" s="26">
        <v>1301.4660353166942</v>
      </c>
      <c r="AZ47599" s="26">
        <v>242.78440759956044</v>
      </c>
      <c r="BB47599" s="26">
        <v>0</v>
      </c>
      <c r="BC47599" s="26">
        <v>1544.2504429162545</v>
      </c>
      <c r="BD47599" s="26">
        <v>0</v>
      </c>
      <c r="BE47599" s="26">
        <v>1544.2504429162545</v>
      </c>
      <c r="BF47599" s="26">
        <v>0</v>
      </c>
      <c r="BG47599" s="14">
        <v>1872</v>
      </c>
      <c r="BH47599" s="14">
        <v>0</v>
      </c>
      <c r="BI47599" s="27">
        <v>1.818635369370744</v>
      </c>
    </row>
    <row r="47600" spans="1:61" x14ac:dyDescent="0.25">
      <c r="A47600" t="s">
        <v>80</v>
      </c>
      <c r="B47600" s="2">
        <v>44169.583333333336</v>
      </c>
      <c r="C47600" s="1">
        <v>44169</v>
      </c>
      <c r="D47600">
        <v>6</v>
      </c>
      <c r="E47600" s="2">
        <v>44169.25</v>
      </c>
      <c r="F47600" s="8" t="s">
        <v>388</v>
      </c>
      <c r="G47600" s="10" t="s">
        <v>389</v>
      </c>
      <c r="J47600" s="14">
        <v>1873</v>
      </c>
      <c r="K47600" s="14">
        <v>1873</v>
      </c>
      <c r="P47600" s="14">
        <v>1873</v>
      </c>
      <c r="Q47600" s="14">
        <v>1873</v>
      </c>
      <c r="R47600" s="14">
        <v>1279</v>
      </c>
      <c r="S47600" s="14">
        <v>594</v>
      </c>
      <c r="W47600" s="14">
        <v>0</v>
      </c>
      <c r="X47600" s="14">
        <v>0</v>
      </c>
      <c r="AJ47600" s="14">
        <v>1279</v>
      </c>
      <c r="AK47600" s="14">
        <v>594</v>
      </c>
      <c r="AO47600" s="14">
        <v>0</v>
      </c>
      <c r="AP47600" s="14">
        <v>0</v>
      </c>
      <c r="AS47600" s="14">
        <v>1873</v>
      </c>
      <c r="AV47600" s="25">
        <v>2.244221018955677</v>
      </c>
      <c r="AW47600" s="25">
        <v>0.90230113517606592</v>
      </c>
      <c r="AX47600" s="25">
        <v>2.1594735512577259</v>
      </c>
      <c r="AY47600" s="26">
        <v>1301.9743462566389</v>
      </c>
      <c r="AZ47600" s="26">
        <v>243.11077387240576</v>
      </c>
      <c r="BB47600" s="26">
        <v>0</v>
      </c>
      <c r="BC47600" s="26">
        <v>1545.0851201290448</v>
      </c>
      <c r="BD47600" s="26">
        <v>0</v>
      </c>
      <c r="BE47600" s="26">
        <v>1545.0851201290445</v>
      </c>
      <c r="BF47600" s="26">
        <v>2.2737367544323206E-13</v>
      </c>
      <c r="BG47600" s="14">
        <v>1873</v>
      </c>
      <c r="BH47600" s="14">
        <v>0</v>
      </c>
      <c r="BI47600" s="27">
        <v>1.818646853998342</v>
      </c>
    </row>
    <row r="47601" spans="1:61" x14ac:dyDescent="0.25">
      <c r="A47601" t="s">
        <v>80</v>
      </c>
      <c r="B47601" s="2">
        <v>44169.625</v>
      </c>
      <c r="C47601" s="1">
        <v>44169</v>
      </c>
      <c r="D47601">
        <v>7</v>
      </c>
      <c r="E47601" s="2">
        <v>44169.291666666664</v>
      </c>
      <c r="F47601" s="8" t="s">
        <v>388</v>
      </c>
      <c r="G47601" s="10" t="s">
        <v>389</v>
      </c>
      <c r="J47601" s="14">
        <v>1888</v>
      </c>
      <c r="K47601" s="14">
        <v>1888</v>
      </c>
      <c r="P47601" s="14">
        <v>1888</v>
      </c>
      <c r="Q47601" s="14">
        <v>1888</v>
      </c>
      <c r="R47601" s="14">
        <v>1279</v>
      </c>
      <c r="S47601" s="14">
        <v>609</v>
      </c>
      <c r="W47601" s="14">
        <v>0</v>
      </c>
      <c r="X47601" s="14">
        <v>0</v>
      </c>
      <c r="AJ47601" s="14">
        <v>1279</v>
      </c>
      <c r="AK47601" s="14">
        <v>609</v>
      </c>
      <c r="AO47601" s="14">
        <v>0</v>
      </c>
      <c r="AP47601" s="14">
        <v>0</v>
      </c>
      <c r="AS47601" s="14">
        <v>1888</v>
      </c>
      <c r="AV47601" s="25">
        <v>2.2438214520645992</v>
      </c>
      <c r="AW47601" s="25">
        <v>0.90158268094730332</v>
      </c>
      <c r="AX47601" s="25">
        <v>2.16004131391038</v>
      </c>
      <c r="AY47601" s="26">
        <v>1301.7425393902904</v>
      </c>
      <c r="AZ47601" s="26">
        <v>249.05147041073189</v>
      </c>
      <c r="BB47601" s="26">
        <v>0</v>
      </c>
      <c r="BC47601" s="26">
        <v>1550.7940098010222</v>
      </c>
      <c r="BD47601" s="26">
        <v>0</v>
      </c>
      <c r="BE47601" s="26">
        <v>1550.7940098010226</v>
      </c>
      <c r="BF47601" s="26">
        <v>-4.5474735088646412E-13</v>
      </c>
      <c r="BG47601" s="14">
        <v>1888</v>
      </c>
      <c r="BH47601" s="14">
        <v>0</v>
      </c>
      <c r="BI47601" s="27">
        <v>1.8108641365929712</v>
      </c>
    </row>
    <row r="47602" spans="1:61" x14ac:dyDescent="0.25">
      <c r="A47602" t="s">
        <v>80</v>
      </c>
      <c r="B47602" s="2">
        <v>44169.666666666664</v>
      </c>
      <c r="C47602" s="1">
        <v>44169</v>
      </c>
      <c r="D47602">
        <v>8</v>
      </c>
      <c r="E47602" s="2">
        <v>44169.333333333336</v>
      </c>
      <c r="F47602" s="8" t="s">
        <v>388</v>
      </c>
      <c r="G47602" s="10" t="s">
        <v>389</v>
      </c>
      <c r="J47602" s="14">
        <v>1884</v>
      </c>
      <c r="K47602" s="14">
        <v>1884</v>
      </c>
      <c r="P47602" s="14">
        <v>1884</v>
      </c>
      <c r="Q47602" s="14">
        <v>1884</v>
      </c>
      <c r="R47602" s="14">
        <v>1277</v>
      </c>
      <c r="S47602" s="14">
        <v>607</v>
      </c>
      <c r="W47602" s="14">
        <v>0</v>
      </c>
      <c r="X47602" s="14">
        <v>0</v>
      </c>
      <c r="AJ47602" s="14">
        <v>1277</v>
      </c>
      <c r="AK47602" s="14">
        <v>607</v>
      </c>
      <c r="AO47602" s="14">
        <v>0</v>
      </c>
      <c r="AP47602" s="14">
        <v>0</v>
      </c>
      <c r="AS47602" s="14">
        <v>1884</v>
      </c>
      <c r="AV47602" s="25">
        <v>2.2428753878740428</v>
      </c>
      <c r="AW47602" s="25">
        <v>0.90079752519093337</v>
      </c>
      <c r="AX47602" s="25">
        <v>2.1615758430023684</v>
      </c>
      <c r="AY47602" s="26">
        <v>1299.1589799217791</v>
      </c>
      <c r="AZ47602" s="26">
        <v>248.01738975011412</v>
      </c>
      <c r="BB47602" s="26">
        <v>0</v>
      </c>
      <c r="BC47602" s="26">
        <v>1547.1763696718931</v>
      </c>
      <c r="BD47602" s="26">
        <v>0</v>
      </c>
      <c r="BE47602" s="26">
        <v>1547.1763696718933</v>
      </c>
      <c r="BF47602" s="26">
        <v>-2.2737367544323206E-13</v>
      </c>
      <c r="BG47602" s="14">
        <v>1884</v>
      </c>
      <c r="BH47602" s="14">
        <v>0</v>
      </c>
      <c r="BI47602" s="27">
        <v>1.8104755669352699</v>
      </c>
    </row>
    <row r="47603" spans="1:61" x14ac:dyDescent="0.25">
      <c r="A47603" t="s">
        <v>80</v>
      </c>
      <c r="B47603" s="2">
        <v>44169.708333333336</v>
      </c>
      <c r="C47603" s="1">
        <v>44169</v>
      </c>
      <c r="D47603">
        <v>9</v>
      </c>
      <c r="E47603" s="2">
        <v>44169.375</v>
      </c>
      <c r="F47603" s="8" t="s">
        <v>388</v>
      </c>
      <c r="G47603" s="10" t="s">
        <v>389</v>
      </c>
      <c r="J47603" s="14">
        <v>1885</v>
      </c>
      <c r="K47603" s="14">
        <v>1885</v>
      </c>
      <c r="P47603" s="14">
        <v>1885</v>
      </c>
      <c r="Q47603" s="14">
        <v>1885</v>
      </c>
      <c r="R47603" s="14">
        <v>1277</v>
      </c>
      <c r="S47603" s="14">
        <v>608</v>
      </c>
      <c r="W47603" s="14">
        <v>0</v>
      </c>
      <c r="X47603" s="14">
        <v>0</v>
      </c>
      <c r="AJ47603" s="14">
        <v>1277</v>
      </c>
      <c r="AK47603" s="14">
        <v>608</v>
      </c>
      <c r="AO47603" s="14">
        <v>0</v>
      </c>
      <c r="AP47603" s="14">
        <v>0</v>
      </c>
      <c r="AS47603" s="14">
        <v>1885</v>
      </c>
      <c r="AV47603" s="25">
        <v>2.2413002516357325</v>
      </c>
      <c r="AW47603" s="25">
        <v>0.90025988565728066</v>
      </c>
      <c r="AX47603" s="25">
        <v>2.1609099146991166</v>
      </c>
      <c r="AY47603" s="26">
        <v>1298.2466009284281</v>
      </c>
      <c r="AZ47603" s="26">
        <v>248.27771247635724</v>
      </c>
      <c r="BB47603" s="26">
        <v>0</v>
      </c>
      <c r="BC47603" s="26">
        <v>1546.5243134047853</v>
      </c>
      <c r="BD47603" s="26">
        <v>0</v>
      </c>
      <c r="BE47603" s="26">
        <v>1546.5243134047853</v>
      </c>
      <c r="BF47603" s="26">
        <v>0</v>
      </c>
      <c r="BG47603" s="14">
        <v>1885</v>
      </c>
      <c r="BH47603" s="14">
        <v>0</v>
      </c>
      <c r="BI47603" s="27">
        <v>1.8087524837233198</v>
      </c>
    </row>
    <row r="47604" spans="1:61" x14ac:dyDescent="0.25">
      <c r="A47604" t="s">
        <v>80</v>
      </c>
      <c r="B47604" s="2">
        <v>44169.75</v>
      </c>
      <c r="C47604" s="1">
        <v>44169</v>
      </c>
      <c r="D47604">
        <v>10</v>
      </c>
      <c r="E47604" s="2">
        <v>44169.416666666664</v>
      </c>
      <c r="F47604" s="8" t="s">
        <v>388</v>
      </c>
      <c r="G47604" s="10" t="s">
        <v>389</v>
      </c>
      <c r="J47604" s="14">
        <v>1883</v>
      </c>
      <c r="K47604" s="14">
        <v>1883</v>
      </c>
      <c r="P47604" s="14">
        <v>1883</v>
      </c>
      <c r="Q47604" s="14">
        <v>1883</v>
      </c>
      <c r="R47604" s="14">
        <v>1276</v>
      </c>
      <c r="S47604" s="14">
        <v>607</v>
      </c>
      <c r="W47604" s="14">
        <v>0</v>
      </c>
      <c r="X47604" s="14">
        <v>0</v>
      </c>
      <c r="AJ47604" s="14">
        <v>1276</v>
      </c>
      <c r="AK47604" s="14">
        <v>607</v>
      </c>
      <c r="AO47604" s="14">
        <v>0</v>
      </c>
      <c r="AP47604" s="14">
        <v>0</v>
      </c>
      <c r="AS47604" s="14">
        <v>1883</v>
      </c>
      <c r="AV47604" s="25">
        <v>2.2402442289633488</v>
      </c>
      <c r="AW47604" s="25">
        <v>0.90063924091663139</v>
      </c>
      <c r="AX47604" s="25">
        <v>2.1613688553740515</v>
      </c>
      <c r="AY47604" s="26">
        <v>1296.6187534165674</v>
      </c>
      <c r="AZ47604" s="26">
        <v>247.9738091990435</v>
      </c>
      <c r="BB47604" s="26">
        <v>0</v>
      </c>
      <c r="BC47604" s="26">
        <v>1544.5925626156109</v>
      </c>
      <c r="BD47604" s="26">
        <v>0</v>
      </c>
      <c r="BE47604" s="26">
        <v>1544.5925626156109</v>
      </c>
      <c r="BF47604" s="26">
        <v>0</v>
      </c>
      <c r="BG47604" s="14">
        <v>1883</v>
      </c>
      <c r="BH47604" s="14">
        <v>0</v>
      </c>
      <c r="BI47604" s="27">
        <v>1.8084119253285331</v>
      </c>
    </row>
    <row r="47605" spans="1:61" x14ac:dyDescent="0.25">
      <c r="A47605" t="s">
        <v>80</v>
      </c>
      <c r="B47605" s="2">
        <v>44169.791666666664</v>
      </c>
      <c r="C47605" s="1">
        <v>44169</v>
      </c>
      <c r="D47605">
        <v>11</v>
      </c>
      <c r="E47605" s="2">
        <v>44169.458333333336</v>
      </c>
      <c r="F47605" s="8" t="s">
        <v>388</v>
      </c>
      <c r="G47605" s="10" t="s">
        <v>389</v>
      </c>
      <c r="J47605" s="14">
        <v>1884</v>
      </c>
      <c r="K47605" s="14">
        <v>1884</v>
      </c>
      <c r="P47605" s="14">
        <v>1884</v>
      </c>
      <c r="Q47605" s="14">
        <v>1884</v>
      </c>
      <c r="R47605" s="14">
        <v>1277</v>
      </c>
      <c r="S47605" s="14">
        <v>607</v>
      </c>
      <c r="W47605" s="14">
        <v>0</v>
      </c>
      <c r="X47605" s="14">
        <v>0</v>
      </c>
      <c r="AJ47605" s="14">
        <v>1277</v>
      </c>
      <c r="AK47605" s="14">
        <v>607</v>
      </c>
      <c r="AO47605" s="14">
        <v>0</v>
      </c>
      <c r="AP47605" s="14">
        <v>0</v>
      </c>
      <c r="AS47605" s="14">
        <v>1884</v>
      </c>
      <c r="AV47605" s="25">
        <v>2.2405743743820965</v>
      </c>
      <c r="AW47605" s="25">
        <v>0.90160685824785081</v>
      </c>
      <c r="AX47605" s="25">
        <v>2.1602023314563512</v>
      </c>
      <c r="AY47605" s="26">
        <v>1297.8261451342805</v>
      </c>
      <c r="AZ47605" s="26">
        <v>248.24022414585983</v>
      </c>
      <c r="BB47605" s="26">
        <v>0</v>
      </c>
      <c r="BC47605" s="26">
        <v>1546.0663692801404</v>
      </c>
      <c r="BD47605" s="26">
        <v>0</v>
      </c>
      <c r="BE47605" s="26">
        <v>1546.0663692801404</v>
      </c>
      <c r="BF47605" s="26">
        <v>0</v>
      </c>
      <c r="BG47605" s="14">
        <v>1884</v>
      </c>
      <c r="BH47605" s="14">
        <v>0</v>
      </c>
      <c r="BI47605" s="27">
        <v>1.8091766661583772</v>
      </c>
    </row>
    <row r="47606" spans="1:61" x14ac:dyDescent="0.25">
      <c r="A47606" t="s">
        <v>80</v>
      </c>
      <c r="B47606" s="2">
        <v>44169.833333333336</v>
      </c>
      <c r="C47606" s="1">
        <v>44169</v>
      </c>
      <c r="D47606">
        <v>12</v>
      </c>
      <c r="E47606" s="2">
        <v>44169.5</v>
      </c>
      <c r="F47606" s="8" t="s">
        <v>388</v>
      </c>
      <c r="G47606" s="10" t="s">
        <v>389</v>
      </c>
      <c r="J47606" s="14">
        <v>1851</v>
      </c>
      <c r="K47606" s="14">
        <v>1851</v>
      </c>
      <c r="P47606" s="14">
        <v>1851</v>
      </c>
      <c r="Q47606" s="14">
        <v>1851</v>
      </c>
      <c r="R47606" s="14">
        <v>1277</v>
      </c>
      <c r="S47606" s="14">
        <v>574</v>
      </c>
      <c r="W47606" s="14">
        <v>0</v>
      </c>
      <c r="X47606" s="14">
        <v>0</v>
      </c>
      <c r="AJ47606" s="14">
        <v>1277</v>
      </c>
      <c r="AK47606" s="14">
        <v>574</v>
      </c>
      <c r="AO47606" s="14">
        <v>0</v>
      </c>
      <c r="AP47606" s="14">
        <v>0</v>
      </c>
      <c r="AS47606" s="14">
        <v>1851</v>
      </c>
      <c r="AV47606" s="25">
        <v>2.2411777092592278</v>
      </c>
      <c r="AW47606" s="25">
        <v>0.90251427791496763</v>
      </c>
      <c r="AX47606" s="25">
        <v>2.1604549778875151</v>
      </c>
      <c r="AY47606" s="26">
        <v>1298.1756197095344</v>
      </c>
      <c r="AZ47606" s="26">
        <v>234.98072027070037</v>
      </c>
      <c r="BB47606" s="26">
        <v>0</v>
      </c>
      <c r="BC47606" s="26">
        <v>1533.1563399802349</v>
      </c>
      <c r="BD47606" s="26">
        <v>0</v>
      </c>
      <c r="BE47606" s="26">
        <v>1533.1563399802351</v>
      </c>
      <c r="BF47606" s="26">
        <v>-2.2737367544323206E-13</v>
      </c>
      <c r="BG47606" s="14">
        <v>1851</v>
      </c>
      <c r="BH47606" s="14">
        <v>0</v>
      </c>
      <c r="BI47606" s="27">
        <v>1.8260546354658158</v>
      </c>
    </row>
    <row r="47607" spans="1:61" x14ac:dyDescent="0.25">
      <c r="A47607" t="s">
        <v>80</v>
      </c>
      <c r="B47607" s="2">
        <v>44169.875</v>
      </c>
      <c r="C47607" s="1">
        <v>44169</v>
      </c>
      <c r="D47607">
        <v>13</v>
      </c>
      <c r="E47607" s="2">
        <v>44169.541666666664</v>
      </c>
      <c r="F47607" s="8" t="s">
        <v>388</v>
      </c>
      <c r="G47607" s="10" t="s">
        <v>389</v>
      </c>
      <c r="J47607" s="14">
        <v>1848</v>
      </c>
      <c r="K47607" s="14">
        <v>1848</v>
      </c>
      <c r="P47607" s="14">
        <v>1848</v>
      </c>
      <c r="Q47607" s="14">
        <v>1848</v>
      </c>
      <c r="R47607" s="14">
        <v>1276</v>
      </c>
      <c r="S47607" s="14">
        <v>572</v>
      </c>
      <c r="W47607" s="14">
        <v>0</v>
      </c>
      <c r="X47607" s="14">
        <v>0</v>
      </c>
      <c r="AJ47607" s="14">
        <v>1276</v>
      </c>
      <c r="AK47607" s="14">
        <v>572</v>
      </c>
      <c r="AO47607" s="14">
        <v>0</v>
      </c>
      <c r="AP47607" s="14">
        <v>0</v>
      </c>
      <c r="AS47607" s="14">
        <v>1848</v>
      </c>
      <c r="AV47607" s="25">
        <v>2.2419150038595159</v>
      </c>
      <c r="AW47607" s="25">
        <v>0.90350467022770176</v>
      </c>
      <c r="AX47607" s="25">
        <v>2.1632000296376579</v>
      </c>
      <c r="AY47607" s="26">
        <v>1297.5857721170735</v>
      </c>
      <c r="AZ47607" s="26">
        <v>234.41893449675925</v>
      </c>
      <c r="BB47607" s="26">
        <v>0</v>
      </c>
      <c r="BC47607" s="26">
        <v>1532.0047066138327</v>
      </c>
      <c r="BD47607" s="26">
        <v>0</v>
      </c>
      <c r="BE47607" s="26">
        <v>1532.0047066138327</v>
      </c>
      <c r="BF47607" s="26">
        <v>0</v>
      </c>
      <c r="BG47607" s="14">
        <v>1848</v>
      </c>
      <c r="BH47607" s="14">
        <v>0</v>
      </c>
      <c r="BI47607" s="27">
        <v>1.8276451386877639</v>
      </c>
    </row>
    <row r="47608" spans="1:61" x14ac:dyDescent="0.25">
      <c r="A47608" t="s">
        <v>80</v>
      </c>
      <c r="B47608" s="2">
        <v>44169.916666666664</v>
      </c>
      <c r="C47608" s="1">
        <v>44169</v>
      </c>
      <c r="D47608">
        <v>14</v>
      </c>
      <c r="E47608" s="2">
        <v>44169.583333333336</v>
      </c>
      <c r="F47608" s="8" t="s">
        <v>388</v>
      </c>
      <c r="G47608" s="10" t="s">
        <v>389</v>
      </c>
      <c r="J47608" s="14">
        <v>1849</v>
      </c>
      <c r="K47608" s="14">
        <v>1849</v>
      </c>
      <c r="P47608" s="14">
        <v>1849</v>
      </c>
      <c r="Q47608" s="14">
        <v>1849</v>
      </c>
      <c r="R47608" s="14">
        <v>1276</v>
      </c>
      <c r="S47608" s="14">
        <v>573</v>
      </c>
      <c r="W47608" s="14">
        <v>0</v>
      </c>
      <c r="X47608" s="14">
        <v>0</v>
      </c>
      <c r="AJ47608" s="14">
        <v>1276</v>
      </c>
      <c r="AK47608" s="14">
        <v>573</v>
      </c>
      <c r="AO47608" s="14">
        <v>0</v>
      </c>
      <c r="AP47608" s="14">
        <v>0</v>
      </c>
      <c r="AS47608" s="14">
        <v>1849</v>
      </c>
      <c r="AV47608" s="25">
        <v>2.2429384506082761</v>
      </c>
      <c r="AW47608" s="25">
        <v>0.90403589260053807</v>
      </c>
      <c r="AX47608" s="25">
        <v>2.1636958952355512</v>
      </c>
      <c r="AY47608" s="26">
        <v>1298.1781272855008</v>
      </c>
      <c r="AZ47608" s="26">
        <v>234.96682714486323</v>
      </c>
      <c r="BB47608" s="26">
        <v>0</v>
      </c>
      <c r="BC47608" s="26">
        <v>1533.1449544303639</v>
      </c>
      <c r="BD47608" s="26">
        <v>0</v>
      </c>
      <c r="BE47608" s="26">
        <v>1533.1449544303639</v>
      </c>
      <c r="BF47608" s="26">
        <v>0</v>
      </c>
      <c r="BG47608" s="14">
        <v>1849</v>
      </c>
      <c r="BH47608" s="14">
        <v>0</v>
      </c>
      <c r="BI47608" s="27">
        <v>1.8280162409065812</v>
      </c>
    </row>
    <row r="47609" spans="1:61" x14ac:dyDescent="0.25">
      <c r="A47609" t="s">
        <v>80</v>
      </c>
      <c r="B47609" s="2">
        <v>44169.958333333336</v>
      </c>
      <c r="C47609" s="1">
        <v>44169</v>
      </c>
      <c r="D47609">
        <v>15</v>
      </c>
      <c r="E47609" s="2">
        <v>44169.625</v>
      </c>
      <c r="F47609" s="8" t="s">
        <v>388</v>
      </c>
      <c r="G47609" s="10" t="s">
        <v>389</v>
      </c>
      <c r="J47609" s="14">
        <v>1863</v>
      </c>
      <c r="K47609" s="14">
        <v>1863</v>
      </c>
      <c r="P47609" s="14">
        <v>1863</v>
      </c>
      <c r="Q47609" s="14">
        <v>1863</v>
      </c>
      <c r="R47609" s="14">
        <v>1280</v>
      </c>
      <c r="S47609" s="14">
        <v>583</v>
      </c>
      <c r="W47609" s="14">
        <v>0</v>
      </c>
      <c r="X47609" s="14">
        <v>0</v>
      </c>
      <c r="AJ47609" s="14">
        <v>1280</v>
      </c>
      <c r="AK47609" s="14">
        <v>583</v>
      </c>
      <c r="AO47609" s="14">
        <v>0</v>
      </c>
      <c r="AP47609" s="14">
        <v>0</v>
      </c>
      <c r="AS47609" s="14">
        <v>1863</v>
      </c>
      <c r="AV47609" s="25">
        <v>2.2426321628390418</v>
      </c>
      <c r="AW47609" s="25">
        <v>0.90344864462075147</v>
      </c>
      <c r="AX47609" s="25">
        <v>2.1646857119870058</v>
      </c>
      <c r="AY47609" s="26">
        <v>1302.0698208462109</v>
      </c>
      <c r="AZ47609" s="26">
        <v>238.91217525646059</v>
      </c>
      <c r="BB47609" s="26">
        <v>0</v>
      </c>
      <c r="BC47609" s="26">
        <v>1540.9819961026715</v>
      </c>
      <c r="BD47609" s="26">
        <v>0</v>
      </c>
      <c r="BE47609" s="26">
        <v>1540.9819961026717</v>
      </c>
      <c r="BF47609" s="26">
        <v>-2.2737367544323206E-13</v>
      </c>
      <c r="BG47609" s="14">
        <v>1863</v>
      </c>
      <c r="BH47609" s="14">
        <v>0</v>
      </c>
      <c r="BI47609" s="27">
        <v>1.8235532626129209</v>
      </c>
    </row>
    <row r="47610" spans="1:61" x14ac:dyDescent="0.25">
      <c r="A47610" t="s">
        <v>80</v>
      </c>
      <c r="B47610" s="2">
        <v>44170</v>
      </c>
      <c r="C47610" s="1">
        <v>44169</v>
      </c>
      <c r="D47610">
        <v>16</v>
      </c>
      <c r="E47610" s="2">
        <v>44169.666666666664</v>
      </c>
      <c r="F47610" s="8" t="s">
        <v>388</v>
      </c>
      <c r="G47610" s="10" t="s">
        <v>389</v>
      </c>
      <c r="J47610" s="14">
        <v>1872</v>
      </c>
      <c r="K47610" s="14">
        <v>1872</v>
      </c>
      <c r="P47610" s="14">
        <v>1872</v>
      </c>
      <c r="Q47610" s="14">
        <v>1872</v>
      </c>
      <c r="R47610" s="14">
        <v>1281</v>
      </c>
      <c r="S47610" s="14">
        <v>591</v>
      </c>
      <c r="W47610" s="14">
        <v>0</v>
      </c>
      <c r="X47610" s="14">
        <v>0</v>
      </c>
      <c r="AJ47610" s="14">
        <v>1281</v>
      </c>
      <c r="AK47610" s="14">
        <v>591</v>
      </c>
      <c r="AO47610" s="14">
        <v>0</v>
      </c>
      <c r="AP47610" s="14">
        <v>0</v>
      </c>
      <c r="AS47610" s="14">
        <v>1872</v>
      </c>
      <c r="AV47610" s="25">
        <v>2.2407723177333367</v>
      </c>
      <c r="AW47610" s="25">
        <v>0.90198342186851044</v>
      </c>
      <c r="AX47610" s="25">
        <v>2.157032567876485</v>
      </c>
      <c r="AY47610" s="26">
        <v>1302.0063952138712</v>
      </c>
      <c r="AZ47610" s="26">
        <v>241.79777119153854</v>
      </c>
      <c r="BB47610" s="26">
        <v>0</v>
      </c>
      <c r="BC47610" s="26">
        <v>1543.8041664054097</v>
      </c>
      <c r="BD47610" s="26">
        <v>0</v>
      </c>
      <c r="BE47610" s="26">
        <v>1543.8041664054097</v>
      </c>
      <c r="BF47610" s="26">
        <v>0</v>
      </c>
      <c r="BG47610" s="14">
        <v>1872</v>
      </c>
      <c r="BH47610" s="14">
        <v>0</v>
      </c>
      <c r="BI47610" s="27">
        <v>1.8181097977247298</v>
      </c>
    </row>
    <row r="47611" spans="1:61" x14ac:dyDescent="0.25">
      <c r="A47611" t="s">
        <v>80</v>
      </c>
      <c r="B47611" s="2">
        <v>44170.041666666664</v>
      </c>
      <c r="C47611" s="1">
        <v>44169</v>
      </c>
      <c r="D47611">
        <v>17</v>
      </c>
      <c r="E47611" s="2">
        <v>44169.708333333336</v>
      </c>
      <c r="F47611" s="8" t="s">
        <v>388</v>
      </c>
      <c r="G47611" s="10" t="s">
        <v>389</v>
      </c>
      <c r="J47611" s="14">
        <v>1857</v>
      </c>
      <c r="K47611" s="14">
        <v>1857</v>
      </c>
      <c r="P47611" s="14">
        <v>1857</v>
      </c>
      <c r="Q47611" s="14">
        <v>1857</v>
      </c>
      <c r="R47611" s="14">
        <v>1282</v>
      </c>
      <c r="S47611" s="14">
        <v>575</v>
      </c>
      <c r="W47611" s="14">
        <v>0</v>
      </c>
      <c r="X47611" s="14">
        <v>0</v>
      </c>
      <c r="AJ47611" s="14">
        <v>1282</v>
      </c>
      <c r="AK47611" s="14">
        <v>575</v>
      </c>
      <c r="AO47611" s="14">
        <v>0</v>
      </c>
      <c r="AP47611" s="14">
        <v>0</v>
      </c>
      <c r="AS47611" s="14">
        <v>1857</v>
      </c>
      <c r="AV47611" s="25">
        <v>2.2393840857488656</v>
      </c>
      <c r="AW47611" s="25">
        <v>0.90085770335432958</v>
      </c>
      <c r="AX47611" s="25">
        <v>2.1573613411834702</v>
      </c>
      <c r="AY47611" s="26">
        <v>1302.2155282679307</v>
      </c>
      <c r="AZ47611" s="26">
        <v>234.95803332489933</v>
      </c>
      <c r="BB47611" s="26">
        <v>0</v>
      </c>
      <c r="BC47611" s="26">
        <v>1537.1735615928301</v>
      </c>
      <c r="BD47611" s="26">
        <v>0</v>
      </c>
      <c r="BE47611" s="26">
        <v>1537.1735615928305</v>
      </c>
      <c r="BF47611" s="26">
        <v>-4.5474735088646412E-13</v>
      </c>
      <c r="BG47611" s="14">
        <v>1857</v>
      </c>
      <c r="BH47611" s="14">
        <v>0</v>
      </c>
      <c r="BI47611" s="27">
        <v>1.8249238434888451</v>
      </c>
    </row>
    <row r="47612" spans="1:61" x14ac:dyDescent="0.25">
      <c r="A47612" t="s">
        <v>80</v>
      </c>
      <c r="B47612" s="2">
        <v>44170.083333333336</v>
      </c>
      <c r="C47612" s="1">
        <v>44169</v>
      </c>
      <c r="D47612">
        <v>18</v>
      </c>
      <c r="E47612" s="2">
        <v>44169.75</v>
      </c>
      <c r="F47612" s="8" t="s">
        <v>388</v>
      </c>
      <c r="G47612" s="10" t="s">
        <v>389</v>
      </c>
      <c r="J47612" s="14">
        <v>1854</v>
      </c>
      <c r="K47612" s="14">
        <v>1854</v>
      </c>
      <c r="P47612" s="14">
        <v>1854</v>
      </c>
      <c r="Q47612" s="14">
        <v>1854</v>
      </c>
      <c r="R47612" s="14">
        <v>1279</v>
      </c>
      <c r="S47612" s="14">
        <v>575</v>
      </c>
      <c r="W47612" s="14">
        <v>0</v>
      </c>
      <c r="X47612" s="14">
        <v>0</v>
      </c>
      <c r="AJ47612" s="14">
        <v>1279</v>
      </c>
      <c r="AK47612" s="14">
        <v>575</v>
      </c>
      <c r="AO47612" s="14">
        <v>0</v>
      </c>
      <c r="AP47612" s="14">
        <v>0</v>
      </c>
      <c r="AS47612" s="14">
        <v>1854</v>
      </c>
      <c r="AV47612" s="25">
        <v>2.2389293334484219</v>
      </c>
      <c r="AW47612" s="25">
        <v>0.9008182498611389</v>
      </c>
      <c r="AX47612" s="25">
        <v>2.1586190656874873</v>
      </c>
      <c r="AY47612" s="26">
        <v>1298.9043996155945</v>
      </c>
      <c r="AZ47612" s="26">
        <v>234.94774322566016</v>
      </c>
      <c r="BB47612" s="26">
        <v>0</v>
      </c>
      <c r="BC47612" s="26">
        <v>1533.8521428412546</v>
      </c>
      <c r="BD47612" s="26">
        <v>0</v>
      </c>
      <c r="BE47612" s="26">
        <v>1533.8521428412546</v>
      </c>
      <c r="BF47612" s="26">
        <v>0</v>
      </c>
      <c r="BG47612" s="14">
        <v>1854</v>
      </c>
      <c r="BH47612" s="14">
        <v>0</v>
      </c>
      <c r="BI47612" s="27">
        <v>1.823927244417846</v>
      </c>
    </row>
    <row r="47613" spans="1:61" x14ac:dyDescent="0.25">
      <c r="A47613" t="s">
        <v>80</v>
      </c>
      <c r="B47613" s="2">
        <v>44170.125</v>
      </c>
      <c r="C47613" s="1">
        <v>44169</v>
      </c>
      <c r="D47613">
        <v>19</v>
      </c>
      <c r="E47613" s="2">
        <v>44169.791666666664</v>
      </c>
      <c r="F47613" s="8" t="s">
        <v>388</v>
      </c>
      <c r="G47613" s="10" t="s">
        <v>389</v>
      </c>
      <c r="J47613" s="14">
        <v>1874</v>
      </c>
      <c r="K47613" s="14">
        <v>1874</v>
      </c>
      <c r="P47613" s="14">
        <v>1874</v>
      </c>
      <c r="Q47613" s="14">
        <v>1874</v>
      </c>
      <c r="R47613" s="14">
        <v>1278</v>
      </c>
      <c r="S47613" s="14">
        <v>596</v>
      </c>
      <c r="W47613" s="14">
        <v>0</v>
      </c>
      <c r="X47613" s="14">
        <v>0</v>
      </c>
      <c r="AJ47613" s="14">
        <v>1278</v>
      </c>
      <c r="AK47613" s="14">
        <v>596</v>
      </c>
      <c r="AO47613" s="14">
        <v>0</v>
      </c>
      <c r="AP47613" s="14">
        <v>0</v>
      </c>
      <c r="AS47613" s="14">
        <v>1874</v>
      </c>
      <c r="AV47613" s="25">
        <v>2.2385080632630219</v>
      </c>
      <c r="AW47613" s="25">
        <v>0.90090114711685909</v>
      </c>
      <c r="AX47613" s="25">
        <v>2.158751526590291</v>
      </c>
      <c r="AY47613" s="26">
        <v>1297.6446302991635</v>
      </c>
      <c r="AZ47613" s="26">
        <v>243.55085397104628</v>
      </c>
      <c r="BB47613" s="26">
        <v>0</v>
      </c>
      <c r="BC47613" s="26">
        <v>1541.1954842702098</v>
      </c>
      <c r="BD47613" s="26">
        <v>0</v>
      </c>
      <c r="BE47613" s="26">
        <v>1541.1954842702098</v>
      </c>
      <c r="BF47613" s="26">
        <v>0</v>
      </c>
      <c r="BG47613" s="14">
        <v>1874</v>
      </c>
      <c r="BH47613" s="14">
        <v>0</v>
      </c>
      <c r="BI47613" s="27">
        <v>1.813100527498287</v>
      </c>
    </row>
    <row r="47614" spans="1:61" x14ac:dyDescent="0.25">
      <c r="A47614" t="s">
        <v>80</v>
      </c>
      <c r="B47614" s="2">
        <v>44170.166666666664</v>
      </c>
      <c r="C47614" s="1">
        <v>44169</v>
      </c>
      <c r="D47614">
        <v>20</v>
      </c>
      <c r="E47614" s="2">
        <v>44169.833333333336</v>
      </c>
      <c r="F47614" s="8" t="s">
        <v>388</v>
      </c>
      <c r="G47614" s="10" t="s">
        <v>389</v>
      </c>
      <c r="J47614" s="14">
        <v>1852</v>
      </c>
      <c r="K47614" s="14">
        <v>1852</v>
      </c>
      <c r="P47614" s="14">
        <v>1852</v>
      </c>
      <c r="Q47614" s="14">
        <v>1852</v>
      </c>
      <c r="R47614" s="14">
        <v>1278</v>
      </c>
      <c r="S47614" s="14">
        <v>574</v>
      </c>
      <c r="W47614" s="14">
        <v>0</v>
      </c>
      <c r="X47614" s="14">
        <v>0</v>
      </c>
      <c r="AJ47614" s="14">
        <v>1278</v>
      </c>
      <c r="AK47614" s="14">
        <v>574</v>
      </c>
      <c r="AO47614" s="14">
        <v>0</v>
      </c>
      <c r="AP47614" s="14">
        <v>0</v>
      </c>
      <c r="AS47614" s="14">
        <v>1852</v>
      </c>
      <c r="AV47614" s="25">
        <v>2.2369811008614802</v>
      </c>
      <c r="AW47614" s="25">
        <v>0.90058542678531606</v>
      </c>
      <c r="AX47614" s="25">
        <v>2.1662147641191312</v>
      </c>
      <c r="AY47614" s="26">
        <v>1296.7594628103582</v>
      </c>
      <c r="AZ47614" s="26">
        <v>234.47852009633019</v>
      </c>
      <c r="BB47614" s="26">
        <v>0</v>
      </c>
      <c r="BC47614" s="26">
        <v>1531.2379829066883</v>
      </c>
      <c r="BD47614" s="26">
        <v>0</v>
      </c>
      <c r="BE47614" s="26">
        <v>1531.2379829066883</v>
      </c>
      <c r="BF47614" s="26">
        <v>0</v>
      </c>
      <c r="BG47614" s="14">
        <v>1852</v>
      </c>
      <c r="BH47614" s="14">
        <v>0</v>
      </c>
      <c r="BI47614" s="27">
        <v>1.8227850334102285</v>
      </c>
    </row>
    <row r="47615" spans="1:61" x14ac:dyDescent="0.25">
      <c r="A47615" t="s">
        <v>80</v>
      </c>
      <c r="B47615" s="2">
        <v>44170.208333333336</v>
      </c>
      <c r="C47615" s="1">
        <v>44169</v>
      </c>
      <c r="D47615">
        <v>21</v>
      </c>
      <c r="E47615" s="2">
        <v>44169.875</v>
      </c>
      <c r="F47615" s="8" t="s">
        <v>388</v>
      </c>
      <c r="G47615" s="10" t="s">
        <v>389</v>
      </c>
      <c r="J47615" s="14">
        <v>1851</v>
      </c>
      <c r="K47615" s="14">
        <v>1851</v>
      </c>
      <c r="P47615" s="14">
        <v>1851</v>
      </c>
      <c r="Q47615" s="14">
        <v>1851</v>
      </c>
      <c r="R47615" s="14">
        <v>1277</v>
      </c>
      <c r="S47615" s="14">
        <v>574</v>
      </c>
      <c r="W47615" s="14">
        <v>0</v>
      </c>
      <c r="X47615" s="14">
        <v>0</v>
      </c>
      <c r="AJ47615" s="14">
        <v>1277</v>
      </c>
      <c r="AK47615" s="14">
        <v>574</v>
      </c>
      <c r="AO47615" s="14">
        <v>0</v>
      </c>
      <c r="AP47615" s="14">
        <v>0</v>
      </c>
      <c r="AS47615" s="14">
        <v>1851</v>
      </c>
      <c r="AV47615" s="25">
        <v>2.2362836551934167</v>
      </c>
      <c r="AW47615" s="25">
        <v>0.89922680199567906</v>
      </c>
      <c r="AX47615" s="25">
        <v>2.169459628300717</v>
      </c>
      <c r="AY47615" s="26">
        <v>1295.3407969092148</v>
      </c>
      <c r="AZ47615" s="26">
        <v>234.12478538048271</v>
      </c>
      <c r="BB47615" s="26">
        <v>0</v>
      </c>
      <c r="BC47615" s="26">
        <v>1529.4655822896975</v>
      </c>
      <c r="BD47615" s="26">
        <v>0</v>
      </c>
      <c r="BE47615" s="26">
        <v>1529.4655822896975</v>
      </c>
      <c r="BF47615" s="26">
        <v>0</v>
      </c>
      <c r="BG47615" s="14">
        <v>1851</v>
      </c>
      <c r="BH47615" s="14">
        <v>0</v>
      </c>
      <c r="BI47615" s="27">
        <v>1.8216587855362034</v>
      </c>
    </row>
    <row r="47616" spans="1:61" x14ac:dyDescent="0.25">
      <c r="A47616" t="s">
        <v>80</v>
      </c>
      <c r="B47616" s="2">
        <v>44170.25</v>
      </c>
      <c r="C47616" s="1">
        <v>44169</v>
      </c>
      <c r="D47616">
        <v>22</v>
      </c>
      <c r="E47616" s="2">
        <v>44169.916666666664</v>
      </c>
      <c r="F47616" s="8" t="s">
        <v>388</v>
      </c>
      <c r="G47616" s="10" t="s">
        <v>389</v>
      </c>
      <c r="J47616" s="14">
        <v>1855</v>
      </c>
      <c r="K47616" s="14">
        <v>1855</v>
      </c>
      <c r="P47616" s="14">
        <v>1855</v>
      </c>
      <c r="Q47616" s="14">
        <v>1855</v>
      </c>
      <c r="R47616" s="14">
        <v>1280</v>
      </c>
      <c r="S47616" s="14">
        <v>575</v>
      </c>
      <c r="W47616" s="14">
        <v>0</v>
      </c>
      <c r="X47616" s="14">
        <v>0</v>
      </c>
      <c r="AJ47616" s="14">
        <v>1280</v>
      </c>
      <c r="AK47616" s="14">
        <v>575</v>
      </c>
      <c r="AO47616" s="14">
        <v>0</v>
      </c>
      <c r="AP47616" s="14">
        <v>0</v>
      </c>
      <c r="AS47616" s="14">
        <v>1855</v>
      </c>
      <c r="AV47616" s="25">
        <v>2.2357835898627649</v>
      </c>
      <c r="AW47616" s="25">
        <v>0.89902178309207681</v>
      </c>
      <c r="AX47616" s="25">
        <v>2.1677841901997748</v>
      </c>
      <c r="AY47616" s="26">
        <v>1298.0935467447175</v>
      </c>
      <c r="AZ47616" s="26">
        <v>234.47919608728225</v>
      </c>
      <c r="BB47616" s="26">
        <v>0</v>
      </c>
      <c r="BC47616" s="26">
        <v>1532.5727428319997</v>
      </c>
      <c r="BD47616" s="26">
        <v>0</v>
      </c>
      <c r="BE47616" s="26">
        <v>1532.5727428319997</v>
      </c>
      <c r="BF47616" s="26">
        <v>0</v>
      </c>
      <c r="BG47616" s="14">
        <v>1855</v>
      </c>
      <c r="BH47616" s="14">
        <v>0</v>
      </c>
      <c r="BI47616" s="27">
        <v>1.821423461079398</v>
      </c>
    </row>
    <row r="47617" spans="1:61" x14ac:dyDescent="0.25">
      <c r="A47617" t="s">
        <v>80</v>
      </c>
      <c r="B47617" s="2">
        <v>44170.291666666664</v>
      </c>
      <c r="C47617" s="1">
        <v>44169</v>
      </c>
      <c r="D47617">
        <v>23</v>
      </c>
      <c r="E47617" s="2">
        <v>44169.958333333336</v>
      </c>
      <c r="F47617" s="8" t="s">
        <v>388</v>
      </c>
      <c r="G47617" s="10" t="s">
        <v>389</v>
      </c>
      <c r="J47617" s="14">
        <v>1867</v>
      </c>
      <c r="K47617" s="14">
        <v>1867</v>
      </c>
      <c r="P47617" s="14">
        <v>1867</v>
      </c>
      <c r="Q47617" s="14">
        <v>1867</v>
      </c>
      <c r="R47617" s="14">
        <v>1276</v>
      </c>
      <c r="S47617" s="14">
        <v>591</v>
      </c>
      <c r="W47617" s="14">
        <v>0</v>
      </c>
      <c r="X47617" s="14">
        <v>0</v>
      </c>
      <c r="AJ47617" s="14">
        <v>1276</v>
      </c>
      <c r="AK47617" s="14">
        <v>591</v>
      </c>
      <c r="AO47617" s="14">
        <v>0</v>
      </c>
      <c r="AP47617" s="14">
        <v>0</v>
      </c>
      <c r="AS47617" s="14">
        <v>1867</v>
      </c>
      <c r="AV47617" s="25">
        <v>2.2358979825593255</v>
      </c>
      <c r="AW47617" s="25">
        <v>0.89917081681078403</v>
      </c>
      <c r="AX47617" s="25">
        <v>2.1909368872817376</v>
      </c>
      <c r="AY47617" s="26">
        <v>1294.1032131368213</v>
      </c>
      <c r="AZ47617" s="26">
        <v>241.04378656420309</v>
      </c>
      <c r="BB47617" s="26">
        <v>0</v>
      </c>
      <c r="BC47617" s="26">
        <v>1535.1469997010245</v>
      </c>
      <c r="BD47617" s="26">
        <v>0</v>
      </c>
      <c r="BE47617" s="26">
        <v>1535.1469997010247</v>
      </c>
      <c r="BF47617" s="26">
        <v>-2.2737367544323206E-13</v>
      </c>
      <c r="BG47617" s="14">
        <v>1867</v>
      </c>
      <c r="BH47617" s="14">
        <v>0</v>
      </c>
      <c r="BI47617" s="27">
        <v>1.8127561748692407</v>
      </c>
    </row>
    <row r="47618" spans="1:61" x14ac:dyDescent="0.25">
      <c r="A47618" t="s">
        <v>80</v>
      </c>
      <c r="B47618" s="2">
        <v>44170.333333333336</v>
      </c>
      <c r="C47618" s="1">
        <v>44169</v>
      </c>
      <c r="D47618">
        <v>24</v>
      </c>
      <c r="E47618" s="2">
        <v>44170</v>
      </c>
      <c r="F47618" s="8" t="s">
        <v>388</v>
      </c>
      <c r="G47618" s="10" t="s">
        <v>389</v>
      </c>
      <c r="J47618" s="14">
        <v>1869</v>
      </c>
      <c r="K47618" s="14">
        <v>1869</v>
      </c>
      <c r="P47618" s="14">
        <v>1869</v>
      </c>
      <c r="Q47618" s="14">
        <v>1869</v>
      </c>
      <c r="R47618" s="14">
        <v>1276</v>
      </c>
      <c r="S47618" s="14">
        <v>593</v>
      </c>
      <c r="W47618" s="14">
        <v>0</v>
      </c>
      <c r="X47618" s="14">
        <v>0</v>
      </c>
      <c r="AJ47618" s="14">
        <v>1276</v>
      </c>
      <c r="AK47618" s="14">
        <v>593</v>
      </c>
      <c r="AO47618" s="14">
        <v>0</v>
      </c>
      <c r="AP47618" s="14">
        <v>0</v>
      </c>
      <c r="AS47618" s="14">
        <v>1869</v>
      </c>
      <c r="AV47618" s="25">
        <v>2.2365743225571149</v>
      </c>
      <c r="AW47618" s="25">
        <v>0.89938672509867124</v>
      </c>
      <c r="AX47618" s="25">
        <v>2.1684554692630549</v>
      </c>
      <c r="AY47618" s="26">
        <v>1294.4946682797392</v>
      </c>
      <c r="AZ47618" s="26">
        <v>241.91757671776182</v>
      </c>
      <c r="BB47618" s="26">
        <v>0</v>
      </c>
      <c r="BC47618" s="26">
        <v>1536.4122449975011</v>
      </c>
      <c r="BD47618" s="26">
        <v>0</v>
      </c>
      <c r="BE47618" s="26">
        <v>1536.4122449975011</v>
      </c>
      <c r="BF47618" s="26">
        <v>0</v>
      </c>
      <c r="BG47618" s="14">
        <v>1869</v>
      </c>
      <c r="BH47618" s="14">
        <v>0</v>
      </c>
      <c r="BI47618" s="27">
        <v>1.8123088087567636</v>
      </c>
    </row>
    <row r="47619" spans="1:61" x14ac:dyDescent="0.25">
      <c r="A47619" t="s">
        <v>80</v>
      </c>
      <c r="B47619" s="2">
        <v>44170.375</v>
      </c>
      <c r="C47619" s="1">
        <v>44170</v>
      </c>
      <c r="D47619">
        <v>1</v>
      </c>
      <c r="E47619" s="2">
        <v>44170.041666666664</v>
      </c>
      <c r="F47619" s="8" t="s">
        <v>388</v>
      </c>
      <c r="G47619" s="10" t="s">
        <v>389</v>
      </c>
      <c r="J47619" s="14">
        <v>1871</v>
      </c>
      <c r="K47619" s="14">
        <v>1871</v>
      </c>
      <c r="P47619" s="14">
        <v>1871</v>
      </c>
      <c r="Q47619" s="14">
        <v>1871</v>
      </c>
      <c r="R47619" s="14">
        <v>1276</v>
      </c>
      <c r="S47619" s="14">
        <v>595</v>
      </c>
      <c r="W47619" s="14">
        <v>0</v>
      </c>
      <c r="X47619" s="14">
        <v>0</v>
      </c>
      <c r="AJ47619" s="14">
        <v>1276</v>
      </c>
      <c r="AK47619" s="14">
        <v>595</v>
      </c>
      <c r="AO47619" s="14">
        <v>0</v>
      </c>
      <c r="AP47619" s="14">
        <v>0</v>
      </c>
      <c r="AS47619" s="14">
        <v>1871</v>
      </c>
      <c r="AV47619" s="25">
        <v>2.2371119070184617</v>
      </c>
      <c r="AW47619" s="25">
        <v>0.8998083997437486</v>
      </c>
      <c r="AX47619" s="25">
        <v>2.1703250950813726</v>
      </c>
      <c r="AY47619" s="26">
        <v>1294.8058138615984</v>
      </c>
      <c r="AZ47619" s="26">
        <v>242.84729243476448</v>
      </c>
      <c r="BB47619" s="26">
        <v>0</v>
      </c>
      <c r="BC47619" s="26">
        <v>1537.6531062963629</v>
      </c>
      <c r="BD47619" s="26">
        <v>0</v>
      </c>
      <c r="BE47619" s="26">
        <v>1537.6531062963631</v>
      </c>
      <c r="BF47619" s="26">
        <v>-2.2737367544323206E-13</v>
      </c>
      <c r="BG47619" s="14">
        <v>1871</v>
      </c>
      <c r="BH47619" s="14">
        <v>0</v>
      </c>
      <c r="BI47619" s="27">
        <v>1.8118336671315274</v>
      </c>
    </row>
    <row r="47620" spans="1:61" x14ac:dyDescent="0.25">
      <c r="A47620" t="s">
        <v>80</v>
      </c>
      <c r="B47620" s="2">
        <v>44170.416666666664</v>
      </c>
      <c r="C47620" s="1">
        <v>44170</v>
      </c>
      <c r="D47620">
        <v>2</v>
      </c>
      <c r="E47620" s="2">
        <v>44170.083333333336</v>
      </c>
      <c r="F47620" s="8" t="s">
        <v>388</v>
      </c>
      <c r="G47620" s="10" t="s">
        <v>389</v>
      </c>
      <c r="J47620" s="14">
        <v>1871</v>
      </c>
      <c r="K47620" s="14">
        <v>1871</v>
      </c>
      <c r="P47620" s="14">
        <v>1871</v>
      </c>
      <c r="Q47620" s="14">
        <v>1871</v>
      </c>
      <c r="R47620" s="14">
        <v>1276</v>
      </c>
      <c r="S47620" s="14">
        <v>595</v>
      </c>
      <c r="W47620" s="14">
        <v>0</v>
      </c>
      <c r="X47620" s="14">
        <v>0</v>
      </c>
      <c r="AJ47620" s="14">
        <v>1276</v>
      </c>
      <c r="AK47620" s="14">
        <v>595</v>
      </c>
      <c r="AO47620" s="14">
        <v>0</v>
      </c>
      <c r="AP47620" s="14">
        <v>0</v>
      </c>
      <c r="AS47620" s="14">
        <v>1871</v>
      </c>
      <c r="AV47620" s="25">
        <v>2.2376102669098339</v>
      </c>
      <c r="AW47620" s="25">
        <v>0.90066338380429789</v>
      </c>
      <c r="AX47620" s="25">
        <v>2.1711015829948965</v>
      </c>
      <c r="AY47620" s="26">
        <v>1295.0942568682804</v>
      </c>
      <c r="AZ47620" s="26">
        <v>243.07804218575413</v>
      </c>
      <c r="BB47620" s="26">
        <v>0</v>
      </c>
      <c r="BC47620" s="26">
        <v>1538.1722990540345</v>
      </c>
      <c r="BD47620" s="26">
        <v>0</v>
      </c>
      <c r="BE47620" s="26">
        <v>1538.1722990540345</v>
      </c>
      <c r="BF47620" s="26">
        <v>0</v>
      </c>
      <c r="BG47620" s="14">
        <v>1871</v>
      </c>
      <c r="BH47620" s="14">
        <v>0</v>
      </c>
      <c r="BI47620" s="27">
        <v>1.812445437702034</v>
      </c>
    </row>
    <row r="47621" spans="1:61" x14ac:dyDescent="0.25">
      <c r="A47621" t="s">
        <v>80</v>
      </c>
      <c r="B47621" s="2">
        <v>44170.458333333336</v>
      </c>
      <c r="C47621" s="1">
        <v>44170</v>
      </c>
      <c r="D47621">
        <v>3</v>
      </c>
      <c r="E47621" s="2">
        <v>44170.125</v>
      </c>
      <c r="F47621" s="8" t="s">
        <v>388</v>
      </c>
      <c r="G47621" s="10" t="s">
        <v>389</v>
      </c>
      <c r="J47621" s="14">
        <v>1870</v>
      </c>
      <c r="K47621" s="14">
        <v>1870</v>
      </c>
      <c r="P47621" s="14">
        <v>1870</v>
      </c>
      <c r="Q47621" s="14">
        <v>1870</v>
      </c>
      <c r="R47621" s="14">
        <v>1275</v>
      </c>
      <c r="S47621" s="14">
        <v>595</v>
      </c>
      <c r="W47621" s="14">
        <v>0</v>
      </c>
      <c r="X47621" s="14">
        <v>0</v>
      </c>
      <c r="AJ47621" s="14">
        <v>1275</v>
      </c>
      <c r="AK47621" s="14">
        <v>595</v>
      </c>
      <c r="AO47621" s="14">
        <v>0</v>
      </c>
      <c r="AP47621" s="14">
        <v>0</v>
      </c>
      <c r="AS47621" s="14">
        <v>1870</v>
      </c>
      <c r="AV47621" s="25">
        <v>2.2381378569234731</v>
      </c>
      <c r="AW47621" s="25">
        <v>0.90134220557189182</v>
      </c>
      <c r="AX47621" s="25">
        <v>2.1698256552662878</v>
      </c>
      <c r="AY47621" s="26">
        <v>1294.3844143559563</v>
      </c>
      <c r="AZ47621" s="26">
        <v>243.26124788638208</v>
      </c>
      <c r="BB47621" s="26">
        <v>0</v>
      </c>
      <c r="BC47621" s="26">
        <v>1537.6456622423384</v>
      </c>
      <c r="BD47621" s="26">
        <v>0</v>
      </c>
      <c r="BE47621" s="26">
        <v>1537.6456622423384</v>
      </c>
      <c r="BF47621" s="26">
        <v>0</v>
      </c>
      <c r="BG47621" s="14">
        <v>1870</v>
      </c>
      <c r="BH47621" s="14">
        <v>0</v>
      </c>
      <c r="BI47621" s="27">
        <v>1.8127937860388792</v>
      </c>
    </row>
    <row r="47622" spans="1:61" x14ac:dyDescent="0.25">
      <c r="A47622" t="s">
        <v>80</v>
      </c>
      <c r="B47622" s="2">
        <v>44170.5</v>
      </c>
      <c r="C47622" s="1">
        <v>44170</v>
      </c>
      <c r="D47622">
        <v>4</v>
      </c>
      <c r="E47622" s="2">
        <v>44170.166666666664</v>
      </c>
      <c r="F47622" s="8" t="s">
        <v>388</v>
      </c>
      <c r="G47622" s="10" t="s">
        <v>389</v>
      </c>
      <c r="J47622" s="14">
        <v>1871</v>
      </c>
      <c r="K47622" s="14">
        <v>1871</v>
      </c>
      <c r="P47622" s="14">
        <v>1871</v>
      </c>
      <c r="Q47622" s="14">
        <v>1871</v>
      </c>
      <c r="R47622" s="14">
        <v>1276</v>
      </c>
      <c r="S47622" s="14">
        <v>595</v>
      </c>
      <c r="W47622" s="14">
        <v>0</v>
      </c>
      <c r="X47622" s="14">
        <v>0</v>
      </c>
      <c r="AJ47622" s="14">
        <v>1276</v>
      </c>
      <c r="AK47622" s="14">
        <v>595</v>
      </c>
      <c r="AO47622" s="14">
        <v>0</v>
      </c>
      <c r="AP47622" s="14">
        <v>0</v>
      </c>
      <c r="AS47622" s="14">
        <v>1871</v>
      </c>
      <c r="AV47622" s="25">
        <v>2.2401845438485339</v>
      </c>
      <c r="AW47622" s="25">
        <v>0.90214621531514072</v>
      </c>
      <c r="AX47622" s="25">
        <v>2.1644951682467242</v>
      </c>
      <c r="AY47622" s="26">
        <v>1296.5842085941022</v>
      </c>
      <c r="AZ47622" s="26">
        <v>243.47824029198173</v>
      </c>
      <c r="BB47622" s="26">
        <v>0</v>
      </c>
      <c r="BC47622" s="26">
        <v>1540.062448886084</v>
      </c>
      <c r="BD47622" s="26">
        <v>0</v>
      </c>
      <c r="BE47622" s="26">
        <v>1540.062448886084</v>
      </c>
      <c r="BF47622" s="26">
        <v>0</v>
      </c>
      <c r="BG47622" s="14">
        <v>1871</v>
      </c>
      <c r="BH47622" s="14">
        <v>0</v>
      </c>
      <c r="BI47622" s="27">
        <v>1.8146726221610039</v>
      </c>
    </row>
    <row r="47623" spans="1:61" x14ac:dyDescent="0.25">
      <c r="A47623" t="s">
        <v>80</v>
      </c>
      <c r="B47623" s="2">
        <v>44170.541666666664</v>
      </c>
      <c r="C47623" s="1">
        <v>44170</v>
      </c>
      <c r="D47623">
        <v>5</v>
      </c>
      <c r="E47623" s="2">
        <v>44170.208333333336</v>
      </c>
      <c r="F47623" s="8" t="s">
        <v>388</v>
      </c>
      <c r="G47623" s="10" t="s">
        <v>389</v>
      </c>
      <c r="J47623" s="14">
        <v>1871</v>
      </c>
      <c r="K47623" s="14">
        <v>1871</v>
      </c>
      <c r="P47623" s="14">
        <v>1871</v>
      </c>
      <c r="Q47623" s="14">
        <v>1871</v>
      </c>
      <c r="R47623" s="14">
        <v>1276</v>
      </c>
      <c r="S47623" s="14">
        <v>595</v>
      </c>
      <c r="W47623" s="14">
        <v>0</v>
      </c>
      <c r="X47623" s="14">
        <v>0</v>
      </c>
      <c r="AJ47623" s="14">
        <v>1276</v>
      </c>
      <c r="AK47623" s="14">
        <v>595</v>
      </c>
      <c r="AO47623" s="14">
        <v>0</v>
      </c>
      <c r="AP47623" s="14">
        <v>0</v>
      </c>
      <c r="AS47623" s="14">
        <v>1871</v>
      </c>
      <c r="AV47623" s="25">
        <v>2.2421411887775489</v>
      </c>
      <c r="AW47623" s="25">
        <v>0.90190069701860787</v>
      </c>
      <c r="AX47623" s="25">
        <v>2.1615690540218946</v>
      </c>
      <c r="AY47623" s="26">
        <v>1297.7166844536257</v>
      </c>
      <c r="AZ47623" s="26">
        <v>243.41197790370754</v>
      </c>
      <c r="BB47623" s="26">
        <v>0</v>
      </c>
      <c r="BC47623" s="26">
        <v>1541.1286623573333</v>
      </c>
      <c r="BD47623" s="26">
        <v>0</v>
      </c>
      <c r="BE47623" s="26">
        <v>1541.1286623573333</v>
      </c>
      <c r="BF47623" s="26">
        <v>0</v>
      </c>
      <c r="BG47623" s="14">
        <v>1871</v>
      </c>
      <c r="BH47623" s="14">
        <v>0</v>
      </c>
      <c r="BI47623" s="27">
        <v>1.8159289532903389</v>
      </c>
    </row>
    <row r="47624" spans="1:61" x14ac:dyDescent="0.25">
      <c r="A47624" t="s">
        <v>80</v>
      </c>
      <c r="B47624" s="2">
        <v>44170.583333333336</v>
      </c>
      <c r="C47624" s="1">
        <v>44170</v>
      </c>
      <c r="D47624">
        <v>6</v>
      </c>
      <c r="E47624" s="2">
        <v>44170.25</v>
      </c>
      <c r="F47624" s="8" t="s">
        <v>388</v>
      </c>
      <c r="G47624" s="10" t="s">
        <v>389</v>
      </c>
      <c r="J47624" s="14">
        <v>1872</v>
      </c>
      <c r="K47624" s="14">
        <v>1872</v>
      </c>
      <c r="P47624" s="14">
        <v>1872</v>
      </c>
      <c r="Q47624" s="14">
        <v>1872</v>
      </c>
      <c r="R47624" s="14">
        <v>1278</v>
      </c>
      <c r="S47624" s="14">
        <v>594</v>
      </c>
      <c r="W47624" s="14">
        <v>0</v>
      </c>
      <c r="X47624" s="14">
        <v>0</v>
      </c>
      <c r="AJ47624" s="14">
        <v>1278</v>
      </c>
      <c r="AK47624" s="14">
        <v>594</v>
      </c>
      <c r="AO47624" s="14">
        <v>0</v>
      </c>
      <c r="AP47624" s="14">
        <v>0</v>
      </c>
      <c r="AS47624" s="14">
        <v>1872</v>
      </c>
      <c r="AV47624" s="25">
        <v>2.2421271617082565</v>
      </c>
      <c r="AW47624" s="25">
        <v>0.90213859907938754</v>
      </c>
      <c r="AX47624" s="25">
        <v>2.1607617217447626</v>
      </c>
      <c r="AY47624" s="26">
        <v>1299.7425917678111</v>
      </c>
      <c r="AZ47624" s="26">
        <v>243.06698109114325</v>
      </c>
      <c r="BB47624" s="26">
        <v>0</v>
      </c>
      <c r="BC47624" s="26">
        <v>1542.8095728589542</v>
      </c>
      <c r="BD47624" s="26">
        <v>0</v>
      </c>
      <c r="BE47624" s="26">
        <v>1542.8095728589544</v>
      </c>
      <c r="BF47624" s="26">
        <v>-2.2737367544323206E-13</v>
      </c>
      <c r="BG47624" s="14">
        <v>1872</v>
      </c>
      <c r="BH47624" s="14">
        <v>0</v>
      </c>
      <c r="BI47624" s="27">
        <v>1.8169384831817881</v>
      </c>
    </row>
    <row r="47625" spans="1:61" x14ac:dyDescent="0.25">
      <c r="A47625" t="s">
        <v>80</v>
      </c>
      <c r="B47625" s="2">
        <v>44170.625</v>
      </c>
      <c r="C47625" s="1">
        <v>44170</v>
      </c>
      <c r="D47625">
        <v>7</v>
      </c>
      <c r="E47625" s="2">
        <v>44170.291666666664</v>
      </c>
      <c r="F47625" s="8" t="s">
        <v>388</v>
      </c>
      <c r="G47625" s="10" t="s">
        <v>389</v>
      </c>
      <c r="J47625" s="14">
        <v>1853</v>
      </c>
      <c r="K47625" s="14">
        <v>1853</v>
      </c>
      <c r="P47625" s="14">
        <v>1853</v>
      </c>
      <c r="Q47625" s="14">
        <v>1853</v>
      </c>
      <c r="R47625" s="14">
        <v>1279</v>
      </c>
      <c r="S47625" s="14">
        <v>574</v>
      </c>
      <c r="W47625" s="14">
        <v>0</v>
      </c>
      <c r="X47625" s="14">
        <v>0</v>
      </c>
      <c r="AJ47625" s="14">
        <v>1279</v>
      </c>
      <c r="AK47625" s="14">
        <v>574</v>
      </c>
      <c r="AO47625" s="14">
        <v>0</v>
      </c>
      <c r="AP47625" s="14">
        <v>0</v>
      </c>
      <c r="AS47625" s="14">
        <v>1853</v>
      </c>
      <c r="AV47625" s="25">
        <v>2.2415436359739154</v>
      </c>
      <c r="AW47625" s="25">
        <v>0.90196065171021411</v>
      </c>
      <c r="AX47625" s="25">
        <v>2.1605290620709052</v>
      </c>
      <c r="AY47625" s="26">
        <v>1300.4210750200207</v>
      </c>
      <c r="AZ47625" s="26">
        <v>234.8365768620728</v>
      </c>
      <c r="BB47625" s="26">
        <v>0</v>
      </c>
      <c r="BC47625" s="26">
        <v>1535.2576518820936</v>
      </c>
      <c r="BD47625" s="26">
        <v>0</v>
      </c>
      <c r="BE47625" s="26">
        <v>1535.2576518820936</v>
      </c>
      <c r="BF47625" s="26">
        <v>0</v>
      </c>
      <c r="BG47625" s="14">
        <v>1853</v>
      </c>
      <c r="BH47625" s="14">
        <v>0</v>
      </c>
      <c r="BI47625" s="27">
        <v>1.8265837692888833</v>
      </c>
    </row>
    <row r="47626" spans="1:61" x14ac:dyDescent="0.25">
      <c r="A47626" t="s">
        <v>80</v>
      </c>
      <c r="B47626" s="2">
        <v>44170.666666666664</v>
      </c>
      <c r="C47626" s="1">
        <v>44170</v>
      </c>
      <c r="D47626">
        <v>8</v>
      </c>
      <c r="E47626" s="2">
        <v>44170.333333333336</v>
      </c>
      <c r="F47626" s="8" t="s">
        <v>388</v>
      </c>
      <c r="G47626" s="10" t="s">
        <v>389</v>
      </c>
      <c r="J47626" s="14">
        <v>1850</v>
      </c>
      <c r="K47626" s="14">
        <v>1850</v>
      </c>
      <c r="P47626" s="14">
        <v>1850</v>
      </c>
      <c r="Q47626" s="14">
        <v>1850</v>
      </c>
      <c r="R47626" s="14">
        <v>1276</v>
      </c>
      <c r="S47626" s="14">
        <v>574</v>
      </c>
      <c r="W47626" s="14">
        <v>0</v>
      </c>
      <c r="X47626" s="14">
        <v>0</v>
      </c>
      <c r="AJ47626" s="14">
        <v>1276</v>
      </c>
      <c r="AK47626" s="14">
        <v>574</v>
      </c>
      <c r="AO47626" s="14">
        <v>0</v>
      </c>
      <c r="AP47626" s="14">
        <v>0</v>
      </c>
      <c r="AS47626" s="14">
        <v>1850</v>
      </c>
      <c r="AV47626" s="25">
        <v>2.2399943840143748</v>
      </c>
      <c r="AW47626" s="25">
        <v>0.902020375395025</v>
      </c>
      <c r="AX47626" s="25">
        <v>2.1599238227245059</v>
      </c>
      <c r="AY47626" s="26">
        <v>1296.4741470195963</v>
      </c>
      <c r="AZ47626" s="26">
        <v>234.85212665980731</v>
      </c>
      <c r="BB47626" s="26">
        <v>0</v>
      </c>
      <c r="BC47626" s="26">
        <v>1531.3262736794036</v>
      </c>
      <c r="BD47626" s="26">
        <v>0</v>
      </c>
      <c r="BE47626" s="26">
        <v>1531.3262736794036</v>
      </c>
      <c r="BF47626" s="26">
        <v>0</v>
      </c>
      <c r="BG47626" s="14">
        <v>1850</v>
      </c>
      <c r="BH47626" s="14">
        <v>0</v>
      </c>
      <c r="BI47626" s="27">
        <v>1.824860826745452</v>
      </c>
    </row>
    <row r="47627" spans="1:61" x14ac:dyDescent="0.25">
      <c r="A47627" t="s">
        <v>80</v>
      </c>
      <c r="B47627" s="2">
        <v>44170.708333333336</v>
      </c>
      <c r="C47627" s="1">
        <v>44170</v>
      </c>
      <c r="D47627">
        <v>9</v>
      </c>
      <c r="E47627" s="2">
        <v>44170.375</v>
      </c>
      <c r="F47627" s="8" t="s">
        <v>388</v>
      </c>
      <c r="G47627" s="10" t="s">
        <v>389</v>
      </c>
      <c r="J47627" s="14">
        <v>1862</v>
      </c>
      <c r="K47627" s="14">
        <v>1862</v>
      </c>
      <c r="P47627" s="14">
        <v>1862</v>
      </c>
      <c r="Q47627" s="14">
        <v>1862</v>
      </c>
      <c r="R47627" s="14">
        <v>1277</v>
      </c>
      <c r="S47627" s="14">
        <v>585</v>
      </c>
      <c r="W47627" s="14">
        <v>0</v>
      </c>
      <c r="X47627" s="14">
        <v>0</v>
      </c>
      <c r="AJ47627" s="14">
        <v>1277</v>
      </c>
      <c r="AK47627" s="14">
        <v>585</v>
      </c>
      <c r="AO47627" s="14">
        <v>0</v>
      </c>
      <c r="AP47627" s="14">
        <v>0</v>
      </c>
      <c r="AS47627" s="14">
        <v>1862</v>
      </c>
      <c r="AV47627" s="25">
        <v>2.2376707977129557</v>
      </c>
      <c r="AW47627" s="25">
        <v>0.90302742742671993</v>
      </c>
      <c r="AX47627" s="25">
        <v>2.1588296565570242</v>
      </c>
      <c r="AY47627" s="26">
        <v>1296.1442827695678</v>
      </c>
      <c r="AZ47627" s="26">
        <v>239.62000029240014</v>
      </c>
      <c r="BB47627" s="26">
        <v>0</v>
      </c>
      <c r="BC47627" s="26">
        <v>1535.7642830619679</v>
      </c>
      <c r="BD47627" s="26">
        <v>0</v>
      </c>
      <c r="BE47627" s="26">
        <v>1535.7642830619682</v>
      </c>
      <c r="BF47627" s="26">
        <v>-2.2737367544323206E-13</v>
      </c>
      <c r="BG47627" s="14">
        <v>1862</v>
      </c>
      <c r="BH47627" s="14">
        <v>0</v>
      </c>
      <c r="BI47627" s="27">
        <v>1.8183548086595467</v>
      </c>
    </row>
    <row r="47628" spans="1:61" x14ac:dyDescent="0.25">
      <c r="A47628" t="s">
        <v>80</v>
      </c>
      <c r="B47628" s="2">
        <v>44170.75</v>
      </c>
      <c r="C47628" s="1">
        <v>44170</v>
      </c>
      <c r="D47628">
        <v>10</v>
      </c>
      <c r="E47628" s="2">
        <v>44170.416666666664</v>
      </c>
      <c r="F47628" s="8" t="s">
        <v>388</v>
      </c>
      <c r="G47628" s="10" t="s">
        <v>389</v>
      </c>
      <c r="J47628" s="14">
        <v>1880</v>
      </c>
      <c r="K47628" s="14">
        <v>1880</v>
      </c>
      <c r="P47628" s="14">
        <v>1880</v>
      </c>
      <c r="Q47628" s="14">
        <v>1880</v>
      </c>
      <c r="R47628" s="14">
        <v>1278</v>
      </c>
      <c r="S47628" s="14">
        <v>602</v>
      </c>
      <c r="W47628" s="14">
        <v>0</v>
      </c>
      <c r="X47628" s="14">
        <v>0</v>
      </c>
      <c r="AJ47628" s="14">
        <v>1278</v>
      </c>
      <c r="AK47628" s="14">
        <v>602</v>
      </c>
      <c r="AO47628" s="14">
        <v>0</v>
      </c>
      <c r="AP47628" s="14">
        <v>0</v>
      </c>
      <c r="AS47628" s="14">
        <v>1880</v>
      </c>
      <c r="AV47628" s="25">
        <v>2.2380505109739648</v>
      </c>
      <c r="AW47628" s="25">
        <v>0.90414347663180783</v>
      </c>
      <c r="AX47628" s="25">
        <v>2.1589801248028575</v>
      </c>
      <c r="AY47628" s="26">
        <v>1297.3793910173761</v>
      </c>
      <c r="AZ47628" s="26">
        <v>246.888068207831</v>
      </c>
      <c r="BB47628" s="26">
        <v>0</v>
      </c>
      <c r="BC47628" s="26">
        <v>1544.2674592252069</v>
      </c>
      <c r="BD47628" s="26">
        <v>0</v>
      </c>
      <c r="BE47628" s="26">
        <v>1544.2674592252069</v>
      </c>
      <c r="BF47628" s="26">
        <v>0</v>
      </c>
      <c r="BG47628" s="14">
        <v>1880</v>
      </c>
      <c r="BH47628" s="14">
        <v>0</v>
      </c>
      <c r="BI47628" s="27">
        <v>1.8109164499771679</v>
      </c>
    </row>
    <row r="47629" spans="1:61" x14ac:dyDescent="0.25">
      <c r="A47629" t="s">
        <v>80</v>
      </c>
      <c r="B47629" s="2">
        <v>44170.791666666664</v>
      </c>
      <c r="C47629" s="1">
        <v>44170</v>
      </c>
      <c r="D47629">
        <v>11</v>
      </c>
      <c r="E47629" s="2">
        <v>44170.458333333336</v>
      </c>
      <c r="F47629" s="8" t="s">
        <v>388</v>
      </c>
      <c r="G47629" s="10" t="s">
        <v>389</v>
      </c>
      <c r="J47629" s="14">
        <v>1879</v>
      </c>
      <c r="K47629" s="14">
        <v>1879</v>
      </c>
      <c r="P47629" s="14">
        <v>1879</v>
      </c>
      <c r="Q47629" s="14">
        <v>1879</v>
      </c>
      <c r="R47629" s="14">
        <v>1276</v>
      </c>
      <c r="S47629" s="14">
        <v>603</v>
      </c>
      <c r="W47629" s="14">
        <v>0</v>
      </c>
      <c r="X47629" s="14">
        <v>0</v>
      </c>
      <c r="AJ47629" s="14">
        <v>1276</v>
      </c>
      <c r="AK47629" s="14">
        <v>603</v>
      </c>
      <c r="AO47629" s="14">
        <v>0</v>
      </c>
      <c r="AP47629" s="14">
        <v>0</v>
      </c>
      <c r="AS47629" s="14">
        <v>1879</v>
      </c>
      <c r="AV47629" s="25">
        <v>2.2379800691241445</v>
      </c>
      <c r="AW47629" s="25">
        <v>0.90462786610660562</v>
      </c>
      <c r="AX47629" s="25">
        <v>2.159975190296497</v>
      </c>
      <c r="AY47629" s="26">
        <v>1295.3082926773814</v>
      </c>
      <c r="AZ47629" s="26">
        <v>247.43066980354129</v>
      </c>
      <c r="BB47629" s="26">
        <v>0</v>
      </c>
      <c r="BC47629" s="26">
        <v>1542.7389624809227</v>
      </c>
      <c r="BD47629" s="26">
        <v>0</v>
      </c>
      <c r="BE47629" s="26">
        <v>1542.7389624809227</v>
      </c>
      <c r="BF47629" s="26">
        <v>0</v>
      </c>
      <c r="BG47629" s="14">
        <v>1879</v>
      </c>
      <c r="BH47629" s="14">
        <v>0</v>
      </c>
      <c r="BI47629" s="27">
        <v>1.8100868395235188</v>
      </c>
    </row>
    <row r="47630" spans="1:61" x14ac:dyDescent="0.25">
      <c r="A47630" t="s">
        <v>80</v>
      </c>
      <c r="B47630" s="2">
        <v>44170.833333333336</v>
      </c>
      <c r="C47630" s="1">
        <v>44170</v>
      </c>
      <c r="D47630">
        <v>12</v>
      </c>
      <c r="E47630" s="2">
        <v>44170.5</v>
      </c>
      <c r="F47630" s="8" t="s">
        <v>388</v>
      </c>
      <c r="G47630" s="10" t="s">
        <v>389</v>
      </c>
      <c r="J47630" s="14">
        <v>1882</v>
      </c>
      <c r="K47630" s="14">
        <v>1882</v>
      </c>
      <c r="P47630" s="14">
        <v>1882</v>
      </c>
      <c r="Q47630" s="14">
        <v>1882</v>
      </c>
      <c r="R47630" s="14">
        <v>1279</v>
      </c>
      <c r="S47630" s="14">
        <v>603</v>
      </c>
      <c r="W47630" s="14">
        <v>0</v>
      </c>
      <c r="X47630" s="14">
        <v>0</v>
      </c>
      <c r="AJ47630" s="14">
        <v>1279</v>
      </c>
      <c r="AK47630" s="14">
        <v>603</v>
      </c>
      <c r="AO47630" s="14">
        <v>0</v>
      </c>
      <c r="AP47630" s="14">
        <v>0</v>
      </c>
      <c r="AS47630" s="14">
        <v>1882</v>
      </c>
      <c r="AV47630" s="25">
        <v>2.2389387523858586</v>
      </c>
      <c r="AW47630" s="25">
        <v>0.90529457824603776</v>
      </c>
      <c r="AX47630" s="25">
        <v>2.1602236097331455</v>
      </c>
      <c r="AY47630" s="26">
        <v>1298.9098639681727</v>
      </c>
      <c r="AZ47630" s="26">
        <v>247.61302659068718</v>
      </c>
      <c r="BB47630" s="26">
        <v>0</v>
      </c>
      <c r="BC47630" s="26">
        <v>1546.5228905588599</v>
      </c>
      <c r="BD47630" s="26">
        <v>0</v>
      </c>
      <c r="BE47630" s="26">
        <v>1546.5228905588601</v>
      </c>
      <c r="BF47630" s="26">
        <v>-2.2737367544323206E-13</v>
      </c>
      <c r="BG47630" s="14">
        <v>1882</v>
      </c>
      <c r="BH47630" s="14">
        <v>0</v>
      </c>
      <c r="BI47630" s="27">
        <v>1.8116340568458416</v>
      </c>
    </row>
    <row r="47631" spans="1:61" x14ac:dyDescent="0.25">
      <c r="A47631" t="s">
        <v>80</v>
      </c>
      <c r="B47631" s="2">
        <v>44170.875</v>
      </c>
      <c r="C47631" s="1">
        <v>44170</v>
      </c>
      <c r="D47631">
        <v>13</v>
      </c>
      <c r="E47631" s="2">
        <v>44170.541666666664</v>
      </c>
      <c r="F47631" s="8" t="s">
        <v>388</v>
      </c>
      <c r="G47631" s="10" t="s">
        <v>389</v>
      </c>
      <c r="J47631" s="14">
        <v>1879</v>
      </c>
      <c r="K47631" s="14">
        <v>1879</v>
      </c>
      <c r="P47631" s="14">
        <v>1879</v>
      </c>
      <c r="Q47631" s="14">
        <v>1879</v>
      </c>
      <c r="R47631" s="14">
        <v>1276</v>
      </c>
      <c r="S47631" s="14">
        <v>603</v>
      </c>
      <c r="W47631" s="14">
        <v>0</v>
      </c>
      <c r="X47631" s="14">
        <v>0</v>
      </c>
      <c r="AJ47631" s="14">
        <v>1276</v>
      </c>
      <c r="AK47631" s="14">
        <v>603</v>
      </c>
      <c r="AO47631" s="14">
        <v>0</v>
      </c>
      <c r="AP47631" s="14">
        <v>0</v>
      </c>
      <c r="AS47631" s="14">
        <v>1879</v>
      </c>
      <c r="AV47631" s="25">
        <v>2.2407984844509872</v>
      </c>
      <c r="AW47631" s="25">
        <v>0.90606711122240102</v>
      </c>
      <c r="AX47631" s="25">
        <v>2.1690667282115363</v>
      </c>
      <c r="AY47631" s="26">
        <v>1296.9395479309176</v>
      </c>
      <c r="AZ47631" s="26">
        <v>247.82432712535851</v>
      </c>
      <c r="BB47631" s="26">
        <v>0</v>
      </c>
      <c r="BC47631" s="26">
        <v>1544.763875056276</v>
      </c>
      <c r="BD47631" s="26">
        <v>0</v>
      </c>
      <c r="BE47631" s="26">
        <v>1544.7638750562762</v>
      </c>
      <c r="BF47631" s="26">
        <v>-2.2737367544323206E-13</v>
      </c>
      <c r="BG47631" s="14">
        <v>1879</v>
      </c>
      <c r="BH47631" s="14">
        <v>0</v>
      </c>
      <c r="BI47631" s="27">
        <v>1.8124626579172787</v>
      </c>
    </row>
    <row r="47632" spans="1:61" x14ac:dyDescent="0.25">
      <c r="A47632" t="s">
        <v>80</v>
      </c>
      <c r="B47632" s="2">
        <v>44170.916666666664</v>
      </c>
      <c r="C47632" s="1">
        <v>44170</v>
      </c>
      <c r="D47632">
        <v>14</v>
      </c>
      <c r="E47632" s="2">
        <v>44170.583333333336</v>
      </c>
      <c r="F47632" s="8" t="s">
        <v>388</v>
      </c>
      <c r="G47632" s="10" t="s">
        <v>389</v>
      </c>
      <c r="J47632" s="14">
        <v>1852</v>
      </c>
      <c r="K47632" s="14">
        <v>1852</v>
      </c>
      <c r="P47632" s="14">
        <v>1852</v>
      </c>
      <c r="Q47632" s="14">
        <v>1852</v>
      </c>
      <c r="R47632" s="14">
        <v>1277</v>
      </c>
      <c r="S47632" s="14">
        <v>575</v>
      </c>
      <c r="W47632" s="14">
        <v>0</v>
      </c>
      <c r="X47632" s="14">
        <v>0</v>
      </c>
      <c r="AJ47632" s="14">
        <v>1277</v>
      </c>
      <c r="AK47632" s="14">
        <v>575</v>
      </c>
      <c r="AO47632" s="14">
        <v>0</v>
      </c>
      <c r="AP47632" s="14">
        <v>0</v>
      </c>
      <c r="AS47632" s="14">
        <v>1852</v>
      </c>
      <c r="AV47632" s="25">
        <v>2.2416493258324839</v>
      </c>
      <c r="AW47632" s="25">
        <v>0.90628909266532631</v>
      </c>
      <c r="AX47632" s="25">
        <v>2.1702148354921307</v>
      </c>
      <c r="AY47632" s="26">
        <v>1298.4487980187434</v>
      </c>
      <c r="AZ47632" s="26">
        <v>236.37462614081457</v>
      </c>
      <c r="BB47632" s="26">
        <v>0</v>
      </c>
      <c r="BC47632" s="26">
        <v>1534.823424159558</v>
      </c>
      <c r="BD47632" s="26">
        <v>0</v>
      </c>
      <c r="BE47632" s="26">
        <v>1534.823424159558</v>
      </c>
      <c r="BF47632" s="26">
        <v>0</v>
      </c>
      <c r="BG47632" s="14">
        <v>1852</v>
      </c>
      <c r="BH47632" s="14">
        <v>0</v>
      </c>
      <c r="BI47632" s="27">
        <v>1.827053141128858</v>
      </c>
    </row>
    <row r="47633" spans="1:61" x14ac:dyDescent="0.25">
      <c r="A47633" t="s">
        <v>80</v>
      </c>
      <c r="B47633" s="2">
        <v>44170.958333333336</v>
      </c>
      <c r="C47633" s="1">
        <v>44170</v>
      </c>
      <c r="D47633">
        <v>15</v>
      </c>
      <c r="E47633" s="2">
        <v>44170.625</v>
      </c>
      <c r="F47633" s="8" t="s">
        <v>388</v>
      </c>
      <c r="G47633" s="10" t="s">
        <v>389</v>
      </c>
      <c r="J47633" s="14">
        <v>1881</v>
      </c>
      <c r="K47633" s="14">
        <v>1881</v>
      </c>
      <c r="P47633" s="14">
        <v>1881</v>
      </c>
      <c r="Q47633" s="14">
        <v>1881</v>
      </c>
      <c r="R47633" s="14">
        <v>1278</v>
      </c>
      <c r="S47633" s="14">
        <v>603</v>
      </c>
      <c r="W47633" s="14">
        <v>0</v>
      </c>
      <c r="X47633" s="14">
        <v>0</v>
      </c>
      <c r="AJ47633" s="14">
        <v>1278</v>
      </c>
      <c r="AK47633" s="14">
        <v>603</v>
      </c>
      <c r="AO47633" s="14">
        <v>0</v>
      </c>
      <c r="AP47633" s="14">
        <v>0</v>
      </c>
      <c r="AS47633" s="14">
        <v>1881</v>
      </c>
      <c r="AV47633" s="25">
        <v>2.2410347361830913</v>
      </c>
      <c r="AW47633" s="25">
        <v>0.90545190933057629</v>
      </c>
      <c r="AX47633" s="25">
        <v>2.1698266788708831</v>
      </c>
      <c r="AY47633" s="26">
        <v>1299.1093217162099</v>
      </c>
      <c r="AZ47633" s="26">
        <v>247.65605924210865</v>
      </c>
      <c r="BB47633" s="26">
        <v>0</v>
      </c>
      <c r="BC47633" s="26">
        <v>1546.7653809583185</v>
      </c>
      <c r="BD47633" s="26">
        <v>0</v>
      </c>
      <c r="BE47633" s="26">
        <v>1546.7653809583185</v>
      </c>
      <c r="BF47633" s="26">
        <v>0</v>
      </c>
      <c r="BG47633" s="14">
        <v>1881</v>
      </c>
      <c r="BH47633" s="14">
        <v>0</v>
      </c>
      <c r="BI47633" s="27">
        <v>1.8128813897758256</v>
      </c>
    </row>
    <row r="47634" spans="1:61" x14ac:dyDescent="0.25">
      <c r="A47634" t="s">
        <v>80</v>
      </c>
      <c r="B47634" s="2">
        <v>44171</v>
      </c>
      <c r="C47634" s="1">
        <v>44170</v>
      </c>
      <c r="D47634">
        <v>16</v>
      </c>
      <c r="E47634" s="2">
        <v>44170.666666666664</v>
      </c>
      <c r="F47634" s="8" t="s">
        <v>388</v>
      </c>
      <c r="G47634" s="10" t="s">
        <v>389</v>
      </c>
      <c r="J47634" s="14">
        <v>1886</v>
      </c>
      <c r="K47634" s="14">
        <v>1886</v>
      </c>
      <c r="P47634" s="14">
        <v>1886</v>
      </c>
      <c r="Q47634" s="14">
        <v>1886</v>
      </c>
      <c r="R47634" s="14">
        <v>1281</v>
      </c>
      <c r="S47634" s="14">
        <v>605</v>
      </c>
      <c r="W47634" s="14">
        <v>0</v>
      </c>
      <c r="X47634" s="14">
        <v>0</v>
      </c>
      <c r="AJ47634" s="14">
        <v>1281</v>
      </c>
      <c r="AK47634" s="14">
        <v>605</v>
      </c>
      <c r="AO47634" s="14">
        <v>0</v>
      </c>
      <c r="AP47634" s="14">
        <v>0</v>
      </c>
      <c r="AS47634" s="14">
        <v>1886</v>
      </c>
      <c r="AV47634" s="25">
        <v>2.2405836864388493</v>
      </c>
      <c r="AW47634" s="25">
        <v>0.9037830569374804</v>
      </c>
      <c r="AX47634" s="25">
        <v>2.1685680588360601</v>
      </c>
      <c r="AY47634" s="26">
        <v>1301.8967905254267</v>
      </c>
      <c r="AZ47634" s="26">
        <v>248.01949970841946</v>
      </c>
      <c r="BB47634" s="26">
        <v>0</v>
      </c>
      <c r="BC47634" s="26">
        <v>1549.9162902338462</v>
      </c>
      <c r="BD47634" s="26">
        <v>0</v>
      </c>
      <c r="BE47634" s="26">
        <v>1549.9162902338464</v>
      </c>
      <c r="BF47634" s="26">
        <v>-2.2737367544323206E-13</v>
      </c>
      <c r="BG47634" s="14">
        <v>1886</v>
      </c>
      <c r="BH47634" s="14">
        <v>0</v>
      </c>
      <c r="BI47634" s="27">
        <v>1.8117584579932884</v>
      </c>
    </row>
    <row r="47635" spans="1:61" x14ac:dyDescent="0.25">
      <c r="A47635" t="s">
        <v>80</v>
      </c>
      <c r="B47635" s="2">
        <v>44171.041666666664</v>
      </c>
      <c r="C47635" s="1">
        <v>44170</v>
      </c>
      <c r="D47635">
        <v>17</v>
      </c>
      <c r="E47635" s="2">
        <v>44170.708333333336</v>
      </c>
      <c r="F47635" s="8" t="s">
        <v>388</v>
      </c>
      <c r="G47635" s="10" t="s">
        <v>389</v>
      </c>
      <c r="J47635" s="14">
        <v>1885</v>
      </c>
      <c r="K47635" s="14">
        <v>1885</v>
      </c>
      <c r="P47635" s="14">
        <v>1885</v>
      </c>
      <c r="Q47635" s="14">
        <v>1885</v>
      </c>
      <c r="R47635" s="14">
        <v>1280</v>
      </c>
      <c r="S47635" s="14">
        <v>605</v>
      </c>
      <c r="W47635" s="14">
        <v>0</v>
      </c>
      <c r="X47635" s="14">
        <v>0</v>
      </c>
      <c r="AJ47635" s="14">
        <v>1280</v>
      </c>
      <c r="AK47635" s="14">
        <v>605</v>
      </c>
      <c r="AO47635" s="14">
        <v>0</v>
      </c>
      <c r="AP47635" s="14">
        <v>0</v>
      </c>
      <c r="AS47635" s="14">
        <v>1885</v>
      </c>
      <c r="AV47635" s="25">
        <v>2.2415772591614873</v>
      </c>
      <c r="AW47635" s="25">
        <v>0.90279219463461102</v>
      </c>
      <c r="AX47635" s="25">
        <v>2.1671226022053052</v>
      </c>
      <c r="AY47635" s="26">
        <v>1301.4573449060174</v>
      </c>
      <c r="AZ47635" s="26">
        <v>247.74758359896023</v>
      </c>
      <c r="BB47635" s="26">
        <v>0</v>
      </c>
      <c r="BC47635" s="26">
        <v>1549.2049285049777</v>
      </c>
      <c r="BD47635" s="26">
        <v>0</v>
      </c>
      <c r="BE47635" s="26">
        <v>1549.2049285049779</v>
      </c>
      <c r="BF47635" s="26">
        <v>-2.2737367544323206E-13</v>
      </c>
      <c r="BG47635" s="14">
        <v>1885</v>
      </c>
      <c r="BH47635" s="14">
        <v>0</v>
      </c>
      <c r="BI47635" s="27">
        <v>1.8118876230666545</v>
      </c>
    </row>
    <row r="47636" spans="1:61" x14ac:dyDescent="0.25">
      <c r="A47636" t="s">
        <v>80</v>
      </c>
      <c r="B47636" s="2">
        <v>44171.083333333336</v>
      </c>
      <c r="C47636" s="1">
        <v>44170</v>
      </c>
      <c r="D47636">
        <v>18</v>
      </c>
      <c r="E47636" s="2">
        <v>44170.75</v>
      </c>
      <c r="F47636" s="8" t="s">
        <v>388</v>
      </c>
      <c r="G47636" s="10" t="s">
        <v>389</v>
      </c>
      <c r="J47636" s="14">
        <v>1883</v>
      </c>
      <c r="K47636" s="14">
        <v>1883</v>
      </c>
      <c r="P47636" s="14">
        <v>1883</v>
      </c>
      <c r="Q47636" s="14">
        <v>1883</v>
      </c>
      <c r="R47636" s="14">
        <v>1279</v>
      </c>
      <c r="S47636" s="14">
        <v>604</v>
      </c>
      <c r="W47636" s="14">
        <v>0</v>
      </c>
      <c r="X47636" s="14">
        <v>0</v>
      </c>
      <c r="AJ47636" s="14">
        <v>1279</v>
      </c>
      <c r="AK47636" s="14">
        <v>604</v>
      </c>
      <c r="AO47636" s="14">
        <v>0</v>
      </c>
      <c r="AP47636" s="14">
        <v>0</v>
      </c>
      <c r="AS47636" s="14">
        <v>1883</v>
      </c>
      <c r="AV47636" s="25">
        <v>2.2431213256484739</v>
      </c>
      <c r="AW47636" s="25">
        <v>0.9024568852724304</v>
      </c>
      <c r="AX47636" s="25">
        <v>2.1664923119269264</v>
      </c>
      <c r="AY47636" s="26">
        <v>1301.3363643187479</v>
      </c>
      <c r="AZ47636" s="26">
        <v>247.24621871549203</v>
      </c>
      <c r="BB47636" s="26">
        <v>0</v>
      </c>
      <c r="BC47636" s="26">
        <v>1548.5825830342399</v>
      </c>
      <c r="BD47636" s="26">
        <v>0</v>
      </c>
      <c r="BE47636" s="26">
        <v>1548.5825830342399</v>
      </c>
      <c r="BF47636" s="26">
        <v>0</v>
      </c>
      <c r="BG47636" s="14">
        <v>1883</v>
      </c>
      <c r="BH47636" s="14">
        <v>0</v>
      </c>
      <c r="BI47636" s="27">
        <v>1.8130834488629557</v>
      </c>
    </row>
    <row r="47637" spans="1:61" x14ac:dyDescent="0.25">
      <c r="A47637" t="s">
        <v>80</v>
      </c>
      <c r="B47637" s="2">
        <v>44171.125</v>
      </c>
      <c r="C47637" s="1">
        <v>44170</v>
      </c>
      <c r="D47637">
        <v>19</v>
      </c>
      <c r="E47637" s="2">
        <v>44170.791666666664</v>
      </c>
      <c r="F47637" s="8" t="s">
        <v>388</v>
      </c>
      <c r="G47637" s="10" t="s">
        <v>389</v>
      </c>
      <c r="J47637" s="14">
        <v>1882</v>
      </c>
      <c r="K47637" s="14">
        <v>1882</v>
      </c>
      <c r="P47637" s="14">
        <v>1882</v>
      </c>
      <c r="Q47637" s="14">
        <v>1882</v>
      </c>
      <c r="R47637" s="14">
        <v>1278</v>
      </c>
      <c r="S47637" s="14">
        <v>604</v>
      </c>
      <c r="W47637" s="14">
        <v>0</v>
      </c>
      <c r="X47637" s="14">
        <v>0</v>
      </c>
      <c r="AJ47637" s="14">
        <v>1278</v>
      </c>
      <c r="AK47637" s="14">
        <v>604</v>
      </c>
      <c r="AO47637" s="14">
        <v>0</v>
      </c>
      <c r="AP47637" s="14">
        <v>0</v>
      </c>
      <c r="AS47637" s="14">
        <v>1882</v>
      </c>
      <c r="AV47637" s="25">
        <v>2.2430200159375961</v>
      </c>
      <c r="AW47637" s="25">
        <v>0.90199323986195534</v>
      </c>
      <c r="AX47637" s="25">
        <v>2.1599776473847645</v>
      </c>
      <c r="AY47637" s="26">
        <v>1300.2601719880286</v>
      </c>
      <c r="AZ47637" s="26">
        <v>247.11919372799895</v>
      </c>
      <c r="BB47637" s="26">
        <v>0</v>
      </c>
      <c r="BC47637" s="26">
        <v>1547.3793657160275</v>
      </c>
      <c r="BD47637" s="26">
        <v>0</v>
      </c>
      <c r="BE47637" s="26">
        <v>1547.3793657160277</v>
      </c>
      <c r="BF47637" s="26">
        <v>-2.2737367544323206E-13</v>
      </c>
      <c r="BG47637" s="14">
        <v>1882</v>
      </c>
      <c r="BH47637" s="14">
        <v>0</v>
      </c>
      <c r="BI47637" s="27">
        <v>1.8126373524149142</v>
      </c>
    </row>
    <row r="47638" spans="1:61" x14ac:dyDescent="0.25">
      <c r="A47638" t="s">
        <v>80</v>
      </c>
      <c r="B47638" s="2">
        <v>44171.166666666664</v>
      </c>
      <c r="C47638" s="1">
        <v>44170</v>
      </c>
      <c r="D47638">
        <v>20</v>
      </c>
      <c r="E47638" s="2">
        <v>44170.833333333336</v>
      </c>
      <c r="F47638" s="8" t="s">
        <v>388</v>
      </c>
      <c r="G47638" s="10" t="s">
        <v>389</v>
      </c>
      <c r="J47638" s="14">
        <v>1882</v>
      </c>
      <c r="K47638" s="14">
        <v>1882</v>
      </c>
      <c r="P47638" s="14">
        <v>1882</v>
      </c>
      <c r="Q47638" s="14">
        <v>1882</v>
      </c>
      <c r="R47638" s="14">
        <v>1278</v>
      </c>
      <c r="S47638" s="14">
        <v>604</v>
      </c>
      <c r="W47638" s="14">
        <v>0</v>
      </c>
      <c r="X47638" s="14">
        <v>0</v>
      </c>
      <c r="AJ47638" s="14">
        <v>1278</v>
      </c>
      <c r="AK47638" s="14">
        <v>604</v>
      </c>
      <c r="AO47638" s="14">
        <v>0</v>
      </c>
      <c r="AP47638" s="14">
        <v>0</v>
      </c>
      <c r="AS47638" s="14">
        <v>1882</v>
      </c>
      <c r="AV47638" s="25">
        <v>2.2408930088870842</v>
      </c>
      <c r="AW47638" s="25">
        <v>0.90139424129914736</v>
      </c>
      <c r="AX47638" s="25">
        <v>2.1601893690472398</v>
      </c>
      <c r="AY47638" s="26">
        <v>1299.027163573629</v>
      </c>
      <c r="AZ47638" s="26">
        <v>246.95508602148442</v>
      </c>
      <c r="BB47638" s="26">
        <v>0</v>
      </c>
      <c r="BC47638" s="26">
        <v>1545.9822495951134</v>
      </c>
      <c r="BD47638" s="26">
        <v>0</v>
      </c>
      <c r="BE47638" s="26">
        <v>1545.9822495951134</v>
      </c>
      <c r="BF47638" s="26">
        <v>0</v>
      </c>
      <c r="BG47638" s="14">
        <v>1882</v>
      </c>
      <c r="BH47638" s="14">
        <v>0</v>
      </c>
      <c r="BI47638" s="27">
        <v>1.8110007370363332</v>
      </c>
    </row>
    <row r="47639" spans="1:61" x14ac:dyDescent="0.25">
      <c r="A47639" t="s">
        <v>80</v>
      </c>
      <c r="B47639" s="2">
        <v>44171.208333333336</v>
      </c>
      <c r="C47639" s="1">
        <v>44170</v>
      </c>
      <c r="D47639">
        <v>21</v>
      </c>
      <c r="E47639" s="2">
        <v>44170.875</v>
      </c>
      <c r="F47639" s="8" t="s">
        <v>388</v>
      </c>
      <c r="G47639" s="10" t="s">
        <v>389</v>
      </c>
      <c r="J47639" s="14">
        <v>1880</v>
      </c>
      <c r="K47639" s="14">
        <v>1880</v>
      </c>
      <c r="P47639" s="14">
        <v>1880</v>
      </c>
      <c r="Q47639" s="14">
        <v>1880</v>
      </c>
      <c r="R47639" s="14">
        <v>1276</v>
      </c>
      <c r="S47639" s="14">
        <v>604</v>
      </c>
      <c r="W47639" s="14">
        <v>0</v>
      </c>
      <c r="X47639" s="14">
        <v>0</v>
      </c>
      <c r="AJ47639" s="14">
        <v>1276</v>
      </c>
      <c r="AK47639" s="14">
        <v>604</v>
      </c>
      <c r="AO47639" s="14">
        <v>0</v>
      </c>
      <c r="AP47639" s="14">
        <v>0</v>
      </c>
      <c r="AS47639" s="14">
        <v>1880</v>
      </c>
      <c r="AV47639" s="25">
        <v>2.2369105144009409</v>
      </c>
      <c r="AW47639" s="25">
        <v>0.90123871312287607</v>
      </c>
      <c r="AX47639" s="25">
        <v>2.1603228229453562</v>
      </c>
      <c r="AY47639" s="26">
        <v>1294.689250925602</v>
      </c>
      <c r="AZ47639" s="26">
        <v>246.91247594878806</v>
      </c>
      <c r="BB47639" s="26">
        <v>0</v>
      </c>
      <c r="BC47639" s="26">
        <v>1541.6017268743901</v>
      </c>
      <c r="BD47639" s="26">
        <v>0</v>
      </c>
      <c r="BE47639" s="26">
        <v>1541.6017268743901</v>
      </c>
      <c r="BF47639" s="26">
        <v>0</v>
      </c>
      <c r="BG47639" s="14">
        <v>1880</v>
      </c>
      <c r="BH47639" s="14">
        <v>0</v>
      </c>
      <c r="BI47639" s="27">
        <v>1.8077904250541583</v>
      </c>
    </row>
    <row r="47640" spans="1:61" x14ac:dyDescent="0.25">
      <c r="A47640" t="s">
        <v>80</v>
      </c>
      <c r="B47640" s="2">
        <v>44171.25</v>
      </c>
      <c r="C47640" s="1">
        <v>44170</v>
      </c>
      <c r="D47640">
        <v>22</v>
      </c>
      <c r="E47640" s="2">
        <v>44170.916666666664</v>
      </c>
      <c r="F47640" s="8" t="s">
        <v>388</v>
      </c>
      <c r="G47640" s="10" t="s">
        <v>389</v>
      </c>
      <c r="J47640" s="14">
        <v>1883</v>
      </c>
      <c r="K47640" s="14">
        <v>1883</v>
      </c>
      <c r="P47640" s="14">
        <v>1883</v>
      </c>
      <c r="Q47640" s="14">
        <v>1883</v>
      </c>
      <c r="R47640" s="14">
        <v>1279</v>
      </c>
      <c r="S47640" s="14">
        <v>604</v>
      </c>
      <c r="W47640" s="14">
        <v>0</v>
      </c>
      <c r="X47640" s="14">
        <v>0</v>
      </c>
      <c r="AJ47640" s="14">
        <v>1279</v>
      </c>
      <c r="AK47640" s="14">
        <v>604</v>
      </c>
      <c r="AO47640" s="14">
        <v>0</v>
      </c>
      <c r="AP47640" s="14">
        <v>0</v>
      </c>
      <c r="AS47640" s="14">
        <v>1883</v>
      </c>
      <c r="AV47640" s="25">
        <v>2.2380751415502504</v>
      </c>
      <c r="AW47640" s="25">
        <v>0.90040251202532162</v>
      </c>
      <c r="AX47640" s="25">
        <v>2.1685394899001245</v>
      </c>
      <c r="AY47640" s="26">
        <v>1298.4088441739486</v>
      </c>
      <c r="AZ47640" s="26">
        <v>246.68338183600545</v>
      </c>
      <c r="BB47640" s="26">
        <v>0</v>
      </c>
      <c r="BC47640" s="26">
        <v>1545.0922260099542</v>
      </c>
      <c r="BD47640" s="26">
        <v>0</v>
      </c>
      <c r="BE47640" s="26">
        <v>1545.0922260099542</v>
      </c>
      <c r="BF47640" s="26">
        <v>0</v>
      </c>
      <c r="BG47640" s="14">
        <v>1883</v>
      </c>
      <c r="BH47640" s="14">
        <v>0</v>
      </c>
      <c r="BI47640" s="27">
        <v>1.8089969321859081</v>
      </c>
    </row>
    <row r="47641" spans="1:61" x14ac:dyDescent="0.25">
      <c r="A47641" t="s">
        <v>80</v>
      </c>
      <c r="B47641" s="2">
        <v>44171.291666666664</v>
      </c>
      <c r="C47641" s="1">
        <v>44170</v>
      </c>
      <c r="D47641">
        <v>23</v>
      </c>
      <c r="E47641" s="2">
        <v>44170.958333333336</v>
      </c>
      <c r="F47641" s="8" t="s">
        <v>388</v>
      </c>
      <c r="G47641" s="10" t="s">
        <v>389</v>
      </c>
      <c r="J47641" s="14">
        <v>1870</v>
      </c>
      <c r="K47641" s="14">
        <v>1870</v>
      </c>
      <c r="P47641" s="14">
        <v>1870</v>
      </c>
      <c r="Q47641" s="14">
        <v>1870</v>
      </c>
      <c r="R47641" s="14">
        <v>1275</v>
      </c>
      <c r="S47641" s="14">
        <v>595</v>
      </c>
      <c r="W47641" s="14">
        <v>0</v>
      </c>
      <c r="X47641" s="14">
        <v>0</v>
      </c>
      <c r="AJ47641" s="14">
        <v>1275</v>
      </c>
      <c r="AK47641" s="14">
        <v>595</v>
      </c>
      <c r="AO47641" s="14">
        <v>0</v>
      </c>
      <c r="AP47641" s="14">
        <v>0</v>
      </c>
      <c r="AS47641" s="14">
        <v>1870</v>
      </c>
      <c r="AV47641" s="25">
        <v>2.2377657437720839</v>
      </c>
      <c r="AW47641" s="25">
        <v>0.89970109287558031</v>
      </c>
      <c r="AX47641" s="25">
        <v>2.1707738285936022</v>
      </c>
      <c r="AY47641" s="26">
        <v>1294.1692098000597</v>
      </c>
      <c r="AZ47641" s="26">
        <v>242.81833162221622</v>
      </c>
      <c r="BB47641" s="26">
        <v>0</v>
      </c>
      <c r="BC47641" s="26">
        <v>1536.9875414222759</v>
      </c>
      <c r="BD47641" s="26">
        <v>0</v>
      </c>
      <c r="BE47641" s="26">
        <v>1536.9875414222756</v>
      </c>
      <c r="BF47641" s="26">
        <v>2.2737367544323206E-13</v>
      </c>
      <c r="BG47641" s="14">
        <v>1870</v>
      </c>
      <c r="BH47641" s="14">
        <v>0</v>
      </c>
      <c r="BI47641" s="27">
        <v>1.8120179003050148</v>
      </c>
    </row>
    <row r="47642" spans="1:61" x14ac:dyDescent="0.25">
      <c r="A47642" t="s">
        <v>80</v>
      </c>
      <c r="B47642" s="2">
        <v>44171.333333333336</v>
      </c>
      <c r="C47642" s="1">
        <v>44170</v>
      </c>
      <c r="D47642">
        <v>24</v>
      </c>
      <c r="E47642" s="2">
        <v>44171</v>
      </c>
      <c r="F47642" s="8" t="s">
        <v>388</v>
      </c>
      <c r="G47642" s="10" t="s">
        <v>389</v>
      </c>
      <c r="J47642" s="14">
        <v>1867</v>
      </c>
      <c r="K47642" s="14">
        <v>1867</v>
      </c>
      <c r="P47642" s="14">
        <v>1867</v>
      </c>
      <c r="Q47642" s="14">
        <v>1867</v>
      </c>
      <c r="R47642" s="14">
        <v>1273</v>
      </c>
      <c r="S47642" s="14">
        <v>594</v>
      </c>
      <c r="W47642" s="14">
        <v>0</v>
      </c>
      <c r="X47642" s="14">
        <v>0</v>
      </c>
      <c r="AJ47642" s="14">
        <v>1273</v>
      </c>
      <c r="AK47642" s="14">
        <v>594</v>
      </c>
      <c r="AO47642" s="14">
        <v>0</v>
      </c>
      <c r="AP47642" s="14">
        <v>0</v>
      </c>
      <c r="AS47642" s="14">
        <v>1867</v>
      </c>
      <c r="AV47642" s="25">
        <v>2.2385030791163918</v>
      </c>
      <c r="AW47642" s="25">
        <v>0.9001232364581192</v>
      </c>
      <c r="AX47642" s="25">
        <v>2.1993802372797093</v>
      </c>
      <c r="AY47642" s="26">
        <v>1292.5648954083547</v>
      </c>
      <c r="AZ47642" s="26">
        <v>242.52397349934358</v>
      </c>
      <c r="BB47642" s="26">
        <v>0</v>
      </c>
      <c r="BC47642" s="26">
        <v>1535.0888689076983</v>
      </c>
      <c r="BD47642" s="26">
        <v>0</v>
      </c>
      <c r="BE47642" s="26">
        <v>1535.0888689076985</v>
      </c>
      <c r="BF47642" s="26">
        <v>-2.2737367544323206E-13</v>
      </c>
      <c r="BG47642" s="14">
        <v>1867</v>
      </c>
      <c r="BH47642" s="14">
        <v>0</v>
      </c>
      <c r="BI47642" s="27">
        <v>1.8126875319610551</v>
      </c>
    </row>
    <row r="47643" spans="1:61" x14ac:dyDescent="0.25">
      <c r="A47643" t="s">
        <v>80</v>
      </c>
      <c r="B47643" s="2">
        <v>44171.375</v>
      </c>
      <c r="C47643" s="1">
        <v>44171</v>
      </c>
      <c r="D47643">
        <v>1</v>
      </c>
      <c r="E47643" s="2">
        <v>44171.041666666664</v>
      </c>
      <c r="F47643" s="8" t="s">
        <v>388</v>
      </c>
      <c r="G47643" s="10" t="s">
        <v>389</v>
      </c>
      <c r="J47643" s="14">
        <v>1871</v>
      </c>
      <c r="K47643" s="14">
        <v>1871</v>
      </c>
      <c r="P47643" s="14">
        <v>1871</v>
      </c>
      <c r="Q47643" s="14">
        <v>1871</v>
      </c>
      <c r="R47643" s="14">
        <v>1276</v>
      </c>
      <c r="S47643" s="14">
        <v>595</v>
      </c>
      <c r="W47643" s="14">
        <v>0</v>
      </c>
      <c r="X47643" s="14">
        <v>0</v>
      </c>
      <c r="AJ47643" s="14">
        <v>1276</v>
      </c>
      <c r="AK47643" s="14">
        <v>595</v>
      </c>
      <c r="AO47643" s="14">
        <v>0</v>
      </c>
      <c r="AP47643" s="14">
        <v>0</v>
      </c>
      <c r="AS47643" s="14">
        <v>1871</v>
      </c>
      <c r="AV47643" s="25">
        <v>2.2398268206605416</v>
      </c>
      <c r="AW47643" s="25">
        <v>0.89976298205902649</v>
      </c>
      <c r="AX47643" s="25">
        <v>2.171147615504299</v>
      </c>
      <c r="AY47643" s="26">
        <v>1296.3771639388426</v>
      </c>
      <c r="AZ47643" s="26">
        <v>242.83503475661149</v>
      </c>
      <c r="BB47643" s="26">
        <v>0</v>
      </c>
      <c r="BC47643" s="26">
        <v>1539.2121986954542</v>
      </c>
      <c r="BD47643" s="26">
        <v>0</v>
      </c>
      <c r="BE47643" s="26">
        <v>1539.2121986954542</v>
      </c>
      <c r="BF47643" s="26">
        <v>0</v>
      </c>
      <c r="BG47643" s="14">
        <v>1871</v>
      </c>
      <c r="BH47643" s="14">
        <v>0</v>
      </c>
      <c r="BI47643" s="27">
        <v>1.8136707629545548</v>
      </c>
    </row>
    <row r="47644" spans="1:61" x14ac:dyDescent="0.25">
      <c r="A47644" t="s">
        <v>80</v>
      </c>
      <c r="B47644" s="2">
        <v>44171.416666666664</v>
      </c>
      <c r="C47644" s="1">
        <v>44171</v>
      </c>
      <c r="D47644">
        <v>2</v>
      </c>
      <c r="E47644" s="2">
        <v>44171.083333333336</v>
      </c>
      <c r="F47644" s="8" t="s">
        <v>388</v>
      </c>
      <c r="G47644" s="10" t="s">
        <v>389</v>
      </c>
      <c r="J47644" s="14">
        <v>1867</v>
      </c>
      <c r="K47644" s="14">
        <v>1867</v>
      </c>
      <c r="P47644" s="14">
        <v>1867</v>
      </c>
      <c r="Q47644" s="14">
        <v>1867</v>
      </c>
      <c r="R47644" s="14">
        <v>1273</v>
      </c>
      <c r="S47644" s="14">
        <v>594</v>
      </c>
      <c r="W47644" s="14">
        <v>0</v>
      </c>
      <c r="X47644" s="14">
        <v>0</v>
      </c>
      <c r="AJ47644" s="14">
        <v>1273</v>
      </c>
      <c r="AK47644" s="14">
        <v>594</v>
      </c>
      <c r="AO47644" s="14">
        <v>0</v>
      </c>
      <c r="AP47644" s="14">
        <v>0</v>
      </c>
      <c r="AS47644" s="14">
        <v>1867</v>
      </c>
      <c r="AV47644" s="25">
        <v>2.241188009542491</v>
      </c>
      <c r="AW47644" s="25">
        <v>0.90037832536532469</v>
      </c>
      <c r="AX47644" s="25">
        <v>2.1709305921329141</v>
      </c>
      <c r="AY47644" s="26">
        <v>1294.1152380671458</v>
      </c>
      <c r="AZ47644" s="26">
        <v>242.59270317197655</v>
      </c>
      <c r="BB47644" s="26">
        <v>0</v>
      </c>
      <c r="BC47644" s="26">
        <v>1536.7079412391224</v>
      </c>
      <c r="BD47644" s="26">
        <v>0</v>
      </c>
      <c r="BE47644" s="26">
        <v>1536.7079412391229</v>
      </c>
      <c r="BF47644" s="26">
        <v>-4.5474735088646412E-13</v>
      </c>
      <c r="BG47644" s="14">
        <v>1867</v>
      </c>
      <c r="BH47644" s="14">
        <v>0</v>
      </c>
      <c r="BI47644" s="27">
        <v>1.8145993901524338</v>
      </c>
    </row>
    <row r="47645" spans="1:61" x14ac:dyDescent="0.25">
      <c r="A47645" t="s">
        <v>80</v>
      </c>
      <c r="B47645" s="2">
        <v>44171.458333333336</v>
      </c>
      <c r="C47645" s="1">
        <v>44171</v>
      </c>
      <c r="D47645">
        <v>3</v>
      </c>
      <c r="E47645" s="2">
        <v>44171.125</v>
      </c>
      <c r="F47645" s="8" t="s">
        <v>388</v>
      </c>
      <c r="G47645" s="10" t="s">
        <v>389</v>
      </c>
      <c r="J47645" s="14">
        <v>1869</v>
      </c>
      <c r="K47645" s="14">
        <v>1869</v>
      </c>
      <c r="P47645" s="14">
        <v>1869</v>
      </c>
      <c r="Q47645" s="14">
        <v>1869</v>
      </c>
      <c r="R47645" s="14">
        <v>1275</v>
      </c>
      <c r="S47645" s="14">
        <v>594</v>
      </c>
      <c r="W47645" s="14">
        <v>0</v>
      </c>
      <c r="X47645" s="14">
        <v>0</v>
      </c>
      <c r="AJ47645" s="14">
        <v>1275</v>
      </c>
      <c r="AK47645" s="14">
        <v>594</v>
      </c>
      <c r="AO47645" s="14">
        <v>0</v>
      </c>
      <c r="AP47645" s="14">
        <v>0</v>
      </c>
      <c r="AS47645" s="14">
        <v>1869</v>
      </c>
      <c r="AV47645" s="25">
        <v>2.2420424130155228</v>
      </c>
      <c r="AW47645" s="25">
        <v>0.90097982077181948</v>
      </c>
      <c r="AX47645" s="25">
        <v>2.1703664790471215</v>
      </c>
      <c r="AY47645" s="26">
        <v>1296.6425400272119</v>
      </c>
      <c r="AZ47645" s="26">
        <v>242.75476659853436</v>
      </c>
      <c r="BB47645" s="26">
        <v>0</v>
      </c>
      <c r="BC47645" s="26">
        <v>1539.3973066257463</v>
      </c>
      <c r="BD47645" s="26">
        <v>0</v>
      </c>
      <c r="BE47645" s="26">
        <v>1539.3973066257463</v>
      </c>
      <c r="BF47645" s="26">
        <v>0</v>
      </c>
      <c r="BG47645" s="14">
        <v>1869</v>
      </c>
      <c r="BH47645" s="14">
        <v>0</v>
      </c>
      <c r="BI47645" s="27">
        <v>1.81582990376311</v>
      </c>
    </row>
    <row r="47646" spans="1:61" x14ac:dyDescent="0.25">
      <c r="A47646" t="s">
        <v>80</v>
      </c>
      <c r="B47646" s="2">
        <v>44171.5</v>
      </c>
      <c r="C47646" s="1">
        <v>44171</v>
      </c>
      <c r="D47646">
        <v>4</v>
      </c>
      <c r="E47646" s="2">
        <v>44171.166666666664</v>
      </c>
      <c r="F47646" s="8" t="s">
        <v>388</v>
      </c>
      <c r="G47646" s="10" t="s">
        <v>389</v>
      </c>
      <c r="J47646" s="14">
        <v>1869</v>
      </c>
      <c r="K47646" s="14">
        <v>1869</v>
      </c>
      <c r="P47646" s="14">
        <v>1869</v>
      </c>
      <c r="Q47646" s="14">
        <v>1869</v>
      </c>
      <c r="R47646" s="14">
        <v>1275</v>
      </c>
      <c r="S47646" s="14">
        <v>594</v>
      </c>
      <c r="W47646" s="14">
        <v>0</v>
      </c>
      <c r="X47646" s="14">
        <v>0</v>
      </c>
      <c r="AJ47646" s="14">
        <v>1275</v>
      </c>
      <c r="AK47646" s="14">
        <v>594</v>
      </c>
      <c r="AO47646" s="14">
        <v>0</v>
      </c>
      <c r="AP47646" s="14">
        <v>0</v>
      </c>
      <c r="AS47646" s="14">
        <v>1869</v>
      </c>
      <c r="AV47646" s="25">
        <v>2.2430365797467413</v>
      </c>
      <c r="AW47646" s="25">
        <v>0.90134642527913234</v>
      </c>
      <c r="AX47646" s="25">
        <v>2.174736278825121</v>
      </c>
      <c r="AY47646" s="26">
        <v>1297.2174974268105</v>
      </c>
      <c r="AZ47646" s="26">
        <v>242.85354238635441</v>
      </c>
      <c r="BB47646" s="26">
        <v>0</v>
      </c>
      <c r="BC47646" s="26">
        <v>1540.0710398131648</v>
      </c>
      <c r="BD47646" s="26">
        <v>0</v>
      </c>
      <c r="BE47646" s="26">
        <v>1540.071039813165</v>
      </c>
      <c r="BF47646" s="26">
        <v>-2.2737367544323206E-13</v>
      </c>
      <c r="BG47646" s="14">
        <v>1869</v>
      </c>
      <c r="BH47646" s="14">
        <v>0</v>
      </c>
      <c r="BI47646" s="27">
        <v>1.8166246205419472</v>
      </c>
    </row>
    <row r="47647" spans="1:61" x14ac:dyDescent="0.25">
      <c r="A47647" t="s">
        <v>80</v>
      </c>
      <c r="B47647" s="2">
        <v>44171.541666666664</v>
      </c>
      <c r="C47647" s="1">
        <v>44171</v>
      </c>
      <c r="D47647">
        <v>5</v>
      </c>
      <c r="E47647" s="2">
        <v>44171.208333333336</v>
      </c>
      <c r="F47647" s="8" t="s">
        <v>388</v>
      </c>
      <c r="G47647" s="10" t="s">
        <v>389</v>
      </c>
      <c r="J47647" s="14">
        <v>1871</v>
      </c>
      <c r="K47647" s="14">
        <v>1871</v>
      </c>
      <c r="P47647" s="14">
        <v>1871</v>
      </c>
      <c r="Q47647" s="14">
        <v>1871</v>
      </c>
      <c r="R47647" s="14">
        <v>1276</v>
      </c>
      <c r="S47647" s="14">
        <v>595</v>
      </c>
      <c r="W47647" s="14">
        <v>0</v>
      </c>
      <c r="X47647" s="14">
        <v>0</v>
      </c>
      <c r="AJ47647" s="14">
        <v>1276</v>
      </c>
      <c r="AK47647" s="14">
        <v>595</v>
      </c>
      <c r="AO47647" s="14">
        <v>0</v>
      </c>
      <c r="AP47647" s="14">
        <v>0</v>
      </c>
      <c r="AS47647" s="14">
        <v>1871</v>
      </c>
      <c r="AV47647" s="25">
        <v>2.2438261632771206</v>
      </c>
      <c r="AW47647" s="25">
        <v>0.90193003220572532</v>
      </c>
      <c r="AX47647" s="25">
        <v>2.1743451928889099</v>
      </c>
      <c r="AY47647" s="26">
        <v>1298.6919216652329</v>
      </c>
      <c r="AZ47647" s="26">
        <v>243.41989511226723</v>
      </c>
      <c r="BB47647" s="26">
        <v>0</v>
      </c>
      <c r="BC47647" s="26">
        <v>1542.1118167775003</v>
      </c>
      <c r="BD47647" s="26">
        <v>0</v>
      </c>
      <c r="BE47647" s="26">
        <v>1542.1118167775005</v>
      </c>
      <c r="BF47647" s="26">
        <v>-2.2737367544323206E-13</v>
      </c>
      <c r="BG47647" s="14">
        <v>1871</v>
      </c>
      <c r="BH47647" s="14">
        <v>0</v>
      </c>
      <c r="BI47647" s="27">
        <v>1.8170874150208511</v>
      </c>
    </row>
    <row r="47648" spans="1:61" x14ac:dyDescent="0.25">
      <c r="A47648" t="s">
        <v>80</v>
      </c>
      <c r="B47648" s="2">
        <v>44171.583333333336</v>
      </c>
      <c r="C47648" s="1">
        <v>44171</v>
      </c>
      <c r="D47648">
        <v>6</v>
      </c>
      <c r="E47648" s="2">
        <v>44171.25</v>
      </c>
      <c r="F47648" s="8" t="s">
        <v>388</v>
      </c>
      <c r="G47648" s="10" t="s">
        <v>389</v>
      </c>
      <c r="J47648" s="14">
        <v>1873</v>
      </c>
      <c r="K47648" s="14">
        <v>1873</v>
      </c>
      <c r="P47648" s="14">
        <v>1873</v>
      </c>
      <c r="Q47648" s="14">
        <v>1873</v>
      </c>
      <c r="R47648" s="14">
        <v>1278</v>
      </c>
      <c r="S47648" s="14">
        <v>595</v>
      </c>
      <c r="W47648" s="14">
        <v>0</v>
      </c>
      <c r="X47648" s="14">
        <v>0</v>
      </c>
      <c r="AJ47648" s="14">
        <v>1278</v>
      </c>
      <c r="AK47648" s="14">
        <v>595</v>
      </c>
      <c r="AO47648" s="14">
        <v>0</v>
      </c>
      <c r="AP47648" s="14">
        <v>0</v>
      </c>
      <c r="AS47648" s="14">
        <v>1873</v>
      </c>
      <c r="AV47648" s="25">
        <v>2.2431540751877419</v>
      </c>
      <c r="AW47648" s="25">
        <v>0.90140625316328205</v>
      </c>
      <c r="AX47648" s="25">
        <v>2.1692898182030023</v>
      </c>
      <c r="AY47648" s="26">
        <v>1300.3378850277754</v>
      </c>
      <c r="AZ47648" s="26">
        <v>243.27853354870811</v>
      </c>
      <c r="BB47648" s="26">
        <v>0</v>
      </c>
      <c r="BC47648" s="26">
        <v>1543.6164185764835</v>
      </c>
      <c r="BD47648" s="26">
        <v>0</v>
      </c>
      <c r="BE47648" s="26">
        <v>1543.6164185764835</v>
      </c>
      <c r="BF47648" s="26">
        <v>0</v>
      </c>
      <c r="BG47648" s="14">
        <v>1873</v>
      </c>
      <c r="BH47648" s="14">
        <v>0</v>
      </c>
      <c r="BI47648" s="27">
        <v>1.8169181146407298</v>
      </c>
    </row>
    <row r="47649" spans="1:61" x14ac:dyDescent="0.25">
      <c r="A47649" t="s">
        <v>80</v>
      </c>
      <c r="B47649" s="2">
        <v>44171.625</v>
      </c>
      <c r="C47649" s="1">
        <v>44171</v>
      </c>
      <c r="D47649">
        <v>7</v>
      </c>
      <c r="E47649" s="2">
        <v>44171.291666666664</v>
      </c>
      <c r="F47649" s="8" t="s">
        <v>388</v>
      </c>
      <c r="G47649" s="10" t="s">
        <v>389</v>
      </c>
      <c r="J47649" s="14">
        <v>1875</v>
      </c>
      <c r="K47649" s="14">
        <v>1875</v>
      </c>
      <c r="P47649" s="14">
        <v>1875</v>
      </c>
      <c r="Q47649" s="14">
        <v>1875</v>
      </c>
      <c r="R47649" s="14">
        <v>1278</v>
      </c>
      <c r="S47649" s="14">
        <v>597</v>
      </c>
      <c r="W47649" s="14">
        <v>0</v>
      </c>
      <c r="X47649" s="14">
        <v>0</v>
      </c>
      <c r="AJ47649" s="14">
        <v>1278</v>
      </c>
      <c r="AK47649" s="14">
        <v>597</v>
      </c>
      <c r="AO47649" s="14">
        <v>0</v>
      </c>
      <c r="AP47649" s="14">
        <v>0</v>
      </c>
      <c r="AS47649" s="14">
        <v>1875</v>
      </c>
      <c r="AV47649" s="25">
        <v>2.2428021018111157</v>
      </c>
      <c r="AW47649" s="25">
        <v>0.90037325906945664</v>
      </c>
      <c r="AX47649" s="25">
        <v>2.1690731189757471</v>
      </c>
      <c r="AY47649" s="26">
        <v>1300.133848969258</v>
      </c>
      <c r="AZ47649" s="26">
        <v>243.81654691714019</v>
      </c>
      <c r="BB47649" s="26">
        <v>0</v>
      </c>
      <c r="BC47649" s="26">
        <v>1543.9503958863982</v>
      </c>
      <c r="BD47649" s="26">
        <v>0</v>
      </c>
      <c r="BE47649" s="26">
        <v>1543.9503958863984</v>
      </c>
      <c r="BF47649" s="26">
        <v>-2.2737367544323206E-13</v>
      </c>
      <c r="BG47649" s="14">
        <v>1875</v>
      </c>
      <c r="BH47649" s="14">
        <v>0</v>
      </c>
      <c r="BI47649" s="27">
        <v>1.8153727582821713</v>
      </c>
    </row>
    <row r="47650" spans="1:61" x14ac:dyDescent="0.25">
      <c r="A47650" t="s">
        <v>80</v>
      </c>
      <c r="B47650" s="2">
        <v>44171.666666666664</v>
      </c>
      <c r="C47650" s="1">
        <v>44171</v>
      </c>
      <c r="D47650">
        <v>8</v>
      </c>
      <c r="E47650" s="2">
        <v>44171.333333333336</v>
      </c>
      <c r="F47650" s="8" t="s">
        <v>388</v>
      </c>
      <c r="G47650" s="10" t="s">
        <v>389</v>
      </c>
      <c r="J47650" s="14">
        <v>1870</v>
      </c>
      <c r="K47650" s="14">
        <v>1870</v>
      </c>
      <c r="P47650" s="14">
        <v>1870</v>
      </c>
      <c r="Q47650" s="14">
        <v>1870</v>
      </c>
      <c r="R47650" s="14">
        <v>1275</v>
      </c>
      <c r="S47650" s="14">
        <v>595</v>
      </c>
      <c r="W47650" s="14">
        <v>0</v>
      </c>
      <c r="X47650" s="14">
        <v>0</v>
      </c>
      <c r="AJ47650" s="14">
        <v>1275</v>
      </c>
      <c r="AK47650" s="14">
        <v>595</v>
      </c>
      <c r="AO47650" s="14">
        <v>0</v>
      </c>
      <c r="AP47650" s="14">
        <v>0</v>
      </c>
      <c r="AS47650" s="14">
        <v>1870</v>
      </c>
      <c r="AV47650" s="25">
        <v>2.2396590846155608</v>
      </c>
      <c r="AW47650" s="25">
        <v>0.89889465113141476</v>
      </c>
      <c r="AX47650" s="25">
        <v>2.169131012300054</v>
      </c>
      <c r="AY47650" s="26">
        <v>1295.2641874267858</v>
      </c>
      <c r="AZ47650" s="26">
        <v>242.6006828492855</v>
      </c>
      <c r="BB47650" s="26">
        <v>0</v>
      </c>
      <c r="BC47650" s="26">
        <v>1537.8648702760713</v>
      </c>
      <c r="BD47650" s="26">
        <v>0</v>
      </c>
      <c r="BE47650" s="26">
        <v>1537.8648702760713</v>
      </c>
      <c r="BF47650" s="26">
        <v>0</v>
      </c>
      <c r="BG47650" s="14">
        <v>1870</v>
      </c>
      <c r="BH47650" s="14">
        <v>0</v>
      </c>
      <c r="BI47650" s="27">
        <v>1.8130522194160599</v>
      </c>
    </row>
    <row r="47651" spans="1:61" x14ac:dyDescent="0.25">
      <c r="A47651" t="s">
        <v>80</v>
      </c>
      <c r="B47651" s="2">
        <v>44171.708333333336</v>
      </c>
      <c r="C47651" s="1">
        <v>44171</v>
      </c>
      <c r="D47651">
        <v>9</v>
      </c>
      <c r="E47651" s="2">
        <v>44171.375</v>
      </c>
      <c r="F47651" s="8" t="s">
        <v>388</v>
      </c>
      <c r="G47651" s="10" t="s">
        <v>389</v>
      </c>
      <c r="J47651" s="14">
        <v>1868</v>
      </c>
      <c r="K47651" s="14">
        <v>1868</v>
      </c>
      <c r="P47651" s="14">
        <v>1868</v>
      </c>
      <c r="Q47651" s="14">
        <v>1868</v>
      </c>
      <c r="R47651" s="14">
        <v>1275</v>
      </c>
      <c r="S47651" s="14">
        <v>593</v>
      </c>
      <c r="W47651" s="14">
        <v>0</v>
      </c>
      <c r="X47651" s="14">
        <v>0</v>
      </c>
      <c r="AJ47651" s="14">
        <v>1275</v>
      </c>
      <c r="AK47651" s="14">
        <v>593</v>
      </c>
      <c r="AO47651" s="14">
        <v>0</v>
      </c>
      <c r="AP47651" s="14">
        <v>0</v>
      </c>
      <c r="AS47651" s="14">
        <v>1868</v>
      </c>
      <c r="AV47651" s="25">
        <v>2.2378033827076953</v>
      </c>
      <c r="AW47651" s="25">
        <v>0.89901216095490222</v>
      </c>
      <c r="AX47651" s="25">
        <v>2.1689562700454403</v>
      </c>
      <c r="AY47651" s="26">
        <v>1294.1909775618074</v>
      </c>
      <c r="AZ47651" s="26">
        <v>241.81682623139454</v>
      </c>
      <c r="BB47651" s="26">
        <v>0</v>
      </c>
      <c r="BC47651" s="26">
        <v>1536.0078037932019</v>
      </c>
      <c r="BD47651" s="26">
        <v>0</v>
      </c>
      <c r="BE47651" s="26">
        <v>1536.0078037932019</v>
      </c>
      <c r="BF47651" s="26">
        <v>0</v>
      </c>
      <c r="BG47651" s="14">
        <v>1868</v>
      </c>
      <c r="BH47651" s="14">
        <v>0</v>
      </c>
      <c r="BI47651" s="27">
        <v>1.8128016725902401</v>
      </c>
    </row>
    <row r="47652" spans="1:61" x14ac:dyDescent="0.25">
      <c r="A47652" t="s">
        <v>80</v>
      </c>
      <c r="B47652" s="2">
        <v>44171.75</v>
      </c>
      <c r="C47652" s="1">
        <v>44171</v>
      </c>
      <c r="D47652">
        <v>10</v>
      </c>
      <c r="E47652" s="2">
        <v>44171.416666666664</v>
      </c>
      <c r="F47652" s="8" t="s">
        <v>388</v>
      </c>
      <c r="G47652" s="10" t="s">
        <v>389</v>
      </c>
      <c r="J47652" s="14">
        <v>1870</v>
      </c>
      <c r="K47652" s="14">
        <v>1870</v>
      </c>
      <c r="P47652" s="14">
        <v>1870</v>
      </c>
      <c r="Q47652" s="14">
        <v>1870</v>
      </c>
      <c r="R47652" s="14">
        <v>1275</v>
      </c>
      <c r="S47652" s="14">
        <v>595</v>
      </c>
      <c r="W47652" s="14">
        <v>0</v>
      </c>
      <c r="X47652" s="14">
        <v>0</v>
      </c>
      <c r="AJ47652" s="14">
        <v>1275</v>
      </c>
      <c r="AK47652" s="14">
        <v>595</v>
      </c>
      <c r="AO47652" s="14">
        <v>0</v>
      </c>
      <c r="AP47652" s="14">
        <v>0</v>
      </c>
      <c r="AS47652" s="14">
        <v>1870</v>
      </c>
      <c r="AV47652" s="25">
        <v>2.2377914327647814</v>
      </c>
      <c r="AW47652" s="25">
        <v>0.89982332616243854</v>
      </c>
      <c r="AX47652" s="25">
        <v>2.1689775619659106</v>
      </c>
      <c r="AY47652" s="26">
        <v>1294.1840665398556</v>
      </c>
      <c r="AZ47652" s="26">
        <v>242.85132089278466</v>
      </c>
      <c r="BB47652" s="26">
        <v>0</v>
      </c>
      <c r="BC47652" s="26">
        <v>1537.0353874326402</v>
      </c>
      <c r="BD47652" s="26">
        <v>0</v>
      </c>
      <c r="BE47652" s="26">
        <v>1537.0353874326404</v>
      </c>
      <c r="BF47652" s="26">
        <v>-2.2737367544323206E-13</v>
      </c>
      <c r="BG47652" s="14">
        <v>1870</v>
      </c>
      <c r="BH47652" s="14">
        <v>0</v>
      </c>
      <c r="BI47652" s="27">
        <v>1.8120743079367632</v>
      </c>
    </row>
    <row r="47653" spans="1:61" x14ac:dyDescent="0.25">
      <c r="A47653" t="s">
        <v>80</v>
      </c>
      <c r="B47653" s="2">
        <v>44171.791666666664</v>
      </c>
      <c r="C47653" s="1">
        <v>44171</v>
      </c>
      <c r="D47653">
        <v>11</v>
      </c>
      <c r="E47653" s="2">
        <v>44171.458333333336</v>
      </c>
      <c r="F47653" s="8" t="s">
        <v>388</v>
      </c>
      <c r="G47653" s="10" t="s">
        <v>389</v>
      </c>
      <c r="J47653" s="14">
        <v>1869</v>
      </c>
      <c r="K47653" s="14">
        <v>1869</v>
      </c>
      <c r="P47653" s="14">
        <v>1869</v>
      </c>
      <c r="Q47653" s="14">
        <v>1869</v>
      </c>
      <c r="R47653" s="14">
        <v>1275</v>
      </c>
      <c r="S47653" s="14">
        <v>594</v>
      </c>
      <c r="W47653" s="14">
        <v>0</v>
      </c>
      <c r="X47653" s="14">
        <v>0</v>
      </c>
      <c r="AJ47653" s="14">
        <v>1275</v>
      </c>
      <c r="AK47653" s="14">
        <v>594</v>
      </c>
      <c r="AO47653" s="14">
        <v>0</v>
      </c>
      <c r="AP47653" s="14">
        <v>0</v>
      </c>
      <c r="AS47653" s="14">
        <v>1869</v>
      </c>
      <c r="AV47653" s="25">
        <v>2.2375337391204848</v>
      </c>
      <c r="AW47653" s="25">
        <v>0.90052912046509315</v>
      </c>
      <c r="AX47653" s="25">
        <v>2.1684576288245001</v>
      </c>
      <c r="AY47653" s="26">
        <v>1294.0350343272848</v>
      </c>
      <c r="AZ47653" s="26">
        <v>242.6333325272679</v>
      </c>
      <c r="BB47653" s="26">
        <v>0</v>
      </c>
      <c r="BC47653" s="26">
        <v>1536.6683668545527</v>
      </c>
      <c r="BD47653" s="26">
        <v>0</v>
      </c>
      <c r="BE47653" s="26">
        <v>1536.6683668545525</v>
      </c>
      <c r="BF47653" s="26">
        <v>2.2737367544323206E-13</v>
      </c>
      <c r="BG47653" s="14">
        <v>1869</v>
      </c>
      <c r="BH47653" s="14">
        <v>0</v>
      </c>
      <c r="BI47653" s="27">
        <v>1.8126109229186109</v>
      </c>
    </row>
    <row r="47654" spans="1:61" x14ac:dyDescent="0.25">
      <c r="A47654" t="s">
        <v>80</v>
      </c>
      <c r="B47654" s="2">
        <v>44171.833333333336</v>
      </c>
      <c r="C47654" s="1">
        <v>44171</v>
      </c>
      <c r="D47654">
        <v>12</v>
      </c>
      <c r="E47654" s="2">
        <v>44171.5</v>
      </c>
      <c r="F47654" s="8" t="s">
        <v>388</v>
      </c>
      <c r="G47654" s="10" t="s">
        <v>389</v>
      </c>
      <c r="J47654" s="14">
        <v>1867</v>
      </c>
      <c r="K47654" s="14">
        <v>1867</v>
      </c>
      <c r="P47654" s="14">
        <v>1867</v>
      </c>
      <c r="Q47654" s="14">
        <v>1867</v>
      </c>
      <c r="R47654" s="14">
        <v>1274</v>
      </c>
      <c r="S47654" s="14">
        <v>593</v>
      </c>
      <c r="W47654" s="14">
        <v>0</v>
      </c>
      <c r="X47654" s="14">
        <v>0</v>
      </c>
      <c r="AJ47654" s="14">
        <v>1274</v>
      </c>
      <c r="AK47654" s="14">
        <v>593</v>
      </c>
      <c r="AO47654" s="14">
        <v>0</v>
      </c>
      <c r="AP47654" s="14">
        <v>0</v>
      </c>
      <c r="AS47654" s="14">
        <v>1867</v>
      </c>
      <c r="AV47654" s="25">
        <v>2.2385404864266687</v>
      </c>
      <c r="AW47654" s="25">
        <v>0.90166728121273765</v>
      </c>
      <c r="AX47654" s="25">
        <v>2.1690077064923718</v>
      </c>
      <c r="AY47654" s="26">
        <v>1293.6018813707467</v>
      </c>
      <c r="AZ47654" s="26">
        <v>242.53100205892781</v>
      </c>
      <c r="BB47654" s="26">
        <v>0</v>
      </c>
      <c r="BC47654" s="26">
        <v>1536.1328834296746</v>
      </c>
      <c r="BD47654" s="26">
        <v>0</v>
      </c>
      <c r="BE47654" s="26">
        <v>1536.1328834296748</v>
      </c>
      <c r="BF47654" s="26">
        <v>-2.2737367544323206E-13</v>
      </c>
      <c r="BG47654" s="14">
        <v>1867</v>
      </c>
      <c r="BH47654" s="14">
        <v>0</v>
      </c>
      <c r="BI47654" s="27">
        <v>1.8139203414390623</v>
      </c>
    </row>
    <row r="47655" spans="1:61" x14ac:dyDescent="0.25">
      <c r="A47655" t="s">
        <v>80</v>
      </c>
      <c r="B47655" s="2">
        <v>44171.875</v>
      </c>
      <c r="C47655" s="1">
        <v>44171</v>
      </c>
      <c r="D47655">
        <v>13</v>
      </c>
      <c r="E47655" s="2">
        <v>44171.541666666664</v>
      </c>
      <c r="F47655" s="8" t="s">
        <v>388</v>
      </c>
      <c r="G47655" s="10" t="s">
        <v>389</v>
      </c>
      <c r="J47655" s="14">
        <v>1873</v>
      </c>
      <c r="K47655" s="14">
        <v>1873</v>
      </c>
      <c r="P47655" s="14">
        <v>1873</v>
      </c>
      <c r="Q47655" s="14">
        <v>1873</v>
      </c>
      <c r="R47655" s="14">
        <v>1278</v>
      </c>
      <c r="S47655" s="14">
        <v>595</v>
      </c>
      <c r="W47655" s="14">
        <v>0</v>
      </c>
      <c r="X47655" s="14">
        <v>0</v>
      </c>
      <c r="AJ47655" s="14">
        <v>1278</v>
      </c>
      <c r="AK47655" s="14">
        <v>595</v>
      </c>
      <c r="AO47655" s="14">
        <v>0</v>
      </c>
      <c r="AP47655" s="14">
        <v>0</v>
      </c>
      <c r="AS47655" s="14">
        <v>1873</v>
      </c>
      <c r="AV47655" s="25">
        <v>2.2398100301508763</v>
      </c>
      <c r="AW47655" s="25">
        <v>0.90250022618055037</v>
      </c>
      <c r="AX47655" s="25">
        <v>2.1705619469773634</v>
      </c>
      <c r="AY47655" s="26">
        <v>1298.3993697475394</v>
      </c>
      <c r="AZ47655" s="26">
        <v>243.57378349893744</v>
      </c>
      <c r="BB47655" s="26">
        <v>0</v>
      </c>
      <c r="BC47655" s="26">
        <v>1541.9731532464768</v>
      </c>
      <c r="BD47655" s="26">
        <v>0</v>
      </c>
      <c r="BE47655" s="26">
        <v>1541.9731532464768</v>
      </c>
      <c r="BF47655" s="26">
        <v>0</v>
      </c>
      <c r="BG47655" s="14">
        <v>1873</v>
      </c>
      <c r="BH47655" s="14">
        <v>0</v>
      </c>
      <c r="BI47655" s="27">
        <v>1.8149839044902552</v>
      </c>
    </row>
    <row r="47656" spans="1:61" x14ac:dyDescent="0.25">
      <c r="A47656" t="s">
        <v>80</v>
      </c>
      <c r="B47656" s="2">
        <v>44171.916666666664</v>
      </c>
      <c r="C47656" s="1">
        <v>44171</v>
      </c>
      <c r="D47656">
        <v>14</v>
      </c>
      <c r="E47656" s="2">
        <v>44171.583333333336</v>
      </c>
      <c r="F47656" s="8" t="s">
        <v>388</v>
      </c>
      <c r="G47656" s="10" t="s">
        <v>389</v>
      </c>
      <c r="J47656" s="14">
        <v>1869</v>
      </c>
      <c r="K47656" s="14">
        <v>1869</v>
      </c>
      <c r="P47656" s="14">
        <v>1869</v>
      </c>
      <c r="Q47656" s="14">
        <v>1869</v>
      </c>
      <c r="R47656" s="14">
        <v>1275</v>
      </c>
      <c r="S47656" s="14">
        <v>594</v>
      </c>
      <c r="W47656" s="14">
        <v>0</v>
      </c>
      <c r="X47656" s="14">
        <v>0</v>
      </c>
      <c r="AJ47656" s="14">
        <v>1275</v>
      </c>
      <c r="AK47656" s="14">
        <v>594</v>
      </c>
      <c r="AO47656" s="14">
        <v>0</v>
      </c>
      <c r="AP47656" s="14">
        <v>0</v>
      </c>
      <c r="AS47656" s="14">
        <v>1869</v>
      </c>
      <c r="AV47656" s="25">
        <v>2.241341011928871</v>
      </c>
      <c r="AW47656" s="25">
        <v>0.90341717027744384</v>
      </c>
      <c r="AX47656" s="25">
        <v>2.1833105375264266</v>
      </c>
      <c r="AY47656" s="26">
        <v>1296.236898063753</v>
      </c>
      <c r="AZ47656" s="26">
        <v>243.41147188395354</v>
      </c>
      <c r="BB47656" s="26">
        <v>0</v>
      </c>
      <c r="BC47656" s="26">
        <v>1539.6483699477064</v>
      </c>
      <c r="BD47656" s="26">
        <v>0</v>
      </c>
      <c r="BE47656" s="26">
        <v>1539.6483699477062</v>
      </c>
      <c r="BF47656" s="26">
        <v>2.2737367544323206E-13</v>
      </c>
      <c r="BG47656" s="14">
        <v>1869</v>
      </c>
      <c r="BH47656" s="14">
        <v>0</v>
      </c>
      <c r="BI47656" s="27">
        <v>1.8161260510187867</v>
      </c>
    </row>
    <row r="47657" spans="1:61" x14ac:dyDescent="0.25">
      <c r="A47657" t="s">
        <v>80</v>
      </c>
      <c r="B47657" s="2">
        <v>44171.958333333336</v>
      </c>
      <c r="C47657" s="1">
        <v>44171</v>
      </c>
      <c r="D47657">
        <v>15</v>
      </c>
      <c r="E47657" s="2">
        <v>44171.625</v>
      </c>
      <c r="F47657" s="8" t="s">
        <v>388</v>
      </c>
      <c r="G47657" s="10" t="s">
        <v>389</v>
      </c>
      <c r="J47657" s="14">
        <v>1872</v>
      </c>
      <c r="K47657" s="14">
        <v>1872</v>
      </c>
      <c r="P47657" s="14">
        <v>1872</v>
      </c>
      <c r="Q47657" s="14">
        <v>1872</v>
      </c>
      <c r="R47657" s="14">
        <v>1276</v>
      </c>
      <c r="S47657" s="14">
        <v>596</v>
      </c>
      <c r="W47657" s="14">
        <v>0</v>
      </c>
      <c r="X47657" s="14">
        <v>0</v>
      </c>
      <c r="AJ47657" s="14">
        <v>1276</v>
      </c>
      <c r="AK47657" s="14">
        <v>596</v>
      </c>
      <c r="AO47657" s="14">
        <v>0</v>
      </c>
      <c r="AP47657" s="14">
        <v>0</v>
      </c>
      <c r="AS47657" s="14">
        <v>1872</v>
      </c>
      <c r="AV47657" s="25">
        <v>2.2414194919277097</v>
      </c>
      <c r="AW47657" s="25">
        <v>0.90307278782088285</v>
      </c>
      <c r="AX47657" s="25">
        <v>2.1771571530962746</v>
      </c>
      <c r="AY47657" s="26">
        <v>1297.2989774653943</v>
      </c>
      <c r="AZ47657" s="26">
        <v>244.13793830285772</v>
      </c>
      <c r="BB47657" s="26">
        <v>0</v>
      </c>
      <c r="BC47657" s="26">
        <v>1541.436915768252</v>
      </c>
      <c r="BD47657" s="26">
        <v>0</v>
      </c>
      <c r="BE47657" s="26">
        <v>1541.436915768252</v>
      </c>
      <c r="BF47657" s="26">
        <v>0</v>
      </c>
      <c r="BG47657" s="14">
        <v>1872</v>
      </c>
      <c r="BH47657" s="14">
        <v>0</v>
      </c>
      <c r="BI47657" s="27">
        <v>1.8153219301501087</v>
      </c>
    </row>
    <row r="47658" spans="1:61" x14ac:dyDescent="0.25">
      <c r="A47658" t="s">
        <v>80</v>
      </c>
      <c r="B47658" s="2">
        <v>44172</v>
      </c>
      <c r="C47658" s="1">
        <v>44171</v>
      </c>
      <c r="D47658">
        <v>16</v>
      </c>
      <c r="E47658" s="2">
        <v>44171.666666666664</v>
      </c>
      <c r="F47658" s="8" t="s">
        <v>388</v>
      </c>
      <c r="G47658" s="10" t="s">
        <v>389</v>
      </c>
      <c r="J47658" s="14">
        <v>1874</v>
      </c>
      <c r="K47658" s="14">
        <v>1874</v>
      </c>
      <c r="P47658" s="14">
        <v>1874</v>
      </c>
      <c r="Q47658" s="14">
        <v>1874</v>
      </c>
      <c r="R47658" s="14">
        <v>1278</v>
      </c>
      <c r="S47658" s="14">
        <v>596</v>
      </c>
      <c r="W47658" s="14">
        <v>0</v>
      </c>
      <c r="X47658" s="14">
        <v>0</v>
      </c>
      <c r="AJ47658" s="14">
        <v>1278</v>
      </c>
      <c r="AK47658" s="14">
        <v>596</v>
      </c>
      <c r="AO47658" s="14">
        <v>0</v>
      </c>
      <c r="AP47658" s="14">
        <v>0</v>
      </c>
      <c r="AS47658" s="14">
        <v>1874</v>
      </c>
      <c r="AV47658" s="25">
        <v>2.2392604803528502</v>
      </c>
      <c r="AW47658" s="25">
        <v>0.90180635735775561</v>
      </c>
      <c r="AX47658" s="25">
        <v>2.1730922450762113</v>
      </c>
      <c r="AY47658" s="26">
        <v>1298.0808002698618</v>
      </c>
      <c r="AZ47658" s="26">
        <v>243.79556975135051</v>
      </c>
      <c r="BB47658" s="26">
        <v>0</v>
      </c>
      <c r="BC47658" s="26">
        <v>1541.8763700212123</v>
      </c>
      <c r="BD47658" s="26">
        <v>0</v>
      </c>
      <c r="BE47658" s="26">
        <v>1541.8763700212123</v>
      </c>
      <c r="BF47658" s="26">
        <v>0</v>
      </c>
      <c r="BG47658" s="14">
        <v>1874</v>
      </c>
      <c r="BH47658" s="14">
        <v>0</v>
      </c>
      <c r="BI47658" s="27">
        <v>1.8139015383544104</v>
      </c>
    </row>
    <row r="47659" spans="1:61" x14ac:dyDescent="0.25">
      <c r="A47659" t="s">
        <v>80</v>
      </c>
      <c r="B47659" s="2">
        <v>44172.041666666664</v>
      </c>
      <c r="C47659" s="1">
        <v>44171</v>
      </c>
      <c r="D47659">
        <v>17</v>
      </c>
      <c r="E47659" s="2">
        <v>44171.708333333336</v>
      </c>
      <c r="F47659" s="8" t="s">
        <v>388</v>
      </c>
      <c r="G47659" s="10" t="s">
        <v>389</v>
      </c>
      <c r="J47659" s="14">
        <v>1872</v>
      </c>
      <c r="K47659" s="14">
        <v>1872</v>
      </c>
      <c r="P47659" s="14">
        <v>1872</v>
      </c>
      <c r="Q47659" s="14">
        <v>1872</v>
      </c>
      <c r="R47659" s="14">
        <v>1277</v>
      </c>
      <c r="S47659" s="14">
        <v>595</v>
      </c>
      <c r="W47659" s="14">
        <v>0</v>
      </c>
      <c r="X47659" s="14">
        <v>0</v>
      </c>
      <c r="AJ47659" s="14">
        <v>1277</v>
      </c>
      <c r="AK47659" s="14">
        <v>595</v>
      </c>
      <c r="AO47659" s="14">
        <v>0</v>
      </c>
      <c r="AP47659" s="14">
        <v>0</v>
      </c>
      <c r="AS47659" s="14">
        <v>1872</v>
      </c>
      <c r="AV47659" s="25">
        <v>2.238666480780414</v>
      </c>
      <c r="AW47659" s="25">
        <v>0.90121465125956135</v>
      </c>
      <c r="AX47659" s="25">
        <v>2.1742243952704823</v>
      </c>
      <c r="AY47659" s="26">
        <v>1296.7210203829181</v>
      </c>
      <c r="AZ47659" s="26">
        <v>243.22682253605566</v>
      </c>
      <c r="BB47659" s="26">
        <v>0</v>
      </c>
      <c r="BC47659" s="26">
        <v>1539.9478429189737</v>
      </c>
      <c r="BD47659" s="26">
        <v>0</v>
      </c>
      <c r="BE47659" s="26">
        <v>1539.9478429189735</v>
      </c>
      <c r="BF47659" s="26">
        <v>2.2737367544323206E-13</v>
      </c>
      <c r="BG47659" s="14">
        <v>1872</v>
      </c>
      <c r="BH47659" s="14">
        <v>0</v>
      </c>
      <c r="BI47659" s="27">
        <v>1.8135682764188183</v>
      </c>
    </row>
    <row r="47660" spans="1:61" x14ac:dyDescent="0.25">
      <c r="A47660" t="s">
        <v>80</v>
      </c>
      <c r="B47660" s="2">
        <v>44172.083333333336</v>
      </c>
      <c r="C47660" s="1">
        <v>44171</v>
      </c>
      <c r="D47660">
        <v>18</v>
      </c>
      <c r="E47660" s="2">
        <v>44171.75</v>
      </c>
      <c r="F47660" s="8" t="s">
        <v>388</v>
      </c>
      <c r="G47660" s="10" t="s">
        <v>389</v>
      </c>
      <c r="J47660" s="14">
        <v>1870</v>
      </c>
      <c r="K47660" s="14">
        <v>1870</v>
      </c>
      <c r="P47660" s="14">
        <v>1870</v>
      </c>
      <c r="Q47660" s="14">
        <v>1870</v>
      </c>
      <c r="R47660" s="14">
        <v>1276</v>
      </c>
      <c r="S47660" s="14">
        <v>594</v>
      </c>
      <c r="W47660" s="14">
        <v>0</v>
      </c>
      <c r="X47660" s="14">
        <v>0</v>
      </c>
      <c r="AJ47660" s="14">
        <v>1276</v>
      </c>
      <c r="AK47660" s="14">
        <v>594</v>
      </c>
      <c r="AO47660" s="14">
        <v>0</v>
      </c>
      <c r="AP47660" s="14">
        <v>0</v>
      </c>
      <c r="AS47660" s="14">
        <v>1870</v>
      </c>
      <c r="AV47660" s="25">
        <v>2.2390169609088337</v>
      </c>
      <c r="AW47660" s="25">
        <v>0.90132970281338032</v>
      </c>
      <c r="AX47660" s="25">
        <v>2.1710895403917601</v>
      </c>
      <c r="AY47660" s="26">
        <v>1295.9084296249114</v>
      </c>
      <c r="AZ47660" s="26">
        <v>242.84903678236972</v>
      </c>
      <c r="BB47660" s="26">
        <v>0</v>
      </c>
      <c r="BC47660" s="26">
        <v>1538.7574664072811</v>
      </c>
      <c r="BD47660" s="26">
        <v>0</v>
      </c>
      <c r="BE47660" s="26">
        <v>1538.7574664072811</v>
      </c>
      <c r="BF47660" s="26">
        <v>0</v>
      </c>
      <c r="BG47660" s="14">
        <v>1870</v>
      </c>
      <c r="BH47660" s="14">
        <v>0</v>
      </c>
      <c r="BI47660" s="27">
        <v>1.8141045377491014</v>
      </c>
    </row>
    <row r="47661" spans="1:61" x14ac:dyDescent="0.25">
      <c r="A47661" t="s">
        <v>80</v>
      </c>
      <c r="B47661" s="2">
        <v>44172.125</v>
      </c>
      <c r="C47661" s="1">
        <v>44171</v>
      </c>
      <c r="D47661">
        <v>19</v>
      </c>
      <c r="E47661" s="2">
        <v>44171.791666666664</v>
      </c>
      <c r="F47661" s="8" t="s">
        <v>388</v>
      </c>
      <c r="G47661" s="10" t="s">
        <v>389</v>
      </c>
      <c r="J47661" s="14">
        <v>1870</v>
      </c>
      <c r="K47661" s="14">
        <v>1870</v>
      </c>
      <c r="P47661" s="14">
        <v>1870</v>
      </c>
      <c r="Q47661" s="14">
        <v>1870</v>
      </c>
      <c r="R47661" s="14">
        <v>1276</v>
      </c>
      <c r="S47661" s="14">
        <v>594</v>
      </c>
      <c r="W47661" s="14">
        <v>0</v>
      </c>
      <c r="X47661" s="14">
        <v>0</v>
      </c>
      <c r="AJ47661" s="14">
        <v>1276</v>
      </c>
      <c r="AK47661" s="14">
        <v>594</v>
      </c>
      <c r="AO47661" s="14">
        <v>0</v>
      </c>
      <c r="AP47661" s="14">
        <v>0</v>
      </c>
      <c r="AS47661" s="14">
        <v>1870</v>
      </c>
      <c r="AV47661" s="25">
        <v>2.2392157149405283</v>
      </c>
      <c r="AW47661" s="25">
        <v>0.90015396578180762</v>
      </c>
      <c r="AX47661" s="25">
        <v>2.1698663012263357</v>
      </c>
      <c r="AY47661" s="26">
        <v>1296.0234653881912</v>
      </c>
      <c r="AZ47661" s="26">
        <v>242.53225302972564</v>
      </c>
      <c r="BB47661" s="26">
        <v>0</v>
      </c>
      <c r="BC47661" s="26">
        <v>1538.5557184179168</v>
      </c>
      <c r="BD47661" s="26">
        <v>0</v>
      </c>
      <c r="BE47661" s="26">
        <v>1538.555718417917</v>
      </c>
      <c r="BF47661" s="26">
        <v>-2.2737367544323206E-13</v>
      </c>
      <c r="BG47661" s="14">
        <v>1870</v>
      </c>
      <c r="BH47661" s="14">
        <v>0</v>
      </c>
      <c r="BI47661" s="27">
        <v>1.8138666887371699</v>
      </c>
    </row>
    <row r="47662" spans="1:61" x14ac:dyDescent="0.25">
      <c r="A47662" t="s">
        <v>80</v>
      </c>
      <c r="B47662" s="2">
        <v>44172.166666666664</v>
      </c>
      <c r="C47662" s="1">
        <v>44171</v>
      </c>
      <c r="D47662">
        <v>20</v>
      </c>
      <c r="E47662" s="2">
        <v>44171.833333333336</v>
      </c>
      <c r="F47662" s="8" t="s">
        <v>388</v>
      </c>
      <c r="G47662" s="10" t="s">
        <v>389</v>
      </c>
      <c r="J47662" s="14">
        <v>1868</v>
      </c>
      <c r="K47662" s="14">
        <v>1868</v>
      </c>
      <c r="P47662" s="14">
        <v>1868</v>
      </c>
      <c r="Q47662" s="14">
        <v>1868</v>
      </c>
      <c r="R47662" s="14">
        <v>1273</v>
      </c>
      <c r="S47662" s="14">
        <v>595</v>
      </c>
      <c r="W47662" s="14">
        <v>0</v>
      </c>
      <c r="X47662" s="14">
        <v>0</v>
      </c>
      <c r="AJ47662" s="14">
        <v>1273</v>
      </c>
      <c r="AK47662" s="14">
        <v>595</v>
      </c>
      <c r="AO47662" s="14">
        <v>0</v>
      </c>
      <c r="AP47662" s="14">
        <v>0</v>
      </c>
      <c r="AS47662" s="14">
        <v>1868</v>
      </c>
      <c r="AV47662" s="25">
        <v>2.2388348483851561</v>
      </c>
      <c r="AW47662" s="25">
        <v>0.90013892984764199</v>
      </c>
      <c r="AX47662" s="25">
        <v>2.1685835559543913</v>
      </c>
      <c r="AY47662" s="26">
        <v>1292.7564668715261</v>
      </c>
      <c r="AZ47662" s="26">
        <v>242.93649847109572</v>
      </c>
      <c r="BB47662" s="26">
        <v>0</v>
      </c>
      <c r="BC47662" s="26">
        <v>1535.6929653426218</v>
      </c>
      <c r="BD47662" s="26">
        <v>0</v>
      </c>
      <c r="BE47662" s="26">
        <v>1535.6929653426223</v>
      </c>
      <c r="BF47662" s="26">
        <v>-4.5474735088646412E-13</v>
      </c>
      <c r="BG47662" s="14">
        <v>1868</v>
      </c>
      <c r="BH47662" s="14">
        <v>0</v>
      </c>
      <c r="BI47662" s="27">
        <v>1.8124300991721898</v>
      </c>
    </row>
    <row r="47663" spans="1:61" x14ac:dyDescent="0.25">
      <c r="A47663" t="s">
        <v>80</v>
      </c>
      <c r="B47663" s="2">
        <v>44172.208333333336</v>
      </c>
      <c r="C47663" s="1">
        <v>44171</v>
      </c>
      <c r="D47663">
        <v>21</v>
      </c>
      <c r="E47663" s="2">
        <v>44171.875</v>
      </c>
      <c r="F47663" s="8" t="s">
        <v>388</v>
      </c>
      <c r="G47663" s="10" t="s">
        <v>389</v>
      </c>
      <c r="J47663" s="14">
        <v>1870</v>
      </c>
      <c r="K47663" s="14">
        <v>1870</v>
      </c>
      <c r="P47663" s="14">
        <v>1870</v>
      </c>
      <c r="Q47663" s="14">
        <v>1870</v>
      </c>
      <c r="R47663" s="14">
        <v>1276</v>
      </c>
      <c r="S47663" s="14">
        <v>594</v>
      </c>
      <c r="W47663" s="14">
        <v>0</v>
      </c>
      <c r="X47663" s="14">
        <v>0</v>
      </c>
      <c r="AJ47663" s="14">
        <v>1276</v>
      </c>
      <c r="AK47663" s="14">
        <v>594</v>
      </c>
      <c r="AO47663" s="14">
        <v>0</v>
      </c>
      <c r="AP47663" s="14">
        <v>0</v>
      </c>
      <c r="AS47663" s="14">
        <v>1870</v>
      </c>
      <c r="AV47663" s="25">
        <v>2.2364471572570759</v>
      </c>
      <c r="AW47663" s="25">
        <v>0.90003637357300736</v>
      </c>
      <c r="AX47663" s="25">
        <v>2.1687491743814702</v>
      </c>
      <c r="AY47663" s="26">
        <v>1294.4210669684703</v>
      </c>
      <c r="AZ47663" s="26">
        <v>242.50056966840833</v>
      </c>
      <c r="BB47663" s="26">
        <v>0</v>
      </c>
      <c r="BC47663" s="26">
        <v>1536.9216366368787</v>
      </c>
      <c r="BD47663" s="26">
        <v>0</v>
      </c>
      <c r="BE47663" s="26">
        <v>1536.9216366368787</v>
      </c>
      <c r="BF47663" s="26">
        <v>0</v>
      </c>
      <c r="BG47663" s="14">
        <v>1870</v>
      </c>
      <c r="BH47663" s="14">
        <v>0</v>
      </c>
      <c r="BI47663" s="27">
        <v>1.8119402024397835</v>
      </c>
    </row>
    <row r="47664" spans="1:61" x14ac:dyDescent="0.25">
      <c r="A47664" t="s">
        <v>80</v>
      </c>
      <c r="B47664" s="2">
        <v>44172.25</v>
      </c>
      <c r="C47664" s="1">
        <v>44171</v>
      </c>
      <c r="D47664">
        <v>22</v>
      </c>
      <c r="E47664" s="2">
        <v>44171.916666666664</v>
      </c>
      <c r="F47664" s="8" t="s">
        <v>388</v>
      </c>
      <c r="G47664" s="10" t="s">
        <v>389</v>
      </c>
      <c r="J47664" s="14">
        <v>1868</v>
      </c>
      <c r="K47664" s="14">
        <v>1868</v>
      </c>
      <c r="P47664" s="14">
        <v>1868</v>
      </c>
      <c r="Q47664" s="14">
        <v>1868</v>
      </c>
      <c r="R47664" s="14">
        <v>1274</v>
      </c>
      <c r="S47664" s="14">
        <v>594</v>
      </c>
      <c r="W47664" s="14">
        <v>0</v>
      </c>
      <c r="X47664" s="14">
        <v>0</v>
      </c>
      <c r="AJ47664" s="14">
        <v>1274</v>
      </c>
      <c r="AK47664" s="14">
        <v>594</v>
      </c>
      <c r="AO47664" s="14">
        <v>0</v>
      </c>
      <c r="AP47664" s="14">
        <v>0</v>
      </c>
      <c r="AS47664" s="14">
        <v>1868</v>
      </c>
      <c r="AV47664" s="25">
        <v>2.2373396317847671</v>
      </c>
      <c r="AW47664" s="25">
        <v>0.900388963507191</v>
      </c>
      <c r="AX47664" s="25">
        <v>2.1678147942429757</v>
      </c>
      <c r="AY47664" s="26">
        <v>1292.9079346525903</v>
      </c>
      <c r="AZ47664" s="26">
        <v>242.59556945109429</v>
      </c>
      <c r="BB47664" s="26">
        <v>0</v>
      </c>
      <c r="BC47664" s="26">
        <v>1535.5035041036845</v>
      </c>
      <c r="BD47664" s="26">
        <v>0</v>
      </c>
      <c r="BE47664" s="26">
        <v>1535.5035041036845</v>
      </c>
      <c r="BF47664" s="26">
        <v>0</v>
      </c>
      <c r="BG47664" s="14">
        <v>1868</v>
      </c>
      <c r="BH47664" s="14">
        <v>0</v>
      </c>
      <c r="BI47664" s="27">
        <v>1.8122064963688782</v>
      </c>
    </row>
    <row r="47665" spans="1:61" x14ac:dyDescent="0.25">
      <c r="A47665" t="s">
        <v>80</v>
      </c>
      <c r="B47665" s="2">
        <v>44172.291666666664</v>
      </c>
      <c r="C47665" s="1">
        <v>44171</v>
      </c>
      <c r="D47665">
        <v>23</v>
      </c>
      <c r="E47665" s="2">
        <v>44171.958333333336</v>
      </c>
      <c r="F47665" s="8" t="s">
        <v>388</v>
      </c>
      <c r="G47665" s="10" t="s">
        <v>389</v>
      </c>
      <c r="J47665" s="14">
        <v>1870</v>
      </c>
      <c r="K47665" s="14">
        <v>1870</v>
      </c>
      <c r="P47665" s="14">
        <v>1870</v>
      </c>
      <c r="Q47665" s="14">
        <v>1870</v>
      </c>
      <c r="R47665" s="14">
        <v>1276</v>
      </c>
      <c r="S47665" s="14">
        <v>594</v>
      </c>
      <c r="W47665" s="14">
        <v>0</v>
      </c>
      <c r="X47665" s="14">
        <v>0</v>
      </c>
      <c r="AJ47665" s="14">
        <v>1276</v>
      </c>
      <c r="AK47665" s="14">
        <v>594</v>
      </c>
      <c r="AO47665" s="14">
        <v>0</v>
      </c>
      <c r="AP47665" s="14">
        <v>0</v>
      </c>
      <c r="AS47665" s="14">
        <v>1870</v>
      </c>
      <c r="AV47665" s="25">
        <v>2.2389251788520363</v>
      </c>
      <c r="AW47665" s="25">
        <v>0.90120199053715</v>
      </c>
      <c r="AX47665" s="25">
        <v>2.1700424114204897</v>
      </c>
      <c r="AY47665" s="26">
        <v>1295.855307588246</v>
      </c>
      <c r="AZ47665" s="26">
        <v>242.81462672889981</v>
      </c>
      <c r="BB47665" s="26">
        <v>0</v>
      </c>
      <c r="BC47665" s="26">
        <v>1538.6699343171458</v>
      </c>
      <c r="BD47665" s="26">
        <v>0</v>
      </c>
      <c r="BE47665" s="26">
        <v>1538.6699343171456</v>
      </c>
      <c r="BF47665" s="26">
        <v>2.2737367544323206E-13</v>
      </c>
      <c r="BG47665" s="14">
        <v>1870</v>
      </c>
      <c r="BH47665" s="14">
        <v>0</v>
      </c>
      <c r="BI47665" s="27">
        <v>1.8140013425637787</v>
      </c>
    </row>
    <row r="47666" spans="1:61" x14ac:dyDescent="0.25">
      <c r="A47666" t="s">
        <v>80</v>
      </c>
      <c r="B47666" s="2">
        <v>44172.333333333336</v>
      </c>
      <c r="C47666" s="1">
        <v>44171</v>
      </c>
      <c r="D47666">
        <v>24</v>
      </c>
      <c r="E47666" s="2">
        <v>44172</v>
      </c>
      <c r="F47666" s="8" t="s">
        <v>388</v>
      </c>
      <c r="G47666" s="10" t="s">
        <v>389</v>
      </c>
      <c r="J47666" s="14">
        <v>1871</v>
      </c>
      <c r="K47666" s="14">
        <v>1871</v>
      </c>
      <c r="P47666" s="14">
        <v>1871</v>
      </c>
      <c r="Q47666" s="14">
        <v>1871</v>
      </c>
      <c r="R47666" s="14">
        <v>1276</v>
      </c>
      <c r="S47666" s="14">
        <v>595</v>
      </c>
      <c r="W47666" s="14">
        <v>0</v>
      </c>
      <c r="X47666" s="14">
        <v>0</v>
      </c>
      <c r="AJ47666" s="14">
        <v>1276</v>
      </c>
      <c r="AK47666" s="14">
        <v>595</v>
      </c>
      <c r="AO47666" s="14">
        <v>0</v>
      </c>
      <c r="AP47666" s="14">
        <v>0</v>
      </c>
      <c r="AS47666" s="14">
        <v>1871</v>
      </c>
      <c r="AV47666" s="25">
        <v>2.2386854856859357</v>
      </c>
      <c r="AW47666" s="25">
        <v>0.90078047960510654</v>
      </c>
      <c r="AX47666" s="25">
        <v>2.1714064685176946</v>
      </c>
      <c r="AY47666" s="26">
        <v>1295.7165768863813</v>
      </c>
      <c r="AZ47666" s="26">
        <v>243.10964491161218</v>
      </c>
      <c r="BB47666" s="26">
        <v>0</v>
      </c>
      <c r="BC47666" s="26">
        <v>1538.8262217979934</v>
      </c>
      <c r="BD47666" s="26">
        <v>0</v>
      </c>
      <c r="BE47666" s="26">
        <v>1538.8262217979934</v>
      </c>
      <c r="BF47666" s="26">
        <v>0</v>
      </c>
      <c r="BG47666" s="14">
        <v>1871</v>
      </c>
      <c r="BH47666" s="14">
        <v>0</v>
      </c>
      <c r="BI47666" s="27">
        <v>1.813215962105982</v>
      </c>
    </row>
    <row r="47667" spans="1:61" x14ac:dyDescent="0.25">
      <c r="A47667" t="s">
        <v>80</v>
      </c>
      <c r="B47667" s="2">
        <v>44172.375</v>
      </c>
      <c r="C47667" s="1">
        <v>44172</v>
      </c>
      <c r="D47667">
        <v>1</v>
      </c>
      <c r="E47667" s="2">
        <v>44172.041666666664</v>
      </c>
      <c r="F47667" s="8" t="s">
        <v>388</v>
      </c>
      <c r="G47667" s="10" t="s">
        <v>389</v>
      </c>
      <c r="J47667" s="14">
        <v>1872</v>
      </c>
      <c r="K47667" s="14">
        <v>1872</v>
      </c>
      <c r="P47667" s="14">
        <v>1872</v>
      </c>
      <c r="Q47667" s="14">
        <v>1872</v>
      </c>
      <c r="R47667" s="14">
        <v>1277</v>
      </c>
      <c r="S47667" s="14">
        <v>595</v>
      </c>
      <c r="W47667" s="14">
        <v>0</v>
      </c>
      <c r="X47667" s="14">
        <v>0</v>
      </c>
      <c r="AJ47667" s="14">
        <v>1277</v>
      </c>
      <c r="AK47667" s="14">
        <v>595</v>
      </c>
      <c r="AO47667" s="14">
        <v>0</v>
      </c>
      <c r="AP47667" s="14">
        <v>0</v>
      </c>
      <c r="AS47667" s="14">
        <v>1872</v>
      </c>
      <c r="AV47667" s="25">
        <v>2.2384945640372167</v>
      </c>
      <c r="AW47667" s="25">
        <v>0.90101688593190454</v>
      </c>
      <c r="AX47667" s="25">
        <v>2.1731900996430902</v>
      </c>
      <c r="AY47667" s="26">
        <v>1296.621439647434</v>
      </c>
      <c r="AZ47667" s="26">
        <v>243.17344809059304</v>
      </c>
      <c r="BB47667" s="26">
        <v>0</v>
      </c>
      <c r="BC47667" s="26">
        <v>1539.794887738027</v>
      </c>
      <c r="BD47667" s="26">
        <v>0</v>
      </c>
      <c r="BE47667" s="26">
        <v>1539.794887738027</v>
      </c>
      <c r="BF47667" s="26">
        <v>0</v>
      </c>
      <c r="BG47667" s="14">
        <v>1872</v>
      </c>
      <c r="BH47667" s="14">
        <v>0</v>
      </c>
      <c r="BI47667" s="27">
        <v>1.813388143912932</v>
      </c>
    </row>
    <row r="47668" spans="1:61" x14ac:dyDescent="0.25">
      <c r="A47668" t="s">
        <v>80</v>
      </c>
      <c r="B47668" s="2">
        <v>44172.416666666664</v>
      </c>
      <c r="C47668" s="1">
        <v>44172</v>
      </c>
      <c r="D47668">
        <v>2</v>
      </c>
      <c r="E47668" s="2">
        <v>44172.083333333336</v>
      </c>
      <c r="F47668" s="8" t="s">
        <v>388</v>
      </c>
      <c r="G47668" s="10" t="s">
        <v>389</v>
      </c>
      <c r="J47668" s="14">
        <v>1872</v>
      </c>
      <c r="K47668" s="14">
        <v>1872</v>
      </c>
      <c r="P47668" s="14">
        <v>1872</v>
      </c>
      <c r="Q47668" s="14">
        <v>1872</v>
      </c>
      <c r="R47668" s="14">
        <v>1277</v>
      </c>
      <c r="S47668" s="14">
        <v>595</v>
      </c>
      <c r="W47668" s="14">
        <v>0</v>
      </c>
      <c r="X47668" s="14">
        <v>0</v>
      </c>
      <c r="AJ47668" s="14">
        <v>1277</v>
      </c>
      <c r="AK47668" s="14">
        <v>595</v>
      </c>
      <c r="AO47668" s="14">
        <v>0</v>
      </c>
      <c r="AP47668" s="14">
        <v>0</v>
      </c>
      <c r="AS47668" s="14">
        <v>1872</v>
      </c>
      <c r="AV47668" s="25">
        <v>2.2401708627096819</v>
      </c>
      <c r="AW47668" s="25">
        <v>0.90198857861111292</v>
      </c>
      <c r="AX47668" s="25">
        <v>2.1731109500530361</v>
      </c>
      <c r="AY47668" s="26">
        <v>1297.5924157815241</v>
      </c>
      <c r="AZ47668" s="26">
        <v>243.43569607170951</v>
      </c>
      <c r="BB47668" s="26">
        <v>0</v>
      </c>
      <c r="BC47668" s="26">
        <v>1541.0281118532337</v>
      </c>
      <c r="BD47668" s="26">
        <v>0</v>
      </c>
      <c r="BE47668" s="26">
        <v>1541.0281118532337</v>
      </c>
      <c r="BF47668" s="26">
        <v>0</v>
      </c>
      <c r="BG47668" s="14">
        <v>1872</v>
      </c>
      <c r="BH47668" s="14">
        <v>0</v>
      </c>
      <c r="BI47668" s="27">
        <v>1.8148404892916004</v>
      </c>
    </row>
    <row r="47669" spans="1:61" x14ac:dyDescent="0.25">
      <c r="A47669" t="s">
        <v>80</v>
      </c>
      <c r="B47669" s="2">
        <v>44172.458333333336</v>
      </c>
      <c r="C47669" s="1">
        <v>44172</v>
      </c>
      <c r="D47669">
        <v>3</v>
      </c>
      <c r="E47669" s="2">
        <v>44172.125</v>
      </c>
      <c r="F47669" s="8" t="s">
        <v>388</v>
      </c>
      <c r="G47669" s="10" t="s">
        <v>389</v>
      </c>
      <c r="J47669" s="14">
        <v>1873</v>
      </c>
      <c r="K47669" s="14">
        <v>1873</v>
      </c>
      <c r="P47669" s="14">
        <v>1873</v>
      </c>
      <c r="Q47669" s="14">
        <v>1873</v>
      </c>
      <c r="R47669" s="14">
        <v>1277</v>
      </c>
      <c r="S47669" s="14">
        <v>596</v>
      </c>
      <c r="W47669" s="14">
        <v>0</v>
      </c>
      <c r="X47669" s="14">
        <v>0</v>
      </c>
      <c r="AJ47669" s="14">
        <v>1277</v>
      </c>
      <c r="AK47669" s="14">
        <v>596</v>
      </c>
      <c r="AO47669" s="14">
        <v>0</v>
      </c>
      <c r="AP47669" s="14">
        <v>0</v>
      </c>
      <c r="AS47669" s="14">
        <v>1873</v>
      </c>
      <c r="AV47669" s="25">
        <v>2.2416656375049482</v>
      </c>
      <c r="AW47669" s="25">
        <v>0.90271828911946783</v>
      </c>
      <c r="AX47669" s="25">
        <v>2.1729017928937919</v>
      </c>
      <c r="AY47669" s="26">
        <v>1298.4582463616493</v>
      </c>
      <c r="AZ47669" s="26">
        <v>244.04210263682759</v>
      </c>
      <c r="BB47669" s="26">
        <v>0</v>
      </c>
      <c r="BC47669" s="26">
        <v>1542.500348998477</v>
      </c>
      <c r="BD47669" s="26">
        <v>0</v>
      </c>
      <c r="BE47669" s="26">
        <v>1542.5003489984767</v>
      </c>
      <c r="BF47669" s="26">
        <v>2.2737367544323206E-13</v>
      </c>
      <c r="BG47669" s="14">
        <v>1873</v>
      </c>
      <c r="BH47669" s="14">
        <v>0</v>
      </c>
      <c r="BI47669" s="27">
        <v>1.8156044417560182</v>
      </c>
    </row>
    <row r="47670" spans="1:61" x14ac:dyDescent="0.25">
      <c r="A47670" t="s">
        <v>80</v>
      </c>
      <c r="B47670" s="2">
        <v>44172.5</v>
      </c>
      <c r="C47670" s="1">
        <v>44172</v>
      </c>
      <c r="D47670">
        <v>4</v>
      </c>
      <c r="E47670" s="2">
        <v>44172.166666666664</v>
      </c>
      <c r="F47670" s="8" t="s">
        <v>388</v>
      </c>
      <c r="G47670" s="10" t="s">
        <v>389</v>
      </c>
      <c r="J47670" s="14">
        <v>1871</v>
      </c>
      <c r="K47670" s="14">
        <v>1871</v>
      </c>
      <c r="P47670" s="14">
        <v>1871</v>
      </c>
      <c r="Q47670" s="14">
        <v>1871</v>
      </c>
      <c r="R47670" s="14">
        <v>1276</v>
      </c>
      <c r="S47670" s="14">
        <v>595</v>
      </c>
      <c r="W47670" s="14">
        <v>0</v>
      </c>
      <c r="X47670" s="14">
        <v>0</v>
      </c>
      <c r="AJ47670" s="14">
        <v>1276</v>
      </c>
      <c r="AK47670" s="14">
        <v>595</v>
      </c>
      <c r="AO47670" s="14">
        <v>0</v>
      </c>
      <c r="AP47670" s="14">
        <v>0</v>
      </c>
      <c r="AS47670" s="14">
        <v>1871</v>
      </c>
      <c r="AV47670" s="25">
        <v>2.242865092901738</v>
      </c>
      <c r="AW47670" s="25">
        <v>0.90266033381173361</v>
      </c>
      <c r="AX47670" s="25">
        <v>2.1726827375895814</v>
      </c>
      <c r="AY47670" s="26">
        <v>1298.1356689781542</v>
      </c>
      <c r="AZ47670" s="26">
        <v>243.61699459225693</v>
      </c>
      <c r="BB47670" s="26">
        <v>0</v>
      </c>
      <c r="BC47670" s="26">
        <v>1541.7526635704112</v>
      </c>
      <c r="BD47670" s="26">
        <v>0</v>
      </c>
      <c r="BE47670" s="26">
        <v>1541.752663570411</v>
      </c>
      <c r="BF47670" s="26">
        <v>2.2737367544323206E-13</v>
      </c>
      <c r="BG47670" s="14">
        <v>1871</v>
      </c>
      <c r="BH47670" s="14">
        <v>0</v>
      </c>
      <c r="BI47670" s="27">
        <v>1.8166642208234098</v>
      </c>
    </row>
    <row r="47671" spans="1:61" x14ac:dyDescent="0.25">
      <c r="A47671" t="s">
        <v>80</v>
      </c>
      <c r="B47671" s="2">
        <v>44172.541666666664</v>
      </c>
      <c r="C47671" s="1">
        <v>44172</v>
      </c>
      <c r="D47671">
        <v>5</v>
      </c>
      <c r="E47671" s="2">
        <v>44172.208333333336</v>
      </c>
      <c r="F47671" s="8" t="s">
        <v>388</v>
      </c>
      <c r="G47671" s="10" t="s">
        <v>389</v>
      </c>
      <c r="J47671" s="14">
        <v>1871</v>
      </c>
      <c r="K47671" s="14">
        <v>1871</v>
      </c>
      <c r="P47671" s="14">
        <v>1871</v>
      </c>
      <c r="Q47671" s="14">
        <v>1871</v>
      </c>
      <c r="R47671" s="14">
        <v>1276</v>
      </c>
      <c r="S47671" s="14">
        <v>595</v>
      </c>
      <c r="W47671" s="14">
        <v>0</v>
      </c>
      <c r="X47671" s="14">
        <v>0</v>
      </c>
      <c r="AJ47671" s="14">
        <v>1276</v>
      </c>
      <c r="AK47671" s="14">
        <v>595</v>
      </c>
      <c r="AO47671" s="14">
        <v>0</v>
      </c>
      <c r="AP47671" s="14">
        <v>0</v>
      </c>
      <c r="AS47671" s="14">
        <v>1871</v>
      </c>
      <c r="AV47671" s="25">
        <v>2.2431748720465028</v>
      </c>
      <c r="AW47671" s="25">
        <v>0.90223737157202877</v>
      </c>
      <c r="AX47671" s="25">
        <v>2.1746181726906655</v>
      </c>
      <c r="AY47671" s="26">
        <v>1298.3149643618119</v>
      </c>
      <c r="AZ47671" s="26">
        <v>243.5028422518879</v>
      </c>
      <c r="BB47671" s="26">
        <v>0</v>
      </c>
      <c r="BC47671" s="26">
        <v>1541.8178066136998</v>
      </c>
      <c r="BD47671" s="26">
        <v>0</v>
      </c>
      <c r="BE47671" s="26">
        <v>1541.8178066136998</v>
      </c>
      <c r="BF47671" s="26">
        <v>0</v>
      </c>
      <c r="BG47671" s="14">
        <v>1871</v>
      </c>
      <c r="BH47671" s="14">
        <v>0</v>
      </c>
      <c r="BI47671" s="27">
        <v>1.8167409795920333</v>
      </c>
    </row>
    <row r="47672" spans="1:61" x14ac:dyDescent="0.25">
      <c r="A47672" t="s">
        <v>80</v>
      </c>
      <c r="B47672" s="2">
        <v>44172.583333333336</v>
      </c>
      <c r="C47672" s="1">
        <v>44172</v>
      </c>
      <c r="D47672">
        <v>6</v>
      </c>
      <c r="E47672" s="2">
        <v>44172.25</v>
      </c>
      <c r="F47672" s="8" t="s">
        <v>388</v>
      </c>
      <c r="G47672" s="10" t="s">
        <v>389</v>
      </c>
      <c r="J47672" s="14">
        <v>1873</v>
      </c>
      <c r="K47672" s="14">
        <v>1873</v>
      </c>
      <c r="P47672" s="14">
        <v>1873</v>
      </c>
      <c r="Q47672" s="14">
        <v>1873</v>
      </c>
      <c r="R47672" s="14">
        <v>1277</v>
      </c>
      <c r="S47672" s="14">
        <v>596</v>
      </c>
      <c r="W47672" s="14">
        <v>0</v>
      </c>
      <c r="X47672" s="14">
        <v>0</v>
      </c>
      <c r="AJ47672" s="14">
        <v>1277</v>
      </c>
      <c r="AK47672" s="14">
        <v>596</v>
      </c>
      <c r="AO47672" s="14">
        <v>0</v>
      </c>
      <c r="AP47672" s="14">
        <v>0</v>
      </c>
      <c r="AS47672" s="14">
        <v>1873</v>
      </c>
      <c r="AV47672" s="25">
        <v>2.2435762341402876</v>
      </c>
      <c r="AW47672" s="25">
        <v>0.90167920220167541</v>
      </c>
      <c r="AX47672" s="25">
        <v>2.1716865651175574</v>
      </c>
      <c r="AY47672" s="26">
        <v>1299.5649368132138</v>
      </c>
      <c r="AZ47672" s="26">
        <v>243.7611944517416</v>
      </c>
      <c r="BB47672" s="26">
        <v>0</v>
      </c>
      <c r="BC47672" s="26">
        <v>1543.3261312649554</v>
      </c>
      <c r="BD47672" s="26">
        <v>0</v>
      </c>
      <c r="BE47672" s="26">
        <v>1543.3261312649554</v>
      </c>
      <c r="BF47672" s="26">
        <v>0</v>
      </c>
      <c r="BG47672" s="14">
        <v>1873</v>
      </c>
      <c r="BH47672" s="14">
        <v>0</v>
      </c>
      <c r="BI47672" s="27">
        <v>1.8165764311315247</v>
      </c>
    </row>
    <row r="47673" spans="1:61" x14ac:dyDescent="0.25">
      <c r="A47673" t="s">
        <v>80</v>
      </c>
      <c r="B47673" s="2">
        <v>44172.625</v>
      </c>
      <c r="C47673" s="1">
        <v>44172</v>
      </c>
      <c r="D47673">
        <v>7</v>
      </c>
      <c r="E47673" s="2">
        <v>44172.291666666664</v>
      </c>
      <c r="F47673" s="8" t="s">
        <v>388</v>
      </c>
      <c r="G47673" s="10" t="s">
        <v>389</v>
      </c>
      <c r="J47673" s="14">
        <v>1881</v>
      </c>
      <c r="K47673" s="14">
        <v>1881</v>
      </c>
      <c r="P47673" s="14">
        <v>1881</v>
      </c>
      <c r="Q47673" s="14">
        <v>1881</v>
      </c>
      <c r="R47673" s="14">
        <v>1280</v>
      </c>
      <c r="S47673" s="14">
        <v>601</v>
      </c>
      <c r="W47673" s="14">
        <v>0</v>
      </c>
      <c r="X47673" s="14">
        <v>0</v>
      </c>
      <c r="AJ47673" s="14">
        <v>1280</v>
      </c>
      <c r="AK47673" s="14">
        <v>601</v>
      </c>
      <c r="AO47673" s="14">
        <v>0</v>
      </c>
      <c r="AP47673" s="14">
        <v>0</v>
      </c>
      <c r="AS47673" s="14">
        <v>1881</v>
      </c>
      <c r="AV47673" s="25">
        <v>2.2442426919773268</v>
      </c>
      <c r="AW47673" s="25">
        <v>0.90210964652917403</v>
      </c>
      <c r="AX47673" s="25">
        <v>2.171935145775036</v>
      </c>
      <c r="AY47673" s="26">
        <v>1303.0048923310949</v>
      </c>
      <c r="AZ47673" s="26">
        <v>245.9235140586739</v>
      </c>
      <c r="BB47673" s="26">
        <v>0</v>
      </c>
      <c r="BC47673" s="26">
        <v>1548.9284063897687</v>
      </c>
      <c r="BD47673" s="26">
        <v>0</v>
      </c>
      <c r="BE47673" s="26">
        <v>1548.9284063897687</v>
      </c>
      <c r="BF47673" s="26">
        <v>0</v>
      </c>
      <c r="BG47673" s="14">
        <v>1881</v>
      </c>
      <c r="BH47673" s="14">
        <v>0</v>
      </c>
      <c r="BI47673" s="27">
        <v>1.8154165567756575</v>
      </c>
    </row>
    <row r="47674" spans="1:61" x14ac:dyDescent="0.25">
      <c r="A47674" t="s">
        <v>80</v>
      </c>
      <c r="B47674" s="2">
        <v>44172.666666666664</v>
      </c>
      <c r="C47674" s="1">
        <v>44172</v>
      </c>
      <c r="D47674">
        <v>8</v>
      </c>
      <c r="E47674" s="2">
        <v>44172.333333333336</v>
      </c>
      <c r="F47674" s="8" t="s">
        <v>388</v>
      </c>
      <c r="G47674" s="10" t="s">
        <v>389</v>
      </c>
      <c r="J47674" s="14">
        <v>1887</v>
      </c>
      <c r="K47674" s="14">
        <v>1887</v>
      </c>
      <c r="P47674" s="14">
        <v>1887</v>
      </c>
      <c r="Q47674" s="14">
        <v>1887</v>
      </c>
      <c r="R47674" s="14">
        <v>1279</v>
      </c>
      <c r="S47674" s="14">
        <v>608</v>
      </c>
      <c r="W47674" s="14">
        <v>0</v>
      </c>
      <c r="X47674" s="14">
        <v>0</v>
      </c>
      <c r="AJ47674" s="14">
        <v>1279</v>
      </c>
      <c r="AK47674" s="14">
        <v>608</v>
      </c>
      <c r="AO47674" s="14">
        <v>0</v>
      </c>
      <c r="AP47674" s="14">
        <v>0</v>
      </c>
      <c r="AS47674" s="14">
        <v>1887</v>
      </c>
      <c r="AV47674" s="25">
        <v>2.2439944904467661</v>
      </c>
      <c r="AW47674" s="25">
        <v>0.90213109404137337</v>
      </c>
      <c r="AX47674" s="25">
        <v>2.1797752421009013</v>
      </c>
      <c r="AY47674" s="26">
        <v>1301.8429267998176</v>
      </c>
      <c r="AZ47674" s="26">
        <v>248.79376272425861</v>
      </c>
      <c r="BB47674" s="26">
        <v>0</v>
      </c>
      <c r="BC47674" s="26">
        <v>1550.6366895240762</v>
      </c>
      <c r="BD47674" s="26">
        <v>0</v>
      </c>
      <c r="BE47674" s="26">
        <v>1550.6366895240765</v>
      </c>
      <c r="BF47674" s="26">
        <v>-2.2737367544323206E-13</v>
      </c>
      <c r="BG47674" s="14">
        <v>1887</v>
      </c>
      <c r="BH47674" s="14">
        <v>0</v>
      </c>
      <c r="BI47674" s="27">
        <v>1.8116399885842971</v>
      </c>
    </row>
    <row r="47675" spans="1:61" x14ac:dyDescent="0.25">
      <c r="A47675" t="s">
        <v>80</v>
      </c>
      <c r="B47675" s="2">
        <v>44172.708333333336</v>
      </c>
      <c r="C47675" s="1">
        <v>44172</v>
      </c>
      <c r="D47675">
        <v>9</v>
      </c>
      <c r="E47675" s="2">
        <v>44172.375</v>
      </c>
      <c r="F47675" s="8" t="s">
        <v>388</v>
      </c>
      <c r="G47675" s="10" t="s">
        <v>389</v>
      </c>
      <c r="J47675" s="14">
        <v>1828</v>
      </c>
      <c r="K47675" s="14">
        <v>1828</v>
      </c>
      <c r="P47675" s="14">
        <v>1828</v>
      </c>
      <c r="Q47675" s="14">
        <v>1828</v>
      </c>
      <c r="R47675" s="14">
        <v>1253</v>
      </c>
      <c r="S47675" s="14">
        <v>575</v>
      </c>
      <c r="W47675" s="14">
        <v>0</v>
      </c>
      <c r="X47675" s="14">
        <v>0</v>
      </c>
      <c r="AJ47675" s="14">
        <v>1253</v>
      </c>
      <c r="AK47675" s="14">
        <v>575</v>
      </c>
      <c r="AO47675" s="14">
        <v>0</v>
      </c>
      <c r="AP47675" s="14">
        <v>0</v>
      </c>
      <c r="AS47675" s="14">
        <v>1828</v>
      </c>
      <c r="AV47675" s="25">
        <v>2.2436852938019483</v>
      </c>
      <c r="AW47675" s="25">
        <v>0.90195306769856221</v>
      </c>
      <c r="AX47675" s="25">
        <v>2.175769003693071</v>
      </c>
      <c r="AY47675" s="26">
        <v>1275.2028345628005</v>
      </c>
      <c r="AZ47675" s="26">
        <v>235.24372178728001</v>
      </c>
      <c r="BB47675" s="26">
        <v>0</v>
      </c>
      <c r="BC47675" s="26">
        <v>1510.4465563500805</v>
      </c>
      <c r="BD47675" s="26">
        <v>0</v>
      </c>
      <c r="BE47675" s="26">
        <v>1510.4465563500805</v>
      </c>
      <c r="BF47675" s="26">
        <v>0</v>
      </c>
      <c r="BG47675" s="14">
        <v>1828</v>
      </c>
      <c r="BH47675" s="14">
        <v>0</v>
      </c>
      <c r="BI47675" s="27">
        <v>1.821641513709253</v>
      </c>
    </row>
    <row r="47676" spans="1:61" x14ac:dyDescent="0.25">
      <c r="A47676" t="s">
        <v>80</v>
      </c>
      <c r="B47676" s="2">
        <v>44172.75</v>
      </c>
      <c r="C47676" s="1">
        <v>44172</v>
      </c>
      <c r="D47676">
        <v>10</v>
      </c>
      <c r="E47676" s="2">
        <v>44172.416666666664</v>
      </c>
      <c r="F47676" s="8" t="s">
        <v>388</v>
      </c>
      <c r="G47676" s="10" t="s">
        <v>389</v>
      </c>
      <c r="J47676" s="14">
        <v>1854</v>
      </c>
      <c r="K47676" s="14">
        <v>1854</v>
      </c>
      <c r="P47676" s="14">
        <v>1854</v>
      </c>
      <c r="Q47676" s="14">
        <v>1854</v>
      </c>
      <c r="R47676" s="14">
        <v>1280</v>
      </c>
      <c r="S47676" s="14">
        <v>574</v>
      </c>
      <c r="W47676" s="14">
        <v>0</v>
      </c>
      <c r="X47676" s="14">
        <v>0</v>
      </c>
      <c r="AJ47676" s="14">
        <v>1280</v>
      </c>
      <c r="AK47676" s="14">
        <v>574</v>
      </c>
      <c r="AO47676" s="14">
        <v>0</v>
      </c>
      <c r="AP47676" s="14">
        <v>0</v>
      </c>
      <c r="AS47676" s="14">
        <v>1854</v>
      </c>
      <c r="AV47676" s="25">
        <v>2.2435988289698963</v>
      </c>
      <c r="AW47676" s="25">
        <v>0.9025059953385256</v>
      </c>
      <c r="AX47676" s="25">
        <v>2.1753015108922078</v>
      </c>
      <c r="AY47676" s="26">
        <v>1302.6310661617274</v>
      </c>
      <c r="AZ47676" s="26">
        <v>234.97856379979939</v>
      </c>
      <c r="BB47676" s="26">
        <v>0</v>
      </c>
      <c r="BC47676" s="26">
        <v>1537.6096299615267</v>
      </c>
      <c r="BD47676" s="26">
        <v>0</v>
      </c>
      <c r="BE47676" s="26">
        <v>1537.6096299615267</v>
      </c>
      <c r="BF47676" s="26">
        <v>0</v>
      </c>
      <c r="BG47676" s="14">
        <v>1854</v>
      </c>
      <c r="BH47676" s="14">
        <v>0</v>
      </c>
      <c r="BI47676" s="27">
        <v>1.828395330315955</v>
      </c>
    </row>
    <row r="47677" spans="1:61" x14ac:dyDescent="0.25">
      <c r="A47677" t="s">
        <v>80</v>
      </c>
      <c r="B47677" s="2">
        <v>44172.791666666664</v>
      </c>
      <c r="C47677" s="1">
        <v>44172</v>
      </c>
      <c r="D47677">
        <v>11</v>
      </c>
      <c r="E47677" s="2">
        <v>44172.458333333336</v>
      </c>
      <c r="F47677" s="8" t="s">
        <v>388</v>
      </c>
      <c r="G47677" s="10" t="s">
        <v>389</v>
      </c>
      <c r="J47677" s="14">
        <v>1870</v>
      </c>
      <c r="K47677" s="14">
        <v>1870</v>
      </c>
      <c r="P47677" s="14">
        <v>1870</v>
      </c>
      <c r="Q47677" s="14">
        <v>1870</v>
      </c>
      <c r="R47677" s="14">
        <v>1282</v>
      </c>
      <c r="S47677" s="14">
        <v>588</v>
      </c>
      <c r="W47677" s="14">
        <v>0</v>
      </c>
      <c r="X47677" s="14">
        <v>0</v>
      </c>
      <c r="AJ47677" s="14">
        <v>1282</v>
      </c>
      <c r="AK47677" s="14">
        <v>588</v>
      </c>
      <c r="AO47677" s="14">
        <v>0</v>
      </c>
      <c r="AP47677" s="14">
        <v>0</v>
      </c>
      <c r="AS47677" s="14">
        <v>1870</v>
      </c>
      <c r="AV47677" s="25">
        <v>2.2435668690702348</v>
      </c>
      <c r="AW47677" s="25">
        <v>0.90288068229563068</v>
      </c>
      <c r="AX47677" s="25">
        <v>2.1749564252839879</v>
      </c>
      <c r="AY47677" s="26">
        <v>1304.6478423256804</v>
      </c>
      <c r="AZ47677" s="26">
        <v>240.80968202675783</v>
      </c>
      <c r="BB47677" s="26">
        <v>0</v>
      </c>
      <c r="BC47677" s="26">
        <v>1545.4575243524382</v>
      </c>
      <c r="BD47677" s="26">
        <v>0</v>
      </c>
      <c r="BE47677" s="26">
        <v>1545.4575243524382</v>
      </c>
      <c r="BF47677" s="26">
        <v>0</v>
      </c>
      <c r="BG47677" s="14">
        <v>1870</v>
      </c>
      <c r="BH47677" s="14">
        <v>0</v>
      </c>
      <c r="BI47677" s="27">
        <v>1.8220035119453861</v>
      </c>
    </row>
    <row r="47678" spans="1:61" x14ac:dyDescent="0.25">
      <c r="A47678" t="s">
        <v>80</v>
      </c>
      <c r="B47678" s="2">
        <v>44172.833333333336</v>
      </c>
      <c r="C47678" s="1">
        <v>44172</v>
      </c>
      <c r="D47678">
        <v>12</v>
      </c>
      <c r="E47678" s="2">
        <v>44172.5</v>
      </c>
      <c r="F47678" s="8" t="s">
        <v>388</v>
      </c>
      <c r="G47678" s="10" t="s">
        <v>389</v>
      </c>
      <c r="J47678" s="14">
        <v>1891</v>
      </c>
      <c r="K47678" s="14">
        <v>1891</v>
      </c>
      <c r="P47678" s="14">
        <v>1891</v>
      </c>
      <c r="Q47678" s="14">
        <v>1891</v>
      </c>
      <c r="R47678" s="14">
        <v>1283</v>
      </c>
      <c r="S47678" s="14">
        <v>608</v>
      </c>
      <c r="W47678" s="14">
        <v>0</v>
      </c>
      <c r="X47678" s="14">
        <v>0</v>
      </c>
      <c r="AJ47678" s="14">
        <v>1283</v>
      </c>
      <c r="AK47678" s="14">
        <v>608</v>
      </c>
      <c r="AO47678" s="14">
        <v>0</v>
      </c>
      <c r="AP47678" s="14">
        <v>0</v>
      </c>
      <c r="AS47678" s="14">
        <v>1891</v>
      </c>
      <c r="AV47678" s="25">
        <v>2.2446719926249767</v>
      </c>
      <c r="AW47678" s="25">
        <v>0.90353985556011496</v>
      </c>
      <c r="AX47678" s="25">
        <v>2.17754656558024</v>
      </c>
      <c r="AY47678" s="26">
        <v>1306.3086457248166</v>
      </c>
      <c r="AZ47678" s="26">
        <v>249.1822772997387</v>
      </c>
      <c r="BB47678" s="26">
        <v>0</v>
      </c>
      <c r="BC47678" s="26">
        <v>1555.4909230245553</v>
      </c>
      <c r="BD47678" s="26">
        <v>0</v>
      </c>
      <c r="BE47678" s="26">
        <v>1555.4909230245553</v>
      </c>
      <c r="BF47678" s="26">
        <v>0</v>
      </c>
      <c r="BG47678" s="14">
        <v>1891</v>
      </c>
      <c r="BH47678" s="14">
        <v>0</v>
      </c>
      <c r="BI47678" s="27">
        <v>1.8134671595549416</v>
      </c>
    </row>
    <row r="47679" spans="1:61" x14ac:dyDescent="0.25">
      <c r="A47679" t="s">
        <v>80</v>
      </c>
      <c r="B47679" s="2">
        <v>44172.875</v>
      </c>
      <c r="C47679" s="1">
        <v>44172</v>
      </c>
      <c r="D47679">
        <v>13</v>
      </c>
      <c r="E47679" s="2">
        <v>44172.541666666664</v>
      </c>
      <c r="F47679" s="8" t="s">
        <v>388</v>
      </c>
      <c r="G47679" s="10" t="s">
        <v>389</v>
      </c>
      <c r="J47679" s="14">
        <v>1892</v>
      </c>
      <c r="K47679" s="14">
        <v>1892</v>
      </c>
      <c r="P47679" s="14">
        <v>1892</v>
      </c>
      <c r="Q47679" s="14">
        <v>1892</v>
      </c>
      <c r="R47679" s="14">
        <v>1284</v>
      </c>
      <c r="S47679" s="14">
        <v>608</v>
      </c>
      <c r="W47679" s="14">
        <v>0</v>
      </c>
      <c r="X47679" s="14">
        <v>0</v>
      </c>
      <c r="AJ47679" s="14">
        <v>1284</v>
      </c>
      <c r="AK47679" s="14">
        <v>608</v>
      </c>
      <c r="AO47679" s="14">
        <v>0</v>
      </c>
      <c r="AP47679" s="14">
        <v>0</v>
      </c>
      <c r="AS47679" s="14">
        <v>1892</v>
      </c>
      <c r="AV47679" s="25">
        <v>2.2459798070073975</v>
      </c>
      <c r="AW47679" s="25">
        <v>0.90369747563952552</v>
      </c>
      <c r="AX47679" s="25">
        <v>2.199821348911887</v>
      </c>
      <c r="AY47679" s="26">
        <v>1308.0885015093297</v>
      </c>
      <c r="AZ47679" s="26">
        <v>249.22574647278512</v>
      </c>
      <c r="BB47679" s="26">
        <v>0</v>
      </c>
      <c r="BC47679" s="26">
        <v>1557.3142479821149</v>
      </c>
      <c r="BD47679" s="26">
        <v>0</v>
      </c>
      <c r="BE47679" s="26">
        <v>1557.3142479821151</v>
      </c>
      <c r="BF47679" s="26">
        <v>-2.2737367544323206E-13</v>
      </c>
      <c r="BG47679" s="14">
        <v>1892</v>
      </c>
      <c r="BH47679" s="14">
        <v>0</v>
      </c>
      <c r="BI47679" s="27">
        <v>1.8146332650033457</v>
      </c>
    </row>
    <row r="47680" spans="1:61" x14ac:dyDescent="0.25">
      <c r="A47680" t="s">
        <v>80</v>
      </c>
      <c r="B47680" s="2">
        <v>44172.916666666664</v>
      </c>
      <c r="C47680" s="1">
        <v>44172</v>
      </c>
      <c r="D47680">
        <v>14</v>
      </c>
      <c r="E47680" s="2">
        <v>44172.583333333336</v>
      </c>
      <c r="F47680" s="8" t="s">
        <v>388</v>
      </c>
      <c r="G47680" s="10" t="s">
        <v>389</v>
      </c>
      <c r="J47680" s="14">
        <v>1891</v>
      </c>
      <c r="K47680" s="14">
        <v>1891</v>
      </c>
      <c r="P47680" s="14">
        <v>1891</v>
      </c>
      <c r="Q47680" s="14">
        <v>1891</v>
      </c>
      <c r="R47680" s="14">
        <v>1283</v>
      </c>
      <c r="S47680" s="14">
        <v>608</v>
      </c>
      <c r="W47680" s="14">
        <v>0</v>
      </c>
      <c r="X47680" s="14">
        <v>0</v>
      </c>
      <c r="AJ47680" s="14">
        <v>1283</v>
      </c>
      <c r="AK47680" s="14">
        <v>608</v>
      </c>
      <c r="AO47680" s="14">
        <v>0</v>
      </c>
      <c r="AP47680" s="14">
        <v>0</v>
      </c>
      <c r="AS47680" s="14">
        <v>1891</v>
      </c>
      <c r="AV47680" s="25">
        <v>2.2465832603136708</v>
      </c>
      <c r="AW47680" s="25">
        <v>0.90459126103672738</v>
      </c>
      <c r="AX47680" s="25">
        <v>2.2038979468388025</v>
      </c>
      <c r="AY47680" s="26">
        <v>1307.4209265009115</v>
      </c>
      <c r="AZ47680" s="26">
        <v>249.47223862177168</v>
      </c>
      <c r="BB47680" s="26">
        <v>0</v>
      </c>
      <c r="BC47680" s="26">
        <v>1556.8931651226831</v>
      </c>
      <c r="BD47680" s="26">
        <v>0</v>
      </c>
      <c r="BE47680" s="26">
        <v>1556.8931651226835</v>
      </c>
      <c r="BF47680" s="26">
        <v>-4.5474735088646412E-13</v>
      </c>
      <c r="BG47680" s="14">
        <v>1891</v>
      </c>
      <c r="BH47680" s="14">
        <v>0</v>
      </c>
      <c r="BI47680" s="27">
        <v>1.8151019617624375</v>
      </c>
    </row>
    <row r="47681" spans="1:61" x14ac:dyDescent="0.25">
      <c r="A47681" t="s">
        <v>80</v>
      </c>
      <c r="B47681" s="2">
        <v>44172.958333333336</v>
      </c>
      <c r="C47681" s="1">
        <v>44172</v>
      </c>
      <c r="D47681">
        <v>15</v>
      </c>
      <c r="E47681" s="2">
        <v>44172.625</v>
      </c>
      <c r="F47681" s="8" t="s">
        <v>388</v>
      </c>
      <c r="G47681" s="10" t="s">
        <v>389</v>
      </c>
      <c r="J47681" s="14">
        <v>1854</v>
      </c>
      <c r="K47681" s="14">
        <v>1854</v>
      </c>
      <c r="P47681" s="14">
        <v>1854</v>
      </c>
      <c r="Q47681" s="14">
        <v>1854</v>
      </c>
      <c r="R47681" s="14">
        <v>1278</v>
      </c>
      <c r="S47681" s="14">
        <v>576</v>
      </c>
      <c r="W47681" s="14">
        <v>0</v>
      </c>
      <c r="X47681" s="14">
        <v>0</v>
      </c>
      <c r="AJ47681" s="14">
        <v>1278</v>
      </c>
      <c r="AK47681" s="14">
        <v>576</v>
      </c>
      <c r="AO47681" s="14">
        <v>0</v>
      </c>
      <c r="AP47681" s="14">
        <v>0</v>
      </c>
      <c r="AS47681" s="14">
        <v>1854</v>
      </c>
      <c r="AV47681" s="25">
        <v>2.2451520046934172</v>
      </c>
      <c r="AW47681" s="25">
        <v>0.90426561213693424</v>
      </c>
      <c r="AX47681" s="25">
        <v>2.200225834733287</v>
      </c>
      <c r="AY47681" s="26">
        <v>1301.496068255839</v>
      </c>
      <c r="AZ47681" s="26">
        <v>236.25703866919204</v>
      </c>
      <c r="BB47681" s="26">
        <v>0</v>
      </c>
      <c r="BC47681" s="26">
        <v>1537.753106925031</v>
      </c>
      <c r="BD47681" s="26">
        <v>0</v>
      </c>
      <c r="BE47681" s="26">
        <v>1537.753106925031</v>
      </c>
      <c r="BF47681" s="26">
        <v>0</v>
      </c>
      <c r="BG47681" s="14">
        <v>1854</v>
      </c>
      <c r="BH47681" s="14">
        <v>0</v>
      </c>
      <c r="BI47681" s="27">
        <v>1.8285659409865489</v>
      </c>
    </row>
    <row r="47682" spans="1:61" x14ac:dyDescent="0.25">
      <c r="A47682" t="s">
        <v>80</v>
      </c>
      <c r="B47682" s="2">
        <v>44173</v>
      </c>
      <c r="C47682" s="1">
        <v>44172</v>
      </c>
      <c r="D47682">
        <v>16</v>
      </c>
      <c r="E47682" s="2">
        <v>44172.666666666664</v>
      </c>
      <c r="F47682" s="8" t="s">
        <v>388</v>
      </c>
      <c r="G47682" s="10" t="s">
        <v>389</v>
      </c>
      <c r="J47682" s="14">
        <v>1857</v>
      </c>
      <c r="K47682" s="14">
        <v>1857</v>
      </c>
      <c r="P47682" s="14">
        <v>1857</v>
      </c>
      <c r="Q47682" s="14">
        <v>1857</v>
      </c>
      <c r="R47682" s="14">
        <v>1280</v>
      </c>
      <c r="S47682" s="14">
        <v>577</v>
      </c>
      <c r="W47682" s="14">
        <v>0</v>
      </c>
      <c r="X47682" s="14">
        <v>0</v>
      </c>
      <c r="AJ47682" s="14">
        <v>1280</v>
      </c>
      <c r="AK47682" s="14">
        <v>577</v>
      </c>
      <c r="AO47682" s="14">
        <v>0</v>
      </c>
      <c r="AP47682" s="14">
        <v>0</v>
      </c>
      <c r="AS47682" s="14">
        <v>1857</v>
      </c>
      <c r="AV47682" s="25">
        <v>2.2445877353369887</v>
      </c>
      <c r="AW47682" s="25">
        <v>0.90404088233499957</v>
      </c>
      <c r="AX47682" s="25">
        <v>2.1997947206807007</v>
      </c>
      <c r="AY47682" s="26">
        <v>1303.2052241344747</v>
      </c>
      <c r="AZ47682" s="26">
        <v>236.60839015671399</v>
      </c>
      <c r="BB47682" s="26">
        <v>0</v>
      </c>
      <c r="BC47682" s="26">
        <v>1539.8136142911887</v>
      </c>
      <c r="BD47682" s="26">
        <v>0</v>
      </c>
      <c r="BE47682" s="26">
        <v>1539.813614291189</v>
      </c>
      <c r="BF47682" s="26">
        <v>-2.2737367544323206E-13</v>
      </c>
      <c r="BG47682" s="14">
        <v>1857</v>
      </c>
      <c r="BH47682" s="14">
        <v>0</v>
      </c>
      <c r="BI47682" s="27">
        <v>1.8280580992669038</v>
      </c>
    </row>
    <row r="47683" spans="1:61" x14ac:dyDescent="0.25">
      <c r="A47683" t="s">
        <v>80</v>
      </c>
      <c r="B47683" s="2">
        <v>44173.041666666664</v>
      </c>
      <c r="C47683" s="1">
        <v>44172</v>
      </c>
      <c r="D47683">
        <v>17</v>
      </c>
      <c r="E47683" s="2">
        <v>44172.708333333336</v>
      </c>
      <c r="F47683" s="8" t="s">
        <v>388</v>
      </c>
      <c r="G47683" s="10" t="s">
        <v>389</v>
      </c>
      <c r="J47683" s="14">
        <v>1888</v>
      </c>
      <c r="K47683" s="14">
        <v>1888</v>
      </c>
      <c r="P47683" s="14">
        <v>1888</v>
      </c>
      <c r="Q47683" s="14">
        <v>1888</v>
      </c>
      <c r="R47683" s="14">
        <v>1280</v>
      </c>
      <c r="S47683" s="14">
        <v>608</v>
      </c>
      <c r="W47683" s="14">
        <v>0</v>
      </c>
      <c r="X47683" s="14">
        <v>0</v>
      </c>
      <c r="AJ47683" s="14">
        <v>1280</v>
      </c>
      <c r="AK47683" s="14">
        <v>608</v>
      </c>
      <c r="AO47683" s="14">
        <v>0</v>
      </c>
      <c r="AP47683" s="14">
        <v>0</v>
      </c>
      <c r="AS47683" s="14">
        <v>1888</v>
      </c>
      <c r="AV47683" s="25">
        <v>2.2443279436350534</v>
      </c>
      <c r="AW47683" s="25">
        <v>0.90357085215207933</v>
      </c>
      <c r="AX47683" s="25">
        <v>2.1965398955657021</v>
      </c>
      <c r="AY47683" s="26">
        <v>1303.0543893518468</v>
      </c>
      <c r="AZ47683" s="26">
        <v>249.19082567901239</v>
      </c>
      <c r="BB47683" s="26">
        <v>0</v>
      </c>
      <c r="BC47683" s="26">
        <v>1552.2452150308591</v>
      </c>
      <c r="BD47683" s="26">
        <v>0</v>
      </c>
      <c r="BE47683" s="26">
        <v>1552.2452150308591</v>
      </c>
      <c r="BF47683" s="26">
        <v>0</v>
      </c>
      <c r="BG47683" s="14">
        <v>1888</v>
      </c>
      <c r="BH47683" s="14">
        <v>0</v>
      </c>
      <c r="BI47683" s="27">
        <v>1.812558710784604</v>
      </c>
    </row>
    <row r="47684" spans="1:61" x14ac:dyDescent="0.25">
      <c r="A47684" t="s">
        <v>80</v>
      </c>
      <c r="B47684" s="2">
        <v>44173.083333333336</v>
      </c>
      <c r="C47684" s="1">
        <v>44172</v>
      </c>
      <c r="D47684">
        <v>18</v>
      </c>
      <c r="E47684" s="2">
        <v>44172.75</v>
      </c>
      <c r="F47684" s="8" t="s">
        <v>388</v>
      </c>
      <c r="G47684" s="10" t="s">
        <v>389</v>
      </c>
      <c r="J47684" s="14">
        <v>1886</v>
      </c>
      <c r="K47684" s="14">
        <v>1886</v>
      </c>
      <c r="P47684" s="14">
        <v>1886</v>
      </c>
      <c r="Q47684" s="14">
        <v>1886</v>
      </c>
      <c r="R47684" s="14">
        <v>1278</v>
      </c>
      <c r="S47684" s="14">
        <v>608</v>
      </c>
      <c r="W47684" s="14">
        <v>0</v>
      </c>
      <c r="X47684" s="14">
        <v>0</v>
      </c>
      <c r="AJ47684" s="14">
        <v>1278</v>
      </c>
      <c r="AK47684" s="14">
        <v>608</v>
      </c>
      <c r="AO47684" s="14">
        <v>0</v>
      </c>
      <c r="AP47684" s="14">
        <v>0</v>
      </c>
      <c r="AS47684" s="14">
        <v>1886</v>
      </c>
      <c r="AV47684" s="25">
        <v>2.2457449212923133</v>
      </c>
      <c r="AW47684" s="25">
        <v>0.90315739024774677</v>
      </c>
      <c r="AX47684" s="25">
        <v>2.1853352473689545</v>
      </c>
      <c r="AY47684" s="26">
        <v>1301.8397771096954</v>
      </c>
      <c r="AZ47684" s="26">
        <v>249.07679929903117</v>
      </c>
      <c r="BB47684" s="26">
        <v>0</v>
      </c>
      <c r="BC47684" s="26">
        <v>1550.9165764087265</v>
      </c>
      <c r="BD47684" s="26">
        <v>0</v>
      </c>
      <c r="BE47684" s="26">
        <v>1550.9165764087265</v>
      </c>
      <c r="BF47684" s="26">
        <v>0</v>
      </c>
      <c r="BG47684" s="14">
        <v>1886</v>
      </c>
      <c r="BH47684" s="14">
        <v>0</v>
      </c>
      <c r="BI47684" s="27">
        <v>1.8129277320690385</v>
      </c>
    </row>
    <row r="47685" spans="1:61" x14ac:dyDescent="0.25">
      <c r="A47685" t="s">
        <v>80</v>
      </c>
      <c r="B47685" s="2">
        <v>44173.125</v>
      </c>
      <c r="C47685" s="1">
        <v>44172</v>
      </c>
      <c r="D47685">
        <v>19</v>
      </c>
      <c r="E47685" s="2">
        <v>44172.791666666664</v>
      </c>
      <c r="F47685" s="8" t="s">
        <v>388</v>
      </c>
      <c r="G47685" s="10" t="s">
        <v>389</v>
      </c>
      <c r="J47685" s="14">
        <v>1852</v>
      </c>
      <c r="K47685" s="14">
        <v>1852</v>
      </c>
      <c r="P47685" s="14">
        <v>1852</v>
      </c>
      <c r="Q47685" s="14">
        <v>1852</v>
      </c>
      <c r="R47685" s="14">
        <v>1277</v>
      </c>
      <c r="S47685" s="14">
        <v>575</v>
      </c>
      <c r="W47685" s="14">
        <v>0</v>
      </c>
      <c r="X47685" s="14">
        <v>0</v>
      </c>
      <c r="AJ47685" s="14">
        <v>1277</v>
      </c>
      <c r="AK47685" s="14">
        <v>575</v>
      </c>
      <c r="AO47685" s="14">
        <v>0</v>
      </c>
      <c r="AP47685" s="14">
        <v>0</v>
      </c>
      <c r="AS47685" s="14">
        <v>1852</v>
      </c>
      <c r="AV47685" s="25">
        <v>2.2463353226866212</v>
      </c>
      <c r="AW47685" s="25">
        <v>0.90287579197465206</v>
      </c>
      <c r="AX47685" s="25">
        <v>2.1729941356508724</v>
      </c>
      <c r="AY47685" s="26">
        <v>1301.1631061456467</v>
      </c>
      <c r="AZ47685" s="26">
        <v>235.48438297095419</v>
      </c>
      <c r="BB47685" s="26">
        <v>0</v>
      </c>
      <c r="BC47685" s="26">
        <v>1536.6474891166008</v>
      </c>
      <c r="BD47685" s="26">
        <v>0</v>
      </c>
      <c r="BE47685" s="26">
        <v>1536.6474891166008</v>
      </c>
      <c r="BF47685" s="26">
        <v>0</v>
      </c>
      <c r="BG47685" s="14">
        <v>1852</v>
      </c>
      <c r="BH47685" s="14">
        <v>0</v>
      </c>
      <c r="BI47685" s="27">
        <v>1.8292245072657887</v>
      </c>
    </row>
    <row r="47686" spans="1:61" x14ac:dyDescent="0.25">
      <c r="A47686" t="s">
        <v>80</v>
      </c>
      <c r="B47686" s="2">
        <v>44173.166666666664</v>
      </c>
      <c r="C47686" s="1">
        <v>44172</v>
      </c>
      <c r="D47686">
        <v>20</v>
      </c>
      <c r="E47686" s="2">
        <v>44172.833333333336</v>
      </c>
      <c r="F47686" s="8" t="s">
        <v>388</v>
      </c>
      <c r="G47686" s="10" t="s">
        <v>389</v>
      </c>
      <c r="J47686" s="14">
        <v>1853</v>
      </c>
      <c r="K47686" s="14">
        <v>1853</v>
      </c>
      <c r="P47686" s="14">
        <v>1853</v>
      </c>
      <c r="Q47686" s="14">
        <v>1853</v>
      </c>
      <c r="R47686" s="14">
        <v>1278</v>
      </c>
      <c r="S47686" s="14">
        <v>575</v>
      </c>
      <c r="W47686" s="14">
        <v>0</v>
      </c>
      <c r="X47686" s="14">
        <v>0</v>
      </c>
      <c r="AJ47686" s="14">
        <v>1278</v>
      </c>
      <c r="AK47686" s="14">
        <v>575</v>
      </c>
      <c r="AO47686" s="14">
        <v>0</v>
      </c>
      <c r="AP47686" s="14">
        <v>0</v>
      </c>
      <c r="AS47686" s="14">
        <v>1853</v>
      </c>
      <c r="AV47686" s="25">
        <v>2.2471831258101105</v>
      </c>
      <c r="AW47686" s="25">
        <v>0.90253205616980769</v>
      </c>
      <c r="AX47686" s="25">
        <v>2.1719279848036908</v>
      </c>
      <c r="AY47686" s="26">
        <v>1302.6734923865886</v>
      </c>
      <c r="AZ47686" s="26">
        <v>235.39473119977114</v>
      </c>
      <c r="BB47686" s="26">
        <v>0</v>
      </c>
      <c r="BC47686" s="26">
        <v>1538.0682235863596</v>
      </c>
      <c r="BD47686" s="26">
        <v>0</v>
      </c>
      <c r="BE47686" s="26">
        <v>1538.0682235863601</v>
      </c>
      <c r="BF47686" s="26">
        <v>-4.5474735088646412E-13</v>
      </c>
      <c r="BG47686" s="14">
        <v>1853</v>
      </c>
      <c r="BH47686" s="14">
        <v>0</v>
      </c>
      <c r="BI47686" s="27">
        <v>1.8299276670712143</v>
      </c>
    </row>
    <row r="47687" spans="1:61" x14ac:dyDescent="0.25">
      <c r="A47687" t="s">
        <v>80</v>
      </c>
      <c r="B47687" s="2">
        <v>44173.208333333336</v>
      </c>
      <c r="C47687" s="1">
        <v>44172</v>
      </c>
      <c r="D47687">
        <v>21</v>
      </c>
      <c r="E47687" s="2">
        <v>44172.875</v>
      </c>
      <c r="F47687" s="8" t="s">
        <v>388</v>
      </c>
      <c r="G47687" s="10" t="s">
        <v>389</v>
      </c>
      <c r="J47687" s="14">
        <v>1850</v>
      </c>
      <c r="K47687" s="14">
        <v>1850</v>
      </c>
      <c r="P47687" s="14">
        <v>1850</v>
      </c>
      <c r="Q47687" s="14">
        <v>1850</v>
      </c>
      <c r="R47687" s="14">
        <v>1277</v>
      </c>
      <c r="S47687" s="14">
        <v>573</v>
      </c>
      <c r="W47687" s="14">
        <v>0</v>
      </c>
      <c r="X47687" s="14">
        <v>0</v>
      </c>
      <c r="AJ47687" s="14">
        <v>1277</v>
      </c>
      <c r="AK47687" s="14">
        <v>573</v>
      </c>
      <c r="AO47687" s="14">
        <v>0</v>
      </c>
      <c r="AP47687" s="14">
        <v>0</v>
      </c>
      <c r="AS47687" s="14">
        <v>1850</v>
      </c>
      <c r="AV47687" s="25">
        <v>2.2455655531571197</v>
      </c>
      <c r="AW47687" s="25">
        <v>0.90209974484978461</v>
      </c>
      <c r="AX47687" s="25">
        <v>2.1687864991738364</v>
      </c>
      <c r="AY47687" s="26">
        <v>1300.7172262710317</v>
      </c>
      <c r="AZ47687" s="26">
        <v>234.46360542811306</v>
      </c>
      <c r="BB47687" s="26">
        <v>0</v>
      </c>
      <c r="BC47687" s="26">
        <v>1535.1808316991446</v>
      </c>
      <c r="BD47687" s="26">
        <v>0</v>
      </c>
      <c r="BE47687" s="26">
        <v>1535.1808316991451</v>
      </c>
      <c r="BF47687" s="26">
        <v>-4.5474735088646412E-13</v>
      </c>
      <c r="BG47687" s="14">
        <v>1850</v>
      </c>
      <c r="BH47687" s="14">
        <v>0</v>
      </c>
      <c r="BI47687" s="27">
        <v>1.8294542514489556</v>
      </c>
    </row>
    <row r="47688" spans="1:61" x14ac:dyDescent="0.25">
      <c r="A47688" t="s">
        <v>80</v>
      </c>
      <c r="B47688" s="2">
        <v>44173.25</v>
      </c>
      <c r="C47688" s="1">
        <v>44172</v>
      </c>
      <c r="D47688">
        <v>22</v>
      </c>
      <c r="E47688" s="2">
        <v>44172.916666666664</v>
      </c>
      <c r="F47688" s="8" t="s">
        <v>388</v>
      </c>
      <c r="G47688" s="10" t="s">
        <v>389</v>
      </c>
      <c r="J47688" s="14">
        <v>1848</v>
      </c>
      <c r="K47688" s="14">
        <v>1848</v>
      </c>
      <c r="P47688" s="14">
        <v>1848</v>
      </c>
      <c r="Q47688" s="14">
        <v>1848</v>
      </c>
      <c r="R47688" s="14">
        <v>1274</v>
      </c>
      <c r="S47688" s="14">
        <v>574</v>
      </c>
      <c r="W47688" s="14">
        <v>0</v>
      </c>
      <c r="X47688" s="14">
        <v>0</v>
      </c>
      <c r="AJ47688" s="14">
        <v>1274</v>
      </c>
      <c r="AK47688" s="14">
        <v>574</v>
      </c>
      <c r="AO47688" s="14">
        <v>0</v>
      </c>
      <c r="AP47688" s="14">
        <v>0</v>
      </c>
      <c r="AS47688" s="14">
        <v>1848</v>
      </c>
      <c r="AV47688" s="25">
        <v>2.2470412374181827</v>
      </c>
      <c r="AW47688" s="25">
        <v>0.90281275459640309</v>
      </c>
      <c r="AX47688" s="25">
        <v>2.1704173169512511</v>
      </c>
      <c r="AY47688" s="26">
        <v>1298.5142729680238</v>
      </c>
      <c r="AZ47688" s="26">
        <v>235.05843235493435</v>
      </c>
      <c r="BB47688" s="26">
        <v>0</v>
      </c>
      <c r="BC47688" s="26">
        <v>1533.5727053229582</v>
      </c>
      <c r="BD47688" s="26">
        <v>0</v>
      </c>
      <c r="BE47688" s="26">
        <v>1533.5727053229584</v>
      </c>
      <c r="BF47688" s="26">
        <v>-2.2737367544323206E-13</v>
      </c>
      <c r="BG47688" s="14">
        <v>1848</v>
      </c>
      <c r="BH47688" s="14">
        <v>0</v>
      </c>
      <c r="BI47688" s="27">
        <v>1.8295157238144479</v>
      </c>
    </row>
    <row r="47689" spans="1:61" x14ac:dyDescent="0.25">
      <c r="A47689" t="s">
        <v>80</v>
      </c>
      <c r="B47689" s="2">
        <v>44173.291666666664</v>
      </c>
      <c r="C47689" s="1">
        <v>44172</v>
      </c>
      <c r="D47689">
        <v>23</v>
      </c>
      <c r="E47689" s="2">
        <v>44172.958333333336</v>
      </c>
      <c r="F47689" s="8" t="s">
        <v>388</v>
      </c>
      <c r="G47689" s="10" t="s">
        <v>389</v>
      </c>
      <c r="J47689" s="14">
        <v>1868</v>
      </c>
      <c r="K47689" s="14">
        <v>1868</v>
      </c>
      <c r="P47689" s="14">
        <v>1868</v>
      </c>
      <c r="Q47689" s="14">
        <v>1868</v>
      </c>
      <c r="R47689" s="14">
        <v>1275</v>
      </c>
      <c r="S47689" s="14">
        <v>593</v>
      </c>
      <c r="W47689" s="14">
        <v>0</v>
      </c>
      <c r="X47689" s="14">
        <v>0</v>
      </c>
      <c r="AJ47689" s="14">
        <v>1275</v>
      </c>
      <c r="AK47689" s="14">
        <v>593</v>
      </c>
      <c r="AO47689" s="14">
        <v>0</v>
      </c>
      <c r="AP47689" s="14">
        <v>0</v>
      </c>
      <c r="AS47689" s="14">
        <v>1868</v>
      </c>
      <c r="AV47689" s="25">
        <v>2.2477764084690679</v>
      </c>
      <c r="AW47689" s="25">
        <v>0.90263100342596081</v>
      </c>
      <c r="AX47689" s="25">
        <v>2.1698049178319181</v>
      </c>
      <c r="AY47689" s="26">
        <v>1299.9586871198037</v>
      </c>
      <c r="AZ47689" s="26">
        <v>242.79022463353994</v>
      </c>
      <c r="BB47689" s="26">
        <v>0</v>
      </c>
      <c r="BC47689" s="26">
        <v>1542.7489117533437</v>
      </c>
      <c r="BD47689" s="26">
        <v>0</v>
      </c>
      <c r="BE47689" s="26">
        <v>1542.7489117533437</v>
      </c>
      <c r="BF47689" s="26">
        <v>0</v>
      </c>
      <c r="BG47689" s="14">
        <v>1868</v>
      </c>
      <c r="BH47689" s="14">
        <v>0</v>
      </c>
      <c r="BI47689" s="27">
        <v>1.8207575513006726</v>
      </c>
    </row>
    <row r="47690" spans="1:61" x14ac:dyDescent="0.25">
      <c r="A47690" t="s">
        <v>80</v>
      </c>
      <c r="B47690" s="2">
        <v>44173.333333333336</v>
      </c>
      <c r="C47690" s="1">
        <v>44172</v>
      </c>
      <c r="D47690">
        <v>24</v>
      </c>
      <c r="E47690" s="2">
        <v>44173</v>
      </c>
      <c r="F47690" s="8" t="s">
        <v>388</v>
      </c>
      <c r="G47690" s="10" t="s">
        <v>389</v>
      </c>
      <c r="J47690" s="14">
        <v>1869</v>
      </c>
      <c r="K47690" s="14">
        <v>1869</v>
      </c>
      <c r="P47690" s="14">
        <v>1869</v>
      </c>
      <c r="Q47690" s="14">
        <v>1869</v>
      </c>
      <c r="R47690" s="14">
        <v>1275</v>
      </c>
      <c r="S47690" s="14">
        <v>594</v>
      </c>
      <c r="W47690" s="14">
        <v>0</v>
      </c>
      <c r="X47690" s="14">
        <v>0</v>
      </c>
      <c r="AJ47690" s="14">
        <v>1275</v>
      </c>
      <c r="AK47690" s="14">
        <v>594</v>
      </c>
      <c r="AO47690" s="14">
        <v>0</v>
      </c>
      <c r="AP47690" s="14">
        <v>0</v>
      </c>
      <c r="AS47690" s="14">
        <v>1869</v>
      </c>
      <c r="AV47690" s="25">
        <v>2.2478610740367042</v>
      </c>
      <c r="AW47690" s="25">
        <v>0.90320092921968231</v>
      </c>
      <c r="AX47690" s="25">
        <v>2.1697596523089206</v>
      </c>
      <c r="AY47690" s="26">
        <v>1300.0076518387741</v>
      </c>
      <c r="AZ47690" s="26">
        <v>243.35320915009902</v>
      </c>
      <c r="BB47690" s="26">
        <v>0</v>
      </c>
      <c r="BC47690" s="26">
        <v>1543.3608609888731</v>
      </c>
      <c r="BD47690" s="26">
        <v>0</v>
      </c>
      <c r="BE47690" s="26">
        <v>1543.3608609888731</v>
      </c>
      <c r="BF47690" s="26">
        <v>0</v>
      </c>
      <c r="BG47690" s="14">
        <v>1869</v>
      </c>
      <c r="BH47690" s="14">
        <v>0</v>
      </c>
      <c r="BI47690" s="27">
        <v>1.8205052013661258</v>
      </c>
    </row>
    <row r="47691" spans="1:61" x14ac:dyDescent="0.25">
      <c r="A47691" t="s">
        <v>80</v>
      </c>
      <c r="B47691" s="2">
        <v>44173.375</v>
      </c>
      <c r="C47691" s="1">
        <v>44173</v>
      </c>
      <c r="D47691">
        <v>1</v>
      </c>
      <c r="E47691" s="2">
        <v>44173.041666666664</v>
      </c>
      <c r="F47691" s="8" t="s">
        <v>388</v>
      </c>
      <c r="G47691" s="10" t="s">
        <v>389</v>
      </c>
      <c r="J47691" s="14">
        <v>1847</v>
      </c>
      <c r="K47691" s="14">
        <v>1847</v>
      </c>
      <c r="P47691" s="14">
        <v>1847</v>
      </c>
      <c r="Q47691" s="14">
        <v>1847</v>
      </c>
      <c r="R47691" s="14">
        <v>1275</v>
      </c>
      <c r="S47691" s="14">
        <v>572</v>
      </c>
      <c r="W47691" s="14">
        <v>0</v>
      </c>
      <c r="X47691" s="14">
        <v>0</v>
      </c>
      <c r="AJ47691" s="14">
        <v>1275</v>
      </c>
      <c r="AK47691" s="14">
        <v>572</v>
      </c>
      <c r="AO47691" s="14">
        <v>0</v>
      </c>
      <c r="AP47691" s="14">
        <v>0</v>
      </c>
      <c r="AS47691" s="14">
        <v>1847</v>
      </c>
      <c r="AV47691" s="25">
        <v>2.2485518685743502</v>
      </c>
      <c r="AW47691" s="25">
        <v>0.90353343039963474</v>
      </c>
      <c r="AX47691" s="25">
        <v>2.1712748655723306</v>
      </c>
      <c r="AY47691" s="26">
        <v>1300.4071597065692</v>
      </c>
      <c r="AZ47691" s="26">
        <v>234.42639647131526</v>
      </c>
      <c r="BB47691" s="26">
        <v>0</v>
      </c>
      <c r="BC47691" s="26">
        <v>1534.8335561778845</v>
      </c>
      <c r="BD47691" s="26">
        <v>0</v>
      </c>
      <c r="BE47691" s="26">
        <v>1534.8335561778842</v>
      </c>
      <c r="BF47691" s="26">
        <v>2.2737367544323206E-13</v>
      </c>
      <c r="BG47691" s="14">
        <v>1847</v>
      </c>
      <c r="BH47691" s="14">
        <v>0</v>
      </c>
      <c r="BI47691" s="27">
        <v>1.8320112369360517</v>
      </c>
    </row>
    <row r="47692" spans="1:61" x14ac:dyDescent="0.25">
      <c r="A47692" t="s">
        <v>80</v>
      </c>
      <c r="B47692" s="2">
        <v>44173.416666666664</v>
      </c>
      <c r="C47692" s="1">
        <v>44173</v>
      </c>
      <c r="D47692">
        <v>2</v>
      </c>
      <c r="E47692" s="2">
        <v>44173.083333333336</v>
      </c>
      <c r="F47692" s="8" t="s">
        <v>388</v>
      </c>
      <c r="G47692" s="10" t="s">
        <v>389</v>
      </c>
      <c r="J47692" s="14">
        <v>1847</v>
      </c>
      <c r="K47692" s="14">
        <v>1847</v>
      </c>
      <c r="P47692" s="14">
        <v>1847</v>
      </c>
      <c r="Q47692" s="14">
        <v>1847</v>
      </c>
      <c r="R47692" s="14">
        <v>1276</v>
      </c>
      <c r="S47692" s="14">
        <v>571</v>
      </c>
      <c r="W47692" s="14">
        <v>0</v>
      </c>
      <c r="X47692" s="14">
        <v>0</v>
      </c>
      <c r="AJ47692" s="14">
        <v>1276</v>
      </c>
      <c r="AK47692" s="14">
        <v>571</v>
      </c>
      <c r="AO47692" s="14">
        <v>0</v>
      </c>
      <c r="AP47692" s="14">
        <v>0</v>
      </c>
      <c r="AS47692" s="14">
        <v>1847</v>
      </c>
      <c r="AV47692" s="25">
        <v>2.2490327028980932</v>
      </c>
      <c r="AW47692" s="25">
        <v>0.90436011286921347</v>
      </c>
      <c r="AX47692" s="25">
        <v>2.171764200291165</v>
      </c>
      <c r="AY47692" s="26">
        <v>1301.7053863695182</v>
      </c>
      <c r="AZ47692" s="26">
        <v>234.2306721558912</v>
      </c>
      <c r="BB47692" s="26">
        <v>0</v>
      </c>
      <c r="BC47692" s="26">
        <v>1535.9360585254094</v>
      </c>
      <c r="BD47692" s="26">
        <v>0</v>
      </c>
      <c r="BE47692" s="26">
        <v>1535.9360585254094</v>
      </c>
      <c r="BF47692" s="26">
        <v>0</v>
      </c>
      <c r="BG47692" s="14">
        <v>1847</v>
      </c>
      <c r="BH47692" s="14">
        <v>0</v>
      </c>
      <c r="BI47692" s="27">
        <v>1.833327208092197</v>
      </c>
    </row>
    <row r="47693" spans="1:61" x14ac:dyDescent="0.25">
      <c r="A47693" t="s">
        <v>80</v>
      </c>
      <c r="B47693" s="2">
        <v>44173.458333333336</v>
      </c>
      <c r="C47693" s="1">
        <v>44173</v>
      </c>
      <c r="D47693">
        <v>3</v>
      </c>
      <c r="E47693" s="2">
        <v>44173.125</v>
      </c>
      <c r="F47693" s="8" t="s">
        <v>388</v>
      </c>
      <c r="G47693" s="10" t="s">
        <v>389</v>
      </c>
      <c r="J47693" s="14">
        <v>1845</v>
      </c>
      <c r="K47693" s="14">
        <v>1845</v>
      </c>
      <c r="P47693" s="14">
        <v>1845</v>
      </c>
      <c r="Q47693" s="14">
        <v>1845</v>
      </c>
      <c r="R47693" s="14">
        <v>1275</v>
      </c>
      <c r="S47693" s="14">
        <v>570</v>
      </c>
      <c r="W47693" s="14">
        <v>0</v>
      </c>
      <c r="X47693" s="14">
        <v>0</v>
      </c>
      <c r="AJ47693" s="14">
        <v>1275</v>
      </c>
      <c r="AK47693" s="14">
        <v>570</v>
      </c>
      <c r="AO47693" s="14">
        <v>0</v>
      </c>
      <c r="AP47693" s="14">
        <v>0</v>
      </c>
      <c r="AS47693" s="14">
        <v>1845</v>
      </c>
      <c r="AV47693" s="25">
        <v>2.2491715471026632</v>
      </c>
      <c r="AW47693" s="25">
        <v>0.90557061595097932</v>
      </c>
      <c r="AX47693" s="25">
        <v>2.1719172058130076</v>
      </c>
      <c r="AY47693" s="26">
        <v>1300.765538984449</v>
      </c>
      <c r="AZ47693" s="26">
        <v>234.13343392151856</v>
      </c>
      <c r="BB47693" s="26">
        <v>0</v>
      </c>
      <c r="BC47693" s="26">
        <v>1534.8989729059676</v>
      </c>
      <c r="BD47693" s="26">
        <v>0</v>
      </c>
      <c r="BE47693" s="26">
        <v>1534.8989729059676</v>
      </c>
      <c r="BF47693" s="26">
        <v>0</v>
      </c>
      <c r="BG47693" s="14">
        <v>1845</v>
      </c>
      <c r="BH47693" s="14">
        <v>0</v>
      </c>
      <c r="BI47693" s="27">
        <v>1.834075324470436</v>
      </c>
    </row>
    <row r="47694" spans="1:61" x14ac:dyDescent="0.25">
      <c r="A47694" t="s">
        <v>80</v>
      </c>
      <c r="B47694" s="2">
        <v>44173.5</v>
      </c>
      <c r="C47694" s="1">
        <v>44173</v>
      </c>
      <c r="D47694">
        <v>4</v>
      </c>
      <c r="E47694" s="2">
        <v>44173.166666666664</v>
      </c>
      <c r="F47694" s="8" t="s">
        <v>388</v>
      </c>
      <c r="G47694" s="10" t="s">
        <v>389</v>
      </c>
      <c r="J47694" s="14">
        <v>1844</v>
      </c>
      <c r="K47694" s="14">
        <v>1844</v>
      </c>
      <c r="P47694" s="14">
        <v>1844</v>
      </c>
      <c r="Q47694" s="14">
        <v>1844</v>
      </c>
      <c r="R47694" s="14">
        <v>1275</v>
      </c>
      <c r="S47694" s="14">
        <v>569</v>
      </c>
      <c r="W47694" s="14">
        <v>0</v>
      </c>
      <c r="X47694" s="14">
        <v>0</v>
      </c>
      <c r="AJ47694" s="14">
        <v>1275</v>
      </c>
      <c r="AK47694" s="14">
        <v>569</v>
      </c>
      <c r="AO47694" s="14">
        <v>0</v>
      </c>
      <c r="AP47694" s="14">
        <v>0</v>
      </c>
      <c r="AS47694" s="14">
        <v>1844</v>
      </c>
      <c r="AV47694" s="25">
        <v>2.2488487313048799</v>
      </c>
      <c r="AW47694" s="25">
        <v>0.90596616770087379</v>
      </c>
      <c r="AX47694" s="25">
        <v>2.1700338025032129</v>
      </c>
      <c r="AY47694" s="26">
        <v>1300.5788446143654</v>
      </c>
      <c r="AZ47694" s="26">
        <v>233.82476318902906</v>
      </c>
      <c r="BB47694" s="26">
        <v>0</v>
      </c>
      <c r="BC47694" s="26">
        <v>1534.4036078033944</v>
      </c>
      <c r="BD47694" s="26">
        <v>0</v>
      </c>
      <c r="BE47694" s="26">
        <v>1534.4036078033942</v>
      </c>
      <c r="BF47694" s="26">
        <v>2.2737367544323206E-13</v>
      </c>
      <c r="BG47694" s="14">
        <v>1844</v>
      </c>
      <c r="BH47694" s="14">
        <v>0</v>
      </c>
      <c r="BI47694" s="27">
        <v>1.8344777016461602</v>
      </c>
    </row>
    <row r="47695" spans="1:61" x14ac:dyDescent="0.25">
      <c r="A47695" t="s">
        <v>80</v>
      </c>
      <c r="B47695" s="2">
        <v>44173.541666666664</v>
      </c>
      <c r="C47695" s="1">
        <v>44173</v>
      </c>
      <c r="D47695">
        <v>5</v>
      </c>
      <c r="E47695" s="2">
        <v>44173.208333333336</v>
      </c>
      <c r="F47695" s="8" t="s">
        <v>388</v>
      </c>
      <c r="G47695" s="10" t="s">
        <v>389</v>
      </c>
      <c r="J47695" s="14">
        <v>1845</v>
      </c>
      <c r="K47695" s="14">
        <v>1845</v>
      </c>
      <c r="P47695" s="14">
        <v>1845</v>
      </c>
      <c r="Q47695" s="14">
        <v>1845</v>
      </c>
      <c r="R47695" s="14">
        <v>1275</v>
      </c>
      <c r="S47695" s="14">
        <v>570</v>
      </c>
      <c r="W47695" s="14">
        <v>0</v>
      </c>
      <c r="X47695" s="14">
        <v>0</v>
      </c>
      <c r="AJ47695" s="14">
        <v>1275</v>
      </c>
      <c r="AK47695" s="14">
        <v>570</v>
      </c>
      <c r="AO47695" s="14">
        <v>0</v>
      </c>
      <c r="AP47695" s="14">
        <v>0</v>
      </c>
      <c r="AS47695" s="14">
        <v>1845</v>
      </c>
      <c r="AV47695" s="25">
        <v>2.2474292124809319</v>
      </c>
      <c r="AW47695" s="25">
        <v>0.9050935388797946</v>
      </c>
      <c r="AX47695" s="25">
        <v>2.1736451187115566</v>
      </c>
      <c r="AY47695" s="26">
        <v>1299.7578929308399</v>
      </c>
      <c r="AZ47695" s="26">
        <v>234.01008661877464</v>
      </c>
      <c r="BB47695" s="26">
        <v>0</v>
      </c>
      <c r="BC47695" s="26">
        <v>1533.7679795496147</v>
      </c>
      <c r="BD47695" s="26">
        <v>0</v>
      </c>
      <c r="BE47695" s="26">
        <v>1533.7679795496147</v>
      </c>
      <c r="BF47695" s="26">
        <v>0</v>
      </c>
      <c r="BG47695" s="14">
        <v>1845</v>
      </c>
      <c r="BH47695" s="14">
        <v>0</v>
      </c>
      <c r="BI47695" s="27">
        <v>1.832723882425296</v>
      </c>
    </row>
    <row r="47696" spans="1:61" x14ac:dyDescent="0.25">
      <c r="A47696" t="s">
        <v>80</v>
      </c>
      <c r="B47696" s="2">
        <v>44173.583333333336</v>
      </c>
      <c r="C47696" s="1">
        <v>44173</v>
      </c>
      <c r="D47696">
        <v>6</v>
      </c>
      <c r="E47696" s="2">
        <v>44173.25</v>
      </c>
      <c r="F47696" s="8" t="s">
        <v>388</v>
      </c>
      <c r="G47696" s="10" t="s">
        <v>389</v>
      </c>
      <c r="J47696" s="14">
        <v>1848</v>
      </c>
      <c r="K47696" s="14">
        <v>1848</v>
      </c>
      <c r="P47696" s="14">
        <v>1848</v>
      </c>
      <c r="Q47696" s="14">
        <v>1848</v>
      </c>
      <c r="R47696" s="14">
        <v>1277</v>
      </c>
      <c r="S47696" s="14">
        <v>571</v>
      </c>
      <c r="W47696" s="14">
        <v>0</v>
      </c>
      <c r="X47696" s="14">
        <v>0</v>
      </c>
      <c r="AJ47696" s="14">
        <v>1277</v>
      </c>
      <c r="AK47696" s="14">
        <v>571</v>
      </c>
      <c r="AO47696" s="14">
        <v>0</v>
      </c>
      <c r="AP47696" s="14">
        <v>0</v>
      </c>
      <c r="AS47696" s="14">
        <v>1848</v>
      </c>
      <c r="AV47696" s="25">
        <v>2.2456817998791148</v>
      </c>
      <c r="AW47696" s="25">
        <v>0.90428493900660389</v>
      </c>
      <c r="AX47696" s="25">
        <v>2.17144390286825</v>
      </c>
      <c r="AY47696" s="26">
        <v>1300.784560806683</v>
      </c>
      <c r="AZ47696" s="26">
        <v>234.21120200885906</v>
      </c>
      <c r="BB47696" s="26">
        <v>0</v>
      </c>
      <c r="BC47696" s="26">
        <v>1534.9957628155421</v>
      </c>
      <c r="BD47696" s="26">
        <v>0</v>
      </c>
      <c r="BE47696" s="26">
        <v>1534.9957628155423</v>
      </c>
      <c r="BF47696" s="26">
        <v>-2.2737367544323206E-13</v>
      </c>
      <c r="BG47696" s="14">
        <v>1848</v>
      </c>
      <c r="BH47696" s="14">
        <v>0</v>
      </c>
      <c r="BI47696" s="27">
        <v>1.8312133975207792</v>
      </c>
    </row>
    <row r="47697" spans="1:61" x14ac:dyDescent="0.25">
      <c r="A47697" t="s">
        <v>80</v>
      </c>
      <c r="B47697" s="2">
        <v>44173.625</v>
      </c>
      <c r="C47697" s="1">
        <v>44173</v>
      </c>
      <c r="D47697">
        <v>7</v>
      </c>
      <c r="E47697" s="2">
        <v>44173.291666666664</v>
      </c>
      <c r="F47697" s="8" t="s">
        <v>388</v>
      </c>
      <c r="G47697" s="10" t="s">
        <v>389</v>
      </c>
      <c r="J47697" s="14">
        <v>1850</v>
      </c>
      <c r="K47697" s="14">
        <v>1850</v>
      </c>
      <c r="P47697" s="14">
        <v>1850</v>
      </c>
      <c r="Q47697" s="14">
        <v>1850</v>
      </c>
      <c r="R47697" s="14">
        <v>1278</v>
      </c>
      <c r="S47697" s="14">
        <v>572</v>
      </c>
      <c r="W47697" s="14">
        <v>0</v>
      </c>
      <c r="X47697" s="14">
        <v>0</v>
      </c>
      <c r="AJ47697" s="14">
        <v>1278</v>
      </c>
      <c r="AK47697" s="14">
        <v>572</v>
      </c>
      <c r="AO47697" s="14">
        <v>0</v>
      </c>
      <c r="AP47697" s="14">
        <v>0</v>
      </c>
      <c r="AS47697" s="14">
        <v>1850</v>
      </c>
      <c r="AV47697" s="25">
        <v>2.2448540742420326</v>
      </c>
      <c r="AW47697" s="25">
        <v>0.90394044324141809</v>
      </c>
      <c r="AX47697" s="25">
        <v>2.1728594774175316</v>
      </c>
      <c r="AY47697" s="26">
        <v>1301.3233604345955</v>
      </c>
      <c r="AZ47697" s="26">
        <v>234.53199804687029</v>
      </c>
      <c r="BB47697" s="26">
        <v>0</v>
      </c>
      <c r="BC47697" s="26">
        <v>1535.8553584814658</v>
      </c>
      <c r="BD47697" s="26">
        <v>0</v>
      </c>
      <c r="BE47697" s="26">
        <v>1535.8553584814656</v>
      </c>
      <c r="BF47697" s="26">
        <v>2.2737367544323206E-13</v>
      </c>
      <c r="BG47697" s="14">
        <v>1850</v>
      </c>
      <c r="BH47697" s="14">
        <v>0</v>
      </c>
      <c r="BI47697" s="27">
        <v>1.8302580759002209</v>
      </c>
    </row>
    <row r="47698" spans="1:61" x14ac:dyDescent="0.25">
      <c r="A47698" t="s">
        <v>80</v>
      </c>
      <c r="B47698" s="2">
        <v>44173.666666666664</v>
      </c>
      <c r="C47698" s="1">
        <v>44173</v>
      </c>
      <c r="D47698">
        <v>8</v>
      </c>
      <c r="E47698" s="2">
        <v>44173.333333333336</v>
      </c>
      <c r="F47698" s="8" t="s">
        <v>388</v>
      </c>
      <c r="G47698" s="10" t="s">
        <v>389</v>
      </c>
      <c r="J47698" s="14">
        <v>1851</v>
      </c>
      <c r="K47698" s="14">
        <v>1851</v>
      </c>
      <c r="P47698" s="14">
        <v>1851</v>
      </c>
      <c r="Q47698" s="14">
        <v>1851</v>
      </c>
      <c r="R47698" s="14">
        <v>1277</v>
      </c>
      <c r="S47698" s="14">
        <v>574</v>
      </c>
      <c r="W47698" s="14">
        <v>0</v>
      </c>
      <c r="X47698" s="14">
        <v>0</v>
      </c>
      <c r="AJ47698" s="14">
        <v>1277</v>
      </c>
      <c r="AK47698" s="14">
        <v>574</v>
      </c>
      <c r="AO47698" s="14">
        <v>0</v>
      </c>
      <c r="AP47698" s="14">
        <v>0</v>
      </c>
      <c r="AS47698" s="14">
        <v>1851</v>
      </c>
      <c r="AV47698" s="25">
        <v>2.2444352991020193</v>
      </c>
      <c r="AW47698" s="25">
        <v>0.90307582648082863</v>
      </c>
      <c r="AX47698" s="25">
        <v>2.1615114122778842</v>
      </c>
      <c r="AY47698" s="26">
        <v>1300.0625400083818</v>
      </c>
      <c r="AZ47698" s="26">
        <v>235.12692636372509</v>
      </c>
      <c r="BB47698" s="26">
        <v>0</v>
      </c>
      <c r="BC47698" s="26">
        <v>1535.1894663721068</v>
      </c>
      <c r="BD47698" s="26">
        <v>0</v>
      </c>
      <c r="BE47698" s="26">
        <v>1535.1894663721071</v>
      </c>
      <c r="BF47698" s="26">
        <v>-2.2737367544323206E-13</v>
      </c>
      <c r="BG47698" s="14">
        <v>1851</v>
      </c>
      <c r="BH47698" s="14">
        <v>0</v>
      </c>
      <c r="BI47698" s="27">
        <v>1.8284761757716228</v>
      </c>
    </row>
    <row r="47699" spans="1:61" x14ac:dyDescent="0.25">
      <c r="A47699" t="s">
        <v>80</v>
      </c>
      <c r="B47699" s="2">
        <v>44173.708333333336</v>
      </c>
      <c r="C47699" s="1">
        <v>44173</v>
      </c>
      <c r="D47699">
        <v>9</v>
      </c>
      <c r="E47699" s="2">
        <v>44173.375</v>
      </c>
      <c r="F47699" s="8" t="s">
        <v>388</v>
      </c>
      <c r="G47699" s="10" t="s">
        <v>389</v>
      </c>
      <c r="J47699" s="14">
        <v>1860</v>
      </c>
      <c r="K47699" s="14">
        <v>1860</v>
      </c>
      <c r="P47699" s="14">
        <v>1860</v>
      </c>
      <c r="Q47699" s="14">
        <v>1860</v>
      </c>
      <c r="R47699" s="14">
        <v>1277</v>
      </c>
      <c r="S47699" s="14">
        <v>583</v>
      </c>
      <c r="W47699" s="14">
        <v>0</v>
      </c>
      <c r="X47699" s="14">
        <v>0</v>
      </c>
      <c r="AJ47699" s="14">
        <v>1277</v>
      </c>
      <c r="AK47699" s="14">
        <v>583</v>
      </c>
      <c r="AO47699" s="14">
        <v>0</v>
      </c>
      <c r="AP47699" s="14">
        <v>0</v>
      </c>
      <c r="AS47699" s="14">
        <v>1860</v>
      </c>
      <c r="AV47699" s="25">
        <v>2.2428871663712884</v>
      </c>
      <c r="AW47699" s="25">
        <v>0.90188011367026621</v>
      </c>
      <c r="AX47699" s="25">
        <v>2.1692566363029169</v>
      </c>
      <c r="AY47699" s="26">
        <v>1299.1658024766787</v>
      </c>
      <c r="AZ47699" s="26">
        <v>238.49738561283363</v>
      </c>
      <c r="BB47699" s="26">
        <v>0</v>
      </c>
      <c r="BC47699" s="26">
        <v>1537.6631880895122</v>
      </c>
      <c r="BD47699" s="26">
        <v>0</v>
      </c>
      <c r="BE47699" s="26">
        <v>1537.6631880895125</v>
      </c>
      <c r="BF47699" s="26">
        <v>-2.2737367544323206E-13</v>
      </c>
      <c r="BG47699" s="14">
        <v>1860</v>
      </c>
      <c r="BH47699" s="14">
        <v>0</v>
      </c>
      <c r="BI47699" s="27">
        <v>1.822560762218226</v>
      </c>
    </row>
    <row r="47700" spans="1:61" x14ac:dyDescent="0.25">
      <c r="A47700" t="s">
        <v>80</v>
      </c>
      <c r="B47700" s="2">
        <v>44173.75</v>
      </c>
      <c r="C47700" s="1">
        <v>44173</v>
      </c>
      <c r="D47700">
        <v>10</v>
      </c>
      <c r="E47700" s="2">
        <v>44173.416666666664</v>
      </c>
      <c r="F47700" s="8" t="s">
        <v>388</v>
      </c>
      <c r="G47700" s="10" t="s">
        <v>389</v>
      </c>
      <c r="J47700" s="14">
        <v>1881</v>
      </c>
      <c r="K47700" s="14">
        <v>1881</v>
      </c>
      <c r="P47700" s="14">
        <v>1881</v>
      </c>
      <c r="Q47700" s="14">
        <v>1881</v>
      </c>
      <c r="R47700" s="14">
        <v>1274</v>
      </c>
      <c r="S47700" s="14">
        <v>607</v>
      </c>
      <c r="W47700" s="14">
        <v>0</v>
      </c>
      <c r="X47700" s="14">
        <v>0</v>
      </c>
      <c r="AJ47700" s="14">
        <v>1274</v>
      </c>
      <c r="AK47700" s="14">
        <v>607</v>
      </c>
      <c r="AO47700" s="14">
        <v>0</v>
      </c>
      <c r="AP47700" s="14">
        <v>0</v>
      </c>
      <c r="AS47700" s="14">
        <v>1881</v>
      </c>
      <c r="AV47700" s="25">
        <v>2.2417896092559544</v>
      </c>
      <c r="AW47700" s="25">
        <v>0.90189702365524038</v>
      </c>
      <c r="AX47700" s="25">
        <v>2.1651426320967189</v>
      </c>
      <c r="AY47700" s="26">
        <v>1295.4794759151628</v>
      </c>
      <c r="AZ47700" s="26">
        <v>248.32011564747256</v>
      </c>
      <c r="BB47700" s="26">
        <v>0</v>
      </c>
      <c r="BC47700" s="26">
        <v>1543.7995915626352</v>
      </c>
      <c r="BD47700" s="26">
        <v>0</v>
      </c>
      <c r="BE47700" s="26">
        <v>1543.7995915626352</v>
      </c>
      <c r="BF47700" s="26">
        <v>0</v>
      </c>
      <c r="BG47700" s="14">
        <v>1881</v>
      </c>
      <c r="BH47700" s="14">
        <v>0</v>
      </c>
      <c r="BI47700" s="27">
        <v>1.8094053458537038</v>
      </c>
    </row>
    <row r="47701" spans="1:61" x14ac:dyDescent="0.25">
      <c r="A47701" t="s">
        <v>80</v>
      </c>
      <c r="B47701" s="2">
        <v>44173.791666666664</v>
      </c>
      <c r="C47701" s="1">
        <v>44173</v>
      </c>
      <c r="D47701">
        <v>11</v>
      </c>
      <c r="E47701" s="2">
        <v>44173.458333333336</v>
      </c>
      <c r="F47701" s="8" t="s">
        <v>388</v>
      </c>
      <c r="G47701" s="10" t="s">
        <v>389</v>
      </c>
      <c r="J47701" s="14">
        <v>1885</v>
      </c>
      <c r="K47701" s="14">
        <v>1885</v>
      </c>
      <c r="P47701" s="14">
        <v>1885</v>
      </c>
      <c r="Q47701" s="14">
        <v>1885</v>
      </c>
      <c r="R47701" s="14">
        <v>1278</v>
      </c>
      <c r="S47701" s="14">
        <v>607</v>
      </c>
      <c r="W47701" s="14">
        <v>0</v>
      </c>
      <c r="X47701" s="14">
        <v>0</v>
      </c>
      <c r="AJ47701" s="14">
        <v>1278</v>
      </c>
      <c r="AK47701" s="14">
        <v>607</v>
      </c>
      <c r="AO47701" s="14">
        <v>0</v>
      </c>
      <c r="AP47701" s="14">
        <v>0</v>
      </c>
      <c r="AS47701" s="14">
        <v>1885</v>
      </c>
      <c r="AV47701" s="25">
        <v>2.2409646705466337</v>
      </c>
      <c r="AW47701" s="25">
        <v>0.90231244835262714</v>
      </c>
      <c r="AX47701" s="25">
        <v>2.1647389984598013</v>
      </c>
      <c r="AY47701" s="26">
        <v>1299.0687052456196</v>
      </c>
      <c r="AZ47701" s="26">
        <v>248.43449490163596</v>
      </c>
      <c r="BB47701" s="26">
        <v>0</v>
      </c>
      <c r="BC47701" s="26">
        <v>1547.5032001472555</v>
      </c>
      <c r="BD47701" s="26">
        <v>0</v>
      </c>
      <c r="BE47701" s="26">
        <v>1547.5032001472557</v>
      </c>
      <c r="BF47701" s="26">
        <v>-2.2737367544323206E-13</v>
      </c>
      <c r="BG47701" s="14">
        <v>1885</v>
      </c>
      <c r="BH47701" s="14">
        <v>0</v>
      </c>
      <c r="BI47701" s="27">
        <v>1.8098973501902613</v>
      </c>
    </row>
    <row r="47702" spans="1:61" x14ac:dyDescent="0.25">
      <c r="A47702" t="s">
        <v>80</v>
      </c>
      <c r="B47702" s="2">
        <v>44173.833333333336</v>
      </c>
      <c r="C47702" s="1">
        <v>44173</v>
      </c>
      <c r="D47702">
        <v>12</v>
      </c>
      <c r="E47702" s="2">
        <v>44173.5</v>
      </c>
      <c r="F47702" s="8" t="s">
        <v>388</v>
      </c>
      <c r="G47702" s="10" t="s">
        <v>389</v>
      </c>
      <c r="J47702" s="14">
        <v>1885</v>
      </c>
      <c r="K47702" s="14">
        <v>1885</v>
      </c>
      <c r="P47702" s="14">
        <v>1885</v>
      </c>
      <c r="Q47702" s="14">
        <v>1885</v>
      </c>
      <c r="R47702" s="14">
        <v>1278</v>
      </c>
      <c r="S47702" s="14">
        <v>607</v>
      </c>
      <c r="W47702" s="14">
        <v>0</v>
      </c>
      <c r="X47702" s="14">
        <v>0</v>
      </c>
      <c r="AJ47702" s="14">
        <v>1278</v>
      </c>
      <c r="AK47702" s="14">
        <v>607</v>
      </c>
      <c r="AO47702" s="14">
        <v>0</v>
      </c>
      <c r="AP47702" s="14">
        <v>0</v>
      </c>
      <c r="AS47702" s="14">
        <v>1885</v>
      </c>
      <c r="AV47702" s="25">
        <v>2.2417010997927815</v>
      </c>
      <c r="AW47702" s="25">
        <v>0.90365363382920305</v>
      </c>
      <c r="AX47702" s="25">
        <v>2.1623233300532583</v>
      </c>
      <c r="AY47702" s="26">
        <v>1299.4956071954236</v>
      </c>
      <c r="AZ47702" s="26">
        <v>248.80376470064058</v>
      </c>
      <c r="BB47702" s="26">
        <v>0</v>
      </c>
      <c r="BC47702" s="26">
        <v>1548.2993718960643</v>
      </c>
      <c r="BD47702" s="26">
        <v>0</v>
      </c>
      <c r="BE47702" s="26">
        <v>1548.2993718960643</v>
      </c>
      <c r="BF47702" s="26">
        <v>0</v>
      </c>
      <c r="BG47702" s="14">
        <v>1885</v>
      </c>
      <c r="BH47702" s="14">
        <v>0</v>
      </c>
      <c r="BI47702" s="27">
        <v>1.8108285205673744</v>
      </c>
    </row>
    <row r="47703" spans="1:61" x14ac:dyDescent="0.25">
      <c r="A47703" t="s">
        <v>80</v>
      </c>
      <c r="B47703" s="2">
        <v>44173.875</v>
      </c>
      <c r="C47703" s="1">
        <v>44173</v>
      </c>
      <c r="D47703">
        <v>13</v>
      </c>
      <c r="E47703" s="2">
        <v>44173.541666666664</v>
      </c>
      <c r="F47703" s="8" t="s">
        <v>388</v>
      </c>
      <c r="G47703" s="10" t="s">
        <v>389</v>
      </c>
      <c r="J47703" s="14">
        <v>1882</v>
      </c>
      <c r="K47703" s="14">
        <v>1882</v>
      </c>
      <c r="P47703" s="14">
        <v>1882</v>
      </c>
      <c r="Q47703" s="14">
        <v>1882</v>
      </c>
      <c r="R47703" s="14">
        <v>1277</v>
      </c>
      <c r="S47703" s="14">
        <v>605</v>
      </c>
      <c r="W47703" s="14">
        <v>0</v>
      </c>
      <c r="X47703" s="14">
        <v>0</v>
      </c>
      <c r="AJ47703" s="14">
        <v>1277</v>
      </c>
      <c r="AK47703" s="14">
        <v>605</v>
      </c>
      <c r="AO47703" s="14">
        <v>0</v>
      </c>
      <c r="AP47703" s="14">
        <v>0</v>
      </c>
      <c r="AS47703" s="14">
        <v>1882</v>
      </c>
      <c r="AV47703" s="25">
        <v>2.2429912577334581</v>
      </c>
      <c r="AW47703" s="25">
        <v>0.904413965011718</v>
      </c>
      <c r="AX47703" s="25">
        <v>2.1575645285133196</v>
      </c>
      <c r="AY47703" s="26">
        <v>1299.2260961642487</v>
      </c>
      <c r="AZ47703" s="26">
        <v>248.19263584295226</v>
      </c>
      <c r="BB47703" s="26">
        <v>0</v>
      </c>
      <c r="BC47703" s="26">
        <v>1547.418732007201</v>
      </c>
      <c r="BD47703" s="26">
        <v>0</v>
      </c>
      <c r="BE47703" s="26">
        <v>1547.418732007201</v>
      </c>
      <c r="BF47703" s="26">
        <v>0</v>
      </c>
      <c r="BG47703" s="14">
        <v>1882</v>
      </c>
      <c r="BH47703" s="14">
        <v>0</v>
      </c>
      <c r="BI47703" s="27">
        <v>1.8126834670338552</v>
      </c>
    </row>
    <row r="47704" spans="1:61" x14ac:dyDescent="0.25">
      <c r="A47704" t="s">
        <v>80</v>
      </c>
      <c r="B47704" s="2">
        <v>44173.916666666664</v>
      </c>
      <c r="C47704" s="1">
        <v>44173</v>
      </c>
      <c r="D47704">
        <v>14</v>
      </c>
      <c r="E47704" s="2">
        <v>44173.583333333336</v>
      </c>
      <c r="F47704" s="8" t="s">
        <v>388</v>
      </c>
      <c r="G47704" s="10" t="s">
        <v>389</v>
      </c>
      <c r="J47704" s="14">
        <v>1879</v>
      </c>
      <c r="K47704" s="14">
        <v>1879</v>
      </c>
      <c r="P47704" s="14">
        <v>1879</v>
      </c>
      <c r="Q47704" s="14">
        <v>1879</v>
      </c>
      <c r="R47704" s="14">
        <v>1277</v>
      </c>
      <c r="S47704" s="14">
        <v>602</v>
      </c>
      <c r="W47704" s="14">
        <v>0</v>
      </c>
      <c r="X47704" s="14">
        <v>0</v>
      </c>
      <c r="AJ47704" s="14">
        <v>1277</v>
      </c>
      <c r="AK47704" s="14">
        <v>602</v>
      </c>
      <c r="AO47704" s="14">
        <v>0</v>
      </c>
      <c r="AP47704" s="14">
        <v>0</v>
      </c>
      <c r="AS47704" s="14">
        <v>1879</v>
      </c>
      <c r="AV47704" s="25">
        <v>2.24462483917398</v>
      </c>
      <c r="AW47704" s="25">
        <v>0.90592397744911979</v>
      </c>
      <c r="AX47704" s="25">
        <v>2.1556823812882215</v>
      </c>
      <c r="AY47704" s="26">
        <v>1300.1723288481337</v>
      </c>
      <c r="AZ47704" s="26">
        <v>247.37425698050916</v>
      </c>
      <c r="BB47704" s="26">
        <v>0</v>
      </c>
      <c r="BC47704" s="26">
        <v>1547.5465858286429</v>
      </c>
      <c r="BD47704" s="26">
        <v>0</v>
      </c>
      <c r="BE47704" s="26">
        <v>1547.5465858286429</v>
      </c>
      <c r="BF47704" s="26">
        <v>0</v>
      </c>
      <c r="BG47704" s="14">
        <v>1879</v>
      </c>
      <c r="BH47704" s="14">
        <v>0</v>
      </c>
      <c r="BI47704" s="27">
        <v>1.8157275966202995</v>
      </c>
    </row>
    <row r="47705" spans="1:61" x14ac:dyDescent="0.25">
      <c r="A47705" t="s">
        <v>80</v>
      </c>
      <c r="B47705" s="2">
        <v>44173.958333333336</v>
      </c>
      <c r="C47705" s="1">
        <v>44173</v>
      </c>
      <c r="D47705">
        <v>15</v>
      </c>
      <c r="E47705" s="2">
        <v>44173.625</v>
      </c>
      <c r="F47705" s="8" t="s">
        <v>388</v>
      </c>
      <c r="G47705" s="10" t="s">
        <v>389</v>
      </c>
      <c r="J47705" s="14">
        <v>1872</v>
      </c>
      <c r="K47705" s="14">
        <v>1872</v>
      </c>
      <c r="P47705" s="14">
        <v>1872</v>
      </c>
      <c r="Q47705" s="14">
        <v>1872</v>
      </c>
      <c r="R47705" s="14">
        <v>1279</v>
      </c>
      <c r="S47705" s="14">
        <v>593</v>
      </c>
      <c r="W47705" s="14">
        <v>0</v>
      </c>
      <c r="X47705" s="14">
        <v>0</v>
      </c>
      <c r="AJ47705" s="14">
        <v>1279</v>
      </c>
      <c r="AK47705" s="14">
        <v>593</v>
      </c>
      <c r="AO47705" s="14">
        <v>0</v>
      </c>
      <c r="AP47705" s="14">
        <v>0</v>
      </c>
      <c r="AS47705" s="14">
        <v>1872</v>
      </c>
      <c r="AV47705" s="25">
        <v>2.2445416801905691</v>
      </c>
      <c r="AW47705" s="25">
        <v>0.90575034596892334</v>
      </c>
      <c r="AX47705" s="25">
        <v>2.158671765768406</v>
      </c>
      <c r="AY47705" s="26">
        <v>1302.1603763749481</v>
      </c>
      <c r="AZ47705" s="26">
        <v>243.62926724767604</v>
      </c>
      <c r="BB47705" s="26">
        <v>0</v>
      </c>
      <c r="BC47705" s="26">
        <v>1545.7896436226242</v>
      </c>
      <c r="BD47705" s="26">
        <v>0</v>
      </c>
      <c r="BE47705" s="26">
        <v>1545.7896436226245</v>
      </c>
      <c r="BF47705" s="26">
        <v>-2.2737367544323206E-13</v>
      </c>
      <c r="BG47705" s="14">
        <v>1872</v>
      </c>
      <c r="BH47705" s="14">
        <v>0</v>
      </c>
      <c r="BI47705" s="27">
        <v>1.8204480577581783</v>
      </c>
    </row>
    <row r="47706" spans="1:61" x14ac:dyDescent="0.25">
      <c r="A47706" t="s">
        <v>80</v>
      </c>
      <c r="B47706" s="2">
        <v>44174</v>
      </c>
      <c r="C47706" s="1">
        <v>44173</v>
      </c>
      <c r="D47706">
        <v>16</v>
      </c>
      <c r="E47706" s="2">
        <v>44173.666666666664</v>
      </c>
      <c r="F47706" s="8" t="s">
        <v>388</v>
      </c>
      <c r="G47706" s="10" t="s">
        <v>389</v>
      </c>
      <c r="J47706" s="14">
        <v>1874</v>
      </c>
      <c r="K47706" s="14">
        <v>1874</v>
      </c>
      <c r="P47706" s="14">
        <v>1874</v>
      </c>
      <c r="Q47706" s="14">
        <v>1874</v>
      </c>
      <c r="R47706" s="14">
        <v>1277</v>
      </c>
      <c r="S47706" s="14">
        <v>597</v>
      </c>
      <c r="W47706" s="14">
        <v>0</v>
      </c>
      <c r="X47706" s="14">
        <v>0</v>
      </c>
      <c r="AJ47706" s="14">
        <v>1277</v>
      </c>
      <c r="AK47706" s="14">
        <v>597</v>
      </c>
      <c r="AO47706" s="14">
        <v>0</v>
      </c>
      <c r="AP47706" s="14">
        <v>0</v>
      </c>
      <c r="AS47706" s="14">
        <v>1874</v>
      </c>
      <c r="AV47706" s="25">
        <v>2.2435449235041198</v>
      </c>
      <c r="AW47706" s="25">
        <v>0.90535914770368575</v>
      </c>
      <c r="AX47706" s="25">
        <v>2.1569594683826923</v>
      </c>
      <c r="AY47706" s="26">
        <v>1299.5468004983902</v>
      </c>
      <c r="AZ47706" s="26">
        <v>245.16670046497828</v>
      </c>
      <c r="BB47706" s="26">
        <v>0</v>
      </c>
      <c r="BC47706" s="26">
        <v>1544.7135009633685</v>
      </c>
      <c r="BD47706" s="26">
        <v>0</v>
      </c>
      <c r="BE47706" s="26">
        <v>1544.7135009633687</v>
      </c>
      <c r="BF47706" s="26">
        <v>-2.2737367544323206E-13</v>
      </c>
      <c r="BG47706" s="14">
        <v>1874</v>
      </c>
      <c r="BH47706" s="14">
        <v>0</v>
      </c>
      <c r="BI47706" s="27">
        <v>1.8172392094417615</v>
      </c>
    </row>
    <row r="47707" spans="1:61" x14ac:dyDescent="0.25">
      <c r="A47707" t="s">
        <v>80</v>
      </c>
      <c r="B47707" s="2">
        <v>44174.041666666664</v>
      </c>
      <c r="C47707" s="1">
        <v>44173</v>
      </c>
      <c r="D47707">
        <v>17</v>
      </c>
      <c r="E47707" s="2">
        <v>44173.708333333336</v>
      </c>
      <c r="F47707" s="8" t="s">
        <v>388</v>
      </c>
      <c r="G47707" s="10" t="s">
        <v>389</v>
      </c>
      <c r="J47707" s="14">
        <v>1862</v>
      </c>
      <c r="K47707" s="14">
        <v>1862</v>
      </c>
      <c r="P47707" s="14">
        <v>1862</v>
      </c>
      <c r="Q47707" s="14">
        <v>1862</v>
      </c>
      <c r="R47707" s="14">
        <v>1278</v>
      </c>
      <c r="S47707" s="14">
        <v>584</v>
      </c>
      <c r="W47707" s="14">
        <v>0</v>
      </c>
      <c r="X47707" s="14">
        <v>0</v>
      </c>
      <c r="AJ47707" s="14">
        <v>1278</v>
      </c>
      <c r="AK47707" s="14">
        <v>584</v>
      </c>
      <c r="AO47707" s="14">
        <v>0</v>
      </c>
      <c r="AP47707" s="14">
        <v>0</v>
      </c>
      <c r="AS47707" s="14">
        <v>1862</v>
      </c>
      <c r="AV47707" s="25">
        <v>2.2432883221122562</v>
      </c>
      <c r="AW47707" s="25">
        <v>0.9053092926160613</v>
      </c>
      <c r="AX47707" s="25">
        <v>2.1592582213153109</v>
      </c>
      <c r="AY47707" s="26">
        <v>1300.4157068608031</v>
      </c>
      <c r="AZ47707" s="26">
        <v>239.81485557047466</v>
      </c>
      <c r="BB47707" s="26">
        <v>0</v>
      </c>
      <c r="BC47707" s="26">
        <v>1540.2305624312778</v>
      </c>
      <c r="BD47707" s="26">
        <v>0</v>
      </c>
      <c r="BE47707" s="26">
        <v>1540.2305624312778</v>
      </c>
      <c r="BF47707" s="26">
        <v>0</v>
      </c>
      <c r="BG47707" s="14">
        <v>1862</v>
      </c>
      <c r="BH47707" s="14">
        <v>0</v>
      </c>
      <c r="BI47707" s="27">
        <v>1.8236429122165647</v>
      </c>
    </row>
    <row r="47708" spans="1:61" x14ac:dyDescent="0.25">
      <c r="A47708" t="s">
        <v>80</v>
      </c>
      <c r="B47708" s="2">
        <v>44174.083333333336</v>
      </c>
      <c r="C47708" s="1">
        <v>44173</v>
      </c>
      <c r="D47708">
        <v>18</v>
      </c>
      <c r="E47708" s="2">
        <v>44173.75</v>
      </c>
      <c r="F47708" s="8" t="s">
        <v>388</v>
      </c>
      <c r="G47708" s="10" t="s">
        <v>389</v>
      </c>
      <c r="J47708" s="14">
        <v>1860</v>
      </c>
      <c r="K47708" s="14">
        <v>1860</v>
      </c>
      <c r="P47708" s="14">
        <v>1860</v>
      </c>
      <c r="Q47708" s="14">
        <v>1860</v>
      </c>
      <c r="R47708" s="14">
        <v>1277</v>
      </c>
      <c r="S47708" s="14">
        <v>583</v>
      </c>
      <c r="W47708" s="14">
        <v>0</v>
      </c>
      <c r="X47708" s="14">
        <v>0</v>
      </c>
      <c r="AJ47708" s="14">
        <v>1277</v>
      </c>
      <c r="AK47708" s="14">
        <v>583</v>
      </c>
      <c r="AO47708" s="14">
        <v>0</v>
      </c>
      <c r="AP47708" s="14">
        <v>0</v>
      </c>
      <c r="AS47708" s="14">
        <v>1860</v>
      </c>
      <c r="AV47708" s="25">
        <v>2.2442464154682962</v>
      </c>
      <c r="AW47708" s="25">
        <v>0.90536825128855136</v>
      </c>
      <c r="AX47708" s="25">
        <v>2.1624500854181767</v>
      </c>
      <c r="AY47708" s="26">
        <v>1299.9531314026974</v>
      </c>
      <c r="AZ47708" s="26">
        <v>239.41980500096412</v>
      </c>
      <c r="BB47708" s="26">
        <v>0</v>
      </c>
      <c r="BC47708" s="26">
        <v>1539.3729364036615</v>
      </c>
      <c r="BD47708" s="26">
        <v>0</v>
      </c>
      <c r="BE47708" s="26">
        <v>1539.3729364036612</v>
      </c>
      <c r="BF47708" s="26">
        <v>2.2737367544323206E-13</v>
      </c>
      <c r="BG47708" s="14">
        <v>1860</v>
      </c>
      <c r="BH47708" s="14">
        <v>0</v>
      </c>
      <c r="BI47708" s="27">
        <v>1.8245872919646453</v>
      </c>
    </row>
    <row r="47709" spans="1:61" x14ac:dyDescent="0.25">
      <c r="A47709" t="s">
        <v>80</v>
      </c>
      <c r="B47709" s="2">
        <v>44174.125</v>
      </c>
      <c r="C47709" s="1">
        <v>44173</v>
      </c>
      <c r="D47709">
        <v>19</v>
      </c>
      <c r="E47709" s="2">
        <v>44173.791666666664</v>
      </c>
      <c r="F47709" s="8" t="s">
        <v>388</v>
      </c>
      <c r="G47709" s="10" t="s">
        <v>389</v>
      </c>
      <c r="J47709" s="14">
        <v>1861</v>
      </c>
      <c r="K47709" s="14">
        <v>1861</v>
      </c>
      <c r="P47709" s="14">
        <v>1861</v>
      </c>
      <c r="Q47709" s="14">
        <v>1861</v>
      </c>
      <c r="R47709" s="14">
        <v>1277</v>
      </c>
      <c r="S47709" s="14">
        <v>584</v>
      </c>
      <c r="W47709" s="14">
        <v>0</v>
      </c>
      <c r="X47709" s="14">
        <v>0</v>
      </c>
      <c r="AJ47709" s="14">
        <v>1277</v>
      </c>
      <c r="AK47709" s="14">
        <v>584</v>
      </c>
      <c r="AO47709" s="14">
        <v>0</v>
      </c>
      <c r="AP47709" s="14">
        <v>0</v>
      </c>
      <c r="AS47709" s="14">
        <v>1861</v>
      </c>
      <c r="AV47709" s="25">
        <v>2.2451716287972632</v>
      </c>
      <c r="AW47709" s="25">
        <v>0.90526485395516276</v>
      </c>
      <c r="AX47709" s="25">
        <v>2.1648134976330948</v>
      </c>
      <c r="AY47709" s="26">
        <v>1300.4890502554206</v>
      </c>
      <c r="AZ47709" s="26">
        <v>239.80308384656541</v>
      </c>
      <c r="BB47709" s="26">
        <v>0</v>
      </c>
      <c r="BC47709" s="26">
        <v>1540.292134101986</v>
      </c>
      <c r="BD47709" s="26">
        <v>0</v>
      </c>
      <c r="BE47709" s="26">
        <v>1540.2921341019862</v>
      </c>
      <c r="BF47709" s="26">
        <v>-2.2737367544323206E-13</v>
      </c>
      <c r="BG47709" s="14">
        <v>1861</v>
      </c>
      <c r="BH47709" s="14">
        <v>0</v>
      </c>
      <c r="BI47709" s="27">
        <v>1.82469577898115</v>
      </c>
    </row>
    <row r="47710" spans="1:61" x14ac:dyDescent="0.25">
      <c r="A47710" t="s">
        <v>80</v>
      </c>
      <c r="B47710" s="2">
        <v>44174.166666666664</v>
      </c>
      <c r="C47710" s="1">
        <v>44173</v>
      </c>
      <c r="D47710">
        <v>20</v>
      </c>
      <c r="E47710" s="2">
        <v>44173.833333333336</v>
      </c>
      <c r="F47710" s="8" t="s">
        <v>388</v>
      </c>
      <c r="G47710" s="10" t="s">
        <v>389</v>
      </c>
      <c r="J47710" s="14">
        <v>1858</v>
      </c>
      <c r="K47710" s="14">
        <v>1858</v>
      </c>
      <c r="P47710" s="14">
        <v>1858</v>
      </c>
      <c r="Q47710" s="14">
        <v>1858</v>
      </c>
      <c r="R47710" s="14">
        <v>1276</v>
      </c>
      <c r="S47710" s="14">
        <v>582</v>
      </c>
      <c r="W47710" s="14">
        <v>0</v>
      </c>
      <c r="X47710" s="14">
        <v>0</v>
      </c>
      <c r="AJ47710" s="14">
        <v>1276</v>
      </c>
      <c r="AK47710" s="14">
        <v>582</v>
      </c>
      <c r="AO47710" s="14">
        <v>0</v>
      </c>
      <c r="AP47710" s="14">
        <v>0</v>
      </c>
      <c r="AS47710" s="14">
        <v>1858</v>
      </c>
      <c r="AV47710" s="25">
        <v>2.2463233997142451</v>
      </c>
      <c r="AW47710" s="25">
        <v>0.90524140708742085</v>
      </c>
      <c r="AX47710" s="25">
        <v>2.164735538585818</v>
      </c>
      <c r="AY47710" s="26">
        <v>1300.1372835388306</v>
      </c>
      <c r="AZ47710" s="26">
        <v>238.97565064495421</v>
      </c>
      <c r="BB47710" s="26">
        <v>0</v>
      </c>
      <c r="BC47710" s="26">
        <v>1539.1129341837848</v>
      </c>
      <c r="BD47710" s="26">
        <v>0</v>
      </c>
      <c r="BE47710" s="26">
        <v>1539.1129341837848</v>
      </c>
      <c r="BF47710" s="26">
        <v>0</v>
      </c>
      <c r="BG47710" s="14">
        <v>1858</v>
      </c>
      <c r="BH47710" s="14">
        <v>0</v>
      </c>
      <c r="BI47710" s="27">
        <v>1.8262428186007833</v>
      </c>
    </row>
    <row r="47711" spans="1:61" x14ac:dyDescent="0.25">
      <c r="A47711" t="s">
        <v>80</v>
      </c>
      <c r="B47711" s="2">
        <v>44174.208333333336</v>
      </c>
      <c r="C47711" s="1">
        <v>44173</v>
      </c>
      <c r="D47711">
        <v>21</v>
      </c>
      <c r="E47711" s="2">
        <v>44173.875</v>
      </c>
      <c r="F47711" s="8" t="s">
        <v>388</v>
      </c>
      <c r="G47711" s="10" t="s">
        <v>389</v>
      </c>
      <c r="J47711" s="14">
        <v>1860</v>
      </c>
      <c r="K47711" s="14">
        <v>1860</v>
      </c>
      <c r="P47711" s="14">
        <v>1860</v>
      </c>
      <c r="Q47711" s="14">
        <v>1860</v>
      </c>
      <c r="R47711" s="14">
        <v>1277</v>
      </c>
      <c r="S47711" s="14">
        <v>583</v>
      </c>
      <c r="W47711" s="14">
        <v>0</v>
      </c>
      <c r="X47711" s="14">
        <v>0</v>
      </c>
      <c r="AJ47711" s="14">
        <v>1277</v>
      </c>
      <c r="AK47711" s="14">
        <v>583</v>
      </c>
      <c r="AO47711" s="14">
        <v>0</v>
      </c>
      <c r="AP47711" s="14">
        <v>0</v>
      </c>
      <c r="AS47711" s="14">
        <v>1860</v>
      </c>
      <c r="AV47711" s="25">
        <v>2.2497362360163984</v>
      </c>
      <c r="AW47711" s="25">
        <v>0.90605963116844024</v>
      </c>
      <c r="AX47711" s="25">
        <v>2.1687527378756419</v>
      </c>
      <c r="AY47711" s="26">
        <v>1303.1330448752806</v>
      </c>
      <c r="AZ47711" s="26">
        <v>239.60263672251938</v>
      </c>
      <c r="BB47711" s="26">
        <v>0</v>
      </c>
      <c r="BC47711" s="26">
        <v>1542.7356815978001</v>
      </c>
      <c r="BD47711" s="26">
        <v>0</v>
      </c>
      <c r="BE47711" s="26">
        <v>1542.7356815978001</v>
      </c>
      <c r="BF47711" s="26">
        <v>0</v>
      </c>
      <c r="BG47711" s="14">
        <v>1860</v>
      </c>
      <c r="BH47711" s="14">
        <v>0</v>
      </c>
      <c r="BI47711" s="27">
        <v>1.8285730851420117</v>
      </c>
    </row>
    <row r="47712" spans="1:61" x14ac:dyDescent="0.25">
      <c r="A47712" t="s">
        <v>80</v>
      </c>
      <c r="B47712" s="2">
        <v>44174.25</v>
      </c>
      <c r="C47712" s="1">
        <v>44173</v>
      </c>
      <c r="D47712">
        <v>22</v>
      </c>
      <c r="E47712" s="2">
        <v>44173.916666666664</v>
      </c>
      <c r="F47712" s="8" t="s">
        <v>388</v>
      </c>
      <c r="G47712" s="10" t="s">
        <v>389</v>
      </c>
      <c r="J47712" s="14">
        <v>1862</v>
      </c>
      <c r="K47712" s="14">
        <v>1862</v>
      </c>
      <c r="P47712" s="14">
        <v>1862</v>
      </c>
      <c r="Q47712" s="14">
        <v>1862</v>
      </c>
      <c r="R47712" s="14">
        <v>1279</v>
      </c>
      <c r="S47712" s="14">
        <v>583</v>
      </c>
      <c r="W47712" s="14">
        <v>0</v>
      </c>
      <c r="X47712" s="14">
        <v>0</v>
      </c>
      <c r="AJ47712" s="14">
        <v>1279</v>
      </c>
      <c r="AK47712" s="14">
        <v>583</v>
      </c>
      <c r="AO47712" s="14">
        <v>0</v>
      </c>
      <c r="AP47712" s="14">
        <v>0</v>
      </c>
      <c r="AS47712" s="14">
        <v>1862</v>
      </c>
      <c r="AV47712" s="25">
        <v>2.2510612611120857</v>
      </c>
      <c r="AW47712" s="25">
        <v>0.90640518773037593</v>
      </c>
      <c r="AX47712" s="25">
        <v>2.1700843595044073</v>
      </c>
      <c r="AY47712" s="26">
        <v>1305.9426808077392</v>
      </c>
      <c r="AZ47712" s="26">
        <v>239.69401731219401</v>
      </c>
      <c r="BB47712" s="26">
        <v>0</v>
      </c>
      <c r="BC47712" s="26">
        <v>1545.6366981199333</v>
      </c>
      <c r="BD47712" s="26">
        <v>0</v>
      </c>
      <c r="BE47712" s="26">
        <v>1545.6366981199333</v>
      </c>
      <c r="BF47712" s="26">
        <v>0</v>
      </c>
      <c r="BG47712" s="14">
        <v>1862</v>
      </c>
      <c r="BH47712" s="14">
        <v>0</v>
      </c>
      <c r="BI47712" s="27">
        <v>1.8300438117127644</v>
      </c>
    </row>
    <row r="47713" spans="1:61" x14ac:dyDescent="0.25">
      <c r="A47713" t="s">
        <v>80</v>
      </c>
      <c r="B47713" s="2">
        <v>44174.291666666664</v>
      </c>
      <c r="C47713" s="1">
        <v>44173</v>
      </c>
      <c r="D47713">
        <v>23</v>
      </c>
      <c r="E47713" s="2">
        <v>44173.958333333336</v>
      </c>
      <c r="F47713" s="8" t="s">
        <v>388</v>
      </c>
      <c r="G47713" s="10" t="s">
        <v>389</v>
      </c>
      <c r="J47713" s="14">
        <v>1846</v>
      </c>
      <c r="K47713" s="14">
        <v>1846</v>
      </c>
      <c r="P47713" s="14">
        <v>1846</v>
      </c>
      <c r="Q47713" s="14">
        <v>1846</v>
      </c>
      <c r="R47713" s="14">
        <v>1275</v>
      </c>
      <c r="S47713" s="14">
        <v>571</v>
      </c>
      <c r="W47713" s="14">
        <v>0</v>
      </c>
      <c r="X47713" s="14">
        <v>0</v>
      </c>
      <c r="AJ47713" s="14">
        <v>1275</v>
      </c>
      <c r="AK47713" s="14">
        <v>571</v>
      </c>
      <c r="AO47713" s="14">
        <v>0</v>
      </c>
      <c r="AP47713" s="14">
        <v>0</v>
      </c>
      <c r="AS47713" s="14">
        <v>1846</v>
      </c>
      <c r="AV47713" s="25">
        <v>2.2518946233928796</v>
      </c>
      <c r="AW47713" s="25">
        <v>0.90735598676038343</v>
      </c>
      <c r="AX47713" s="25">
        <v>2.1706273987974596</v>
      </c>
      <c r="AY47713" s="26">
        <v>1302.3403783082445</v>
      </c>
      <c r="AZ47713" s="26">
        <v>235.00660814116674</v>
      </c>
      <c r="BB47713" s="26">
        <v>0</v>
      </c>
      <c r="BC47713" s="26">
        <v>1537.3469864494111</v>
      </c>
      <c r="BD47713" s="26">
        <v>0</v>
      </c>
      <c r="BE47713" s="26">
        <v>1537.3469864494109</v>
      </c>
      <c r="BF47713" s="26">
        <v>2.2737367544323206E-13</v>
      </c>
      <c r="BG47713" s="14">
        <v>1846</v>
      </c>
      <c r="BH47713" s="14">
        <v>0</v>
      </c>
      <c r="BI47713" s="27">
        <v>1.8360053701333154</v>
      </c>
    </row>
    <row r="47714" spans="1:61" x14ac:dyDescent="0.25">
      <c r="A47714" t="s">
        <v>80</v>
      </c>
      <c r="B47714" s="2">
        <v>44174.333333333336</v>
      </c>
      <c r="C47714" s="1">
        <v>44173</v>
      </c>
      <c r="D47714">
        <v>24</v>
      </c>
      <c r="E47714" s="2">
        <v>44174</v>
      </c>
      <c r="F47714" s="8" t="s">
        <v>388</v>
      </c>
      <c r="G47714" s="10" t="s">
        <v>389</v>
      </c>
      <c r="J47714" s="14">
        <v>1839</v>
      </c>
      <c r="K47714" s="14">
        <v>1839</v>
      </c>
      <c r="P47714" s="14">
        <v>1839</v>
      </c>
      <c r="Q47714" s="14">
        <v>1839</v>
      </c>
      <c r="R47714" s="14">
        <v>1271</v>
      </c>
      <c r="S47714" s="14">
        <v>568</v>
      </c>
      <c r="W47714" s="14">
        <v>0</v>
      </c>
      <c r="X47714" s="14">
        <v>0</v>
      </c>
      <c r="AJ47714" s="14">
        <v>1271</v>
      </c>
      <c r="AK47714" s="14">
        <v>568</v>
      </c>
      <c r="AO47714" s="14">
        <v>0</v>
      </c>
      <c r="AP47714" s="14">
        <v>0</v>
      </c>
      <c r="AS47714" s="14">
        <v>1839</v>
      </c>
      <c r="AV47714" s="25">
        <v>2.2517807642354941</v>
      </c>
      <c r="AW47714" s="25">
        <v>0.90754344913174578</v>
      </c>
      <c r="AX47714" s="25">
        <v>2.1746516943120926</v>
      </c>
      <c r="AY47714" s="26">
        <v>1298.188962879459</v>
      </c>
      <c r="AZ47714" s="26">
        <v>233.82019536556487</v>
      </c>
      <c r="BB47714" s="26">
        <v>0</v>
      </c>
      <c r="BC47714" s="26">
        <v>1532.0091582450239</v>
      </c>
      <c r="BD47714" s="26">
        <v>0</v>
      </c>
      <c r="BE47714" s="26">
        <v>1532.0091582450241</v>
      </c>
      <c r="BF47714" s="26">
        <v>-2.2737367544323206E-13</v>
      </c>
      <c r="BG47714" s="14">
        <v>1839</v>
      </c>
      <c r="BH47714" s="14">
        <v>0</v>
      </c>
      <c r="BI47714" s="27">
        <v>1.8365949050843635</v>
      </c>
    </row>
    <row r="47715" spans="1:61" x14ac:dyDescent="0.25">
      <c r="A47715" t="s">
        <v>80</v>
      </c>
      <c r="B47715" s="2">
        <v>44174.375</v>
      </c>
      <c r="C47715" s="1">
        <v>44174</v>
      </c>
      <c r="D47715">
        <v>1</v>
      </c>
      <c r="E47715" s="2">
        <v>44174.041666666664</v>
      </c>
      <c r="F47715" s="8" t="s">
        <v>388</v>
      </c>
      <c r="G47715" s="10" t="s">
        <v>389</v>
      </c>
      <c r="J47715" s="14">
        <v>1736</v>
      </c>
      <c r="K47715" s="14">
        <v>1736</v>
      </c>
      <c r="P47715" s="14">
        <v>1736</v>
      </c>
      <c r="Q47715" s="14">
        <v>1736</v>
      </c>
      <c r="R47715" s="14">
        <v>1188</v>
      </c>
      <c r="S47715" s="14">
        <v>548</v>
      </c>
      <c r="W47715" s="14">
        <v>0</v>
      </c>
      <c r="X47715" s="14">
        <v>0</v>
      </c>
      <c r="AJ47715" s="14">
        <v>1188</v>
      </c>
      <c r="AK47715" s="14">
        <v>548</v>
      </c>
      <c r="AO47715" s="14">
        <v>0</v>
      </c>
      <c r="AP47715" s="14">
        <v>0</v>
      </c>
      <c r="AS47715" s="14">
        <v>1736</v>
      </c>
      <c r="AV47715" s="25">
        <v>2.2521479578742767</v>
      </c>
      <c r="AW47715" s="25">
        <v>0.90790722835067428</v>
      </c>
      <c r="AX47715" s="25">
        <v>2.1747147824741018</v>
      </c>
      <c r="AY47715" s="26">
        <v>1213.6113134937725</v>
      </c>
      <c r="AZ47715" s="26">
        <v>225.67751410046608</v>
      </c>
      <c r="BB47715" s="26">
        <v>0</v>
      </c>
      <c r="BC47715" s="26">
        <v>1439.2888275942387</v>
      </c>
      <c r="BD47715" s="26">
        <v>0</v>
      </c>
      <c r="BE47715" s="26">
        <v>1439.2888275942387</v>
      </c>
      <c r="BF47715" s="26">
        <v>0</v>
      </c>
      <c r="BG47715" s="14">
        <v>1736</v>
      </c>
      <c r="BH47715" s="14">
        <v>0</v>
      </c>
      <c r="BI47715" s="27">
        <v>1.8278139027020799</v>
      </c>
    </row>
    <row r="47716" spans="1:61" x14ac:dyDescent="0.25">
      <c r="A47716" t="s">
        <v>80</v>
      </c>
      <c r="B47716" s="2">
        <v>44174.416666666664</v>
      </c>
      <c r="C47716" s="1">
        <v>44174</v>
      </c>
      <c r="D47716">
        <v>2</v>
      </c>
      <c r="E47716" s="2">
        <v>44174.083333333336</v>
      </c>
      <c r="F47716" s="8" t="s">
        <v>388</v>
      </c>
      <c r="G47716" s="10" t="s">
        <v>389</v>
      </c>
      <c r="J47716" s="14">
        <v>1739</v>
      </c>
      <c r="K47716" s="14">
        <v>1739</v>
      </c>
      <c r="P47716" s="14">
        <v>1739</v>
      </c>
      <c r="Q47716" s="14">
        <v>1739</v>
      </c>
      <c r="R47716" s="14">
        <v>1193</v>
      </c>
      <c r="S47716" s="14">
        <v>546</v>
      </c>
      <c r="W47716" s="14">
        <v>0</v>
      </c>
      <c r="X47716" s="14">
        <v>0</v>
      </c>
      <c r="AJ47716" s="14">
        <v>1193</v>
      </c>
      <c r="AK47716" s="14">
        <v>546</v>
      </c>
      <c r="AO47716" s="14">
        <v>0</v>
      </c>
      <c r="AP47716" s="14">
        <v>0</v>
      </c>
      <c r="AS47716" s="14">
        <v>1739</v>
      </c>
      <c r="AV47716" s="25">
        <v>2.2524306718033862</v>
      </c>
      <c r="AW47716" s="25">
        <v>0.90895954060909556</v>
      </c>
      <c r="AX47716" s="25">
        <v>2.1765150643876261</v>
      </c>
      <c r="AY47716" s="26">
        <v>1218.8720919983671</v>
      </c>
      <c r="AZ47716" s="26">
        <v>225.11449101095252</v>
      </c>
      <c r="BB47716" s="26">
        <v>0</v>
      </c>
      <c r="BC47716" s="26">
        <v>1443.9865830093195</v>
      </c>
      <c r="BD47716" s="26">
        <v>0</v>
      </c>
      <c r="BE47716" s="26">
        <v>1443.9865830093197</v>
      </c>
      <c r="BF47716" s="26">
        <v>-2.2737367544323206E-13</v>
      </c>
      <c r="BG47716" s="14">
        <v>1739</v>
      </c>
      <c r="BH47716" s="14">
        <v>0</v>
      </c>
      <c r="BI47716" s="27">
        <v>1.8306162740851097</v>
      </c>
    </row>
    <row r="47717" spans="1:61" x14ac:dyDescent="0.25">
      <c r="A47717" t="s">
        <v>80</v>
      </c>
      <c r="B47717" s="2">
        <v>44174.458333333336</v>
      </c>
      <c r="C47717" s="1">
        <v>44174</v>
      </c>
      <c r="D47717">
        <v>3</v>
      </c>
      <c r="E47717" s="2">
        <v>44174.125</v>
      </c>
      <c r="F47717" s="8" t="s">
        <v>388</v>
      </c>
      <c r="G47717" s="10" t="s">
        <v>389</v>
      </c>
      <c r="J47717" s="14">
        <v>1747</v>
      </c>
      <c r="K47717" s="14">
        <v>1747</v>
      </c>
      <c r="P47717" s="14">
        <v>1747</v>
      </c>
      <c r="Q47717" s="14">
        <v>1747</v>
      </c>
      <c r="R47717" s="14">
        <v>1202</v>
      </c>
      <c r="S47717" s="14">
        <v>545</v>
      </c>
      <c r="W47717" s="14">
        <v>0</v>
      </c>
      <c r="X47717" s="14">
        <v>0</v>
      </c>
      <c r="AJ47717" s="14">
        <v>1202</v>
      </c>
      <c r="AK47717" s="14">
        <v>545</v>
      </c>
      <c r="AO47717" s="14">
        <v>0</v>
      </c>
      <c r="AP47717" s="14">
        <v>0</v>
      </c>
      <c r="AS47717" s="14">
        <v>1747</v>
      </c>
      <c r="AV47717" s="25">
        <v>2.2516791906354405</v>
      </c>
      <c r="AW47717" s="25">
        <v>0.90987832558440573</v>
      </c>
      <c r="AX47717" s="25">
        <v>2.2055802133628939</v>
      </c>
      <c r="AY47717" s="26">
        <v>1227.6575496656112</v>
      </c>
      <c r="AZ47717" s="26">
        <v>224.92932452917108</v>
      </c>
      <c r="BB47717" s="26">
        <v>0</v>
      </c>
      <c r="BC47717" s="26">
        <v>1452.5868741947822</v>
      </c>
      <c r="BD47717" s="26">
        <v>0</v>
      </c>
      <c r="BE47717" s="26">
        <v>1452.5868741947822</v>
      </c>
      <c r="BF47717" s="26">
        <v>0</v>
      </c>
      <c r="BG47717" s="14">
        <v>1747</v>
      </c>
      <c r="BH47717" s="14">
        <v>0</v>
      </c>
      <c r="BI47717" s="27">
        <v>1.8330864765811683</v>
      </c>
    </row>
    <row r="47718" spans="1:61" x14ac:dyDescent="0.25">
      <c r="A47718" t="s">
        <v>80</v>
      </c>
      <c r="B47718" s="2">
        <v>44174.5</v>
      </c>
      <c r="C47718" s="1">
        <v>44174</v>
      </c>
      <c r="D47718">
        <v>4</v>
      </c>
      <c r="E47718" s="2">
        <v>44174.166666666664</v>
      </c>
      <c r="F47718" s="8" t="s">
        <v>388</v>
      </c>
      <c r="G47718" s="10" t="s">
        <v>389</v>
      </c>
      <c r="J47718" s="14">
        <v>1783</v>
      </c>
      <c r="K47718" s="14">
        <v>1783</v>
      </c>
      <c r="P47718" s="14">
        <v>1783</v>
      </c>
      <c r="Q47718" s="14">
        <v>1783</v>
      </c>
      <c r="R47718" s="14">
        <v>1240</v>
      </c>
      <c r="S47718" s="14">
        <v>543</v>
      </c>
      <c r="W47718" s="14">
        <v>0</v>
      </c>
      <c r="X47718" s="14">
        <v>0</v>
      </c>
      <c r="AJ47718" s="14">
        <v>1240</v>
      </c>
      <c r="AK47718" s="14">
        <v>543</v>
      </c>
      <c r="AO47718" s="14">
        <v>0</v>
      </c>
      <c r="AP47718" s="14">
        <v>0</v>
      </c>
      <c r="AS47718" s="14">
        <v>1783</v>
      </c>
      <c r="AV47718" s="25">
        <v>2.250447490156859</v>
      </c>
      <c r="AW47718" s="25">
        <v>0.91028038864518135</v>
      </c>
      <c r="AX47718" s="25">
        <v>2.2086061456428769</v>
      </c>
      <c r="AY47718" s="26">
        <v>1265.7759104945546</v>
      </c>
      <c r="AZ47718" s="26">
        <v>224.20292432906055</v>
      </c>
      <c r="BB47718" s="26">
        <v>0</v>
      </c>
      <c r="BC47718" s="26">
        <v>1489.9788348236152</v>
      </c>
      <c r="BD47718" s="26">
        <v>0</v>
      </c>
      <c r="BE47718" s="26">
        <v>1489.9788348236154</v>
      </c>
      <c r="BF47718" s="26">
        <v>-2.2737367544323206E-13</v>
      </c>
      <c r="BG47718" s="14">
        <v>1783</v>
      </c>
      <c r="BH47718" s="14">
        <v>0</v>
      </c>
      <c r="BI47718" s="27">
        <v>1.8423091075876827</v>
      </c>
    </row>
    <row r="47719" spans="1:61" x14ac:dyDescent="0.25">
      <c r="A47719" t="s">
        <v>80</v>
      </c>
      <c r="B47719" s="2">
        <v>44174.541666666664</v>
      </c>
      <c r="C47719" s="1">
        <v>44174</v>
      </c>
      <c r="D47719">
        <v>5</v>
      </c>
      <c r="E47719" s="2">
        <v>44174.208333333336</v>
      </c>
      <c r="F47719" s="8" t="s">
        <v>388</v>
      </c>
      <c r="G47719" s="10" t="s">
        <v>389</v>
      </c>
      <c r="J47719" s="14">
        <v>1543</v>
      </c>
      <c r="K47719" s="14">
        <v>1543</v>
      </c>
      <c r="P47719" s="14">
        <v>1543</v>
      </c>
      <c r="Q47719" s="14">
        <v>1543</v>
      </c>
      <c r="R47719" s="14">
        <v>997</v>
      </c>
      <c r="S47719" s="14">
        <v>546</v>
      </c>
      <c r="W47719" s="14">
        <v>0</v>
      </c>
      <c r="X47719" s="14">
        <v>0</v>
      </c>
      <c r="AJ47719" s="14">
        <v>997</v>
      </c>
      <c r="AK47719" s="14">
        <v>546</v>
      </c>
      <c r="AO47719" s="14">
        <v>0</v>
      </c>
      <c r="AP47719" s="14">
        <v>0</v>
      </c>
      <c r="AS47719" s="14">
        <v>1543</v>
      </c>
      <c r="AV47719" s="25">
        <v>2.2468543430695025</v>
      </c>
      <c r="AW47719" s="25">
        <v>0.90872500165396441</v>
      </c>
      <c r="AX47719" s="25">
        <v>2.217273754669896</v>
      </c>
      <c r="AY47719" s="26">
        <v>1016.0997269553457</v>
      </c>
      <c r="AZ47719" s="26">
        <v>225.05640468791202</v>
      </c>
      <c r="BB47719" s="26">
        <v>0</v>
      </c>
      <c r="BC47719" s="26">
        <v>1241.1561316432576</v>
      </c>
      <c r="BD47719" s="26">
        <v>0</v>
      </c>
      <c r="BE47719" s="26">
        <v>1241.1561316432578</v>
      </c>
      <c r="BF47719" s="26">
        <v>-2.2737367544323206E-13</v>
      </c>
      <c r="BG47719" s="14">
        <v>1543</v>
      </c>
      <c r="BH47719" s="14">
        <v>0</v>
      </c>
      <c r="BI47719" s="27">
        <v>1.7733490803262206</v>
      </c>
    </row>
    <row r="47720" spans="1:61" x14ac:dyDescent="0.25">
      <c r="A47720" t="s">
        <v>80</v>
      </c>
      <c r="B47720" s="2">
        <v>44174.583333333336</v>
      </c>
      <c r="C47720" s="1">
        <v>44174</v>
      </c>
      <c r="D47720">
        <v>6</v>
      </c>
      <c r="E47720" s="2">
        <v>44174.25</v>
      </c>
      <c r="F47720" s="8" t="s">
        <v>388</v>
      </c>
      <c r="G47720" s="10" t="s">
        <v>389</v>
      </c>
      <c r="J47720" s="14">
        <v>1680</v>
      </c>
      <c r="K47720" s="14">
        <v>1680</v>
      </c>
      <c r="P47720" s="14">
        <v>1680</v>
      </c>
      <c r="Q47720" s="14">
        <v>1680</v>
      </c>
      <c r="R47720" s="14">
        <v>1134</v>
      </c>
      <c r="S47720" s="14">
        <v>546</v>
      </c>
      <c r="W47720" s="14">
        <v>0</v>
      </c>
      <c r="X47720" s="14">
        <v>0</v>
      </c>
      <c r="AJ47720" s="14">
        <v>1134</v>
      </c>
      <c r="AK47720" s="14">
        <v>546</v>
      </c>
      <c r="AO47720" s="14">
        <v>0</v>
      </c>
      <c r="AP47720" s="14">
        <v>0</v>
      </c>
      <c r="AS47720" s="14">
        <v>1680</v>
      </c>
      <c r="AV47720" s="25">
        <v>2.2436299937845696</v>
      </c>
      <c r="AW47720" s="25">
        <v>0.90634401367581474</v>
      </c>
      <c r="AX47720" s="25">
        <v>2.1818439097841988</v>
      </c>
      <c r="AY47720" s="26">
        <v>1154.0657405592358</v>
      </c>
      <c r="AZ47720" s="26">
        <v>224.46672508958227</v>
      </c>
      <c r="BB47720" s="26">
        <v>0</v>
      </c>
      <c r="BC47720" s="26">
        <v>1378.5324656488181</v>
      </c>
      <c r="BD47720" s="26">
        <v>0</v>
      </c>
      <c r="BE47720" s="26">
        <v>1378.5324656488178</v>
      </c>
      <c r="BF47720" s="26">
        <v>2.2737367544323206E-13</v>
      </c>
      <c r="BG47720" s="14">
        <v>1680</v>
      </c>
      <c r="BH47720" s="14">
        <v>0</v>
      </c>
      <c r="BI47720" s="27">
        <v>1.8090120502492244</v>
      </c>
    </row>
    <row r="47721" spans="1:61" x14ac:dyDescent="0.25">
      <c r="A47721" t="s">
        <v>80</v>
      </c>
      <c r="B47721" s="2">
        <v>44174.625</v>
      </c>
      <c r="C47721" s="1">
        <v>44174</v>
      </c>
      <c r="D47721">
        <v>7</v>
      </c>
      <c r="E47721" s="2">
        <v>44174.291666666664</v>
      </c>
      <c r="F47721" s="8" t="s">
        <v>388</v>
      </c>
      <c r="G47721" s="10" t="s">
        <v>389</v>
      </c>
      <c r="J47721" s="14">
        <v>1636</v>
      </c>
      <c r="K47721" s="14">
        <v>1636</v>
      </c>
      <c r="P47721" s="14">
        <v>1636</v>
      </c>
      <c r="Q47721" s="14">
        <v>1636</v>
      </c>
      <c r="R47721" s="14">
        <v>1063</v>
      </c>
      <c r="S47721" s="14">
        <v>573</v>
      </c>
      <c r="W47721" s="14">
        <v>0</v>
      </c>
      <c r="X47721" s="14">
        <v>0</v>
      </c>
      <c r="AJ47721" s="14">
        <v>1063</v>
      </c>
      <c r="AK47721" s="14">
        <v>573</v>
      </c>
      <c r="AO47721" s="14">
        <v>0</v>
      </c>
      <c r="AP47721" s="14">
        <v>0</v>
      </c>
      <c r="AS47721" s="14">
        <v>1636</v>
      </c>
      <c r="AV47721" s="25">
        <v>2.2429747262217208</v>
      </c>
      <c r="AW47721" s="25">
        <v>0.90463631048672144</v>
      </c>
      <c r="AX47721" s="25">
        <v>2.1766510549012832</v>
      </c>
      <c r="AY47721" s="26">
        <v>1081.4934700645415</v>
      </c>
      <c r="AZ47721" s="26">
        <v>235.12288099939738</v>
      </c>
      <c r="BB47721" s="26">
        <v>0</v>
      </c>
      <c r="BC47721" s="26">
        <v>1316.616351063939</v>
      </c>
      <c r="BD47721" s="26">
        <v>0</v>
      </c>
      <c r="BE47721" s="26">
        <v>1316.616351063939</v>
      </c>
      <c r="BF47721" s="26">
        <v>0</v>
      </c>
      <c r="BG47721" s="14">
        <v>1636</v>
      </c>
      <c r="BH47721" s="14">
        <v>0</v>
      </c>
      <c r="BI47721" s="27">
        <v>1.7742290586079346</v>
      </c>
    </row>
    <row r="47722" spans="1:61" x14ac:dyDescent="0.25">
      <c r="A47722" t="s">
        <v>80</v>
      </c>
      <c r="B47722" s="2">
        <v>44174.666666666664</v>
      </c>
      <c r="C47722" s="1">
        <v>44174</v>
      </c>
      <c r="D47722">
        <v>8</v>
      </c>
      <c r="E47722" s="2">
        <v>44174.333333333336</v>
      </c>
      <c r="F47722" s="8" t="s">
        <v>388</v>
      </c>
      <c r="G47722" s="10" t="s">
        <v>389</v>
      </c>
      <c r="J47722" s="14">
        <v>1837</v>
      </c>
      <c r="K47722" s="14">
        <v>1837</v>
      </c>
      <c r="P47722" s="14">
        <v>1837</v>
      </c>
      <c r="Q47722" s="14">
        <v>1837</v>
      </c>
      <c r="R47722" s="14">
        <v>1263</v>
      </c>
      <c r="S47722" s="14">
        <v>574</v>
      </c>
      <c r="W47722" s="14">
        <v>0</v>
      </c>
      <c r="X47722" s="14">
        <v>0</v>
      </c>
      <c r="AJ47722" s="14">
        <v>1263</v>
      </c>
      <c r="AK47722" s="14">
        <v>574</v>
      </c>
      <c r="AO47722" s="14">
        <v>0</v>
      </c>
      <c r="AP47722" s="14">
        <v>0</v>
      </c>
      <c r="AS47722" s="14">
        <v>1837</v>
      </c>
      <c r="AV47722" s="25">
        <v>2.2417984013268826</v>
      </c>
      <c r="AW47722" s="25">
        <v>0.90292080772131056</v>
      </c>
      <c r="AX47722" s="25">
        <v>2.2079809418145993</v>
      </c>
      <c r="AY47722" s="26">
        <v>1284.2990542024716</v>
      </c>
      <c r="AZ47722" s="26">
        <v>235.08656531830081</v>
      </c>
      <c r="BB47722" s="26">
        <v>0</v>
      </c>
      <c r="BC47722" s="26">
        <v>1519.3856195207723</v>
      </c>
      <c r="BD47722" s="26">
        <v>0</v>
      </c>
      <c r="BE47722" s="26">
        <v>1519.3856195207723</v>
      </c>
      <c r="BF47722" s="26">
        <v>0</v>
      </c>
      <c r="BG47722" s="14">
        <v>1837</v>
      </c>
      <c r="BH47722" s="14">
        <v>0</v>
      </c>
      <c r="BI47722" s="27">
        <v>1.8234447057745697</v>
      </c>
    </row>
    <row r="47723" spans="1:61" x14ac:dyDescent="0.25">
      <c r="A47723" t="s">
        <v>80</v>
      </c>
      <c r="B47723" s="2">
        <v>44174.708333333336</v>
      </c>
      <c r="C47723" s="1">
        <v>44174</v>
      </c>
      <c r="D47723">
        <v>9</v>
      </c>
      <c r="E47723" s="2">
        <v>44174.375</v>
      </c>
      <c r="F47723" s="8" t="s">
        <v>388</v>
      </c>
      <c r="G47723" s="10" t="s">
        <v>389</v>
      </c>
      <c r="J47723" s="14">
        <v>1850</v>
      </c>
      <c r="K47723" s="14">
        <v>1850</v>
      </c>
      <c r="P47723" s="14">
        <v>1850</v>
      </c>
      <c r="Q47723" s="14">
        <v>1850</v>
      </c>
      <c r="R47723" s="14">
        <v>1277</v>
      </c>
      <c r="S47723" s="14">
        <v>573</v>
      </c>
      <c r="W47723" s="14">
        <v>0</v>
      </c>
      <c r="X47723" s="14">
        <v>0</v>
      </c>
      <c r="AJ47723" s="14">
        <v>1277</v>
      </c>
      <c r="AK47723" s="14">
        <v>573</v>
      </c>
      <c r="AO47723" s="14">
        <v>0</v>
      </c>
      <c r="AP47723" s="14">
        <v>0</v>
      </c>
      <c r="AS47723" s="14">
        <v>1850</v>
      </c>
      <c r="AV47723" s="25">
        <v>2.2397262520943335</v>
      </c>
      <c r="AW47723" s="25">
        <v>0.90174807201331408</v>
      </c>
      <c r="AX47723" s="25">
        <v>2.1771660680085851</v>
      </c>
      <c r="AY47723" s="26">
        <v>1297.3348803532874</v>
      </c>
      <c r="AZ47723" s="26">
        <v>234.3722025853113</v>
      </c>
      <c r="BB47723" s="26">
        <v>0</v>
      </c>
      <c r="BC47723" s="26">
        <v>1531.7070829385987</v>
      </c>
      <c r="BD47723" s="26">
        <v>0</v>
      </c>
      <c r="BE47723" s="26">
        <v>1531.7070829385984</v>
      </c>
      <c r="BF47723" s="26">
        <v>2.2737367544323206E-13</v>
      </c>
      <c r="BG47723" s="14">
        <v>1850</v>
      </c>
      <c r="BH47723" s="14">
        <v>0</v>
      </c>
      <c r="BI47723" s="27">
        <v>1.825314631993564</v>
      </c>
    </row>
    <row r="47724" spans="1:61" x14ac:dyDescent="0.25">
      <c r="A47724" t="s">
        <v>80</v>
      </c>
      <c r="B47724" s="2">
        <v>44174.75</v>
      </c>
      <c r="C47724" s="1">
        <v>44174</v>
      </c>
      <c r="D47724">
        <v>10</v>
      </c>
      <c r="E47724" s="2">
        <v>44174.416666666664</v>
      </c>
      <c r="F47724" s="8" t="s">
        <v>388</v>
      </c>
      <c r="G47724" s="10" t="s">
        <v>389</v>
      </c>
      <c r="J47724" s="14">
        <v>1816</v>
      </c>
      <c r="K47724" s="14">
        <v>1816</v>
      </c>
      <c r="P47724" s="14">
        <v>1816</v>
      </c>
      <c r="Q47724" s="14">
        <v>1816</v>
      </c>
      <c r="R47724" s="14">
        <v>1243</v>
      </c>
      <c r="S47724" s="14">
        <v>573</v>
      </c>
      <c r="W47724" s="14">
        <v>0</v>
      </c>
      <c r="X47724" s="14">
        <v>0</v>
      </c>
      <c r="AJ47724" s="14">
        <v>1243</v>
      </c>
      <c r="AK47724" s="14">
        <v>573</v>
      </c>
      <c r="AO47724" s="14">
        <v>0</v>
      </c>
      <c r="AP47724" s="14">
        <v>0</v>
      </c>
      <c r="AS47724" s="14">
        <v>1816</v>
      </c>
      <c r="AV47724" s="25">
        <v>2.2387780636471062</v>
      </c>
      <c r="AW47724" s="25">
        <v>0.90104034251820764</v>
      </c>
      <c r="AX47724" s="25">
        <v>2.1538731596575587</v>
      </c>
      <c r="AY47724" s="26">
        <v>1262.2588623496806</v>
      </c>
      <c r="AZ47724" s="26">
        <v>234.18825750602508</v>
      </c>
      <c r="BB47724" s="26">
        <v>0</v>
      </c>
      <c r="BC47724" s="26">
        <v>1496.4471198557058</v>
      </c>
      <c r="BD47724" s="26">
        <v>0</v>
      </c>
      <c r="BE47724" s="26">
        <v>1496.447119855706</v>
      </c>
      <c r="BF47724" s="26">
        <v>-2.2737367544323206E-13</v>
      </c>
      <c r="BG47724" s="14">
        <v>1816</v>
      </c>
      <c r="BH47724" s="14">
        <v>0</v>
      </c>
      <c r="BI47724" s="27">
        <v>1.8166835073657961</v>
      </c>
    </row>
    <row r="47725" spans="1:61" x14ac:dyDescent="0.25">
      <c r="A47725" t="s">
        <v>80</v>
      </c>
      <c r="B47725" s="2">
        <v>44174.791666666664</v>
      </c>
      <c r="C47725" s="1">
        <v>44174</v>
      </c>
      <c r="D47725">
        <v>11</v>
      </c>
      <c r="E47725" s="2">
        <v>44174.458333333336</v>
      </c>
      <c r="F47725" s="8" t="s">
        <v>388</v>
      </c>
      <c r="G47725" s="10" t="s">
        <v>389</v>
      </c>
      <c r="J47725" s="14">
        <v>1813</v>
      </c>
      <c r="K47725" s="14">
        <v>1813</v>
      </c>
      <c r="P47725" s="14">
        <v>1813</v>
      </c>
      <c r="Q47725" s="14">
        <v>1813</v>
      </c>
      <c r="R47725" s="14">
        <v>1240</v>
      </c>
      <c r="S47725" s="14">
        <v>573</v>
      </c>
      <c r="W47725" s="14">
        <v>0</v>
      </c>
      <c r="X47725" s="14">
        <v>0</v>
      </c>
      <c r="AJ47725" s="14">
        <v>1240</v>
      </c>
      <c r="AK47725" s="14">
        <v>573</v>
      </c>
      <c r="AO47725" s="14">
        <v>0</v>
      </c>
      <c r="AP47725" s="14">
        <v>0</v>
      </c>
      <c r="AS47725" s="14">
        <v>1813</v>
      </c>
      <c r="AV47725" s="25">
        <v>2.2378546320861479</v>
      </c>
      <c r="AW47725" s="25">
        <v>0.90095977240723646</v>
      </c>
      <c r="AX47725" s="25">
        <v>2.1548690912342958</v>
      </c>
      <c r="AY47725" s="26">
        <v>1258.6929918928538</v>
      </c>
      <c r="AZ47725" s="26">
        <v>234.16731663023404</v>
      </c>
      <c r="BB47725" s="26">
        <v>0</v>
      </c>
      <c r="BC47725" s="26">
        <v>1492.860308523088</v>
      </c>
      <c r="BD47725" s="26">
        <v>0</v>
      </c>
      <c r="BE47725" s="26">
        <v>1492.860308523088</v>
      </c>
      <c r="BF47725" s="26">
        <v>0</v>
      </c>
      <c r="BG47725" s="14">
        <v>1813</v>
      </c>
      <c r="BH47725" s="14">
        <v>0</v>
      </c>
      <c r="BI47725" s="27">
        <v>1.8153280162030723</v>
      </c>
    </row>
    <row r="47726" spans="1:61" x14ac:dyDescent="0.25">
      <c r="A47726" t="s">
        <v>80</v>
      </c>
      <c r="B47726" s="2">
        <v>44174.833333333336</v>
      </c>
      <c r="C47726" s="1">
        <v>44174</v>
      </c>
      <c r="D47726">
        <v>12</v>
      </c>
      <c r="E47726" s="2">
        <v>44174.5</v>
      </c>
      <c r="F47726" s="8" t="s">
        <v>388</v>
      </c>
      <c r="G47726" s="10" t="s">
        <v>389</v>
      </c>
      <c r="J47726" s="14">
        <v>1815</v>
      </c>
      <c r="K47726" s="14">
        <v>1815</v>
      </c>
      <c r="P47726" s="14">
        <v>1815</v>
      </c>
      <c r="Q47726" s="14">
        <v>1815</v>
      </c>
      <c r="R47726" s="14">
        <v>1241</v>
      </c>
      <c r="S47726" s="14">
        <v>574</v>
      </c>
      <c r="W47726" s="14">
        <v>0</v>
      </c>
      <c r="X47726" s="14">
        <v>0</v>
      </c>
      <c r="AJ47726" s="14">
        <v>1241</v>
      </c>
      <c r="AK47726" s="14">
        <v>574</v>
      </c>
      <c r="AO47726" s="14">
        <v>0</v>
      </c>
      <c r="AP47726" s="14">
        <v>0</v>
      </c>
      <c r="AS47726" s="14">
        <v>1815</v>
      </c>
      <c r="AV47726" s="25">
        <v>2.2375158532258941</v>
      </c>
      <c r="AW47726" s="25">
        <v>0.90120179614615636</v>
      </c>
      <c r="AX47726" s="25">
        <v>2.1584085872183838</v>
      </c>
      <c r="AY47726" s="26">
        <v>1259.5173652844187</v>
      </c>
      <c r="AZ47726" s="26">
        <v>234.63899945926909</v>
      </c>
      <c r="BB47726" s="26">
        <v>0</v>
      </c>
      <c r="BC47726" s="26">
        <v>1494.1563647436878</v>
      </c>
      <c r="BD47726" s="26">
        <v>0</v>
      </c>
      <c r="BE47726" s="26">
        <v>1494.1563647436878</v>
      </c>
      <c r="BF47726" s="26">
        <v>0</v>
      </c>
      <c r="BG47726" s="14">
        <v>1815</v>
      </c>
      <c r="BH47726" s="14">
        <v>0</v>
      </c>
      <c r="BI47726" s="27">
        <v>1.8149019310419994</v>
      </c>
    </row>
    <row r="47727" spans="1:61" x14ac:dyDescent="0.25">
      <c r="A47727" t="s">
        <v>80</v>
      </c>
      <c r="B47727" s="2">
        <v>44174.875</v>
      </c>
      <c r="C47727" s="1">
        <v>44174</v>
      </c>
      <c r="D47727">
        <v>13</v>
      </c>
      <c r="E47727" s="2">
        <v>44174.541666666664</v>
      </c>
      <c r="F47727" s="8" t="s">
        <v>388</v>
      </c>
      <c r="G47727" s="10" t="s">
        <v>389</v>
      </c>
      <c r="J47727" s="14">
        <v>1724</v>
      </c>
      <c r="K47727" s="14">
        <v>1724</v>
      </c>
      <c r="P47727" s="14">
        <v>1724</v>
      </c>
      <c r="Q47727" s="14">
        <v>1724</v>
      </c>
      <c r="R47727" s="14">
        <v>1149</v>
      </c>
      <c r="S47727" s="14">
        <v>575</v>
      </c>
      <c r="W47727" s="14">
        <v>0</v>
      </c>
      <c r="X47727" s="14">
        <v>0</v>
      </c>
      <c r="AJ47727" s="14">
        <v>1149</v>
      </c>
      <c r="AK47727" s="14">
        <v>575</v>
      </c>
      <c r="AO47727" s="14">
        <v>0</v>
      </c>
      <c r="AP47727" s="14">
        <v>0</v>
      </c>
      <c r="AS47727" s="14">
        <v>1724</v>
      </c>
      <c r="AV47727" s="25">
        <v>2.2389469550669361</v>
      </c>
      <c r="AW47727" s="25">
        <v>0.90240231491344292</v>
      </c>
      <c r="AX47727" s="25">
        <v>2.1578174011106066</v>
      </c>
      <c r="AY47727" s="26">
        <v>1166.8904624705888</v>
      </c>
      <c r="AZ47727" s="26">
        <v>235.36089261425084</v>
      </c>
      <c r="BB47727" s="26">
        <v>0</v>
      </c>
      <c r="BC47727" s="26">
        <v>1402.2513550848396</v>
      </c>
      <c r="BD47727" s="26">
        <v>0</v>
      </c>
      <c r="BE47727" s="26">
        <v>1402.2513550848398</v>
      </c>
      <c r="BF47727" s="26">
        <v>-2.2737367544323206E-13</v>
      </c>
      <c r="BG47727" s="14">
        <v>1724</v>
      </c>
      <c r="BH47727" s="14">
        <v>0</v>
      </c>
      <c r="BI47727" s="27">
        <v>1.7931736557117974</v>
      </c>
    </row>
    <row r="47728" spans="1:61" x14ac:dyDescent="0.25">
      <c r="A47728" t="s">
        <v>80</v>
      </c>
      <c r="B47728" s="2">
        <v>44174.916666666664</v>
      </c>
      <c r="C47728" s="1">
        <v>44174</v>
      </c>
      <c r="D47728">
        <v>14</v>
      </c>
      <c r="E47728" s="2">
        <v>44174.583333333336</v>
      </c>
      <c r="F47728" s="8" t="s">
        <v>388</v>
      </c>
      <c r="G47728" s="10" t="s">
        <v>389</v>
      </c>
      <c r="J47728" s="14">
        <v>1675</v>
      </c>
      <c r="K47728" s="14">
        <v>1675</v>
      </c>
      <c r="P47728" s="14">
        <v>1675</v>
      </c>
      <c r="Q47728" s="14">
        <v>1675</v>
      </c>
      <c r="R47728" s="14">
        <v>1102</v>
      </c>
      <c r="S47728" s="14">
        <v>573</v>
      </c>
      <c r="W47728" s="14">
        <v>0</v>
      </c>
      <c r="X47728" s="14">
        <v>0</v>
      </c>
      <c r="AJ47728" s="14">
        <v>1102</v>
      </c>
      <c r="AK47728" s="14">
        <v>573</v>
      </c>
      <c r="AO47728" s="14">
        <v>0</v>
      </c>
      <c r="AP47728" s="14">
        <v>0</v>
      </c>
      <c r="AS47728" s="14">
        <v>1675</v>
      </c>
      <c r="AV47728" s="25">
        <v>2.240328530740952</v>
      </c>
      <c r="AW47728" s="25">
        <v>0.90357077410731845</v>
      </c>
      <c r="AX47728" s="25">
        <v>2.1691536378684928</v>
      </c>
      <c r="AY47728" s="26">
        <v>1119.8492442582074</v>
      </c>
      <c r="AZ47728" s="26">
        <v>234.84593878468556</v>
      </c>
      <c r="BB47728" s="26">
        <v>0</v>
      </c>
      <c r="BC47728" s="26">
        <v>1354.6951830428929</v>
      </c>
      <c r="BD47728" s="26">
        <v>0</v>
      </c>
      <c r="BE47728" s="26">
        <v>1354.6951830428929</v>
      </c>
      <c r="BF47728" s="26">
        <v>0</v>
      </c>
      <c r="BG47728" s="14">
        <v>1675</v>
      </c>
      <c r="BH47728" s="14">
        <v>0</v>
      </c>
      <c r="BI47728" s="27">
        <v>1.7830376683224014</v>
      </c>
    </row>
    <row r="47729" spans="1:61" x14ac:dyDescent="0.25">
      <c r="A47729" t="s">
        <v>80</v>
      </c>
      <c r="B47729" s="2">
        <v>44174.958333333336</v>
      </c>
      <c r="C47729" s="1">
        <v>44174</v>
      </c>
      <c r="D47729">
        <v>15</v>
      </c>
      <c r="E47729" s="2">
        <v>44174.625</v>
      </c>
      <c r="F47729" s="8" t="s">
        <v>388</v>
      </c>
      <c r="G47729" s="10" t="s">
        <v>389</v>
      </c>
      <c r="J47729" s="14">
        <v>1682</v>
      </c>
      <c r="K47729" s="14">
        <v>1682</v>
      </c>
      <c r="P47729" s="14">
        <v>1682</v>
      </c>
      <c r="Q47729" s="14">
        <v>1682</v>
      </c>
      <c r="R47729" s="14">
        <v>1107</v>
      </c>
      <c r="S47729" s="14">
        <v>575</v>
      </c>
      <c r="W47729" s="14">
        <v>0</v>
      </c>
      <c r="X47729" s="14">
        <v>0</v>
      </c>
      <c r="AJ47729" s="14">
        <v>1107</v>
      </c>
      <c r="AK47729" s="14">
        <v>575</v>
      </c>
      <c r="AO47729" s="14">
        <v>0</v>
      </c>
      <c r="AP47729" s="14">
        <v>0</v>
      </c>
      <c r="AS47729" s="14">
        <v>1682</v>
      </c>
      <c r="AV47729" s="25">
        <v>2.2403454230030659</v>
      </c>
      <c r="AW47729" s="25">
        <v>0.90423132940580953</v>
      </c>
      <c r="AX47729" s="25">
        <v>2.1690041858846074</v>
      </c>
      <c r="AY47729" s="26">
        <v>1124.9387120067831</v>
      </c>
      <c r="AZ47729" s="26">
        <v>235.83792871712154</v>
      </c>
      <c r="BB47729" s="26">
        <v>0</v>
      </c>
      <c r="BC47729" s="26">
        <v>1360.7766407239046</v>
      </c>
      <c r="BD47729" s="26">
        <v>0</v>
      </c>
      <c r="BE47729" s="26">
        <v>1360.7766407239046</v>
      </c>
      <c r="BF47729" s="26">
        <v>0</v>
      </c>
      <c r="BG47729" s="14">
        <v>1682</v>
      </c>
      <c r="BH47729" s="14">
        <v>0</v>
      </c>
      <c r="BI47729" s="27">
        <v>1.7835882269160133</v>
      </c>
    </row>
    <row r="47730" spans="1:61" x14ac:dyDescent="0.25">
      <c r="A47730" t="s">
        <v>80</v>
      </c>
      <c r="B47730" s="2">
        <v>44175</v>
      </c>
      <c r="C47730" s="1">
        <v>44174</v>
      </c>
      <c r="D47730">
        <v>16</v>
      </c>
      <c r="E47730" s="2">
        <v>44174.666666666664</v>
      </c>
      <c r="F47730" s="8" t="s">
        <v>388</v>
      </c>
      <c r="G47730" s="10" t="s">
        <v>389</v>
      </c>
      <c r="J47730" s="14">
        <v>1666</v>
      </c>
      <c r="K47730" s="14">
        <v>1666</v>
      </c>
      <c r="P47730" s="14">
        <v>1666</v>
      </c>
      <c r="Q47730" s="14">
        <v>1666</v>
      </c>
      <c r="R47730" s="14">
        <v>1091</v>
      </c>
      <c r="S47730" s="14">
        <v>575</v>
      </c>
      <c r="W47730" s="14">
        <v>0</v>
      </c>
      <c r="X47730" s="14">
        <v>0</v>
      </c>
      <c r="AJ47730" s="14">
        <v>1091</v>
      </c>
      <c r="AK47730" s="14">
        <v>575</v>
      </c>
      <c r="AO47730" s="14">
        <v>0</v>
      </c>
      <c r="AP47730" s="14">
        <v>0</v>
      </c>
      <c r="AS47730" s="14">
        <v>1666</v>
      </c>
      <c r="AV47730" s="25">
        <v>2.2396061755712666</v>
      </c>
      <c r="AW47730" s="25">
        <v>0.903317205848571</v>
      </c>
      <c r="AX47730" s="25">
        <v>2.1690225562187351</v>
      </c>
      <c r="AY47730" s="26">
        <v>1108.31360395363</v>
      </c>
      <c r="AZ47730" s="26">
        <v>235.59951073787246</v>
      </c>
      <c r="BB47730" s="26">
        <v>0</v>
      </c>
      <c r="BC47730" s="26">
        <v>1343.9131146915024</v>
      </c>
      <c r="BD47730" s="26">
        <v>0</v>
      </c>
      <c r="BE47730" s="26">
        <v>1343.9131146915026</v>
      </c>
      <c r="BF47730" s="26">
        <v>-2.2737367544323206E-13</v>
      </c>
      <c r="BG47730" s="14">
        <v>1666</v>
      </c>
      <c r="BH47730" s="14">
        <v>0</v>
      </c>
      <c r="BI47730" s="27">
        <v>1.7784019993464466</v>
      </c>
    </row>
    <row r="47731" spans="1:61" x14ac:dyDescent="0.25">
      <c r="A47731" t="s">
        <v>80</v>
      </c>
      <c r="B47731" s="2">
        <v>44175.041666666664</v>
      </c>
      <c r="C47731" s="1">
        <v>44174</v>
      </c>
      <c r="D47731">
        <v>17</v>
      </c>
      <c r="E47731" s="2">
        <v>44174.708333333336</v>
      </c>
      <c r="F47731" s="8" t="s">
        <v>388</v>
      </c>
      <c r="G47731" s="10" t="s">
        <v>389</v>
      </c>
      <c r="J47731" s="14">
        <v>1700</v>
      </c>
      <c r="K47731" s="14">
        <v>1700</v>
      </c>
      <c r="P47731" s="14">
        <v>1700</v>
      </c>
      <c r="Q47731" s="14">
        <v>1700</v>
      </c>
      <c r="R47731" s="14">
        <v>1126</v>
      </c>
      <c r="S47731" s="14">
        <v>574</v>
      </c>
      <c r="W47731" s="14">
        <v>0</v>
      </c>
      <c r="X47731" s="14">
        <v>0</v>
      </c>
      <c r="AJ47731" s="14">
        <v>1126</v>
      </c>
      <c r="AK47731" s="14">
        <v>574</v>
      </c>
      <c r="AO47731" s="14">
        <v>0</v>
      </c>
      <c r="AP47731" s="14">
        <v>0</v>
      </c>
      <c r="AS47731" s="14">
        <v>1700</v>
      </c>
      <c r="AV47731" s="25">
        <v>2.2393423566172972</v>
      </c>
      <c r="AW47731" s="25">
        <v>0.90278370861245316</v>
      </c>
      <c r="AX47731" s="25">
        <v>2.1690599960843953</v>
      </c>
      <c r="AY47731" s="26">
        <v>1143.734291420325</v>
      </c>
      <c r="AZ47731" s="26">
        <v>235.05086987487553</v>
      </c>
      <c r="BB47731" s="26">
        <v>0</v>
      </c>
      <c r="BC47731" s="26">
        <v>1378.7851612952006</v>
      </c>
      <c r="BD47731" s="26">
        <v>0</v>
      </c>
      <c r="BE47731" s="26">
        <v>1378.7851612952006</v>
      </c>
      <c r="BF47731" s="26">
        <v>0</v>
      </c>
      <c r="BG47731" s="14">
        <v>1700</v>
      </c>
      <c r="BH47731" s="14">
        <v>0</v>
      </c>
      <c r="BI47731" s="27">
        <v>1.7880572601733089</v>
      </c>
    </row>
    <row r="47732" spans="1:61" x14ac:dyDescent="0.25">
      <c r="A47732" t="s">
        <v>80</v>
      </c>
      <c r="B47732" s="2">
        <v>44175.083333333336</v>
      </c>
      <c r="C47732" s="1">
        <v>44174</v>
      </c>
      <c r="D47732">
        <v>18</v>
      </c>
      <c r="E47732" s="2">
        <v>44174.75</v>
      </c>
      <c r="F47732" s="8" t="s">
        <v>388</v>
      </c>
      <c r="G47732" s="10" t="s">
        <v>389</v>
      </c>
      <c r="J47732" s="14">
        <v>1845</v>
      </c>
      <c r="K47732" s="14">
        <v>1845</v>
      </c>
      <c r="P47732" s="14">
        <v>1845</v>
      </c>
      <c r="Q47732" s="14">
        <v>1845</v>
      </c>
      <c r="R47732" s="14">
        <v>1271</v>
      </c>
      <c r="S47732" s="14">
        <v>574</v>
      </c>
      <c r="W47732" s="14">
        <v>0</v>
      </c>
      <c r="X47732" s="14">
        <v>0</v>
      </c>
      <c r="AJ47732" s="14">
        <v>1271</v>
      </c>
      <c r="AK47732" s="14">
        <v>574</v>
      </c>
      <c r="AO47732" s="14">
        <v>0</v>
      </c>
      <c r="AP47732" s="14">
        <v>0</v>
      </c>
      <c r="AS47732" s="14">
        <v>1845</v>
      </c>
      <c r="AV47732" s="25">
        <v>2.2408694486341179</v>
      </c>
      <c r="AW47732" s="25">
        <v>0.90280382181875118</v>
      </c>
      <c r="AX47732" s="25">
        <v>2.1686996458025947</v>
      </c>
      <c r="AY47732" s="26">
        <v>1291.8984084395333</v>
      </c>
      <c r="AZ47732" s="26">
        <v>235.0561065961314</v>
      </c>
      <c r="BB47732" s="26">
        <v>0</v>
      </c>
      <c r="BC47732" s="26">
        <v>1526.9545150356648</v>
      </c>
      <c r="BD47732" s="26">
        <v>0</v>
      </c>
      <c r="BE47732" s="26">
        <v>1526.9545150356651</v>
      </c>
      <c r="BF47732" s="26">
        <v>-2.2737367544323206E-13</v>
      </c>
      <c r="BG47732" s="14">
        <v>1845</v>
      </c>
      <c r="BH47732" s="14">
        <v>0</v>
      </c>
      <c r="BI47732" s="27">
        <v>1.824582364736004</v>
      </c>
    </row>
    <row r="47733" spans="1:61" x14ac:dyDescent="0.25">
      <c r="A47733" t="s">
        <v>80</v>
      </c>
      <c r="B47733" s="2">
        <v>44175.125</v>
      </c>
      <c r="C47733" s="1">
        <v>44174</v>
      </c>
      <c r="D47733">
        <v>19</v>
      </c>
      <c r="E47733" s="2">
        <v>44174.791666666664</v>
      </c>
      <c r="F47733" s="8" t="s">
        <v>388</v>
      </c>
      <c r="G47733" s="10" t="s">
        <v>389</v>
      </c>
      <c r="J47733" s="14">
        <v>1850</v>
      </c>
      <c r="K47733" s="14">
        <v>1850</v>
      </c>
      <c r="P47733" s="14">
        <v>1850</v>
      </c>
      <c r="Q47733" s="14">
        <v>1850</v>
      </c>
      <c r="R47733" s="14">
        <v>1277</v>
      </c>
      <c r="S47733" s="14">
        <v>573</v>
      </c>
      <c r="W47733" s="14">
        <v>0</v>
      </c>
      <c r="X47733" s="14">
        <v>0</v>
      </c>
      <c r="AJ47733" s="14">
        <v>1277</v>
      </c>
      <c r="AK47733" s="14">
        <v>573</v>
      </c>
      <c r="AO47733" s="14">
        <v>0</v>
      </c>
      <c r="AP47733" s="14">
        <v>0</v>
      </c>
      <c r="AS47733" s="14">
        <v>1850</v>
      </c>
      <c r="AV47733" s="25">
        <v>2.2420150710655511</v>
      </c>
      <c r="AW47733" s="25">
        <v>0.90258644439783453</v>
      </c>
      <c r="AX47733" s="25">
        <v>2.1668301385829154</v>
      </c>
      <c r="AY47733" s="26">
        <v>1298.6606516092156</v>
      </c>
      <c r="AZ47733" s="26">
        <v>234.59010289299709</v>
      </c>
      <c r="BB47733" s="26">
        <v>0</v>
      </c>
      <c r="BC47733" s="26">
        <v>1533.2507545022127</v>
      </c>
      <c r="BD47733" s="26">
        <v>0</v>
      </c>
      <c r="BE47733" s="26">
        <v>1533.2507545022127</v>
      </c>
      <c r="BF47733" s="26">
        <v>0</v>
      </c>
      <c r="BG47733" s="14">
        <v>1850</v>
      </c>
      <c r="BH47733" s="14">
        <v>0</v>
      </c>
      <c r="BI47733" s="27">
        <v>1.827154204535496</v>
      </c>
    </row>
    <row r="47734" spans="1:61" x14ac:dyDescent="0.25">
      <c r="A47734" t="s">
        <v>80</v>
      </c>
      <c r="B47734" s="2">
        <v>44175.166666666664</v>
      </c>
      <c r="C47734" s="1">
        <v>44174</v>
      </c>
      <c r="D47734">
        <v>20</v>
      </c>
      <c r="E47734" s="2">
        <v>44174.833333333336</v>
      </c>
      <c r="F47734" s="8" t="s">
        <v>388</v>
      </c>
      <c r="G47734" s="10" t="s">
        <v>389</v>
      </c>
      <c r="J47734" s="14">
        <v>1848</v>
      </c>
      <c r="K47734" s="14">
        <v>1848</v>
      </c>
      <c r="P47734" s="14">
        <v>1848</v>
      </c>
      <c r="Q47734" s="14">
        <v>1848</v>
      </c>
      <c r="R47734" s="14">
        <v>1274</v>
      </c>
      <c r="S47734" s="14">
        <v>574</v>
      </c>
      <c r="W47734" s="14">
        <v>0</v>
      </c>
      <c r="X47734" s="14">
        <v>0</v>
      </c>
      <c r="AJ47734" s="14">
        <v>1274</v>
      </c>
      <c r="AK47734" s="14">
        <v>574</v>
      </c>
      <c r="AO47734" s="14">
        <v>0</v>
      </c>
      <c r="AP47734" s="14">
        <v>0</v>
      </c>
      <c r="AS47734" s="14">
        <v>1848</v>
      </c>
      <c r="AV47734" s="25">
        <v>2.2414937393688832</v>
      </c>
      <c r="AW47734" s="25">
        <v>0.90251397876516015</v>
      </c>
      <c r="AX47734" s="25">
        <v>2.167026936084659</v>
      </c>
      <c r="AY47734" s="26">
        <v>1295.3084994039596</v>
      </c>
      <c r="AZ47734" s="26">
        <v>234.98064238335948</v>
      </c>
      <c r="BB47734" s="26">
        <v>0</v>
      </c>
      <c r="BC47734" s="26">
        <v>1530.2891417873191</v>
      </c>
      <c r="BD47734" s="26">
        <v>0</v>
      </c>
      <c r="BE47734" s="26">
        <v>1530.2891417873191</v>
      </c>
      <c r="BF47734" s="26">
        <v>0</v>
      </c>
      <c r="BG47734" s="14">
        <v>1848</v>
      </c>
      <c r="BH47734" s="14">
        <v>0</v>
      </c>
      <c r="BI47734" s="27">
        <v>1.8255985106965147</v>
      </c>
    </row>
    <row r="47735" spans="1:61" x14ac:dyDescent="0.25">
      <c r="A47735" t="s">
        <v>80</v>
      </c>
      <c r="B47735" s="2">
        <v>44175.208333333336</v>
      </c>
      <c r="C47735" s="1">
        <v>44174</v>
      </c>
      <c r="D47735">
        <v>21</v>
      </c>
      <c r="E47735" s="2">
        <v>44174.875</v>
      </c>
      <c r="F47735" s="8" t="s">
        <v>388</v>
      </c>
      <c r="G47735" s="10" t="s">
        <v>389</v>
      </c>
      <c r="J47735" s="14">
        <v>1802</v>
      </c>
      <c r="K47735" s="14">
        <v>1802</v>
      </c>
      <c r="P47735" s="14">
        <v>1802</v>
      </c>
      <c r="Q47735" s="14">
        <v>1802</v>
      </c>
      <c r="R47735" s="14">
        <v>1229</v>
      </c>
      <c r="S47735" s="14">
        <v>573</v>
      </c>
      <c r="W47735" s="14">
        <v>0</v>
      </c>
      <c r="X47735" s="14">
        <v>0</v>
      </c>
      <c r="AJ47735" s="14">
        <v>1229</v>
      </c>
      <c r="AK47735" s="14">
        <v>573</v>
      </c>
      <c r="AO47735" s="14">
        <v>0</v>
      </c>
      <c r="AP47735" s="14">
        <v>0</v>
      </c>
      <c r="AS47735" s="14">
        <v>1802</v>
      </c>
      <c r="AV47735" s="25">
        <v>2.2419567328918353</v>
      </c>
      <c r="AW47735" s="25">
        <v>0.90337636491347484</v>
      </c>
      <c r="AX47735" s="25">
        <v>2.1699254038907432</v>
      </c>
      <c r="AY47735" s="26">
        <v>1249.8139474032105</v>
      </c>
      <c r="AZ47735" s="26">
        <v>234.79541013663177</v>
      </c>
      <c r="BB47735" s="26">
        <v>0</v>
      </c>
      <c r="BC47735" s="26">
        <v>1484.6093575398422</v>
      </c>
      <c r="BD47735" s="26">
        <v>0</v>
      </c>
      <c r="BE47735" s="26">
        <v>1484.609357539842</v>
      </c>
      <c r="BF47735" s="26">
        <v>2.2737367544323206E-13</v>
      </c>
      <c r="BG47735" s="14">
        <v>1802</v>
      </c>
      <c r="BH47735" s="14">
        <v>0</v>
      </c>
      <c r="BI47735" s="27">
        <v>1.8163149177688604</v>
      </c>
    </row>
    <row r="47736" spans="1:61" x14ac:dyDescent="0.25">
      <c r="A47736" t="s">
        <v>80</v>
      </c>
      <c r="B47736" s="2">
        <v>44175.25</v>
      </c>
      <c r="C47736" s="1">
        <v>44174</v>
      </c>
      <c r="D47736">
        <v>22</v>
      </c>
      <c r="E47736" s="2">
        <v>44174.916666666664</v>
      </c>
      <c r="F47736" s="8" t="s">
        <v>388</v>
      </c>
      <c r="G47736" s="10" t="s">
        <v>389</v>
      </c>
      <c r="J47736" s="14">
        <v>1813</v>
      </c>
      <c r="K47736" s="14">
        <v>1813</v>
      </c>
      <c r="P47736" s="14">
        <v>1813</v>
      </c>
      <c r="Q47736" s="14">
        <v>1813</v>
      </c>
      <c r="R47736" s="14">
        <v>1240</v>
      </c>
      <c r="S47736" s="14">
        <v>573</v>
      </c>
      <c r="W47736" s="14">
        <v>0</v>
      </c>
      <c r="X47736" s="14">
        <v>0</v>
      </c>
      <c r="AJ47736" s="14">
        <v>1240</v>
      </c>
      <c r="AK47736" s="14">
        <v>573</v>
      </c>
      <c r="AO47736" s="14">
        <v>0</v>
      </c>
      <c r="AP47736" s="14">
        <v>0</v>
      </c>
      <c r="AS47736" s="14">
        <v>1813</v>
      </c>
      <c r="AV47736" s="25">
        <v>2.2431606553626535</v>
      </c>
      <c r="AW47736" s="25">
        <v>0.90476063951149066</v>
      </c>
      <c r="AX47736" s="25">
        <v>2.1992235033864258</v>
      </c>
      <c r="AY47736" s="26">
        <v>1261.677392316903</v>
      </c>
      <c r="AZ47736" s="26">
        <v>235.15519519921082</v>
      </c>
      <c r="BB47736" s="26">
        <v>0</v>
      </c>
      <c r="BC47736" s="26">
        <v>1496.8325875161138</v>
      </c>
      <c r="BD47736" s="26">
        <v>0</v>
      </c>
      <c r="BE47736" s="26">
        <v>1496.8325875161138</v>
      </c>
      <c r="BF47736" s="26">
        <v>0</v>
      </c>
      <c r="BG47736" s="14">
        <v>1813</v>
      </c>
      <c r="BH47736" s="14">
        <v>0</v>
      </c>
      <c r="BI47736" s="27">
        <v>1.8201583337505651</v>
      </c>
    </row>
    <row r="47737" spans="1:61" x14ac:dyDescent="0.25">
      <c r="A47737" t="s">
        <v>80</v>
      </c>
      <c r="B47737" s="2">
        <v>44175.291666666664</v>
      </c>
      <c r="C47737" s="1">
        <v>44174</v>
      </c>
      <c r="D47737">
        <v>23</v>
      </c>
      <c r="E47737" s="2">
        <v>44174.958333333336</v>
      </c>
      <c r="F47737" s="8" t="s">
        <v>388</v>
      </c>
      <c r="G47737" s="10" t="s">
        <v>389</v>
      </c>
      <c r="J47737" s="14">
        <v>1819</v>
      </c>
      <c r="K47737" s="14">
        <v>1819</v>
      </c>
      <c r="P47737" s="14">
        <v>1819</v>
      </c>
      <c r="Q47737" s="14">
        <v>1819</v>
      </c>
      <c r="R47737" s="14">
        <v>1271</v>
      </c>
      <c r="S47737" s="14">
        <v>548</v>
      </c>
      <c r="W47737" s="14">
        <v>0</v>
      </c>
      <c r="X47737" s="14">
        <v>0</v>
      </c>
      <c r="AJ47737" s="14">
        <v>1271</v>
      </c>
      <c r="AK47737" s="14">
        <v>548</v>
      </c>
      <c r="AO47737" s="14">
        <v>0</v>
      </c>
      <c r="AP47737" s="14">
        <v>0</v>
      </c>
      <c r="AS47737" s="14">
        <v>1819</v>
      </c>
      <c r="AV47737" s="25">
        <v>2.2445584502210201</v>
      </c>
      <c r="AW47737" s="25">
        <v>0.90585870850469419</v>
      </c>
      <c r="AX47737" s="25">
        <v>2.1744850881856523</v>
      </c>
      <c r="AY47737" s="26">
        <v>1294.025179047145</v>
      </c>
      <c r="AZ47737" s="26">
        <v>225.16831574628392</v>
      </c>
      <c r="BB47737" s="26">
        <v>0</v>
      </c>
      <c r="BC47737" s="26">
        <v>1519.193494793429</v>
      </c>
      <c r="BD47737" s="26">
        <v>0</v>
      </c>
      <c r="BE47737" s="26">
        <v>1519.1934947934292</v>
      </c>
      <c r="BF47737" s="26">
        <v>-2.2737367544323206E-13</v>
      </c>
      <c r="BG47737" s="14">
        <v>1819</v>
      </c>
      <c r="BH47737" s="14">
        <v>0</v>
      </c>
      <c r="BI47737" s="27">
        <v>1.841255834244909</v>
      </c>
    </row>
    <row r="47738" spans="1:61" x14ac:dyDescent="0.25">
      <c r="A47738" t="s">
        <v>80</v>
      </c>
      <c r="B47738" s="2">
        <v>44175.333333333336</v>
      </c>
      <c r="C47738" s="1">
        <v>44174</v>
      </c>
      <c r="D47738">
        <v>24</v>
      </c>
      <c r="E47738" s="2">
        <v>44175</v>
      </c>
      <c r="F47738" s="8" t="s">
        <v>388</v>
      </c>
      <c r="G47738" s="10" t="s">
        <v>389</v>
      </c>
      <c r="J47738" s="14">
        <v>1774</v>
      </c>
      <c r="K47738" s="14">
        <v>1774</v>
      </c>
      <c r="P47738" s="14">
        <v>1774</v>
      </c>
      <c r="Q47738" s="14">
        <v>1774</v>
      </c>
      <c r="R47738" s="14">
        <v>1227</v>
      </c>
      <c r="S47738" s="14">
        <v>547</v>
      </c>
      <c r="W47738" s="14">
        <v>0</v>
      </c>
      <c r="X47738" s="14">
        <v>0</v>
      </c>
      <c r="AJ47738" s="14">
        <v>1227</v>
      </c>
      <c r="AK47738" s="14">
        <v>547</v>
      </c>
      <c r="AO47738" s="14">
        <v>0</v>
      </c>
      <c r="AP47738" s="14">
        <v>0</v>
      </c>
      <c r="AS47738" s="14">
        <v>1774</v>
      </c>
      <c r="AV47738" s="25">
        <v>2.2453027623017885</v>
      </c>
      <c r="AW47738" s="25">
        <v>0.90615270603639775</v>
      </c>
      <c r="AX47738" s="25">
        <v>2.1996302358988973</v>
      </c>
      <c r="AY47738" s="26">
        <v>1249.6423371575577</v>
      </c>
      <c r="AZ47738" s="26">
        <v>224.83036995124311</v>
      </c>
      <c r="BB47738" s="26">
        <v>0</v>
      </c>
      <c r="BC47738" s="26">
        <v>1474.4727071088007</v>
      </c>
      <c r="BD47738" s="26">
        <v>0</v>
      </c>
      <c r="BE47738" s="26">
        <v>1474.4727071088007</v>
      </c>
      <c r="BF47738" s="26">
        <v>0</v>
      </c>
      <c r="BG47738" s="14">
        <v>1774</v>
      </c>
      <c r="BH47738" s="14">
        <v>0</v>
      </c>
      <c r="BI47738" s="27">
        <v>1.83238558035299</v>
      </c>
    </row>
    <row r="47739" spans="1:61" x14ac:dyDescent="0.25">
      <c r="A47739" t="s">
        <v>80</v>
      </c>
      <c r="B47739" s="2">
        <v>44175.375</v>
      </c>
      <c r="C47739" s="1">
        <v>44175</v>
      </c>
      <c r="D47739">
        <v>1</v>
      </c>
      <c r="E47739" s="2">
        <v>44175.041666666664</v>
      </c>
      <c r="F47739" s="8" t="s">
        <v>388</v>
      </c>
      <c r="G47739" s="10" t="s">
        <v>389</v>
      </c>
      <c r="J47739" s="14">
        <v>1865</v>
      </c>
      <c r="K47739" s="14">
        <v>1865</v>
      </c>
      <c r="P47739" s="14">
        <v>1865</v>
      </c>
      <c r="Q47739" s="14">
        <v>1865</v>
      </c>
      <c r="R47739" s="14">
        <v>1271</v>
      </c>
      <c r="S47739" s="14">
        <v>594</v>
      </c>
      <c r="W47739" s="14">
        <v>0</v>
      </c>
      <c r="X47739" s="14">
        <v>0</v>
      </c>
      <c r="AJ47739" s="14">
        <v>1271</v>
      </c>
      <c r="AK47739" s="14">
        <v>594</v>
      </c>
      <c r="AO47739" s="14">
        <v>0</v>
      </c>
      <c r="AP47739" s="14">
        <v>0</v>
      </c>
      <c r="AS47739" s="14">
        <v>1865</v>
      </c>
      <c r="AV47739" s="25">
        <v>2.2461164054070384</v>
      </c>
      <c r="AW47739" s="25">
        <v>0.90674794014965954</v>
      </c>
      <c r="AX47739" s="25">
        <v>2.2020763629325319</v>
      </c>
      <c r="AY47739" s="26">
        <v>1294.9233660550778</v>
      </c>
      <c r="AZ47739" s="26">
        <v>244.30889516057087</v>
      </c>
      <c r="BB47739" s="26">
        <v>0</v>
      </c>
      <c r="BC47739" s="26">
        <v>1539.2322612156488</v>
      </c>
      <c r="BD47739" s="26">
        <v>0</v>
      </c>
      <c r="BE47739" s="26">
        <v>1539.232261215649</v>
      </c>
      <c r="BF47739" s="26">
        <v>-2.2737367544323206E-13</v>
      </c>
      <c r="BG47739" s="14">
        <v>1865</v>
      </c>
      <c r="BH47739" s="14">
        <v>0</v>
      </c>
      <c r="BI47739" s="27">
        <v>1.8195293446226508</v>
      </c>
    </row>
    <row r="47740" spans="1:61" x14ac:dyDescent="0.25">
      <c r="A47740" t="s">
        <v>80</v>
      </c>
      <c r="B47740" s="2">
        <v>44175.416666666664</v>
      </c>
      <c r="C47740" s="1">
        <v>44175</v>
      </c>
      <c r="D47740">
        <v>2</v>
      </c>
      <c r="E47740" s="2">
        <v>44175.083333333336</v>
      </c>
      <c r="F47740" s="8" t="s">
        <v>388</v>
      </c>
      <c r="G47740" s="10" t="s">
        <v>389</v>
      </c>
      <c r="J47740" s="14">
        <v>1870</v>
      </c>
      <c r="K47740" s="14">
        <v>1870</v>
      </c>
      <c r="P47740" s="14">
        <v>1870</v>
      </c>
      <c r="Q47740" s="14">
        <v>1870</v>
      </c>
      <c r="R47740" s="14">
        <v>1273</v>
      </c>
      <c r="S47740" s="14">
        <v>597</v>
      </c>
      <c r="W47740" s="14">
        <v>0</v>
      </c>
      <c r="X47740" s="14">
        <v>0</v>
      </c>
      <c r="AJ47740" s="14">
        <v>1273</v>
      </c>
      <c r="AK47740" s="14">
        <v>597</v>
      </c>
      <c r="AO47740" s="14">
        <v>0</v>
      </c>
      <c r="AP47740" s="14">
        <v>0</v>
      </c>
      <c r="AS47740" s="14">
        <v>1870</v>
      </c>
      <c r="AV47740" s="25">
        <v>2.2457423440627657</v>
      </c>
      <c r="AW47740" s="25">
        <v>0.90782144163132372</v>
      </c>
      <c r="AX47740" s="25">
        <v>2.2036232246635885</v>
      </c>
      <c r="AY47740" s="26">
        <v>1296.7450190925877</v>
      </c>
      <c r="AZ47740" s="26">
        <v>245.83347726769253</v>
      </c>
      <c r="BB47740" s="26">
        <v>0</v>
      </c>
      <c r="BC47740" s="26">
        <v>1542.5784963602803</v>
      </c>
      <c r="BD47740" s="26">
        <v>0</v>
      </c>
      <c r="BE47740" s="26">
        <v>1542.5784963602805</v>
      </c>
      <c r="BF47740" s="26">
        <v>-2.2737367544323206E-13</v>
      </c>
      <c r="BG47740" s="14">
        <v>1870</v>
      </c>
      <c r="BH47740" s="14">
        <v>0</v>
      </c>
      <c r="BI47740" s="27">
        <v>1.8186093072972198</v>
      </c>
    </row>
    <row r="47741" spans="1:61" x14ac:dyDescent="0.25">
      <c r="A47741" t="s">
        <v>80</v>
      </c>
      <c r="B47741" s="2">
        <v>44175.458333333336</v>
      </c>
      <c r="C47741" s="1">
        <v>44175</v>
      </c>
      <c r="D47741">
        <v>3</v>
      </c>
      <c r="E47741" s="2">
        <v>44175.125</v>
      </c>
      <c r="F47741" s="8" t="s">
        <v>388</v>
      </c>
      <c r="G47741" s="10" t="s">
        <v>389</v>
      </c>
      <c r="J47741" s="14">
        <v>1871</v>
      </c>
      <c r="K47741" s="14">
        <v>1871</v>
      </c>
      <c r="P47741" s="14">
        <v>1871</v>
      </c>
      <c r="Q47741" s="14">
        <v>1871</v>
      </c>
      <c r="R47741" s="14">
        <v>1273</v>
      </c>
      <c r="S47741" s="14">
        <v>598</v>
      </c>
      <c r="W47741" s="14">
        <v>0</v>
      </c>
      <c r="X47741" s="14">
        <v>0</v>
      </c>
      <c r="AJ47741" s="14">
        <v>1273</v>
      </c>
      <c r="AK47741" s="14">
        <v>598</v>
      </c>
      <c r="AO47741" s="14">
        <v>0</v>
      </c>
      <c r="AP47741" s="14">
        <v>0</v>
      </c>
      <c r="AS47741" s="14">
        <v>1871</v>
      </c>
      <c r="AV47741" s="25">
        <v>2.2461675267790375</v>
      </c>
      <c r="AW47741" s="25">
        <v>0.90844269711139591</v>
      </c>
      <c r="AX47741" s="25">
        <v>2.1755066618973244</v>
      </c>
      <c r="AY47741" s="26">
        <v>1296.9905297011344</v>
      </c>
      <c r="AZ47741" s="26">
        <v>246.41377329091398</v>
      </c>
      <c r="BB47741" s="26">
        <v>0</v>
      </c>
      <c r="BC47741" s="26">
        <v>1543.4043029920483</v>
      </c>
      <c r="BD47741" s="26">
        <v>0</v>
      </c>
      <c r="BE47741" s="26">
        <v>1543.4043029920485</v>
      </c>
      <c r="BF47741" s="26">
        <v>-2.2737367544323206E-13</v>
      </c>
      <c r="BG47741" s="14">
        <v>1871</v>
      </c>
      <c r="BH47741" s="14">
        <v>0</v>
      </c>
      <c r="BI47741" s="27">
        <v>1.8186103658270067</v>
      </c>
    </row>
    <row r="47742" spans="1:61" x14ac:dyDescent="0.25">
      <c r="A47742" t="s">
        <v>80</v>
      </c>
      <c r="B47742" s="2">
        <v>44175.5</v>
      </c>
      <c r="C47742" s="1">
        <v>44175</v>
      </c>
      <c r="D47742">
        <v>4</v>
      </c>
      <c r="E47742" s="2">
        <v>44175.166666666664</v>
      </c>
      <c r="F47742" s="8" t="s">
        <v>388</v>
      </c>
      <c r="G47742" s="10" t="s">
        <v>389</v>
      </c>
      <c r="J47742" s="14">
        <v>1870</v>
      </c>
      <c r="K47742" s="14">
        <v>1870</v>
      </c>
      <c r="P47742" s="14">
        <v>1870</v>
      </c>
      <c r="Q47742" s="14">
        <v>1870</v>
      </c>
      <c r="R47742" s="14">
        <v>1273</v>
      </c>
      <c r="S47742" s="14">
        <v>597</v>
      </c>
      <c r="W47742" s="14">
        <v>0</v>
      </c>
      <c r="X47742" s="14">
        <v>0</v>
      </c>
      <c r="AJ47742" s="14">
        <v>1273</v>
      </c>
      <c r="AK47742" s="14">
        <v>597</v>
      </c>
      <c r="AO47742" s="14">
        <v>0</v>
      </c>
      <c r="AP47742" s="14">
        <v>0</v>
      </c>
      <c r="AS47742" s="14">
        <v>1870</v>
      </c>
      <c r="AV47742" s="25">
        <v>2.2455560577355405</v>
      </c>
      <c r="AW47742" s="25">
        <v>0.9090202665064685</v>
      </c>
      <c r="AX47742" s="25">
        <v>2.2026088279247986</v>
      </c>
      <c r="AY47742" s="26">
        <v>1296.6374529385305</v>
      </c>
      <c r="AZ47742" s="26">
        <v>246.1581130101159</v>
      </c>
      <c r="BB47742" s="26">
        <v>0</v>
      </c>
      <c r="BC47742" s="26">
        <v>1542.7955659486463</v>
      </c>
      <c r="BD47742" s="26">
        <v>0</v>
      </c>
      <c r="BE47742" s="26">
        <v>1542.7955659486465</v>
      </c>
      <c r="BF47742" s="26">
        <v>-2.2737367544323206E-13</v>
      </c>
      <c r="BG47742" s="14">
        <v>1870</v>
      </c>
      <c r="BH47742" s="14">
        <v>0</v>
      </c>
      <c r="BI47742" s="27">
        <v>1.8188652195731041</v>
      </c>
    </row>
    <row r="47743" spans="1:61" x14ac:dyDescent="0.25">
      <c r="A47743" t="s">
        <v>80</v>
      </c>
      <c r="B47743" s="2">
        <v>44175.541666666664</v>
      </c>
      <c r="C47743" s="1">
        <v>44175</v>
      </c>
      <c r="D47743">
        <v>5</v>
      </c>
      <c r="E47743" s="2">
        <v>44175.208333333336</v>
      </c>
      <c r="F47743" s="8" t="s">
        <v>388</v>
      </c>
      <c r="G47743" s="10" t="s">
        <v>389</v>
      </c>
      <c r="J47743" s="14">
        <v>1872</v>
      </c>
      <c r="K47743" s="14">
        <v>1872</v>
      </c>
      <c r="P47743" s="14">
        <v>1872</v>
      </c>
      <c r="Q47743" s="14">
        <v>1872</v>
      </c>
      <c r="R47743" s="14">
        <v>1275</v>
      </c>
      <c r="S47743" s="14">
        <v>597</v>
      </c>
      <c r="W47743" s="14">
        <v>0</v>
      </c>
      <c r="X47743" s="14">
        <v>0</v>
      </c>
      <c r="AJ47743" s="14">
        <v>1275</v>
      </c>
      <c r="AK47743" s="14">
        <v>597</v>
      </c>
      <c r="AO47743" s="14">
        <v>0</v>
      </c>
      <c r="AP47743" s="14">
        <v>0</v>
      </c>
      <c r="AS47743" s="14">
        <v>1872</v>
      </c>
      <c r="AV47743" s="25">
        <v>2.2432959562302681</v>
      </c>
      <c r="AW47743" s="25">
        <v>0.90786769841295956</v>
      </c>
      <c r="AX47743" s="25">
        <v>2.1723139951624737</v>
      </c>
      <c r="AY47743" s="26">
        <v>1297.3675028774085</v>
      </c>
      <c r="AZ47743" s="26">
        <v>245.84600337134606</v>
      </c>
      <c r="BB47743" s="26">
        <v>0</v>
      </c>
      <c r="BC47743" s="26">
        <v>1543.2135062487546</v>
      </c>
      <c r="BD47743" s="26">
        <v>0</v>
      </c>
      <c r="BE47743" s="26">
        <v>1543.2135062487544</v>
      </c>
      <c r="BF47743" s="26">
        <v>2.2737367544323206E-13</v>
      </c>
      <c r="BG47743" s="14">
        <v>1872</v>
      </c>
      <c r="BH47743" s="14">
        <v>0</v>
      </c>
      <c r="BI47743" s="27">
        <v>1.8174141881122483</v>
      </c>
    </row>
    <row r="47744" spans="1:61" x14ac:dyDescent="0.25">
      <c r="A47744" t="s">
        <v>80</v>
      </c>
      <c r="B47744" s="2">
        <v>44175.583333333336</v>
      </c>
      <c r="C47744" s="1">
        <v>44175</v>
      </c>
      <c r="D47744">
        <v>6</v>
      </c>
      <c r="E47744" s="2">
        <v>44175.25</v>
      </c>
      <c r="F47744" s="8" t="s">
        <v>388</v>
      </c>
      <c r="G47744" s="10" t="s">
        <v>389</v>
      </c>
      <c r="J47744" s="14">
        <v>1873</v>
      </c>
      <c r="K47744" s="14">
        <v>1873</v>
      </c>
      <c r="P47744" s="14">
        <v>1873</v>
      </c>
      <c r="Q47744" s="14">
        <v>1873</v>
      </c>
      <c r="R47744" s="14">
        <v>1275</v>
      </c>
      <c r="S47744" s="14">
        <v>598</v>
      </c>
      <c r="W47744" s="14">
        <v>0</v>
      </c>
      <c r="X47744" s="14">
        <v>0</v>
      </c>
      <c r="AJ47744" s="14">
        <v>1275</v>
      </c>
      <c r="AK47744" s="14">
        <v>598</v>
      </c>
      <c r="AO47744" s="14">
        <v>0</v>
      </c>
      <c r="AP47744" s="14">
        <v>0</v>
      </c>
      <c r="AS47744" s="14">
        <v>1873</v>
      </c>
      <c r="AV47744" s="25">
        <v>2.2415455284308647</v>
      </c>
      <c r="AW47744" s="25">
        <v>0.90625348110450288</v>
      </c>
      <c r="AX47744" s="25">
        <v>2.171065032332236</v>
      </c>
      <c r="AY47744" s="26">
        <v>1296.3551762885907</v>
      </c>
      <c r="AZ47744" s="26">
        <v>245.81995160186005</v>
      </c>
      <c r="BB47744" s="26">
        <v>0</v>
      </c>
      <c r="BC47744" s="26">
        <v>1542.1751278904508</v>
      </c>
      <c r="BD47744" s="26">
        <v>0</v>
      </c>
      <c r="BE47744" s="26">
        <v>1542.1751278904508</v>
      </c>
      <c r="BF47744" s="26">
        <v>0</v>
      </c>
      <c r="BG47744" s="14">
        <v>1873</v>
      </c>
      <c r="BH47744" s="14">
        <v>0</v>
      </c>
      <c r="BI47744" s="27">
        <v>1.815221639321861</v>
      </c>
    </row>
    <row r="47745" spans="1:61" x14ac:dyDescent="0.25">
      <c r="A47745" t="s">
        <v>80</v>
      </c>
      <c r="B47745" s="2">
        <v>44175.625</v>
      </c>
      <c r="C47745" s="1">
        <v>44175</v>
      </c>
      <c r="D47745">
        <v>7</v>
      </c>
      <c r="E47745" s="2">
        <v>44175.291666666664</v>
      </c>
      <c r="F47745" s="8" t="s">
        <v>388</v>
      </c>
      <c r="G47745" s="10" t="s">
        <v>389</v>
      </c>
      <c r="J47745" s="14">
        <v>1879</v>
      </c>
      <c r="K47745" s="14">
        <v>1879</v>
      </c>
      <c r="P47745" s="14">
        <v>1879</v>
      </c>
      <c r="Q47745" s="14">
        <v>1879</v>
      </c>
      <c r="R47745" s="14">
        <v>1278</v>
      </c>
      <c r="S47745" s="14">
        <v>601</v>
      </c>
      <c r="W47745" s="14">
        <v>0</v>
      </c>
      <c r="X47745" s="14">
        <v>0</v>
      </c>
      <c r="AJ47745" s="14">
        <v>1278</v>
      </c>
      <c r="AK47745" s="14">
        <v>601</v>
      </c>
      <c r="AO47745" s="14">
        <v>0</v>
      </c>
      <c r="AP47745" s="14">
        <v>0</v>
      </c>
      <c r="AS47745" s="14">
        <v>1879</v>
      </c>
      <c r="AV47745" s="25">
        <v>2.2405768076665451</v>
      </c>
      <c r="AW47745" s="25">
        <v>0.9039660916806006</v>
      </c>
      <c r="AX47745" s="25">
        <v>2.1941649420256404</v>
      </c>
      <c r="AY47745" s="26">
        <v>1298.843864338455</v>
      </c>
      <c r="AZ47745" s="26">
        <v>246.4295983434973</v>
      </c>
      <c r="BB47745" s="26">
        <v>0</v>
      </c>
      <c r="BC47745" s="26">
        <v>1545.2734626819522</v>
      </c>
      <c r="BD47745" s="26">
        <v>0</v>
      </c>
      <c r="BE47745" s="26">
        <v>1545.2734626819524</v>
      </c>
      <c r="BF47745" s="26">
        <v>-2.2737367544323206E-13</v>
      </c>
      <c r="BG47745" s="14">
        <v>1879</v>
      </c>
      <c r="BH47745" s="14">
        <v>0</v>
      </c>
      <c r="BI47745" s="27">
        <v>1.8130605541766287</v>
      </c>
    </row>
    <row r="47746" spans="1:61" x14ac:dyDescent="0.25">
      <c r="A47746" t="s">
        <v>80</v>
      </c>
      <c r="B47746" s="2">
        <v>44175.666666666664</v>
      </c>
      <c r="C47746" s="1">
        <v>44175</v>
      </c>
      <c r="D47746">
        <v>8</v>
      </c>
      <c r="E47746" s="2">
        <v>44175.333333333336</v>
      </c>
      <c r="F47746" s="8" t="s">
        <v>388</v>
      </c>
      <c r="G47746" s="10" t="s">
        <v>389</v>
      </c>
      <c r="J47746" s="14">
        <v>1881</v>
      </c>
      <c r="K47746" s="14">
        <v>1881</v>
      </c>
      <c r="P47746" s="14">
        <v>1881</v>
      </c>
      <c r="Q47746" s="14">
        <v>1881</v>
      </c>
      <c r="R47746" s="14">
        <v>1279</v>
      </c>
      <c r="S47746" s="14">
        <v>602</v>
      </c>
      <c r="W47746" s="14">
        <v>0</v>
      </c>
      <c r="X47746" s="14">
        <v>0</v>
      </c>
      <c r="AJ47746" s="14">
        <v>1279</v>
      </c>
      <c r="AK47746" s="14">
        <v>602</v>
      </c>
      <c r="AO47746" s="14">
        <v>0</v>
      </c>
      <c r="AP47746" s="14">
        <v>0</v>
      </c>
      <c r="AS47746" s="14">
        <v>1881</v>
      </c>
      <c r="AV47746" s="25">
        <v>2.2393670586479906</v>
      </c>
      <c r="AW47746" s="25">
        <v>0.90249278669918875</v>
      </c>
      <c r="AX47746" s="25">
        <v>2.1987179241874326</v>
      </c>
      <c r="AY47746" s="26">
        <v>1299.1583438464588</v>
      </c>
      <c r="AZ47746" s="26">
        <v>246.43732597586506</v>
      </c>
      <c r="BB47746" s="26">
        <v>0</v>
      </c>
      <c r="BC47746" s="26">
        <v>1545.595669822324</v>
      </c>
      <c r="BD47746" s="26">
        <v>0</v>
      </c>
      <c r="BE47746" s="26">
        <v>1545.595669822324</v>
      </c>
      <c r="BF47746" s="26">
        <v>0</v>
      </c>
      <c r="BG47746" s="14">
        <v>1881</v>
      </c>
      <c r="BH47746" s="14">
        <v>0</v>
      </c>
      <c r="BI47746" s="27">
        <v>1.8115104336011121</v>
      </c>
    </row>
    <row r="47747" spans="1:61" x14ac:dyDescent="0.25">
      <c r="A47747" t="s">
        <v>80</v>
      </c>
      <c r="B47747" s="2">
        <v>44175.708333333336</v>
      </c>
      <c r="C47747" s="1">
        <v>44175</v>
      </c>
      <c r="D47747">
        <v>9</v>
      </c>
      <c r="E47747" s="2">
        <v>44175.375</v>
      </c>
      <c r="F47747" s="8" t="s">
        <v>388</v>
      </c>
      <c r="G47747" s="10" t="s">
        <v>389</v>
      </c>
      <c r="J47747" s="14">
        <v>1877</v>
      </c>
      <c r="K47747" s="14">
        <v>1877</v>
      </c>
      <c r="P47747" s="14">
        <v>1877</v>
      </c>
      <c r="Q47747" s="14">
        <v>1877</v>
      </c>
      <c r="R47747" s="14">
        <v>1277</v>
      </c>
      <c r="S47747" s="14">
        <v>600</v>
      </c>
      <c r="W47747" s="14">
        <v>0</v>
      </c>
      <c r="X47747" s="14">
        <v>0</v>
      </c>
      <c r="AJ47747" s="14">
        <v>1277</v>
      </c>
      <c r="AK47747" s="14">
        <v>600</v>
      </c>
      <c r="AO47747" s="14">
        <v>0</v>
      </c>
      <c r="AP47747" s="14">
        <v>0</v>
      </c>
      <c r="AS47747" s="14">
        <v>1877</v>
      </c>
      <c r="AV47747" s="25">
        <v>2.2375679805652533</v>
      </c>
      <c r="AW47747" s="25">
        <v>0.90122865339059621</v>
      </c>
      <c r="AX47747" s="25">
        <v>2.1988703491902251</v>
      </c>
      <c r="AY47747" s="26">
        <v>1296.0847271556227</v>
      </c>
      <c r="AZ47747" s="26">
        <v>245.27455617492254</v>
      </c>
      <c r="BB47747" s="26">
        <v>0</v>
      </c>
      <c r="BC47747" s="26">
        <v>1541.3592833305452</v>
      </c>
      <c r="BD47747" s="26">
        <v>0</v>
      </c>
      <c r="BE47747" s="26">
        <v>1541.3592833305452</v>
      </c>
      <c r="BF47747" s="26">
        <v>0</v>
      </c>
      <c r="BG47747" s="14">
        <v>1877</v>
      </c>
      <c r="BH47747" s="14">
        <v>0</v>
      </c>
      <c r="BI47747" s="27">
        <v>1.8103950469985011</v>
      </c>
    </row>
    <row r="47748" spans="1:61" x14ac:dyDescent="0.25">
      <c r="A47748" t="s">
        <v>80</v>
      </c>
      <c r="B47748" s="2">
        <v>44175.75</v>
      </c>
      <c r="C47748" s="1">
        <v>44175</v>
      </c>
      <c r="D47748">
        <v>10</v>
      </c>
      <c r="E47748" s="2">
        <v>44175.416666666664</v>
      </c>
      <c r="F47748" s="8" t="s">
        <v>388</v>
      </c>
      <c r="G47748" s="10" t="s">
        <v>389</v>
      </c>
      <c r="J47748" s="14">
        <v>1877</v>
      </c>
      <c r="K47748" s="14">
        <v>1877</v>
      </c>
      <c r="P47748" s="14">
        <v>1877</v>
      </c>
      <c r="Q47748" s="14">
        <v>1877</v>
      </c>
      <c r="R47748" s="14">
        <v>1276</v>
      </c>
      <c r="S47748" s="14">
        <v>601</v>
      </c>
      <c r="W47748" s="14">
        <v>0</v>
      </c>
      <c r="X47748" s="14">
        <v>0</v>
      </c>
      <c r="AJ47748" s="14">
        <v>1276</v>
      </c>
      <c r="AK47748" s="14">
        <v>601</v>
      </c>
      <c r="AO47748" s="14">
        <v>0</v>
      </c>
      <c r="AP47748" s="14">
        <v>0</v>
      </c>
      <c r="AS47748" s="14">
        <v>1877</v>
      </c>
      <c r="AV47748" s="25">
        <v>2.2369848830659667</v>
      </c>
      <c r="AW47748" s="25">
        <v>0.90153935882062852</v>
      </c>
      <c r="AX47748" s="25">
        <v>2.2030865799692396</v>
      </c>
      <c r="AY47748" s="26">
        <v>1294.7322943601046</v>
      </c>
      <c r="AZ47748" s="26">
        <v>245.76804830365222</v>
      </c>
      <c r="BB47748" s="26">
        <v>0</v>
      </c>
      <c r="BC47748" s="26">
        <v>1540.5003426637568</v>
      </c>
      <c r="BD47748" s="26">
        <v>0</v>
      </c>
      <c r="BE47748" s="26">
        <v>1540.5003426637568</v>
      </c>
      <c r="BF47748" s="26">
        <v>0</v>
      </c>
      <c r="BG47748" s="14">
        <v>1877</v>
      </c>
      <c r="BH47748" s="14">
        <v>0</v>
      </c>
      <c r="BI47748" s="27">
        <v>1.8093861829746252</v>
      </c>
    </row>
    <row r="47749" spans="1:61" x14ac:dyDescent="0.25">
      <c r="A47749" t="s">
        <v>80</v>
      </c>
      <c r="B47749" s="2">
        <v>44175.791666666664</v>
      </c>
      <c r="C47749" s="1">
        <v>44175</v>
      </c>
      <c r="D47749">
        <v>11</v>
      </c>
      <c r="E47749" s="2">
        <v>44175.458333333336</v>
      </c>
      <c r="F47749" s="8" t="s">
        <v>388</v>
      </c>
      <c r="G47749" s="10" t="s">
        <v>389</v>
      </c>
      <c r="J47749" s="14">
        <v>1874</v>
      </c>
      <c r="K47749" s="14">
        <v>1874</v>
      </c>
      <c r="P47749" s="14">
        <v>1874</v>
      </c>
      <c r="Q47749" s="14">
        <v>1874</v>
      </c>
      <c r="R47749" s="14">
        <v>1276</v>
      </c>
      <c r="S47749" s="14">
        <v>598</v>
      </c>
      <c r="W47749" s="14">
        <v>0</v>
      </c>
      <c r="X47749" s="14">
        <v>0</v>
      </c>
      <c r="AJ47749" s="14">
        <v>1276</v>
      </c>
      <c r="AK47749" s="14">
        <v>598</v>
      </c>
      <c r="AO47749" s="14">
        <v>0</v>
      </c>
      <c r="AP47749" s="14">
        <v>0</v>
      </c>
      <c r="AS47749" s="14">
        <v>1874</v>
      </c>
      <c r="AV47749" s="25">
        <v>2.2369343657954337</v>
      </c>
      <c r="AW47749" s="25">
        <v>0.90275265742926314</v>
      </c>
      <c r="AX47749" s="25">
        <v>2.1701685314258476</v>
      </c>
      <c r="AY47749" s="26">
        <v>1294.7030557442886</v>
      </c>
      <c r="AZ47749" s="26">
        <v>244.87035822168872</v>
      </c>
      <c r="BB47749" s="26">
        <v>0</v>
      </c>
      <c r="BC47749" s="26">
        <v>1539.5734139659774</v>
      </c>
      <c r="BD47749" s="26">
        <v>0</v>
      </c>
      <c r="BE47749" s="26">
        <v>1539.5734139659776</v>
      </c>
      <c r="BF47749" s="26">
        <v>-2.2737367544323206E-13</v>
      </c>
      <c r="BG47749" s="14">
        <v>1874</v>
      </c>
      <c r="BH47749" s="14">
        <v>0</v>
      </c>
      <c r="BI47749" s="27">
        <v>1.8111922838301349</v>
      </c>
    </row>
    <row r="47750" spans="1:61" x14ac:dyDescent="0.25">
      <c r="A47750" t="s">
        <v>80</v>
      </c>
      <c r="B47750" s="2">
        <v>44175.833333333336</v>
      </c>
      <c r="C47750" s="1">
        <v>44175</v>
      </c>
      <c r="D47750">
        <v>12</v>
      </c>
      <c r="E47750" s="2">
        <v>44175.5</v>
      </c>
      <c r="F47750" s="8" t="s">
        <v>388</v>
      </c>
      <c r="G47750" s="10" t="s">
        <v>389</v>
      </c>
      <c r="J47750" s="14">
        <v>1876</v>
      </c>
      <c r="K47750" s="14">
        <v>1876</v>
      </c>
      <c r="P47750" s="14">
        <v>1876</v>
      </c>
      <c r="Q47750" s="14">
        <v>1876</v>
      </c>
      <c r="R47750" s="14">
        <v>1277</v>
      </c>
      <c r="S47750" s="14">
        <v>599</v>
      </c>
      <c r="W47750" s="14">
        <v>0</v>
      </c>
      <c r="X47750" s="14">
        <v>0</v>
      </c>
      <c r="AJ47750" s="14">
        <v>1277</v>
      </c>
      <c r="AK47750" s="14">
        <v>599</v>
      </c>
      <c r="AO47750" s="14">
        <v>0</v>
      </c>
      <c r="AP47750" s="14">
        <v>0</v>
      </c>
      <c r="AS47750" s="14">
        <v>1876</v>
      </c>
      <c r="AV47750" s="25">
        <v>2.2379961583962853</v>
      </c>
      <c r="AW47750" s="25">
        <v>0.9034715533910288</v>
      </c>
      <c r="AX47750" s="25">
        <v>2.1941270730877451</v>
      </c>
      <c r="AY47750" s="26">
        <v>1296.3327440883493</v>
      </c>
      <c r="AZ47750" s="26">
        <v>245.47516600648922</v>
      </c>
      <c r="BB47750" s="26">
        <v>0</v>
      </c>
      <c r="BC47750" s="26">
        <v>1541.8079100948385</v>
      </c>
      <c r="BD47750" s="26">
        <v>0</v>
      </c>
      <c r="BE47750" s="26">
        <v>1541.8079100948385</v>
      </c>
      <c r="BF47750" s="26">
        <v>0</v>
      </c>
      <c r="BG47750" s="14">
        <v>1876</v>
      </c>
      <c r="BH47750" s="14">
        <v>0</v>
      </c>
      <c r="BI47750" s="27">
        <v>1.8118872893141165</v>
      </c>
    </row>
    <row r="47751" spans="1:61" x14ac:dyDescent="0.25">
      <c r="A47751" t="s">
        <v>80</v>
      </c>
      <c r="B47751" s="2">
        <v>44175.875</v>
      </c>
      <c r="C47751" s="1">
        <v>44175</v>
      </c>
      <c r="D47751">
        <v>13</v>
      </c>
      <c r="E47751" s="2">
        <v>44175.541666666664</v>
      </c>
      <c r="F47751" s="8" t="s">
        <v>388</v>
      </c>
      <c r="G47751" s="10" t="s">
        <v>389</v>
      </c>
      <c r="J47751" s="14">
        <v>1877</v>
      </c>
      <c r="K47751" s="14">
        <v>1877</v>
      </c>
      <c r="P47751" s="14">
        <v>1877</v>
      </c>
      <c r="Q47751" s="14">
        <v>1877</v>
      </c>
      <c r="R47751" s="14">
        <v>1276</v>
      </c>
      <c r="S47751" s="14">
        <v>601</v>
      </c>
      <c r="W47751" s="14">
        <v>0</v>
      </c>
      <c r="X47751" s="14">
        <v>0</v>
      </c>
      <c r="AJ47751" s="14">
        <v>1276</v>
      </c>
      <c r="AK47751" s="14">
        <v>601</v>
      </c>
      <c r="AO47751" s="14">
        <v>0</v>
      </c>
      <c r="AP47751" s="14">
        <v>0</v>
      </c>
      <c r="AS47751" s="14">
        <v>1877</v>
      </c>
      <c r="AV47751" s="25">
        <v>2.2401389338350741</v>
      </c>
      <c r="AW47751" s="25">
        <v>0.9050858174816806</v>
      </c>
      <c r="AX47751" s="25">
        <v>2.1701523079578378</v>
      </c>
      <c r="AY47751" s="26">
        <v>1296.5578102228751</v>
      </c>
      <c r="AZ47751" s="26">
        <v>246.73484605351038</v>
      </c>
      <c r="BB47751" s="26">
        <v>0</v>
      </c>
      <c r="BC47751" s="26">
        <v>1543.2926562763855</v>
      </c>
      <c r="BD47751" s="26">
        <v>0</v>
      </c>
      <c r="BE47751" s="26">
        <v>1543.2926562763855</v>
      </c>
      <c r="BF47751" s="26">
        <v>0</v>
      </c>
      <c r="BG47751" s="14">
        <v>1877</v>
      </c>
      <c r="BH47751" s="14">
        <v>0</v>
      </c>
      <c r="BI47751" s="27">
        <v>1.8126658795311907</v>
      </c>
    </row>
    <row r="47752" spans="1:61" x14ac:dyDescent="0.25">
      <c r="A47752" t="s">
        <v>80</v>
      </c>
      <c r="B47752" s="2">
        <v>44175.916666666664</v>
      </c>
      <c r="C47752" s="1">
        <v>44175</v>
      </c>
      <c r="D47752">
        <v>14</v>
      </c>
      <c r="E47752" s="2">
        <v>44175.583333333336</v>
      </c>
      <c r="F47752" s="8" t="s">
        <v>388</v>
      </c>
      <c r="G47752" s="10" t="s">
        <v>389</v>
      </c>
      <c r="J47752" s="14">
        <v>1879</v>
      </c>
      <c r="K47752" s="14">
        <v>1879</v>
      </c>
      <c r="P47752" s="14">
        <v>1879</v>
      </c>
      <c r="Q47752" s="14">
        <v>1879</v>
      </c>
      <c r="R47752" s="14">
        <v>1278</v>
      </c>
      <c r="S47752" s="14">
        <v>601</v>
      </c>
      <c r="W47752" s="14">
        <v>0</v>
      </c>
      <c r="X47752" s="14">
        <v>0</v>
      </c>
      <c r="AJ47752" s="14">
        <v>1278</v>
      </c>
      <c r="AK47752" s="14">
        <v>601</v>
      </c>
      <c r="AO47752" s="14">
        <v>0</v>
      </c>
      <c r="AP47752" s="14">
        <v>0</v>
      </c>
      <c r="AS47752" s="14">
        <v>1879</v>
      </c>
      <c r="AV47752" s="25">
        <v>2.2425972667279725</v>
      </c>
      <c r="AW47752" s="25">
        <v>0.90576296008794976</v>
      </c>
      <c r="AX47752" s="25">
        <v>2.1701201286033318</v>
      </c>
      <c r="AY47752" s="26">
        <v>1300.0151077638545</v>
      </c>
      <c r="AZ47752" s="26">
        <v>246.91944145152354</v>
      </c>
      <c r="BB47752" s="26">
        <v>0</v>
      </c>
      <c r="BC47752" s="26">
        <v>1546.934549215378</v>
      </c>
      <c r="BD47752" s="26">
        <v>0</v>
      </c>
      <c r="BE47752" s="26">
        <v>1546.9345492153782</v>
      </c>
      <c r="BF47752" s="26">
        <v>-2.2737367544323206E-13</v>
      </c>
      <c r="BG47752" s="14">
        <v>1879</v>
      </c>
      <c r="BH47752" s="14">
        <v>0</v>
      </c>
      <c r="BI47752" s="27">
        <v>1.8150094975472095</v>
      </c>
    </row>
    <row r="47753" spans="1:61" x14ac:dyDescent="0.25">
      <c r="A47753" t="s">
        <v>80</v>
      </c>
      <c r="B47753" s="2">
        <v>44175.958333333336</v>
      </c>
      <c r="C47753" s="1">
        <v>44175</v>
      </c>
      <c r="D47753">
        <v>15</v>
      </c>
      <c r="E47753" s="2">
        <v>44175.625</v>
      </c>
      <c r="F47753" s="8" t="s">
        <v>388</v>
      </c>
      <c r="G47753" s="10" t="s">
        <v>389</v>
      </c>
      <c r="J47753" s="14">
        <v>1875</v>
      </c>
      <c r="K47753" s="14">
        <v>1875</v>
      </c>
      <c r="P47753" s="14">
        <v>1875</v>
      </c>
      <c r="Q47753" s="14">
        <v>1875</v>
      </c>
      <c r="R47753" s="14">
        <v>1275</v>
      </c>
      <c r="S47753" s="14">
        <v>600</v>
      </c>
      <c r="W47753" s="14">
        <v>0</v>
      </c>
      <c r="X47753" s="14">
        <v>0</v>
      </c>
      <c r="AJ47753" s="14">
        <v>1275</v>
      </c>
      <c r="AK47753" s="14">
        <v>600</v>
      </c>
      <c r="AO47753" s="14">
        <v>0</v>
      </c>
      <c r="AP47753" s="14">
        <v>0</v>
      </c>
      <c r="AS47753" s="14">
        <v>1875</v>
      </c>
      <c r="AV47753" s="25">
        <v>2.2436047765322611</v>
      </c>
      <c r="AW47753" s="25">
        <v>0.9055929396484601</v>
      </c>
      <c r="AX47753" s="25">
        <v>2.1687959179165022</v>
      </c>
      <c r="AY47753" s="26">
        <v>1297.5461032189824</v>
      </c>
      <c r="AZ47753" s="26">
        <v>246.46232175571123</v>
      </c>
      <c r="BB47753" s="26">
        <v>0</v>
      </c>
      <c r="BC47753" s="26">
        <v>1544.0084249746935</v>
      </c>
      <c r="BD47753" s="26">
        <v>0</v>
      </c>
      <c r="BE47753" s="26">
        <v>1544.0084249746935</v>
      </c>
      <c r="BF47753" s="26">
        <v>0</v>
      </c>
      <c r="BG47753" s="14">
        <v>1875</v>
      </c>
      <c r="BH47753" s="14">
        <v>0</v>
      </c>
      <c r="BI47753" s="27">
        <v>1.8154409887294447</v>
      </c>
    </row>
    <row r="47754" spans="1:61" x14ac:dyDescent="0.25">
      <c r="A47754" t="s">
        <v>80</v>
      </c>
      <c r="B47754" s="2">
        <v>44176</v>
      </c>
      <c r="C47754" s="1">
        <v>44175</v>
      </c>
      <c r="D47754">
        <v>16</v>
      </c>
      <c r="E47754" s="2">
        <v>44175.666666666664</v>
      </c>
      <c r="F47754" s="8" t="s">
        <v>388</v>
      </c>
      <c r="G47754" s="10" t="s">
        <v>389</v>
      </c>
      <c r="J47754" s="14">
        <v>1877</v>
      </c>
      <c r="K47754" s="14">
        <v>1877</v>
      </c>
      <c r="P47754" s="14">
        <v>1877</v>
      </c>
      <c r="Q47754" s="14">
        <v>1877</v>
      </c>
      <c r="R47754" s="14">
        <v>1277</v>
      </c>
      <c r="S47754" s="14">
        <v>600</v>
      </c>
      <c r="W47754" s="14">
        <v>0</v>
      </c>
      <c r="X47754" s="14">
        <v>0</v>
      </c>
      <c r="AJ47754" s="14">
        <v>1277</v>
      </c>
      <c r="AK47754" s="14">
        <v>600</v>
      </c>
      <c r="AO47754" s="14">
        <v>0</v>
      </c>
      <c r="AP47754" s="14">
        <v>0</v>
      </c>
      <c r="AS47754" s="14">
        <v>1877</v>
      </c>
      <c r="AV47754" s="25">
        <v>2.2433872069160383</v>
      </c>
      <c r="AW47754" s="25">
        <v>0.90595870318303651</v>
      </c>
      <c r="AX47754" s="25">
        <v>2.1688213715857767</v>
      </c>
      <c r="AY47754" s="26">
        <v>1299.455445034419</v>
      </c>
      <c r="AZ47754" s="26">
        <v>246.56186640319962</v>
      </c>
      <c r="BB47754" s="26">
        <v>0</v>
      </c>
      <c r="BC47754" s="26">
        <v>1546.0173114376187</v>
      </c>
      <c r="BD47754" s="26">
        <v>0</v>
      </c>
      <c r="BE47754" s="26">
        <v>1546.0173114376189</v>
      </c>
      <c r="BF47754" s="26">
        <v>-2.2737367544323206E-13</v>
      </c>
      <c r="BG47754" s="14">
        <v>1877</v>
      </c>
      <c r="BH47754" s="14">
        <v>0</v>
      </c>
      <c r="BI47754" s="27">
        <v>1.8158661082267462</v>
      </c>
    </row>
    <row r="47755" spans="1:61" x14ac:dyDescent="0.25">
      <c r="A47755" t="s">
        <v>80</v>
      </c>
      <c r="B47755" s="2">
        <v>44176.041666666664</v>
      </c>
      <c r="C47755" s="1">
        <v>44175</v>
      </c>
      <c r="D47755">
        <v>17</v>
      </c>
      <c r="E47755" s="2">
        <v>44175.708333333336</v>
      </c>
      <c r="F47755" s="8" t="s">
        <v>388</v>
      </c>
      <c r="G47755" s="10" t="s">
        <v>389</v>
      </c>
      <c r="J47755" s="14">
        <v>1868</v>
      </c>
      <c r="K47755" s="14">
        <v>1868</v>
      </c>
      <c r="P47755" s="14">
        <v>1868</v>
      </c>
      <c r="Q47755" s="14">
        <v>1868</v>
      </c>
      <c r="R47755" s="14">
        <v>1274</v>
      </c>
      <c r="S47755" s="14">
        <v>594</v>
      </c>
      <c r="W47755" s="14">
        <v>0</v>
      </c>
      <c r="X47755" s="14">
        <v>0</v>
      </c>
      <c r="AJ47755" s="14">
        <v>1274</v>
      </c>
      <c r="AK47755" s="14">
        <v>594</v>
      </c>
      <c r="AO47755" s="14">
        <v>0</v>
      </c>
      <c r="AP47755" s="14">
        <v>0</v>
      </c>
      <c r="AS47755" s="14">
        <v>1868</v>
      </c>
      <c r="AV47755" s="25">
        <v>2.2417213531198197</v>
      </c>
      <c r="AW47755" s="25">
        <v>0.90515337400359586</v>
      </c>
      <c r="AX47755" s="25">
        <v>2.1690150928021401</v>
      </c>
      <c r="AY47755" s="26">
        <v>1295.4400322389574</v>
      </c>
      <c r="AZ47755" s="26">
        <v>243.87926452546742</v>
      </c>
      <c r="BB47755" s="26">
        <v>0</v>
      </c>
      <c r="BC47755" s="26">
        <v>1539.319296764425</v>
      </c>
      <c r="BD47755" s="26">
        <v>0</v>
      </c>
      <c r="BE47755" s="26">
        <v>1539.319296764425</v>
      </c>
      <c r="BF47755" s="26">
        <v>0</v>
      </c>
      <c r="BG47755" s="14">
        <v>1868</v>
      </c>
      <c r="BH47755" s="14">
        <v>0</v>
      </c>
      <c r="BI47755" s="27">
        <v>1.8167099079404638</v>
      </c>
    </row>
    <row r="47756" spans="1:61" x14ac:dyDescent="0.25">
      <c r="A47756" t="s">
        <v>80</v>
      </c>
      <c r="B47756" s="2">
        <v>44176.083333333336</v>
      </c>
      <c r="C47756" s="1">
        <v>44175</v>
      </c>
      <c r="D47756">
        <v>18</v>
      </c>
      <c r="E47756" s="2">
        <v>44175.75</v>
      </c>
      <c r="F47756" s="8" t="s">
        <v>388</v>
      </c>
      <c r="G47756" s="10" t="s">
        <v>389</v>
      </c>
      <c r="J47756" s="14">
        <v>1878</v>
      </c>
      <c r="K47756" s="14">
        <v>1878</v>
      </c>
      <c r="P47756" s="14">
        <v>1878</v>
      </c>
      <c r="Q47756" s="14">
        <v>1878</v>
      </c>
      <c r="R47756" s="14">
        <v>1278</v>
      </c>
      <c r="S47756" s="14">
        <v>600</v>
      </c>
      <c r="W47756" s="14">
        <v>0</v>
      </c>
      <c r="X47756" s="14">
        <v>0</v>
      </c>
      <c r="AJ47756" s="14">
        <v>1278</v>
      </c>
      <c r="AK47756" s="14">
        <v>600</v>
      </c>
      <c r="AO47756" s="14">
        <v>0</v>
      </c>
      <c r="AP47756" s="14">
        <v>0</v>
      </c>
      <c r="AS47756" s="14">
        <v>1878</v>
      </c>
      <c r="AV47756" s="25">
        <v>2.2407708694943325</v>
      </c>
      <c r="AW47756" s="25">
        <v>0.90487233673362366</v>
      </c>
      <c r="AX47756" s="25">
        <v>2.1680986795854529</v>
      </c>
      <c r="AY47756" s="26">
        <v>1298.9563603767347</v>
      </c>
      <c r="AZ47756" s="26">
        <v>246.26620553209816</v>
      </c>
      <c r="BB47756" s="26">
        <v>0</v>
      </c>
      <c r="BC47756" s="26">
        <v>1545.2225659088328</v>
      </c>
      <c r="BD47756" s="26">
        <v>0</v>
      </c>
      <c r="BE47756" s="26">
        <v>1545.2225659088331</v>
      </c>
      <c r="BF47756" s="26">
        <v>-2.2737367544323206E-13</v>
      </c>
      <c r="BG47756" s="14">
        <v>1878</v>
      </c>
      <c r="BH47756" s="14">
        <v>0</v>
      </c>
      <c r="BI47756" s="27">
        <v>1.8139662264397929</v>
      </c>
    </row>
    <row r="47757" spans="1:61" x14ac:dyDescent="0.25">
      <c r="A47757" t="s">
        <v>80</v>
      </c>
      <c r="B47757" s="2">
        <v>44176.125</v>
      </c>
      <c r="C47757" s="1">
        <v>44175</v>
      </c>
      <c r="D47757">
        <v>19</v>
      </c>
      <c r="E47757" s="2">
        <v>44175.791666666664</v>
      </c>
      <c r="F47757" s="8" t="s">
        <v>388</v>
      </c>
      <c r="G47757" s="10" t="s">
        <v>389</v>
      </c>
      <c r="J47757" s="14">
        <v>1876</v>
      </c>
      <c r="K47757" s="14">
        <v>1876</v>
      </c>
      <c r="P47757" s="14">
        <v>1876</v>
      </c>
      <c r="Q47757" s="14">
        <v>1876</v>
      </c>
      <c r="R47757" s="14">
        <v>1275</v>
      </c>
      <c r="S47757" s="14">
        <v>601</v>
      </c>
      <c r="W47757" s="14">
        <v>0</v>
      </c>
      <c r="X47757" s="14">
        <v>0</v>
      </c>
      <c r="AJ47757" s="14">
        <v>1275</v>
      </c>
      <c r="AK47757" s="14">
        <v>601</v>
      </c>
      <c r="AO47757" s="14">
        <v>0</v>
      </c>
      <c r="AP47757" s="14">
        <v>0</v>
      </c>
      <c r="AS47757" s="14">
        <v>1876</v>
      </c>
      <c r="AV47757" s="25">
        <v>2.241657326752811</v>
      </c>
      <c r="AW47757" s="25">
        <v>0.90432462622808152</v>
      </c>
      <c r="AX47757" s="25">
        <v>2.1679848508401034</v>
      </c>
      <c r="AY47757" s="26">
        <v>1296.4198327193958</v>
      </c>
      <c r="AZ47757" s="26">
        <v>246.52733820934083</v>
      </c>
      <c r="BB47757" s="26">
        <v>0</v>
      </c>
      <c r="BC47757" s="26">
        <v>1542.9471709287366</v>
      </c>
      <c r="BD47757" s="26">
        <v>0</v>
      </c>
      <c r="BE47757" s="26">
        <v>1542.9471709287366</v>
      </c>
      <c r="BF47757" s="26">
        <v>0</v>
      </c>
      <c r="BG47757" s="14">
        <v>1876</v>
      </c>
      <c r="BH47757" s="14">
        <v>0</v>
      </c>
      <c r="BI47757" s="27">
        <v>1.8132261151241529</v>
      </c>
    </row>
    <row r="47758" spans="1:61" x14ac:dyDescent="0.25">
      <c r="A47758" t="s">
        <v>80</v>
      </c>
      <c r="B47758" s="2">
        <v>44176.166666666664</v>
      </c>
      <c r="C47758" s="1">
        <v>44175</v>
      </c>
      <c r="D47758">
        <v>20</v>
      </c>
      <c r="E47758" s="2">
        <v>44175.833333333336</v>
      </c>
      <c r="F47758" s="8" t="s">
        <v>388</v>
      </c>
      <c r="G47758" s="10" t="s">
        <v>389</v>
      </c>
      <c r="J47758" s="14">
        <v>1879</v>
      </c>
      <c r="K47758" s="14">
        <v>1879</v>
      </c>
      <c r="P47758" s="14">
        <v>1879</v>
      </c>
      <c r="Q47758" s="14">
        <v>1879</v>
      </c>
      <c r="R47758" s="14">
        <v>1278</v>
      </c>
      <c r="S47758" s="14">
        <v>601</v>
      </c>
      <c r="W47758" s="14">
        <v>0</v>
      </c>
      <c r="X47758" s="14">
        <v>0</v>
      </c>
      <c r="AJ47758" s="14">
        <v>1278</v>
      </c>
      <c r="AK47758" s="14">
        <v>601</v>
      </c>
      <c r="AO47758" s="14">
        <v>0</v>
      </c>
      <c r="AP47758" s="14">
        <v>0</v>
      </c>
      <c r="AS47758" s="14">
        <v>1879</v>
      </c>
      <c r="AV47758" s="25">
        <v>2.2403473768791651</v>
      </c>
      <c r="AW47758" s="25">
        <v>0.90367977409821865</v>
      </c>
      <c r="AX47758" s="25">
        <v>2.170095748205819</v>
      </c>
      <c r="AY47758" s="26">
        <v>1298.7108652065087</v>
      </c>
      <c r="AZ47758" s="26">
        <v>246.35154549674294</v>
      </c>
      <c r="BB47758" s="26">
        <v>0</v>
      </c>
      <c r="BC47758" s="26">
        <v>1545.0624107032518</v>
      </c>
      <c r="BD47758" s="26">
        <v>0</v>
      </c>
      <c r="BE47758" s="26">
        <v>1545.0624107032518</v>
      </c>
      <c r="BF47758" s="26">
        <v>0</v>
      </c>
      <c r="BG47758" s="14">
        <v>1879</v>
      </c>
      <c r="BH47758" s="14">
        <v>0</v>
      </c>
      <c r="BI47758" s="27">
        <v>1.8128129280918588</v>
      </c>
    </row>
    <row r="47759" spans="1:61" x14ac:dyDescent="0.25">
      <c r="A47759" t="s">
        <v>80</v>
      </c>
      <c r="B47759" s="2">
        <v>44176.208333333336</v>
      </c>
      <c r="C47759" s="1">
        <v>44175</v>
      </c>
      <c r="D47759">
        <v>21</v>
      </c>
      <c r="E47759" s="2">
        <v>44175.875</v>
      </c>
      <c r="F47759" s="8" t="s">
        <v>388</v>
      </c>
      <c r="G47759" s="10" t="s">
        <v>389</v>
      </c>
      <c r="J47759" s="14">
        <v>1877</v>
      </c>
      <c r="K47759" s="14">
        <v>1877</v>
      </c>
      <c r="P47759" s="14">
        <v>1877</v>
      </c>
      <c r="Q47759" s="14">
        <v>1877</v>
      </c>
      <c r="R47759" s="14">
        <v>1276</v>
      </c>
      <c r="S47759" s="14">
        <v>601</v>
      </c>
      <c r="W47759" s="14">
        <v>0</v>
      </c>
      <c r="X47759" s="14">
        <v>0</v>
      </c>
      <c r="AJ47759" s="14">
        <v>1276</v>
      </c>
      <c r="AK47759" s="14">
        <v>601</v>
      </c>
      <c r="AO47759" s="14">
        <v>0</v>
      </c>
      <c r="AP47759" s="14">
        <v>0</v>
      </c>
      <c r="AS47759" s="14">
        <v>1877</v>
      </c>
      <c r="AV47759" s="25">
        <v>2.2391395963637137</v>
      </c>
      <c r="AW47759" s="25">
        <v>0.90510798371160073</v>
      </c>
      <c r="AX47759" s="25">
        <v>2.1697689502813646</v>
      </c>
      <c r="AY47759" s="26">
        <v>1295.9794091317774</v>
      </c>
      <c r="AZ47759" s="26">
        <v>246.74088877478752</v>
      </c>
      <c r="BB47759" s="26">
        <v>0</v>
      </c>
      <c r="BC47759" s="26">
        <v>1542.7202979065648</v>
      </c>
      <c r="BD47759" s="26">
        <v>0</v>
      </c>
      <c r="BE47759" s="26">
        <v>1542.7202979065651</v>
      </c>
      <c r="BF47759" s="26">
        <v>-2.2737367544323206E-13</v>
      </c>
      <c r="BG47759" s="14">
        <v>1877</v>
      </c>
      <c r="BH47759" s="14">
        <v>0</v>
      </c>
      <c r="BI47759" s="27">
        <v>1.8119936191639694</v>
      </c>
    </row>
    <row r="47760" spans="1:61" x14ac:dyDescent="0.25">
      <c r="A47760" t="s">
        <v>80</v>
      </c>
      <c r="B47760" s="2">
        <v>44176.25</v>
      </c>
      <c r="C47760" s="1">
        <v>44175</v>
      </c>
      <c r="D47760">
        <v>22</v>
      </c>
      <c r="E47760" s="2">
        <v>44175.916666666664</v>
      </c>
      <c r="F47760" s="8" t="s">
        <v>388</v>
      </c>
      <c r="G47760" s="10" t="s">
        <v>389</v>
      </c>
      <c r="J47760" s="14">
        <v>1878</v>
      </c>
      <c r="K47760" s="14">
        <v>1878</v>
      </c>
      <c r="P47760" s="14">
        <v>1878</v>
      </c>
      <c r="Q47760" s="14">
        <v>1878</v>
      </c>
      <c r="R47760" s="14">
        <v>1277</v>
      </c>
      <c r="S47760" s="14">
        <v>601</v>
      </c>
      <c r="W47760" s="14">
        <v>0</v>
      </c>
      <c r="X47760" s="14">
        <v>0</v>
      </c>
      <c r="AJ47760" s="14">
        <v>1277</v>
      </c>
      <c r="AK47760" s="14">
        <v>601</v>
      </c>
      <c r="AO47760" s="14">
        <v>0</v>
      </c>
      <c r="AP47760" s="14">
        <v>0</v>
      </c>
      <c r="AS47760" s="14">
        <v>1878</v>
      </c>
      <c r="AV47760" s="25">
        <v>2.2395013904453789</v>
      </c>
      <c r="AW47760" s="25">
        <v>0.90519606059863789</v>
      </c>
      <c r="AX47760" s="25">
        <v>2.170180587628773</v>
      </c>
      <c r="AY47760" s="26">
        <v>1297.2046319087865</v>
      </c>
      <c r="AZ47760" s="26">
        <v>246.76489935670611</v>
      </c>
      <c r="BB47760" s="26">
        <v>0</v>
      </c>
      <c r="BC47760" s="26">
        <v>1543.9695312654926</v>
      </c>
      <c r="BD47760" s="26">
        <v>0</v>
      </c>
      <c r="BE47760" s="26">
        <v>1543.9695312654926</v>
      </c>
      <c r="BF47760" s="26">
        <v>0</v>
      </c>
      <c r="BG47760" s="14">
        <v>1878</v>
      </c>
      <c r="BH47760" s="14">
        <v>0</v>
      </c>
      <c r="BI47760" s="27">
        <v>1.8124952651855857</v>
      </c>
    </row>
    <row r="47761" spans="1:61" x14ac:dyDescent="0.25">
      <c r="A47761" t="s">
        <v>80</v>
      </c>
      <c r="B47761" s="2">
        <v>44176.291666666664</v>
      </c>
      <c r="C47761" s="1">
        <v>44175</v>
      </c>
      <c r="D47761">
        <v>23</v>
      </c>
      <c r="E47761" s="2">
        <v>44175.958333333336</v>
      </c>
      <c r="F47761" s="8" t="s">
        <v>388</v>
      </c>
      <c r="G47761" s="10" t="s">
        <v>389</v>
      </c>
      <c r="J47761" s="14">
        <v>1871</v>
      </c>
      <c r="K47761" s="14">
        <v>1871</v>
      </c>
      <c r="P47761" s="14">
        <v>1871</v>
      </c>
      <c r="Q47761" s="14">
        <v>1871</v>
      </c>
      <c r="R47761" s="14">
        <v>1274</v>
      </c>
      <c r="S47761" s="14">
        <v>597</v>
      </c>
      <c r="W47761" s="14">
        <v>0</v>
      </c>
      <c r="X47761" s="14">
        <v>0</v>
      </c>
      <c r="AJ47761" s="14">
        <v>1274</v>
      </c>
      <c r="AK47761" s="14">
        <v>597</v>
      </c>
      <c r="AO47761" s="14">
        <v>0</v>
      </c>
      <c r="AP47761" s="14">
        <v>0</v>
      </c>
      <c r="AS47761" s="14">
        <v>1871</v>
      </c>
      <c r="AV47761" s="25">
        <v>2.2409300908041678</v>
      </c>
      <c r="AW47761" s="25">
        <v>0.90703293575895838</v>
      </c>
      <c r="AX47761" s="25">
        <v>2.1987407688605671</v>
      </c>
      <c r="AY47761" s="26">
        <v>1294.9827796556822</v>
      </c>
      <c r="AZ47761" s="26">
        <v>245.61995384605882</v>
      </c>
      <c r="BB47761" s="26">
        <v>0</v>
      </c>
      <c r="BC47761" s="26">
        <v>1540.6027335017411</v>
      </c>
      <c r="BD47761" s="26">
        <v>0</v>
      </c>
      <c r="BE47761" s="26">
        <v>1540.6027335017407</v>
      </c>
      <c r="BF47761" s="26">
        <v>4.5474735088646412E-13</v>
      </c>
      <c r="BG47761" s="14">
        <v>1871</v>
      </c>
      <c r="BH47761" s="14">
        <v>0</v>
      </c>
      <c r="BI47761" s="27">
        <v>1.8153092455011268</v>
      </c>
    </row>
    <row r="47762" spans="1:61" x14ac:dyDescent="0.25">
      <c r="A47762" t="s">
        <v>80</v>
      </c>
      <c r="B47762" s="2">
        <v>44176.333333333336</v>
      </c>
      <c r="C47762" s="1">
        <v>44175</v>
      </c>
      <c r="D47762">
        <v>24</v>
      </c>
      <c r="E47762" s="2">
        <v>44176</v>
      </c>
      <c r="F47762" s="8" t="s">
        <v>388</v>
      </c>
      <c r="G47762" s="10" t="s">
        <v>389</v>
      </c>
      <c r="J47762" s="14">
        <v>1868</v>
      </c>
      <c r="K47762" s="14">
        <v>1868</v>
      </c>
      <c r="P47762" s="14">
        <v>1868</v>
      </c>
      <c r="Q47762" s="14">
        <v>1868</v>
      </c>
      <c r="R47762" s="14">
        <v>1271</v>
      </c>
      <c r="S47762" s="14">
        <v>597</v>
      </c>
      <c r="W47762" s="14">
        <v>0</v>
      </c>
      <c r="X47762" s="14">
        <v>0</v>
      </c>
      <c r="AJ47762" s="14">
        <v>1271</v>
      </c>
      <c r="AK47762" s="14">
        <v>597</v>
      </c>
      <c r="AO47762" s="14">
        <v>0</v>
      </c>
      <c r="AP47762" s="14">
        <v>0</v>
      </c>
      <c r="AS47762" s="14">
        <v>1868</v>
      </c>
      <c r="AV47762" s="25">
        <v>2.2419019169776297</v>
      </c>
      <c r="AW47762" s="25">
        <v>0.90731652079292369</v>
      </c>
      <c r="AX47762" s="25">
        <v>2.1728145655851741</v>
      </c>
      <c r="AY47762" s="26">
        <v>1292.493643566042</v>
      </c>
      <c r="AZ47762" s="26">
        <v>245.69674724595416</v>
      </c>
      <c r="BB47762" s="26">
        <v>0</v>
      </c>
      <c r="BC47762" s="26">
        <v>1538.1903908119962</v>
      </c>
      <c r="BD47762" s="26">
        <v>0</v>
      </c>
      <c r="BE47762" s="26">
        <v>1538.1903908119964</v>
      </c>
      <c r="BF47762" s="26">
        <v>-2.2737367544323206E-13</v>
      </c>
      <c r="BG47762" s="14">
        <v>1868</v>
      </c>
      <c r="BH47762" s="14">
        <v>0</v>
      </c>
      <c r="BI47762" s="27">
        <v>1.8153775692676355</v>
      </c>
    </row>
    <row r="47763" spans="1:61" x14ac:dyDescent="0.25">
      <c r="A47763" t="s">
        <v>80</v>
      </c>
      <c r="B47763" s="2">
        <v>44176.375</v>
      </c>
      <c r="C47763" s="1">
        <v>44176</v>
      </c>
      <c r="D47763">
        <v>1</v>
      </c>
      <c r="E47763" s="2">
        <v>44176.041666666664</v>
      </c>
      <c r="F47763" s="8" t="s">
        <v>388</v>
      </c>
      <c r="G47763" s="10" t="s">
        <v>389</v>
      </c>
      <c r="J47763" s="14">
        <v>1868</v>
      </c>
      <c r="K47763" s="14">
        <v>1868</v>
      </c>
      <c r="P47763" s="14">
        <v>1868</v>
      </c>
      <c r="Q47763" s="14">
        <v>1868</v>
      </c>
      <c r="R47763" s="14">
        <v>1272</v>
      </c>
      <c r="S47763" s="14">
        <v>596</v>
      </c>
      <c r="W47763" s="14">
        <v>0</v>
      </c>
      <c r="X47763" s="14">
        <v>0</v>
      </c>
      <c r="AJ47763" s="14">
        <v>1272</v>
      </c>
      <c r="AK47763" s="14">
        <v>596</v>
      </c>
      <c r="AO47763" s="14">
        <v>0</v>
      </c>
      <c r="AP47763" s="14">
        <v>0</v>
      </c>
      <c r="AS47763" s="14">
        <v>1868</v>
      </c>
      <c r="AV47763" s="25">
        <v>2.2425441206457455</v>
      </c>
      <c r="AW47763" s="25">
        <v>0.90758557208802093</v>
      </c>
      <c r="AX47763" s="25">
        <v>2.1714862969389892</v>
      </c>
      <c r="AY47763" s="26">
        <v>1293.8810867457378</v>
      </c>
      <c r="AZ47763" s="26">
        <v>245.35793060230813</v>
      </c>
      <c r="BB47763" s="26">
        <v>0</v>
      </c>
      <c r="BC47763" s="26">
        <v>1539.239017348046</v>
      </c>
      <c r="BD47763" s="26">
        <v>0</v>
      </c>
      <c r="BE47763" s="26">
        <v>1539.2390173480462</v>
      </c>
      <c r="BF47763" s="26">
        <v>-2.2737367544323206E-13</v>
      </c>
      <c r="BG47763" s="14">
        <v>1868</v>
      </c>
      <c r="BH47763" s="14">
        <v>0</v>
      </c>
      <c r="BI47763" s="27">
        <v>1.816615161898206</v>
      </c>
    </row>
    <row r="47764" spans="1:61" x14ac:dyDescent="0.25">
      <c r="A47764" t="s">
        <v>80</v>
      </c>
      <c r="B47764" s="2">
        <v>44176.416666666664</v>
      </c>
      <c r="C47764" s="1">
        <v>44176</v>
      </c>
      <c r="D47764">
        <v>2</v>
      </c>
      <c r="E47764" s="2">
        <v>44176.083333333336</v>
      </c>
      <c r="F47764" s="8" t="s">
        <v>388</v>
      </c>
      <c r="G47764" s="10" t="s">
        <v>389</v>
      </c>
      <c r="J47764" s="14">
        <v>1824</v>
      </c>
      <c r="K47764" s="14">
        <v>1824</v>
      </c>
      <c r="P47764" s="14">
        <v>1824</v>
      </c>
      <c r="Q47764" s="14">
        <v>1824</v>
      </c>
      <c r="R47764" s="14">
        <v>1228</v>
      </c>
      <c r="S47764" s="14">
        <v>596</v>
      </c>
      <c r="W47764" s="14">
        <v>0</v>
      </c>
      <c r="X47764" s="14">
        <v>0</v>
      </c>
      <c r="AJ47764" s="14">
        <v>1228</v>
      </c>
      <c r="AK47764" s="14">
        <v>596</v>
      </c>
      <c r="AO47764" s="14">
        <v>0</v>
      </c>
      <c r="AP47764" s="14">
        <v>0</v>
      </c>
      <c r="AS47764" s="14">
        <v>1824</v>
      </c>
      <c r="AV47764" s="25">
        <v>2.2436858102042798</v>
      </c>
      <c r="AW47764" s="25">
        <v>0.90834052513476138</v>
      </c>
      <c r="AX47764" s="25">
        <v>2.1728960233230761</v>
      </c>
      <c r="AY47764" s="26">
        <v>1249.7601286983042</v>
      </c>
      <c r="AZ47764" s="26">
        <v>245.56202564628725</v>
      </c>
      <c r="BB47764" s="26">
        <v>0</v>
      </c>
      <c r="BC47764" s="26">
        <v>1495.3221543445916</v>
      </c>
      <c r="BD47764" s="26">
        <v>0</v>
      </c>
      <c r="BE47764" s="26">
        <v>1495.3221543445916</v>
      </c>
      <c r="BF47764" s="26">
        <v>0</v>
      </c>
      <c r="BG47764" s="14">
        <v>1824</v>
      </c>
      <c r="BH47764" s="14">
        <v>0</v>
      </c>
      <c r="BI47764" s="27">
        <v>1.8073558815302484</v>
      </c>
    </row>
    <row r="47765" spans="1:61" x14ac:dyDescent="0.25">
      <c r="A47765" t="s">
        <v>80</v>
      </c>
      <c r="B47765" s="2">
        <v>44176.458333333336</v>
      </c>
      <c r="C47765" s="1">
        <v>44176</v>
      </c>
      <c r="D47765">
        <v>3</v>
      </c>
      <c r="E47765" s="2">
        <v>44176.125</v>
      </c>
      <c r="F47765" s="8" t="s">
        <v>388</v>
      </c>
      <c r="G47765" s="10" t="s">
        <v>389</v>
      </c>
      <c r="J47765" s="14">
        <v>1865</v>
      </c>
      <c r="K47765" s="14">
        <v>1865</v>
      </c>
      <c r="P47765" s="14">
        <v>1865</v>
      </c>
      <c r="Q47765" s="14">
        <v>1865</v>
      </c>
      <c r="R47765" s="14">
        <v>1269</v>
      </c>
      <c r="S47765" s="14">
        <v>596</v>
      </c>
      <c r="W47765" s="14">
        <v>0</v>
      </c>
      <c r="X47765" s="14">
        <v>0</v>
      </c>
      <c r="AJ47765" s="14">
        <v>1269</v>
      </c>
      <c r="AK47765" s="14">
        <v>596</v>
      </c>
      <c r="AO47765" s="14">
        <v>0</v>
      </c>
      <c r="AP47765" s="14">
        <v>0</v>
      </c>
      <c r="AS47765" s="14">
        <v>1865</v>
      </c>
      <c r="AV47765" s="25">
        <v>2.2448190288634495</v>
      </c>
      <c r="AW47765" s="25">
        <v>0.90878148739983688</v>
      </c>
      <c r="AX47765" s="25">
        <v>2.1660345885275234</v>
      </c>
      <c r="AY47765" s="26">
        <v>1292.1389389680387</v>
      </c>
      <c r="AZ47765" s="26">
        <v>245.68123599092036</v>
      </c>
      <c r="BB47765" s="26">
        <v>0</v>
      </c>
      <c r="BC47765" s="26">
        <v>1537.8201749589591</v>
      </c>
      <c r="BD47765" s="26">
        <v>0</v>
      </c>
      <c r="BE47765" s="26">
        <v>1537.8201749589593</v>
      </c>
      <c r="BF47765" s="26">
        <v>-2.2737367544323206E-13</v>
      </c>
      <c r="BG47765" s="14">
        <v>1865</v>
      </c>
      <c r="BH47765" s="14">
        <v>0</v>
      </c>
      <c r="BI47765" s="27">
        <v>1.8178601148085898</v>
      </c>
    </row>
    <row r="47766" spans="1:61" x14ac:dyDescent="0.25">
      <c r="A47766" t="s">
        <v>80</v>
      </c>
      <c r="B47766" s="2">
        <v>44176.5</v>
      </c>
      <c r="C47766" s="1">
        <v>44176</v>
      </c>
      <c r="D47766">
        <v>4</v>
      </c>
      <c r="E47766" s="2">
        <v>44176.166666666664</v>
      </c>
      <c r="F47766" s="8" t="s">
        <v>388</v>
      </c>
      <c r="G47766" s="10" t="s">
        <v>389</v>
      </c>
      <c r="J47766" s="14">
        <v>1869</v>
      </c>
      <c r="K47766" s="14">
        <v>1869</v>
      </c>
      <c r="P47766" s="14">
        <v>1869</v>
      </c>
      <c r="Q47766" s="14">
        <v>1869</v>
      </c>
      <c r="R47766" s="14">
        <v>1274</v>
      </c>
      <c r="S47766" s="14">
        <v>595</v>
      </c>
      <c r="W47766" s="14">
        <v>0</v>
      </c>
      <c r="X47766" s="14">
        <v>0</v>
      </c>
      <c r="AJ47766" s="14">
        <v>1274</v>
      </c>
      <c r="AK47766" s="14">
        <v>595</v>
      </c>
      <c r="AO47766" s="14">
        <v>0</v>
      </c>
      <c r="AP47766" s="14">
        <v>0</v>
      </c>
      <c r="AS47766" s="14">
        <v>1869</v>
      </c>
      <c r="AV47766" s="25">
        <v>2.2465883535015037</v>
      </c>
      <c r="AW47766" s="25">
        <v>0.90826942317660686</v>
      </c>
      <c r="AX47766" s="25">
        <v>2.1639041120268239</v>
      </c>
      <c r="AY47766" s="26">
        <v>1298.2525616028684</v>
      </c>
      <c r="AZ47766" s="26">
        <v>245.13081927501389</v>
      </c>
      <c r="BB47766" s="26">
        <v>0</v>
      </c>
      <c r="BC47766" s="26">
        <v>1543.3833808778822</v>
      </c>
      <c r="BD47766" s="26">
        <v>0</v>
      </c>
      <c r="BE47766" s="26">
        <v>1543.3833808778825</v>
      </c>
      <c r="BF47766" s="26">
        <v>-2.2737367544323206E-13</v>
      </c>
      <c r="BG47766" s="14">
        <v>1869</v>
      </c>
      <c r="BH47766" s="14">
        <v>0</v>
      </c>
      <c r="BI47766" s="27">
        <v>1.8205317651958248</v>
      </c>
    </row>
    <row r="47767" spans="1:61" x14ac:dyDescent="0.25">
      <c r="A47767" t="s">
        <v>80</v>
      </c>
      <c r="B47767" s="2">
        <v>44176.541666666664</v>
      </c>
      <c r="C47767" s="1">
        <v>44176</v>
      </c>
      <c r="D47767">
        <v>5</v>
      </c>
      <c r="E47767" s="2">
        <v>44176.208333333336</v>
      </c>
      <c r="F47767" s="8" t="s">
        <v>388</v>
      </c>
      <c r="G47767" s="10" t="s">
        <v>389</v>
      </c>
      <c r="J47767" s="14">
        <v>1869</v>
      </c>
      <c r="K47767" s="14">
        <v>1869</v>
      </c>
      <c r="P47767" s="14">
        <v>1869</v>
      </c>
      <c r="Q47767" s="14">
        <v>1869</v>
      </c>
      <c r="R47767" s="14">
        <v>1274</v>
      </c>
      <c r="S47767" s="14">
        <v>595</v>
      </c>
      <c r="W47767" s="14">
        <v>0</v>
      </c>
      <c r="X47767" s="14">
        <v>0</v>
      </c>
      <c r="AJ47767" s="14">
        <v>1274</v>
      </c>
      <c r="AK47767" s="14">
        <v>595</v>
      </c>
      <c r="AO47767" s="14">
        <v>0</v>
      </c>
      <c r="AP47767" s="14">
        <v>0</v>
      </c>
      <c r="AS47767" s="14">
        <v>1869</v>
      </c>
      <c r="AV47767" s="25">
        <v>2.2472222605735688</v>
      </c>
      <c r="AW47767" s="25">
        <v>0.90731748531795442</v>
      </c>
      <c r="AX47767" s="25">
        <v>2.1831819368000303</v>
      </c>
      <c r="AY47767" s="26">
        <v>1298.6188821523558</v>
      </c>
      <c r="AZ47767" s="26">
        <v>244.87390287858355</v>
      </c>
      <c r="BB47767" s="26">
        <v>0</v>
      </c>
      <c r="BC47767" s="26">
        <v>1543.4927850309393</v>
      </c>
      <c r="BD47767" s="26">
        <v>0</v>
      </c>
      <c r="BE47767" s="26">
        <v>1543.4927850309393</v>
      </c>
      <c r="BF47767" s="26">
        <v>0</v>
      </c>
      <c r="BG47767" s="14">
        <v>1869</v>
      </c>
      <c r="BH47767" s="14">
        <v>0</v>
      </c>
      <c r="BI47767" s="27">
        <v>1.8206608152674744</v>
      </c>
    </row>
    <row r="47768" spans="1:61" x14ac:dyDescent="0.25">
      <c r="A47768" t="s">
        <v>80</v>
      </c>
      <c r="B47768" s="2">
        <v>44176.583333333336</v>
      </c>
      <c r="C47768" s="1">
        <v>44176</v>
      </c>
      <c r="D47768">
        <v>6</v>
      </c>
      <c r="E47768" s="2">
        <v>44176.25</v>
      </c>
      <c r="F47768" s="8" t="s">
        <v>388</v>
      </c>
      <c r="G47768" s="10" t="s">
        <v>389</v>
      </c>
      <c r="J47768" s="14">
        <v>1870</v>
      </c>
      <c r="K47768" s="14">
        <v>1870</v>
      </c>
      <c r="P47768" s="14">
        <v>1870</v>
      </c>
      <c r="Q47768" s="14">
        <v>1870</v>
      </c>
      <c r="R47768" s="14">
        <v>1274</v>
      </c>
      <c r="S47768" s="14">
        <v>596</v>
      </c>
      <c r="W47768" s="14">
        <v>0</v>
      </c>
      <c r="X47768" s="14">
        <v>0</v>
      </c>
      <c r="AJ47768" s="14">
        <v>1274</v>
      </c>
      <c r="AK47768" s="14">
        <v>596</v>
      </c>
      <c r="AO47768" s="14">
        <v>0</v>
      </c>
      <c r="AP47768" s="14">
        <v>0</v>
      </c>
      <c r="AS47768" s="14">
        <v>1870</v>
      </c>
      <c r="AV47768" s="25">
        <v>2.2453173419042778</v>
      </c>
      <c r="AW47768" s="25">
        <v>0.90540573812011016</v>
      </c>
      <c r="AX47768" s="25">
        <v>2.1814029599158755</v>
      </c>
      <c r="AY47768" s="26">
        <v>1297.5180727681188</v>
      </c>
      <c r="AZ47768" s="26">
        <v>244.76863129227971</v>
      </c>
      <c r="BB47768" s="26">
        <v>0</v>
      </c>
      <c r="BC47768" s="26">
        <v>1542.2867040603985</v>
      </c>
      <c r="BD47768" s="26">
        <v>0</v>
      </c>
      <c r="BE47768" s="26">
        <v>1542.2867040603985</v>
      </c>
      <c r="BF47768" s="26">
        <v>0</v>
      </c>
      <c r="BG47768" s="14">
        <v>1870</v>
      </c>
      <c r="BH47768" s="14">
        <v>0</v>
      </c>
      <c r="BI47768" s="27">
        <v>1.8182653013399119</v>
      </c>
    </row>
    <row r="47769" spans="1:61" x14ac:dyDescent="0.25">
      <c r="A47769" t="s">
        <v>80</v>
      </c>
      <c r="B47769" s="2">
        <v>44176.625</v>
      </c>
      <c r="C47769" s="1">
        <v>44176</v>
      </c>
      <c r="D47769">
        <v>7</v>
      </c>
      <c r="E47769" s="2">
        <v>44176.291666666664</v>
      </c>
      <c r="F47769" s="8" t="s">
        <v>388</v>
      </c>
      <c r="G47769" s="10" t="s">
        <v>389</v>
      </c>
      <c r="J47769" s="14">
        <v>1877</v>
      </c>
      <c r="K47769" s="14">
        <v>1877</v>
      </c>
      <c r="P47769" s="14">
        <v>1877</v>
      </c>
      <c r="Q47769" s="14">
        <v>1877</v>
      </c>
      <c r="R47769" s="14">
        <v>1278</v>
      </c>
      <c r="S47769" s="14">
        <v>599</v>
      </c>
      <c r="W47769" s="14">
        <v>0</v>
      </c>
      <c r="X47769" s="14">
        <v>0</v>
      </c>
      <c r="AJ47769" s="14">
        <v>1278</v>
      </c>
      <c r="AK47769" s="14">
        <v>599</v>
      </c>
      <c r="AO47769" s="14">
        <v>0</v>
      </c>
      <c r="AP47769" s="14">
        <v>0</v>
      </c>
      <c r="AS47769" s="14">
        <v>1877</v>
      </c>
      <c r="AV47769" s="25">
        <v>2.2412362825929493</v>
      </c>
      <c r="AW47769" s="25">
        <v>0.9038142392287728</v>
      </c>
      <c r="AX47769" s="25">
        <v>2.1620538758809364</v>
      </c>
      <c r="AY47769" s="26">
        <v>1299.2261565048805</v>
      </c>
      <c r="AZ47769" s="26">
        <v>245.56827448632188</v>
      </c>
      <c r="BB47769" s="26">
        <v>0</v>
      </c>
      <c r="BC47769" s="26">
        <v>1544.7944309912023</v>
      </c>
      <c r="BD47769" s="26">
        <v>0</v>
      </c>
      <c r="BE47769" s="26">
        <v>1544.794430991202</v>
      </c>
      <c r="BF47769" s="26">
        <v>2.2737367544323206E-13</v>
      </c>
      <c r="BG47769" s="14">
        <v>1877</v>
      </c>
      <c r="BH47769" s="14">
        <v>0</v>
      </c>
      <c r="BI47769" s="27">
        <v>1.8144297807415153</v>
      </c>
    </row>
    <row r="47770" spans="1:61" x14ac:dyDescent="0.25">
      <c r="A47770" t="s">
        <v>80</v>
      </c>
      <c r="B47770" s="2">
        <v>44176.666666666664</v>
      </c>
      <c r="C47770" s="1">
        <v>44176</v>
      </c>
      <c r="D47770">
        <v>8</v>
      </c>
      <c r="E47770" s="2">
        <v>44176.333333333336</v>
      </c>
      <c r="F47770" s="8" t="s">
        <v>388</v>
      </c>
      <c r="G47770" s="10" t="s">
        <v>389</v>
      </c>
      <c r="J47770" s="14">
        <v>1877</v>
      </c>
      <c r="K47770" s="14">
        <v>1877</v>
      </c>
      <c r="P47770" s="14">
        <v>1877</v>
      </c>
      <c r="Q47770" s="14">
        <v>1877</v>
      </c>
      <c r="R47770" s="14">
        <v>1276</v>
      </c>
      <c r="S47770" s="14">
        <v>601</v>
      </c>
      <c r="W47770" s="14">
        <v>0</v>
      </c>
      <c r="X47770" s="14">
        <v>0</v>
      </c>
      <c r="AJ47770" s="14">
        <v>1276</v>
      </c>
      <c r="AK47770" s="14">
        <v>601</v>
      </c>
      <c r="AO47770" s="14">
        <v>0</v>
      </c>
      <c r="AP47770" s="14">
        <v>0</v>
      </c>
      <c r="AS47770" s="14">
        <v>1877</v>
      </c>
      <c r="AV47770" s="25">
        <v>2.2385542269548848</v>
      </c>
      <c r="AW47770" s="25">
        <v>0.90357237358454523</v>
      </c>
      <c r="AX47770" s="25">
        <v>2.16082701904153</v>
      </c>
      <c r="AY47770" s="26">
        <v>1295.6406063604761</v>
      </c>
      <c r="AZ47770" s="26">
        <v>246.3222671137483</v>
      </c>
      <c r="BB47770" s="26">
        <v>0</v>
      </c>
      <c r="BC47770" s="26">
        <v>1541.9628734742244</v>
      </c>
      <c r="BD47770" s="26">
        <v>0</v>
      </c>
      <c r="BE47770" s="26">
        <v>1541.9628734742246</v>
      </c>
      <c r="BF47770" s="26">
        <v>-2.2737367544323206E-13</v>
      </c>
      <c r="BG47770" s="14">
        <v>1877</v>
      </c>
      <c r="BH47770" s="14">
        <v>0</v>
      </c>
      <c r="BI47770" s="27">
        <v>1.811103990473492</v>
      </c>
    </row>
    <row r="47771" spans="1:61" x14ac:dyDescent="0.25">
      <c r="A47771" t="s">
        <v>80</v>
      </c>
      <c r="B47771" s="2">
        <v>44176.708333333336</v>
      </c>
      <c r="C47771" s="1">
        <v>44176</v>
      </c>
      <c r="D47771">
        <v>9</v>
      </c>
      <c r="E47771" s="2">
        <v>44176.375</v>
      </c>
      <c r="F47771" s="8" t="s">
        <v>388</v>
      </c>
      <c r="G47771" s="10" t="s">
        <v>389</v>
      </c>
      <c r="J47771" s="14">
        <v>1866</v>
      </c>
      <c r="K47771" s="14">
        <v>1866</v>
      </c>
      <c r="P47771" s="14">
        <v>1866</v>
      </c>
      <c r="Q47771" s="14">
        <v>1866</v>
      </c>
      <c r="R47771" s="14">
        <v>1268</v>
      </c>
      <c r="S47771" s="14">
        <v>598</v>
      </c>
      <c r="W47771" s="14">
        <v>0</v>
      </c>
      <c r="X47771" s="14">
        <v>0</v>
      </c>
      <c r="AJ47771" s="14">
        <v>1268</v>
      </c>
      <c r="AK47771" s="14">
        <v>598</v>
      </c>
      <c r="AO47771" s="14">
        <v>0</v>
      </c>
      <c r="AP47771" s="14">
        <v>0</v>
      </c>
      <c r="AS47771" s="14">
        <v>1866</v>
      </c>
      <c r="AV47771" s="25">
        <v>2.2382665061037543</v>
      </c>
      <c r="AW47771" s="25">
        <v>0.90319338976737751</v>
      </c>
      <c r="AX47771" s="25">
        <v>2.1599382893662544</v>
      </c>
      <c r="AY47771" s="26">
        <v>1287.3519834436595</v>
      </c>
      <c r="AZ47771" s="26">
        <v>244.98990623367825</v>
      </c>
      <c r="BB47771" s="26">
        <v>0</v>
      </c>
      <c r="BC47771" s="26">
        <v>1532.3418896773378</v>
      </c>
      <c r="BD47771" s="26">
        <v>0</v>
      </c>
      <c r="BE47771" s="26">
        <v>1532.341889677338</v>
      </c>
      <c r="BF47771" s="26">
        <v>-2.2737367544323206E-13</v>
      </c>
      <c r="BG47771" s="14">
        <v>1866</v>
      </c>
      <c r="BH47771" s="14">
        <v>0</v>
      </c>
      <c r="BI47771" s="27">
        <v>1.8104134924010997</v>
      </c>
    </row>
    <row r="47772" spans="1:61" x14ac:dyDescent="0.25">
      <c r="A47772" t="s">
        <v>80</v>
      </c>
      <c r="B47772" s="2">
        <v>44176.75</v>
      </c>
      <c r="C47772" s="1">
        <v>44176</v>
      </c>
      <c r="D47772">
        <v>10</v>
      </c>
      <c r="E47772" s="2">
        <v>44176.416666666664</v>
      </c>
      <c r="F47772" s="8" t="s">
        <v>388</v>
      </c>
      <c r="G47772" s="10" t="s">
        <v>389</v>
      </c>
      <c r="J47772" s="14">
        <v>1878</v>
      </c>
      <c r="K47772" s="14">
        <v>1878</v>
      </c>
      <c r="P47772" s="14">
        <v>1878</v>
      </c>
      <c r="Q47772" s="14">
        <v>1878</v>
      </c>
      <c r="R47772" s="14">
        <v>1279</v>
      </c>
      <c r="S47772" s="14">
        <v>599</v>
      </c>
      <c r="W47772" s="14">
        <v>0</v>
      </c>
      <c r="X47772" s="14">
        <v>0</v>
      </c>
      <c r="AJ47772" s="14">
        <v>1279</v>
      </c>
      <c r="AK47772" s="14">
        <v>599</v>
      </c>
      <c r="AO47772" s="14">
        <v>0</v>
      </c>
      <c r="AP47772" s="14">
        <v>0</v>
      </c>
      <c r="AS47772" s="14">
        <v>1878</v>
      </c>
      <c r="AV47772" s="25">
        <v>2.2363793898290023</v>
      </c>
      <c r="AW47772" s="25">
        <v>0.90289475420041676</v>
      </c>
      <c r="AX47772" s="25">
        <v>2.1582832785346846</v>
      </c>
      <c r="AY47772" s="26">
        <v>1297.4250617300459</v>
      </c>
      <c r="AZ47772" s="26">
        <v>245.31844842469437</v>
      </c>
      <c r="BB47772" s="26">
        <v>0</v>
      </c>
      <c r="BC47772" s="26">
        <v>1542.7435101547403</v>
      </c>
      <c r="BD47772" s="26">
        <v>0</v>
      </c>
      <c r="BE47772" s="26">
        <v>1542.7435101547405</v>
      </c>
      <c r="BF47772" s="26">
        <v>-2.2737367544323206E-13</v>
      </c>
      <c r="BG47772" s="14">
        <v>1878</v>
      </c>
      <c r="BH47772" s="14">
        <v>0</v>
      </c>
      <c r="BI47772" s="27">
        <v>1.8110560156322384</v>
      </c>
    </row>
    <row r="47773" spans="1:61" x14ac:dyDescent="0.25">
      <c r="A47773" t="s">
        <v>80</v>
      </c>
      <c r="B47773" s="2">
        <v>44176.791666666664</v>
      </c>
      <c r="C47773" s="1">
        <v>44176</v>
      </c>
      <c r="D47773">
        <v>11</v>
      </c>
      <c r="E47773" s="2">
        <v>44176.458333333336</v>
      </c>
      <c r="F47773" s="8" t="s">
        <v>388</v>
      </c>
      <c r="G47773" s="10" t="s">
        <v>389</v>
      </c>
      <c r="J47773" s="14">
        <v>1877</v>
      </c>
      <c r="K47773" s="14">
        <v>1877</v>
      </c>
      <c r="P47773" s="14">
        <v>1877</v>
      </c>
      <c r="Q47773" s="14">
        <v>1877</v>
      </c>
      <c r="R47773" s="14">
        <v>1278</v>
      </c>
      <c r="S47773" s="14">
        <v>599</v>
      </c>
      <c r="W47773" s="14">
        <v>0</v>
      </c>
      <c r="X47773" s="14">
        <v>0</v>
      </c>
      <c r="AJ47773" s="14">
        <v>1278</v>
      </c>
      <c r="AK47773" s="14">
        <v>599</v>
      </c>
      <c r="AO47773" s="14">
        <v>0</v>
      </c>
      <c r="AP47773" s="14">
        <v>0</v>
      </c>
      <c r="AS47773" s="14">
        <v>1877</v>
      </c>
      <c r="AV47773" s="25">
        <v>2.2347439072186646</v>
      </c>
      <c r="AW47773" s="25">
        <v>0.90259680146290244</v>
      </c>
      <c r="AX47773" s="25">
        <v>2.1596469077907536</v>
      </c>
      <c r="AY47773" s="26">
        <v>1295.4625801387331</v>
      </c>
      <c r="AZ47773" s="26">
        <v>245.23749402449337</v>
      </c>
      <c r="BB47773" s="26">
        <v>0</v>
      </c>
      <c r="BC47773" s="26">
        <v>1540.7000741632264</v>
      </c>
      <c r="BD47773" s="26">
        <v>0</v>
      </c>
      <c r="BE47773" s="26">
        <v>1540.7000741632264</v>
      </c>
      <c r="BF47773" s="26">
        <v>0</v>
      </c>
      <c r="BG47773" s="14">
        <v>1877</v>
      </c>
      <c r="BH47773" s="14">
        <v>0</v>
      </c>
      <c r="BI47773" s="27">
        <v>1.809620776505984</v>
      </c>
    </row>
    <row r="47774" spans="1:61" x14ac:dyDescent="0.25">
      <c r="A47774" t="s">
        <v>80</v>
      </c>
      <c r="B47774" s="2">
        <v>44176.833333333336</v>
      </c>
      <c r="C47774" s="1">
        <v>44176</v>
      </c>
      <c r="D47774">
        <v>12</v>
      </c>
      <c r="E47774" s="2">
        <v>44176.5</v>
      </c>
      <c r="F47774" s="8" t="s">
        <v>388</v>
      </c>
      <c r="G47774" s="10" t="s">
        <v>389</v>
      </c>
      <c r="J47774" s="14">
        <v>1876</v>
      </c>
      <c r="K47774" s="14">
        <v>1876</v>
      </c>
      <c r="P47774" s="14">
        <v>1876</v>
      </c>
      <c r="Q47774" s="14">
        <v>1876</v>
      </c>
      <c r="R47774" s="14">
        <v>1277</v>
      </c>
      <c r="S47774" s="14">
        <v>599</v>
      </c>
      <c r="W47774" s="14">
        <v>0</v>
      </c>
      <c r="X47774" s="14">
        <v>0</v>
      </c>
      <c r="AJ47774" s="14">
        <v>1277</v>
      </c>
      <c r="AK47774" s="14">
        <v>599</v>
      </c>
      <c r="AO47774" s="14">
        <v>0</v>
      </c>
      <c r="AP47774" s="14">
        <v>0</v>
      </c>
      <c r="AS47774" s="14">
        <v>1876</v>
      </c>
      <c r="AV47774" s="25">
        <v>2.2341521671881228</v>
      </c>
      <c r="AW47774" s="25">
        <v>0.90279767795416821</v>
      </c>
      <c r="AX47774" s="25">
        <v>2.1604829472637763</v>
      </c>
      <c r="AY47774" s="26">
        <v>1294.1061577501941</v>
      </c>
      <c r="AZ47774" s="26">
        <v>245.29207259960754</v>
      </c>
      <c r="BB47774" s="26">
        <v>0</v>
      </c>
      <c r="BC47774" s="26">
        <v>1539.3982303498017</v>
      </c>
      <c r="BD47774" s="26">
        <v>0</v>
      </c>
      <c r="BE47774" s="26">
        <v>1539.3982303498017</v>
      </c>
      <c r="BF47774" s="26">
        <v>0</v>
      </c>
      <c r="BG47774" s="14">
        <v>1876</v>
      </c>
      <c r="BH47774" s="14">
        <v>0</v>
      </c>
      <c r="BI47774" s="27">
        <v>1.809055504580906</v>
      </c>
    </row>
    <row r="47775" spans="1:61" x14ac:dyDescent="0.25">
      <c r="A47775" t="s">
        <v>80</v>
      </c>
      <c r="B47775" s="2">
        <v>44176.875</v>
      </c>
      <c r="C47775" s="1">
        <v>44176</v>
      </c>
      <c r="D47775">
        <v>13</v>
      </c>
      <c r="E47775" s="2">
        <v>44176.541666666664</v>
      </c>
      <c r="F47775" s="8" t="s">
        <v>388</v>
      </c>
      <c r="G47775" s="10" t="s">
        <v>389</v>
      </c>
      <c r="J47775" s="14">
        <v>1871</v>
      </c>
      <c r="K47775" s="14">
        <v>1871</v>
      </c>
      <c r="P47775" s="14">
        <v>1871</v>
      </c>
      <c r="Q47775" s="14">
        <v>1871</v>
      </c>
      <c r="R47775" s="14">
        <v>1273</v>
      </c>
      <c r="S47775" s="14">
        <v>598</v>
      </c>
      <c r="W47775" s="14">
        <v>0</v>
      </c>
      <c r="X47775" s="14">
        <v>0</v>
      </c>
      <c r="AJ47775" s="14">
        <v>1273</v>
      </c>
      <c r="AK47775" s="14">
        <v>598</v>
      </c>
      <c r="AO47775" s="14">
        <v>0</v>
      </c>
      <c r="AP47775" s="14">
        <v>0</v>
      </c>
      <c r="AS47775" s="14">
        <v>1871</v>
      </c>
      <c r="AV47775" s="25">
        <v>2.2348169379700207</v>
      </c>
      <c r="AW47775" s="25">
        <v>0.90369009030552827</v>
      </c>
      <c r="AX47775" s="25">
        <v>2.1611549919319022</v>
      </c>
      <c r="AY47775" s="26">
        <v>1290.4364298771836</v>
      </c>
      <c r="AZ47775" s="26">
        <v>245.12463553932466</v>
      </c>
      <c r="BB47775" s="26">
        <v>0</v>
      </c>
      <c r="BC47775" s="26">
        <v>1535.5610654165082</v>
      </c>
      <c r="BD47775" s="26">
        <v>0</v>
      </c>
      <c r="BE47775" s="26">
        <v>1535.5610654165084</v>
      </c>
      <c r="BF47775" s="26">
        <v>-2.2737367544323206E-13</v>
      </c>
      <c r="BG47775" s="14">
        <v>1871</v>
      </c>
      <c r="BH47775" s="14">
        <v>0</v>
      </c>
      <c r="BI47775" s="27">
        <v>1.8093685922172862</v>
      </c>
    </row>
    <row r="47776" spans="1:61" x14ac:dyDescent="0.25">
      <c r="A47776" t="s">
        <v>80</v>
      </c>
      <c r="B47776" s="2">
        <v>44176.916666666664</v>
      </c>
      <c r="C47776" s="1">
        <v>44176</v>
      </c>
      <c r="D47776">
        <v>14</v>
      </c>
      <c r="E47776" s="2">
        <v>44176.583333333336</v>
      </c>
      <c r="F47776" s="8" t="s">
        <v>388</v>
      </c>
      <c r="G47776" s="10" t="s">
        <v>389</v>
      </c>
      <c r="J47776" s="14">
        <v>1876</v>
      </c>
      <c r="K47776" s="14">
        <v>1876</v>
      </c>
      <c r="P47776" s="14">
        <v>1876</v>
      </c>
      <c r="Q47776" s="14">
        <v>1876</v>
      </c>
      <c r="R47776" s="14">
        <v>1276</v>
      </c>
      <c r="S47776" s="14">
        <v>600</v>
      </c>
      <c r="W47776" s="14">
        <v>0</v>
      </c>
      <c r="X47776" s="14">
        <v>0</v>
      </c>
      <c r="AJ47776" s="14">
        <v>1276</v>
      </c>
      <c r="AK47776" s="14">
        <v>600</v>
      </c>
      <c r="AO47776" s="14">
        <v>0</v>
      </c>
      <c r="AP47776" s="14">
        <v>0</v>
      </c>
      <c r="AS47776" s="14">
        <v>1876</v>
      </c>
      <c r="AV47776" s="25">
        <v>2.237295857823888</v>
      </c>
      <c r="AW47776" s="25">
        <v>0.9045374934708712</v>
      </c>
      <c r="AX47776" s="25">
        <v>2.1670871900237274</v>
      </c>
      <c r="AY47776" s="26">
        <v>1294.9122817461882</v>
      </c>
      <c r="AZ47776" s="26">
        <v>246.17507601424404</v>
      </c>
      <c r="BB47776" s="26">
        <v>0</v>
      </c>
      <c r="BC47776" s="26">
        <v>1541.0873577604323</v>
      </c>
      <c r="BD47776" s="26">
        <v>0</v>
      </c>
      <c r="BE47776" s="26">
        <v>1541.0873577604323</v>
      </c>
      <c r="BF47776" s="26">
        <v>0</v>
      </c>
      <c r="BG47776" s="14">
        <v>1876</v>
      </c>
      <c r="BH47776" s="14">
        <v>0</v>
      </c>
      <c r="BI47776" s="27">
        <v>1.8110405174124755</v>
      </c>
    </row>
    <row r="47777" spans="1:61" x14ac:dyDescent="0.25">
      <c r="A47777" t="s">
        <v>80</v>
      </c>
      <c r="B47777" s="2">
        <v>44176.958333333336</v>
      </c>
      <c r="C47777" s="1">
        <v>44176</v>
      </c>
      <c r="D47777">
        <v>15</v>
      </c>
      <c r="E47777" s="2">
        <v>44176.625</v>
      </c>
      <c r="F47777" s="8" t="s">
        <v>388</v>
      </c>
      <c r="G47777" s="10" t="s">
        <v>389</v>
      </c>
      <c r="J47777" s="14">
        <v>1875</v>
      </c>
      <c r="K47777" s="14">
        <v>1875</v>
      </c>
      <c r="P47777" s="14">
        <v>1875</v>
      </c>
      <c r="Q47777" s="14">
        <v>1875</v>
      </c>
      <c r="R47777" s="14">
        <v>1276</v>
      </c>
      <c r="S47777" s="14">
        <v>599</v>
      </c>
      <c r="W47777" s="14">
        <v>0</v>
      </c>
      <c r="X47777" s="14">
        <v>0</v>
      </c>
      <c r="AJ47777" s="14">
        <v>1276</v>
      </c>
      <c r="AK47777" s="14">
        <v>599</v>
      </c>
      <c r="AO47777" s="14">
        <v>0</v>
      </c>
      <c r="AP47777" s="14">
        <v>0</v>
      </c>
      <c r="AS47777" s="14">
        <v>1875</v>
      </c>
      <c r="AV47777" s="25">
        <v>2.2375195588084735</v>
      </c>
      <c r="AW47777" s="25">
        <v>0.90430897751240213</v>
      </c>
      <c r="AX47777" s="25">
        <v>2.1757335754138554</v>
      </c>
      <c r="AY47777" s="26">
        <v>1295.0417564204317</v>
      </c>
      <c r="AZ47777" s="26">
        <v>245.70269594303278</v>
      </c>
      <c r="BB47777" s="26">
        <v>0</v>
      </c>
      <c r="BC47777" s="26">
        <v>1540.7444523634645</v>
      </c>
      <c r="BD47777" s="26">
        <v>0</v>
      </c>
      <c r="BE47777" s="26">
        <v>1540.7444523634647</v>
      </c>
      <c r="BF47777" s="26">
        <v>-2.2737367544323206E-13</v>
      </c>
      <c r="BG47777" s="14">
        <v>1875</v>
      </c>
      <c r="BH47777" s="14">
        <v>0</v>
      </c>
      <c r="BI47777" s="27">
        <v>1.8116032184370885</v>
      </c>
    </row>
    <row r="47778" spans="1:61" x14ac:dyDescent="0.25">
      <c r="A47778" t="s">
        <v>80</v>
      </c>
      <c r="B47778" s="2">
        <v>44177</v>
      </c>
      <c r="C47778" s="1">
        <v>44176</v>
      </c>
      <c r="D47778">
        <v>16</v>
      </c>
      <c r="E47778" s="2">
        <v>44176.666666666664</v>
      </c>
      <c r="F47778" s="8" t="s">
        <v>388</v>
      </c>
      <c r="G47778" s="10" t="s">
        <v>389</v>
      </c>
      <c r="J47778" s="14">
        <v>1871</v>
      </c>
      <c r="K47778" s="14">
        <v>1871</v>
      </c>
      <c r="P47778" s="14">
        <v>1871</v>
      </c>
      <c r="Q47778" s="14">
        <v>1871</v>
      </c>
      <c r="R47778" s="14">
        <v>1271</v>
      </c>
      <c r="S47778" s="14">
        <v>600</v>
      </c>
      <c r="W47778" s="14">
        <v>0</v>
      </c>
      <c r="X47778" s="14">
        <v>0</v>
      </c>
      <c r="AJ47778" s="14">
        <v>1271</v>
      </c>
      <c r="AK47778" s="14">
        <v>600</v>
      </c>
      <c r="AO47778" s="14">
        <v>0</v>
      </c>
      <c r="AP47778" s="14">
        <v>0</v>
      </c>
      <c r="AS47778" s="14">
        <v>1871</v>
      </c>
      <c r="AV47778" s="25">
        <v>2.2355662599557751</v>
      </c>
      <c r="AW47778" s="25">
        <v>0.90400842609147869</v>
      </c>
      <c r="AX47778" s="25">
        <v>2.1675435165410826</v>
      </c>
      <c r="AY47778" s="26">
        <v>1288.841032197744</v>
      </c>
      <c r="AZ47778" s="26">
        <v>246.03108728710038</v>
      </c>
      <c r="BB47778" s="26">
        <v>0</v>
      </c>
      <c r="BC47778" s="26">
        <v>1534.8721194848445</v>
      </c>
      <c r="BD47778" s="26">
        <v>0</v>
      </c>
      <c r="BE47778" s="26">
        <v>1534.8721194848447</v>
      </c>
      <c r="BF47778" s="26">
        <v>-2.2737367544323206E-13</v>
      </c>
      <c r="BG47778" s="14">
        <v>1871</v>
      </c>
      <c r="BH47778" s="14">
        <v>0</v>
      </c>
      <c r="BI47778" s="27">
        <v>1.808556799603783</v>
      </c>
    </row>
    <row r="47779" spans="1:61" x14ac:dyDescent="0.25">
      <c r="A47779" t="s">
        <v>80</v>
      </c>
      <c r="B47779" s="2">
        <v>44177.041666666664</v>
      </c>
      <c r="C47779" s="1">
        <v>44176</v>
      </c>
      <c r="D47779">
        <v>17</v>
      </c>
      <c r="E47779" s="2">
        <v>44176.708333333336</v>
      </c>
      <c r="F47779" s="8" t="s">
        <v>388</v>
      </c>
      <c r="G47779" s="10" t="s">
        <v>389</v>
      </c>
      <c r="J47779" s="14">
        <v>1860</v>
      </c>
      <c r="K47779" s="14">
        <v>1860</v>
      </c>
      <c r="P47779" s="14">
        <v>1860</v>
      </c>
      <c r="Q47779" s="14">
        <v>1860</v>
      </c>
      <c r="R47779" s="14">
        <v>1261</v>
      </c>
      <c r="S47779" s="14">
        <v>599</v>
      </c>
      <c r="W47779" s="14">
        <v>0</v>
      </c>
      <c r="X47779" s="14">
        <v>0</v>
      </c>
      <c r="AJ47779" s="14">
        <v>1261</v>
      </c>
      <c r="AK47779" s="14">
        <v>599</v>
      </c>
      <c r="AO47779" s="14">
        <v>0</v>
      </c>
      <c r="AP47779" s="14">
        <v>0</v>
      </c>
      <c r="AS47779" s="14">
        <v>1860</v>
      </c>
      <c r="AV47779" s="25">
        <v>2.2353811200909242</v>
      </c>
      <c r="AW47779" s="25">
        <v>0.90372809632008921</v>
      </c>
      <c r="AX47779" s="25">
        <v>2.1598386732182191</v>
      </c>
      <c r="AY47779" s="26">
        <v>1278.5947657349818</v>
      </c>
      <c r="AZ47779" s="26">
        <v>245.54486927258824</v>
      </c>
      <c r="BB47779" s="26">
        <v>0</v>
      </c>
      <c r="BC47779" s="26">
        <v>1524.1396350075702</v>
      </c>
      <c r="BD47779" s="26">
        <v>0</v>
      </c>
      <c r="BE47779" s="26">
        <v>1524.1396350075697</v>
      </c>
      <c r="BF47779" s="26">
        <v>4.5474735088646412E-13</v>
      </c>
      <c r="BG47779" s="14">
        <v>1860</v>
      </c>
      <c r="BH47779" s="14">
        <v>0</v>
      </c>
      <c r="BI47779" s="27">
        <v>1.8065315710378438</v>
      </c>
    </row>
    <row r="47780" spans="1:61" x14ac:dyDescent="0.25">
      <c r="A47780" t="s">
        <v>80</v>
      </c>
      <c r="B47780" s="2">
        <v>44177.083333333336</v>
      </c>
      <c r="C47780" s="1">
        <v>44176</v>
      </c>
      <c r="D47780">
        <v>18</v>
      </c>
      <c r="E47780" s="2">
        <v>44176.75</v>
      </c>
      <c r="F47780" s="8" t="s">
        <v>388</v>
      </c>
      <c r="G47780" s="10" t="s">
        <v>389</v>
      </c>
      <c r="J47780" s="14">
        <v>1864</v>
      </c>
      <c r="K47780" s="14">
        <v>1864</v>
      </c>
      <c r="P47780" s="14">
        <v>1864</v>
      </c>
      <c r="Q47780" s="14">
        <v>1864</v>
      </c>
      <c r="R47780" s="14">
        <v>1264</v>
      </c>
      <c r="S47780" s="14">
        <v>600</v>
      </c>
      <c r="W47780" s="14">
        <v>0</v>
      </c>
      <c r="X47780" s="14">
        <v>0</v>
      </c>
      <c r="AJ47780" s="14">
        <v>1264</v>
      </c>
      <c r="AK47780" s="14">
        <v>600</v>
      </c>
      <c r="AO47780" s="14">
        <v>0</v>
      </c>
      <c r="AP47780" s="14">
        <v>0</v>
      </c>
      <c r="AS47780" s="14">
        <v>1864</v>
      </c>
      <c r="AV47780" s="25">
        <v>2.2366581720358423</v>
      </c>
      <c r="AW47780" s="25">
        <v>0.90384202781295298</v>
      </c>
      <c r="AX47780" s="25">
        <v>2.1596247768438888</v>
      </c>
      <c r="AY47780" s="26">
        <v>1282.368811610756</v>
      </c>
      <c r="AZ47780" s="26">
        <v>245.98580103953142</v>
      </c>
      <c r="BB47780" s="26">
        <v>0</v>
      </c>
      <c r="BC47780" s="26">
        <v>1528.3546126502874</v>
      </c>
      <c r="BD47780" s="26">
        <v>0</v>
      </c>
      <c r="BE47780" s="26">
        <v>1528.3546126502874</v>
      </c>
      <c r="BF47780" s="26">
        <v>0</v>
      </c>
      <c r="BG47780" s="14">
        <v>1864</v>
      </c>
      <c r="BH47780" s="14">
        <v>0</v>
      </c>
      <c r="BI47780" s="27">
        <v>1.8076400998610924</v>
      </c>
    </row>
    <row r="47781" spans="1:61" x14ac:dyDescent="0.25">
      <c r="A47781" t="s">
        <v>80</v>
      </c>
      <c r="B47781" s="2">
        <v>44177.125</v>
      </c>
      <c r="C47781" s="1">
        <v>44176</v>
      </c>
      <c r="D47781">
        <v>19</v>
      </c>
      <c r="E47781" s="2">
        <v>44176.791666666664</v>
      </c>
      <c r="F47781" s="8" t="s">
        <v>388</v>
      </c>
      <c r="G47781" s="10" t="s">
        <v>389</v>
      </c>
      <c r="J47781" s="14">
        <v>1872</v>
      </c>
      <c r="K47781" s="14">
        <v>1872</v>
      </c>
      <c r="P47781" s="14">
        <v>1872</v>
      </c>
      <c r="Q47781" s="14">
        <v>1872</v>
      </c>
      <c r="R47781" s="14">
        <v>1273</v>
      </c>
      <c r="S47781" s="14">
        <v>599</v>
      </c>
      <c r="W47781" s="14">
        <v>0</v>
      </c>
      <c r="X47781" s="14">
        <v>0</v>
      </c>
      <c r="AJ47781" s="14">
        <v>1273</v>
      </c>
      <c r="AK47781" s="14">
        <v>599</v>
      </c>
      <c r="AO47781" s="14">
        <v>0</v>
      </c>
      <c r="AP47781" s="14">
        <v>0</v>
      </c>
      <c r="AS47781" s="14">
        <v>1872</v>
      </c>
      <c r="AV47781" s="25">
        <v>2.2381422334442478</v>
      </c>
      <c r="AW47781" s="25">
        <v>0.9032782801655479</v>
      </c>
      <c r="AX47781" s="25">
        <v>2.1601266350593131</v>
      </c>
      <c r="AY47781" s="26">
        <v>1292.3565345386178</v>
      </c>
      <c r="AZ47781" s="26">
        <v>245.42265325505673</v>
      </c>
      <c r="BB47781" s="26">
        <v>0</v>
      </c>
      <c r="BC47781" s="26">
        <v>1537.7791877936745</v>
      </c>
      <c r="BD47781" s="26">
        <v>0</v>
      </c>
      <c r="BE47781" s="26">
        <v>1537.7791877936747</v>
      </c>
      <c r="BF47781" s="26">
        <v>-2.2737367544323206E-13</v>
      </c>
      <c r="BG47781" s="14">
        <v>1872</v>
      </c>
      <c r="BH47781" s="14">
        <v>0</v>
      </c>
      <c r="BI47781" s="27">
        <v>1.8110142911291081</v>
      </c>
    </row>
    <row r="47782" spans="1:61" x14ac:dyDescent="0.25">
      <c r="A47782" t="s">
        <v>80</v>
      </c>
      <c r="B47782" s="2">
        <v>44177.166666666664</v>
      </c>
      <c r="C47782" s="1">
        <v>44176</v>
      </c>
      <c r="D47782">
        <v>20</v>
      </c>
      <c r="E47782" s="2">
        <v>44176.833333333336</v>
      </c>
      <c r="F47782" s="8" t="s">
        <v>388</v>
      </c>
      <c r="G47782" s="10" t="s">
        <v>389</v>
      </c>
      <c r="J47782" s="14">
        <v>1873</v>
      </c>
      <c r="K47782" s="14">
        <v>1873</v>
      </c>
      <c r="P47782" s="14">
        <v>1873</v>
      </c>
      <c r="Q47782" s="14">
        <v>1873</v>
      </c>
      <c r="R47782" s="14">
        <v>1273</v>
      </c>
      <c r="S47782" s="14">
        <v>600</v>
      </c>
      <c r="W47782" s="14">
        <v>0</v>
      </c>
      <c r="X47782" s="14">
        <v>0</v>
      </c>
      <c r="AJ47782" s="14">
        <v>1273</v>
      </c>
      <c r="AK47782" s="14">
        <v>600</v>
      </c>
      <c r="AO47782" s="14">
        <v>0</v>
      </c>
      <c r="AP47782" s="14">
        <v>0</v>
      </c>
      <c r="AS47782" s="14">
        <v>1873</v>
      </c>
      <c r="AV47782" s="25">
        <v>2.2387559040424532</v>
      </c>
      <c r="AW47782" s="25">
        <v>0.90362452579831753</v>
      </c>
      <c r="AX47782" s="25">
        <v>2.1599051625306354</v>
      </c>
      <c r="AY47782" s="26">
        <v>1292.7108825312494</v>
      </c>
      <c r="AZ47782" s="26">
        <v>245.92660661655546</v>
      </c>
      <c r="BB47782" s="26">
        <v>0</v>
      </c>
      <c r="BC47782" s="26">
        <v>1538.6374891478049</v>
      </c>
      <c r="BD47782" s="26">
        <v>0</v>
      </c>
      <c r="BE47782" s="26">
        <v>1538.6374891478051</v>
      </c>
      <c r="BF47782" s="26">
        <v>-2.2737367544323206E-13</v>
      </c>
      <c r="BG47782" s="14">
        <v>1873</v>
      </c>
      <c r="BH47782" s="14">
        <v>0</v>
      </c>
      <c r="BI47782" s="27">
        <v>1.8110576515349885</v>
      </c>
    </row>
    <row r="47783" spans="1:61" x14ac:dyDescent="0.25">
      <c r="A47783" t="s">
        <v>80</v>
      </c>
      <c r="B47783" s="2">
        <v>44177.208333333336</v>
      </c>
      <c r="C47783" s="1">
        <v>44176</v>
      </c>
      <c r="D47783">
        <v>21</v>
      </c>
      <c r="E47783" s="2">
        <v>44176.875</v>
      </c>
      <c r="F47783" s="8" t="s">
        <v>388</v>
      </c>
      <c r="G47783" s="10" t="s">
        <v>389</v>
      </c>
      <c r="J47783" s="14">
        <v>1874</v>
      </c>
      <c r="K47783" s="14">
        <v>1874</v>
      </c>
      <c r="P47783" s="14">
        <v>1874</v>
      </c>
      <c r="Q47783" s="14">
        <v>1874</v>
      </c>
      <c r="R47783" s="14">
        <v>1274</v>
      </c>
      <c r="S47783" s="14">
        <v>600</v>
      </c>
      <c r="W47783" s="14">
        <v>0</v>
      </c>
      <c r="X47783" s="14">
        <v>0</v>
      </c>
      <c r="AJ47783" s="14">
        <v>1274</v>
      </c>
      <c r="AK47783" s="14">
        <v>600</v>
      </c>
      <c r="AO47783" s="14">
        <v>0</v>
      </c>
      <c r="AP47783" s="14">
        <v>0</v>
      </c>
      <c r="AS47783" s="14">
        <v>1874</v>
      </c>
      <c r="AV47783" s="25">
        <v>2.2403208776265271</v>
      </c>
      <c r="AW47783" s="25">
        <v>0.9039028512035695</v>
      </c>
      <c r="AX47783" s="25">
        <v>2.1607833602915405</v>
      </c>
      <c r="AY47783" s="26">
        <v>1294.6307291488763</v>
      </c>
      <c r="AZ47783" s="26">
        <v>246.00235447475836</v>
      </c>
      <c r="BB47783" s="26">
        <v>0</v>
      </c>
      <c r="BC47783" s="26">
        <v>1540.6330836236348</v>
      </c>
      <c r="BD47783" s="26">
        <v>0</v>
      </c>
      <c r="BE47783" s="26">
        <v>1540.6330836236348</v>
      </c>
      <c r="BF47783" s="26">
        <v>0</v>
      </c>
      <c r="BG47783" s="14">
        <v>1874</v>
      </c>
      <c r="BH47783" s="14">
        <v>0</v>
      </c>
      <c r="BI47783" s="27">
        <v>1.8124389054526882</v>
      </c>
    </row>
    <row r="47784" spans="1:61" x14ac:dyDescent="0.25">
      <c r="A47784" t="s">
        <v>80</v>
      </c>
      <c r="B47784" s="2">
        <v>44177.25</v>
      </c>
      <c r="C47784" s="1">
        <v>44176</v>
      </c>
      <c r="D47784">
        <v>22</v>
      </c>
      <c r="E47784" s="2">
        <v>44176.916666666664</v>
      </c>
      <c r="F47784" s="8" t="s">
        <v>388</v>
      </c>
      <c r="G47784" s="10" t="s">
        <v>389</v>
      </c>
      <c r="J47784" s="14">
        <v>1872</v>
      </c>
      <c r="K47784" s="14">
        <v>1872</v>
      </c>
      <c r="P47784" s="14">
        <v>1872</v>
      </c>
      <c r="Q47784" s="14">
        <v>1872</v>
      </c>
      <c r="R47784" s="14">
        <v>1273</v>
      </c>
      <c r="S47784" s="14">
        <v>599</v>
      </c>
      <c r="W47784" s="14">
        <v>0</v>
      </c>
      <c r="X47784" s="14">
        <v>0</v>
      </c>
      <c r="AJ47784" s="14">
        <v>1273</v>
      </c>
      <c r="AK47784" s="14">
        <v>599</v>
      </c>
      <c r="AO47784" s="14">
        <v>0</v>
      </c>
      <c r="AP47784" s="14">
        <v>0</v>
      </c>
      <c r="AS47784" s="14">
        <v>1872</v>
      </c>
      <c r="AV47784" s="25">
        <v>2.2374767606815524</v>
      </c>
      <c r="AW47784" s="25">
        <v>0.90321750257885158</v>
      </c>
      <c r="AX47784" s="25">
        <v>2.1611188415674296</v>
      </c>
      <c r="AY47784" s="26">
        <v>1291.9722747446801</v>
      </c>
      <c r="AZ47784" s="26">
        <v>245.40613985391232</v>
      </c>
      <c r="BB47784" s="26">
        <v>0</v>
      </c>
      <c r="BC47784" s="26">
        <v>1537.3784145985924</v>
      </c>
      <c r="BD47784" s="26">
        <v>0</v>
      </c>
      <c r="BE47784" s="26">
        <v>1537.3784145985924</v>
      </c>
      <c r="BF47784" s="26">
        <v>0</v>
      </c>
      <c r="BG47784" s="14">
        <v>1872</v>
      </c>
      <c r="BH47784" s="14">
        <v>0</v>
      </c>
      <c r="BI47784" s="27">
        <v>1.8105423079018956</v>
      </c>
    </row>
    <row r="47785" spans="1:61" x14ac:dyDescent="0.25">
      <c r="A47785" t="s">
        <v>80</v>
      </c>
      <c r="B47785" s="2">
        <v>44177.291666666664</v>
      </c>
      <c r="C47785" s="1">
        <v>44176</v>
      </c>
      <c r="D47785">
        <v>23</v>
      </c>
      <c r="E47785" s="2">
        <v>44176.958333333336</v>
      </c>
      <c r="F47785" s="8" t="s">
        <v>388</v>
      </c>
      <c r="G47785" s="10" t="s">
        <v>389</v>
      </c>
      <c r="J47785" s="14">
        <v>1873</v>
      </c>
      <c r="K47785" s="14">
        <v>1873</v>
      </c>
      <c r="P47785" s="14">
        <v>1873</v>
      </c>
      <c r="Q47785" s="14">
        <v>1873</v>
      </c>
      <c r="R47785" s="14">
        <v>1277</v>
      </c>
      <c r="S47785" s="14">
        <v>596</v>
      </c>
      <c r="W47785" s="14">
        <v>0</v>
      </c>
      <c r="X47785" s="14">
        <v>0</v>
      </c>
      <c r="AJ47785" s="14">
        <v>1277</v>
      </c>
      <c r="AK47785" s="14">
        <v>596</v>
      </c>
      <c r="AO47785" s="14">
        <v>0</v>
      </c>
      <c r="AP47785" s="14">
        <v>0</v>
      </c>
      <c r="AS47785" s="14">
        <v>1873</v>
      </c>
      <c r="AV47785" s="25">
        <v>2.2370716033377271</v>
      </c>
      <c r="AW47785" s="25">
        <v>0.90403561700997059</v>
      </c>
      <c r="AX47785" s="25">
        <v>2.1613322776796782</v>
      </c>
      <c r="AY47785" s="26">
        <v>1295.7972065309568</v>
      </c>
      <c r="AZ47785" s="26">
        <v>244.39823086878579</v>
      </c>
      <c r="BB47785" s="26">
        <v>0</v>
      </c>
      <c r="BC47785" s="26">
        <v>1540.1954373997426</v>
      </c>
      <c r="BD47785" s="26">
        <v>0</v>
      </c>
      <c r="BE47785" s="26">
        <v>1540.1954373997426</v>
      </c>
      <c r="BF47785" s="26">
        <v>0</v>
      </c>
      <c r="BG47785" s="14">
        <v>1873</v>
      </c>
      <c r="BH47785" s="14">
        <v>0</v>
      </c>
      <c r="BI47785" s="27">
        <v>1.8128914389750244</v>
      </c>
    </row>
    <row r="47786" spans="1:61" x14ac:dyDescent="0.25">
      <c r="A47786" t="s">
        <v>80</v>
      </c>
      <c r="B47786" s="2">
        <v>44177.333333333336</v>
      </c>
      <c r="C47786" s="1">
        <v>44176</v>
      </c>
      <c r="D47786">
        <v>24</v>
      </c>
      <c r="E47786" s="2">
        <v>44177</v>
      </c>
      <c r="F47786" s="8" t="s">
        <v>388</v>
      </c>
      <c r="G47786" s="10" t="s">
        <v>389</v>
      </c>
      <c r="J47786" s="14">
        <v>1871</v>
      </c>
      <c r="K47786" s="14">
        <v>1871</v>
      </c>
      <c r="P47786" s="14">
        <v>1871</v>
      </c>
      <c r="Q47786" s="14">
        <v>1871</v>
      </c>
      <c r="R47786" s="14">
        <v>1277</v>
      </c>
      <c r="S47786" s="14">
        <v>594</v>
      </c>
      <c r="W47786" s="14">
        <v>0</v>
      </c>
      <c r="X47786" s="14">
        <v>0</v>
      </c>
      <c r="AJ47786" s="14">
        <v>1277</v>
      </c>
      <c r="AK47786" s="14">
        <v>594</v>
      </c>
      <c r="AO47786" s="14">
        <v>0</v>
      </c>
      <c r="AP47786" s="14">
        <v>0</v>
      </c>
      <c r="AS47786" s="14">
        <v>1871</v>
      </c>
      <c r="AV47786" s="25">
        <v>2.2360584376298993</v>
      </c>
      <c r="AW47786" s="25">
        <v>0.90396699663235336</v>
      </c>
      <c r="AX47786" s="25">
        <v>2.1617701014914705</v>
      </c>
      <c r="AY47786" s="26">
        <v>1295.210342305423</v>
      </c>
      <c r="AZ47786" s="26">
        <v>243.55961390154218</v>
      </c>
      <c r="BB47786" s="26">
        <v>0</v>
      </c>
      <c r="BC47786" s="26">
        <v>1538.7699562069652</v>
      </c>
      <c r="BD47786" s="26">
        <v>0</v>
      </c>
      <c r="BE47786" s="26">
        <v>1538.7699562069654</v>
      </c>
      <c r="BF47786" s="26">
        <v>-2.2737367544323206E-13</v>
      </c>
      <c r="BG47786" s="14">
        <v>1871</v>
      </c>
      <c r="BH47786" s="14">
        <v>0</v>
      </c>
      <c r="BI47786" s="27">
        <v>1.813149663737573</v>
      </c>
    </row>
    <row r="47787" spans="1:61" x14ac:dyDescent="0.25">
      <c r="A47787" t="s">
        <v>80</v>
      </c>
      <c r="B47787" s="2">
        <v>44177.375</v>
      </c>
      <c r="C47787" s="1">
        <v>44177</v>
      </c>
      <c r="D47787">
        <v>1</v>
      </c>
      <c r="E47787" s="2">
        <v>44177.041666666664</v>
      </c>
      <c r="F47787" s="8" t="s">
        <v>388</v>
      </c>
      <c r="G47787" s="10" t="s">
        <v>389</v>
      </c>
      <c r="J47787" s="14">
        <v>1873</v>
      </c>
      <c r="K47787" s="14">
        <v>1873</v>
      </c>
      <c r="P47787" s="14">
        <v>1873</v>
      </c>
      <c r="Q47787" s="14">
        <v>1873</v>
      </c>
      <c r="R47787" s="14">
        <v>1277</v>
      </c>
      <c r="S47787" s="14">
        <v>596</v>
      </c>
      <c r="W47787" s="14">
        <v>0</v>
      </c>
      <c r="X47787" s="14">
        <v>0</v>
      </c>
      <c r="AJ47787" s="14">
        <v>1277</v>
      </c>
      <c r="AK47787" s="14">
        <v>596</v>
      </c>
      <c r="AO47787" s="14">
        <v>0</v>
      </c>
      <c r="AP47787" s="14">
        <v>0</v>
      </c>
      <c r="AS47787" s="14">
        <v>1873</v>
      </c>
      <c r="AV47787" s="25">
        <v>2.2367280151782749</v>
      </c>
      <c r="AW47787" s="25">
        <v>0.90412652059803056</v>
      </c>
      <c r="AX47787" s="25">
        <v>2.1620146228458785</v>
      </c>
      <c r="AY47787" s="26">
        <v>1295.5981871627114</v>
      </c>
      <c r="AZ47787" s="26">
        <v>244.42280586968556</v>
      </c>
      <c r="BB47787" s="26">
        <v>0</v>
      </c>
      <c r="BC47787" s="26">
        <v>1540.020993032397</v>
      </c>
      <c r="BD47787" s="26">
        <v>0</v>
      </c>
      <c r="BE47787" s="26">
        <v>1540.0209930323972</v>
      </c>
      <c r="BF47787" s="26">
        <v>-2.2737367544323206E-13</v>
      </c>
      <c r="BG47787" s="14">
        <v>1873</v>
      </c>
      <c r="BH47787" s="14">
        <v>0</v>
      </c>
      <c r="BI47787" s="27">
        <v>1.8126861087341606</v>
      </c>
    </row>
    <row r="47788" spans="1:61" x14ac:dyDescent="0.25">
      <c r="A47788" t="s">
        <v>80</v>
      </c>
      <c r="B47788" s="2">
        <v>44177.416666666664</v>
      </c>
      <c r="C47788" s="1">
        <v>44177</v>
      </c>
      <c r="D47788">
        <v>2</v>
      </c>
      <c r="E47788" s="2">
        <v>44177.083333333336</v>
      </c>
      <c r="F47788" s="8" t="s">
        <v>388</v>
      </c>
      <c r="G47788" s="10" t="s">
        <v>389</v>
      </c>
      <c r="J47788" s="14">
        <v>1873</v>
      </c>
      <c r="K47788" s="14">
        <v>1873</v>
      </c>
      <c r="P47788" s="14">
        <v>1873</v>
      </c>
      <c r="Q47788" s="14">
        <v>1873</v>
      </c>
      <c r="R47788" s="14">
        <v>1277</v>
      </c>
      <c r="S47788" s="14">
        <v>596</v>
      </c>
      <c r="W47788" s="14">
        <v>0</v>
      </c>
      <c r="X47788" s="14">
        <v>0</v>
      </c>
      <c r="AJ47788" s="14">
        <v>1277</v>
      </c>
      <c r="AK47788" s="14">
        <v>596</v>
      </c>
      <c r="AO47788" s="14">
        <v>0</v>
      </c>
      <c r="AP47788" s="14">
        <v>0</v>
      </c>
      <c r="AS47788" s="14">
        <v>1873</v>
      </c>
      <c r="AV47788" s="25">
        <v>2.2378307178157111</v>
      </c>
      <c r="AW47788" s="25">
        <v>0.90406606772420794</v>
      </c>
      <c r="AX47788" s="25">
        <v>2.1601584463044974</v>
      </c>
      <c r="AY47788" s="26">
        <v>1296.2369145932919</v>
      </c>
      <c r="AZ47788" s="26">
        <v>244.40646295671269</v>
      </c>
      <c r="BB47788" s="26">
        <v>0</v>
      </c>
      <c r="BC47788" s="26">
        <v>1540.6433775500045</v>
      </c>
      <c r="BD47788" s="26">
        <v>0</v>
      </c>
      <c r="BE47788" s="26">
        <v>1540.6433775500045</v>
      </c>
      <c r="BF47788" s="26">
        <v>0</v>
      </c>
      <c r="BG47788" s="14">
        <v>1873</v>
      </c>
      <c r="BH47788" s="14">
        <v>0</v>
      </c>
      <c r="BI47788" s="27">
        <v>1.8134186882083774</v>
      </c>
    </row>
    <row r="47789" spans="1:61" x14ac:dyDescent="0.25">
      <c r="A47789" t="s">
        <v>80</v>
      </c>
      <c r="B47789" s="2">
        <v>44177.458333333336</v>
      </c>
      <c r="C47789" s="1">
        <v>44177</v>
      </c>
      <c r="D47789">
        <v>3</v>
      </c>
      <c r="E47789" s="2">
        <v>44177.125</v>
      </c>
      <c r="F47789" s="8" t="s">
        <v>388</v>
      </c>
      <c r="G47789" s="10" t="s">
        <v>389</v>
      </c>
      <c r="J47789" s="14">
        <v>1871</v>
      </c>
      <c r="K47789" s="14">
        <v>1871</v>
      </c>
      <c r="P47789" s="14">
        <v>1871</v>
      </c>
      <c r="Q47789" s="14">
        <v>1871</v>
      </c>
      <c r="R47789" s="14">
        <v>1277</v>
      </c>
      <c r="S47789" s="14">
        <v>594</v>
      </c>
      <c r="W47789" s="14">
        <v>0</v>
      </c>
      <c r="X47789" s="14">
        <v>0</v>
      </c>
      <c r="AJ47789" s="14">
        <v>1277</v>
      </c>
      <c r="AK47789" s="14">
        <v>594</v>
      </c>
      <c r="AO47789" s="14">
        <v>0</v>
      </c>
      <c r="AP47789" s="14">
        <v>0</v>
      </c>
      <c r="AS47789" s="14">
        <v>1871</v>
      </c>
      <c r="AV47789" s="25">
        <v>2.2370313007186637</v>
      </c>
      <c r="AW47789" s="25">
        <v>0.90400068105937015</v>
      </c>
      <c r="AX47789" s="25">
        <v>2.1567211779069049</v>
      </c>
      <c r="AY47789" s="26">
        <v>1295.7738617166378</v>
      </c>
      <c r="AZ47789" s="26">
        <v>243.56868963779058</v>
      </c>
      <c r="BB47789" s="26">
        <v>0</v>
      </c>
      <c r="BC47789" s="26">
        <v>1539.3425513544285</v>
      </c>
      <c r="BD47789" s="26">
        <v>0</v>
      </c>
      <c r="BE47789" s="26">
        <v>1539.3425513544285</v>
      </c>
      <c r="BF47789" s="26">
        <v>0</v>
      </c>
      <c r="BG47789" s="14">
        <v>1871</v>
      </c>
      <c r="BH47789" s="14">
        <v>0</v>
      </c>
      <c r="BI47789" s="27">
        <v>1.8138243589347942</v>
      </c>
    </row>
    <row r="47790" spans="1:61" x14ac:dyDescent="0.25">
      <c r="A47790" t="s">
        <v>80</v>
      </c>
      <c r="B47790" s="2">
        <v>44177.5</v>
      </c>
      <c r="C47790" s="1">
        <v>44177</v>
      </c>
      <c r="D47790">
        <v>4</v>
      </c>
      <c r="E47790" s="2">
        <v>44177.166666666664</v>
      </c>
      <c r="F47790" s="8" t="s">
        <v>388</v>
      </c>
      <c r="G47790" s="10" t="s">
        <v>389</v>
      </c>
      <c r="J47790" s="14">
        <v>1873</v>
      </c>
      <c r="K47790" s="14">
        <v>1873</v>
      </c>
      <c r="P47790" s="14">
        <v>1873</v>
      </c>
      <c r="Q47790" s="14">
        <v>1873</v>
      </c>
      <c r="R47790" s="14">
        <v>1278</v>
      </c>
      <c r="S47790" s="14">
        <v>595</v>
      </c>
      <c r="W47790" s="14">
        <v>0</v>
      </c>
      <c r="X47790" s="14">
        <v>0</v>
      </c>
      <c r="AJ47790" s="14">
        <v>1278</v>
      </c>
      <c r="AK47790" s="14">
        <v>595</v>
      </c>
      <c r="AO47790" s="14">
        <v>0</v>
      </c>
      <c r="AP47790" s="14">
        <v>0</v>
      </c>
      <c r="AS47790" s="14">
        <v>1873</v>
      </c>
      <c r="AV47790" s="25">
        <v>2.2382419428651477</v>
      </c>
      <c r="AW47790" s="25">
        <v>0.90386454089844803</v>
      </c>
      <c r="AX47790" s="25">
        <v>2.1565875610613925</v>
      </c>
      <c r="AY47790" s="26">
        <v>1297.4903625031338</v>
      </c>
      <c r="AZ47790" s="26">
        <v>243.9419953708923</v>
      </c>
      <c r="BB47790" s="26">
        <v>0</v>
      </c>
      <c r="BC47790" s="26">
        <v>1541.4323578740261</v>
      </c>
      <c r="BD47790" s="26">
        <v>0</v>
      </c>
      <c r="BE47790" s="26">
        <v>1541.4323578740261</v>
      </c>
      <c r="BF47790" s="26">
        <v>0</v>
      </c>
      <c r="BG47790" s="14">
        <v>1873</v>
      </c>
      <c r="BH47790" s="14">
        <v>0</v>
      </c>
      <c r="BI47790" s="27">
        <v>1.8143473597523947</v>
      </c>
    </row>
    <row r="47791" spans="1:61" x14ac:dyDescent="0.25">
      <c r="A47791" t="s">
        <v>80</v>
      </c>
      <c r="B47791" s="2">
        <v>44177.541666666664</v>
      </c>
      <c r="C47791" s="1">
        <v>44177</v>
      </c>
      <c r="D47791">
        <v>5</v>
      </c>
      <c r="E47791" s="2">
        <v>44177.208333333336</v>
      </c>
      <c r="F47791" s="8" t="s">
        <v>388</v>
      </c>
      <c r="G47791" s="10" t="s">
        <v>389</v>
      </c>
      <c r="J47791" s="14">
        <v>1870</v>
      </c>
      <c r="K47791" s="14">
        <v>1870</v>
      </c>
      <c r="P47791" s="14">
        <v>1870</v>
      </c>
      <c r="Q47791" s="14">
        <v>1870</v>
      </c>
      <c r="R47791" s="14">
        <v>1275</v>
      </c>
      <c r="S47791" s="14">
        <v>595</v>
      </c>
      <c r="W47791" s="14">
        <v>0</v>
      </c>
      <c r="X47791" s="14">
        <v>0</v>
      </c>
      <c r="AJ47791" s="14">
        <v>1275</v>
      </c>
      <c r="AK47791" s="14">
        <v>595</v>
      </c>
      <c r="AO47791" s="14">
        <v>0</v>
      </c>
      <c r="AP47791" s="14">
        <v>0</v>
      </c>
      <c r="AS47791" s="14">
        <v>1870</v>
      </c>
      <c r="AV47791" s="25">
        <v>2.2386941966254179</v>
      </c>
      <c r="AW47791" s="25">
        <v>0.90383522953486151</v>
      </c>
      <c r="AX47791" s="25">
        <v>2.1563309538687387</v>
      </c>
      <c r="AY47791" s="26">
        <v>1294.7061628296069</v>
      </c>
      <c r="AZ47791" s="26">
        <v>243.93408459201251</v>
      </c>
      <c r="BB47791" s="26">
        <v>0</v>
      </c>
      <c r="BC47791" s="26">
        <v>1538.6402474216195</v>
      </c>
      <c r="BD47791" s="26">
        <v>0</v>
      </c>
      <c r="BE47791" s="26">
        <v>1538.6402474216195</v>
      </c>
      <c r="BF47791" s="26">
        <v>0</v>
      </c>
      <c r="BG47791" s="14">
        <v>1870</v>
      </c>
      <c r="BH47791" s="14">
        <v>0</v>
      </c>
      <c r="BI47791" s="27">
        <v>1.8139663434602409</v>
      </c>
    </row>
    <row r="47792" spans="1:61" x14ac:dyDescent="0.25">
      <c r="A47792" t="s">
        <v>80</v>
      </c>
      <c r="B47792" s="2">
        <v>44177.583333333336</v>
      </c>
      <c r="C47792" s="1">
        <v>44177</v>
      </c>
      <c r="D47792">
        <v>6</v>
      </c>
      <c r="E47792" s="2">
        <v>44177.25</v>
      </c>
      <c r="F47792" s="8" t="s">
        <v>388</v>
      </c>
      <c r="G47792" s="10" t="s">
        <v>389</v>
      </c>
      <c r="J47792" s="14">
        <v>1873</v>
      </c>
      <c r="K47792" s="14">
        <v>1873</v>
      </c>
      <c r="P47792" s="14">
        <v>1873</v>
      </c>
      <c r="Q47792" s="14">
        <v>1873</v>
      </c>
      <c r="R47792" s="14">
        <v>1278</v>
      </c>
      <c r="S47792" s="14">
        <v>595</v>
      </c>
      <c r="W47792" s="14">
        <v>0</v>
      </c>
      <c r="X47792" s="14">
        <v>0</v>
      </c>
      <c r="AJ47792" s="14">
        <v>1278</v>
      </c>
      <c r="AK47792" s="14">
        <v>595</v>
      </c>
      <c r="AO47792" s="14">
        <v>0</v>
      </c>
      <c r="AP47792" s="14">
        <v>0</v>
      </c>
      <c r="AS47792" s="14">
        <v>1873</v>
      </c>
      <c r="AV47792" s="25">
        <v>2.2375768847160797</v>
      </c>
      <c r="AW47792" s="25">
        <v>0.90218053752639216</v>
      </c>
      <c r="AX47792" s="25">
        <v>2.1866327430910499</v>
      </c>
      <c r="AY47792" s="26">
        <v>1297.1048337886575</v>
      </c>
      <c r="AZ47792" s="26">
        <v>243.48750343741929</v>
      </c>
      <c r="BB47792" s="26">
        <v>0</v>
      </c>
      <c r="BC47792" s="26">
        <v>1540.5923372260768</v>
      </c>
      <c r="BD47792" s="26">
        <v>0</v>
      </c>
      <c r="BE47792" s="26">
        <v>1540.592337226077</v>
      </c>
      <c r="BF47792" s="26">
        <v>-2.2737367544323206E-13</v>
      </c>
      <c r="BG47792" s="14">
        <v>1873</v>
      </c>
      <c r="BH47792" s="14">
        <v>0</v>
      </c>
      <c r="BI47792" s="27">
        <v>1.8133586110493076</v>
      </c>
    </row>
    <row r="47793" spans="1:61" x14ac:dyDescent="0.25">
      <c r="A47793" t="s">
        <v>80</v>
      </c>
      <c r="B47793" s="2">
        <v>44177.625</v>
      </c>
      <c r="C47793" s="1">
        <v>44177</v>
      </c>
      <c r="D47793">
        <v>7</v>
      </c>
      <c r="E47793" s="2">
        <v>44177.291666666664</v>
      </c>
      <c r="F47793" s="8" t="s">
        <v>388</v>
      </c>
      <c r="G47793" s="10" t="s">
        <v>389</v>
      </c>
      <c r="J47793" s="14">
        <v>1873</v>
      </c>
      <c r="K47793" s="14">
        <v>1873</v>
      </c>
      <c r="P47793" s="14">
        <v>1873</v>
      </c>
      <c r="Q47793" s="14">
        <v>1873</v>
      </c>
      <c r="R47793" s="14">
        <v>1274</v>
      </c>
      <c r="S47793" s="14">
        <v>599</v>
      </c>
      <c r="W47793" s="14">
        <v>0</v>
      </c>
      <c r="X47793" s="14">
        <v>0</v>
      </c>
      <c r="AJ47793" s="14">
        <v>1274</v>
      </c>
      <c r="AK47793" s="14">
        <v>599</v>
      </c>
      <c r="AO47793" s="14">
        <v>0</v>
      </c>
      <c r="AP47793" s="14">
        <v>0</v>
      </c>
      <c r="AS47793" s="14">
        <v>1873</v>
      </c>
      <c r="AV47793" s="25">
        <v>2.2364208407614923</v>
      </c>
      <c r="AW47793" s="25">
        <v>0.90126606166460399</v>
      </c>
      <c r="AX47793" s="25">
        <v>2.1608889238508877</v>
      </c>
      <c r="AY47793" s="26">
        <v>1292.3769861155852</v>
      </c>
      <c r="AZ47793" s="26">
        <v>244.87592915654301</v>
      </c>
      <c r="BB47793" s="26">
        <v>0</v>
      </c>
      <c r="BC47793" s="26">
        <v>1537.2529152721281</v>
      </c>
      <c r="BD47793" s="26">
        <v>0</v>
      </c>
      <c r="BE47793" s="26">
        <v>1537.2529152721281</v>
      </c>
      <c r="BF47793" s="26">
        <v>0</v>
      </c>
      <c r="BG47793" s="14">
        <v>1873</v>
      </c>
      <c r="BH47793" s="14">
        <v>0</v>
      </c>
      <c r="BI47793" s="27">
        <v>1.809427934899754</v>
      </c>
    </row>
    <row r="47794" spans="1:61" x14ac:dyDescent="0.25">
      <c r="A47794" t="s">
        <v>80</v>
      </c>
      <c r="B47794" s="2">
        <v>44177.666666666664</v>
      </c>
      <c r="C47794" s="1">
        <v>44177</v>
      </c>
      <c r="D47794">
        <v>8</v>
      </c>
      <c r="E47794" s="2">
        <v>44177.333333333336</v>
      </c>
      <c r="F47794" s="8" t="s">
        <v>388</v>
      </c>
      <c r="G47794" s="10" t="s">
        <v>389</v>
      </c>
      <c r="J47794" s="14">
        <v>1874</v>
      </c>
      <c r="K47794" s="14">
        <v>1874</v>
      </c>
      <c r="P47794" s="14">
        <v>1874</v>
      </c>
      <c r="Q47794" s="14">
        <v>1874</v>
      </c>
      <c r="R47794" s="14">
        <v>1274</v>
      </c>
      <c r="S47794" s="14">
        <v>600</v>
      </c>
      <c r="W47794" s="14">
        <v>0</v>
      </c>
      <c r="X47794" s="14">
        <v>0</v>
      </c>
      <c r="AJ47794" s="14">
        <v>1274</v>
      </c>
      <c r="AK47794" s="14">
        <v>600</v>
      </c>
      <c r="AO47794" s="14">
        <v>0</v>
      </c>
      <c r="AP47794" s="14">
        <v>0</v>
      </c>
      <c r="AS47794" s="14">
        <v>1874</v>
      </c>
      <c r="AV47794" s="25">
        <v>2.234372619256944</v>
      </c>
      <c r="AW47794" s="25">
        <v>0.90125858759201261</v>
      </c>
      <c r="AX47794" s="25">
        <v>2.1609485141148044</v>
      </c>
      <c r="AY47794" s="26">
        <v>1291.1933652662804</v>
      </c>
      <c r="AZ47794" s="26">
        <v>245.28270293982982</v>
      </c>
      <c r="BB47794" s="26">
        <v>0</v>
      </c>
      <c r="BC47794" s="26">
        <v>1536.4760682061101</v>
      </c>
      <c r="BD47794" s="26">
        <v>0</v>
      </c>
      <c r="BE47794" s="26">
        <v>1536.4760682061099</v>
      </c>
      <c r="BF47794" s="26">
        <v>2.2737367544323206E-13</v>
      </c>
      <c r="BG47794" s="14">
        <v>1874</v>
      </c>
      <c r="BH47794" s="14">
        <v>0</v>
      </c>
      <c r="BI47794" s="27">
        <v>1.8075484895883427</v>
      </c>
    </row>
    <row r="47795" spans="1:61" x14ac:dyDescent="0.25">
      <c r="A47795" t="s">
        <v>80</v>
      </c>
      <c r="B47795" s="2">
        <v>44177.708333333336</v>
      </c>
      <c r="C47795" s="1">
        <v>44177</v>
      </c>
      <c r="D47795">
        <v>9</v>
      </c>
      <c r="E47795" s="2">
        <v>44177.375</v>
      </c>
      <c r="F47795" s="8" t="s">
        <v>388</v>
      </c>
      <c r="G47795" s="10" t="s">
        <v>389</v>
      </c>
      <c r="J47795" s="14">
        <v>1871</v>
      </c>
      <c r="K47795" s="14">
        <v>1871</v>
      </c>
      <c r="P47795" s="14">
        <v>1871</v>
      </c>
      <c r="Q47795" s="14">
        <v>1871</v>
      </c>
      <c r="R47795" s="14">
        <v>1273</v>
      </c>
      <c r="S47795" s="14">
        <v>598</v>
      </c>
      <c r="W47795" s="14">
        <v>0</v>
      </c>
      <c r="X47795" s="14">
        <v>0</v>
      </c>
      <c r="AJ47795" s="14">
        <v>1273</v>
      </c>
      <c r="AK47795" s="14">
        <v>598</v>
      </c>
      <c r="AO47795" s="14">
        <v>0</v>
      </c>
      <c r="AP47795" s="14">
        <v>0</v>
      </c>
      <c r="AS47795" s="14">
        <v>1871</v>
      </c>
      <c r="AV47795" s="25">
        <v>2.2318764999174339</v>
      </c>
      <c r="AW47795" s="25">
        <v>0.9005727945548736</v>
      </c>
      <c r="AX47795" s="25">
        <v>2.160564076950291</v>
      </c>
      <c r="AY47795" s="26">
        <v>1288.738551040494</v>
      </c>
      <c r="AZ47795" s="26">
        <v>244.27907355635639</v>
      </c>
      <c r="BB47795" s="26">
        <v>0</v>
      </c>
      <c r="BC47795" s="26">
        <v>1533.0176245968505</v>
      </c>
      <c r="BD47795" s="26">
        <v>0</v>
      </c>
      <c r="BE47795" s="26">
        <v>1533.0176245968505</v>
      </c>
      <c r="BF47795" s="26">
        <v>0</v>
      </c>
      <c r="BG47795" s="14">
        <v>1871</v>
      </c>
      <c r="BH47795" s="14">
        <v>0</v>
      </c>
      <c r="BI47795" s="27">
        <v>1.8063716277598656</v>
      </c>
    </row>
    <row r="47796" spans="1:61" x14ac:dyDescent="0.25">
      <c r="A47796" t="s">
        <v>80</v>
      </c>
      <c r="B47796" s="2">
        <v>44177.75</v>
      </c>
      <c r="C47796" s="1">
        <v>44177</v>
      </c>
      <c r="D47796">
        <v>10</v>
      </c>
      <c r="E47796" s="2">
        <v>44177.416666666664</v>
      </c>
      <c r="F47796" s="8" t="s">
        <v>388</v>
      </c>
      <c r="G47796" s="10" t="s">
        <v>389</v>
      </c>
      <c r="J47796" s="14">
        <v>1872</v>
      </c>
      <c r="K47796" s="14">
        <v>1872</v>
      </c>
      <c r="P47796" s="14">
        <v>1872</v>
      </c>
      <c r="Q47796" s="14">
        <v>1872</v>
      </c>
      <c r="R47796" s="14">
        <v>1273</v>
      </c>
      <c r="S47796" s="14">
        <v>599</v>
      </c>
      <c r="W47796" s="14">
        <v>0</v>
      </c>
      <c r="X47796" s="14">
        <v>0</v>
      </c>
      <c r="AJ47796" s="14">
        <v>1273</v>
      </c>
      <c r="AK47796" s="14">
        <v>599</v>
      </c>
      <c r="AO47796" s="14">
        <v>0</v>
      </c>
      <c r="AP47796" s="14">
        <v>0</v>
      </c>
      <c r="AS47796" s="14">
        <v>1872</v>
      </c>
      <c r="AV47796" s="25">
        <v>2.2303166812853794</v>
      </c>
      <c r="AW47796" s="25">
        <v>0.89916543807964555</v>
      </c>
      <c r="AX47796" s="25">
        <v>2.1603816599014949</v>
      </c>
      <c r="AY47796" s="26">
        <v>1287.8378746796673</v>
      </c>
      <c r="AZ47796" s="26">
        <v>244.30518520638827</v>
      </c>
      <c r="BB47796" s="26">
        <v>0</v>
      </c>
      <c r="BC47796" s="26">
        <v>1532.1430598860557</v>
      </c>
      <c r="BD47796" s="26">
        <v>0</v>
      </c>
      <c r="BE47796" s="26">
        <v>1532.1430598860561</v>
      </c>
      <c r="BF47796" s="26">
        <v>-4.5474735088646412E-13</v>
      </c>
      <c r="BG47796" s="14">
        <v>1872</v>
      </c>
      <c r="BH47796" s="14">
        <v>0</v>
      </c>
      <c r="BI47796" s="27">
        <v>1.8043767268621773</v>
      </c>
    </row>
    <row r="47797" spans="1:61" x14ac:dyDescent="0.25">
      <c r="A47797" t="s">
        <v>80</v>
      </c>
      <c r="B47797" s="2">
        <v>44177.791666666664</v>
      </c>
      <c r="C47797" s="1">
        <v>44177</v>
      </c>
      <c r="D47797">
        <v>11</v>
      </c>
      <c r="E47797" s="2">
        <v>44177.458333333336</v>
      </c>
      <c r="F47797" s="8" t="s">
        <v>388</v>
      </c>
      <c r="G47797" s="10" t="s">
        <v>389</v>
      </c>
      <c r="J47797" s="14">
        <v>1871</v>
      </c>
      <c r="K47797" s="14">
        <v>1871</v>
      </c>
      <c r="P47797" s="14">
        <v>1871</v>
      </c>
      <c r="Q47797" s="14">
        <v>1871</v>
      </c>
      <c r="R47797" s="14">
        <v>1272</v>
      </c>
      <c r="S47797" s="14">
        <v>599</v>
      </c>
      <c r="W47797" s="14">
        <v>0</v>
      </c>
      <c r="X47797" s="14">
        <v>0</v>
      </c>
      <c r="AJ47797" s="14">
        <v>1272</v>
      </c>
      <c r="AK47797" s="14">
        <v>599</v>
      </c>
      <c r="AO47797" s="14">
        <v>0</v>
      </c>
      <c r="AP47797" s="14">
        <v>0</v>
      </c>
      <c r="AS47797" s="14">
        <v>1871</v>
      </c>
      <c r="AV47797" s="25">
        <v>2.2303654797077646</v>
      </c>
      <c r="AW47797" s="25">
        <v>0.89869671997133038</v>
      </c>
      <c r="AX47797" s="25">
        <v>2.1601606342612651</v>
      </c>
      <c r="AY47797" s="26">
        <v>1286.8543740818266</v>
      </c>
      <c r="AZ47797" s="26">
        <v>244.17783348732522</v>
      </c>
      <c r="BB47797" s="26">
        <v>0</v>
      </c>
      <c r="BC47797" s="26">
        <v>1531.0322075691518</v>
      </c>
      <c r="BD47797" s="26">
        <v>0</v>
      </c>
      <c r="BE47797" s="26">
        <v>1531.032207569152</v>
      </c>
      <c r="BF47797" s="26">
        <v>-2.2737367544323206E-13</v>
      </c>
      <c r="BG47797" s="14">
        <v>1871</v>
      </c>
      <c r="BH47797" s="14">
        <v>0</v>
      </c>
      <c r="BI47797" s="27">
        <v>1.8040321889102635</v>
      </c>
    </row>
    <row r="47798" spans="1:61" x14ac:dyDescent="0.25">
      <c r="A47798" t="s">
        <v>80</v>
      </c>
      <c r="B47798" s="2">
        <v>44177.833333333336</v>
      </c>
      <c r="C47798" s="1">
        <v>44177</v>
      </c>
      <c r="D47798">
        <v>12</v>
      </c>
      <c r="E47798" s="2">
        <v>44177.5</v>
      </c>
      <c r="F47798" s="8" t="s">
        <v>388</v>
      </c>
      <c r="G47798" s="10" t="s">
        <v>389</v>
      </c>
      <c r="J47798" s="14">
        <v>1872</v>
      </c>
      <c r="K47798" s="14">
        <v>1872</v>
      </c>
      <c r="P47798" s="14">
        <v>1872</v>
      </c>
      <c r="Q47798" s="14">
        <v>1872</v>
      </c>
      <c r="R47798" s="14">
        <v>1274</v>
      </c>
      <c r="S47798" s="14">
        <v>598</v>
      </c>
      <c r="W47798" s="14">
        <v>0</v>
      </c>
      <c r="X47798" s="14">
        <v>0</v>
      </c>
      <c r="AJ47798" s="14">
        <v>1274</v>
      </c>
      <c r="AK47798" s="14">
        <v>598</v>
      </c>
      <c r="AO47798" s="14">
        <v>0</v>
      </c>
      <c r="AP47798" s="14">
        <v>0</v>
      </c>
      <c r="AS47798" s="14">
        <v>1872</v>
      </c>
      <c r="AV47798" s="25">
        <v>2.2305678704036862</v>
      </c>
      <c r="AW47798" s="25">
        <v>0.89892584834295841</v>
      </c>
      <c r="AX47798" s="25">
        <v>2.1599525398761896</v>
      </c>
      <c r="AY47798" s="26">
        <v>1288.9946870183055</v>
      </c>
      <c r="AZ47798" s="26">
        <v>243.83234176823635</v>
      </c>
      <c r="BB47798" s="26">
        <v>0</v>
      </c>
      <c r="BC47798" s="26">
        <v>1532.8270287865419</v>
      </c>
      <c r="BD47798" s="26">
        <v>0</v>
      </c>
      <c r="BE47798" s="26">
        <v>1532.8270287865416</v>
      </c>
      <c r="BF47798" s="26">
        <v>2.2737367544323206E-13</v>
      </c>
      <c r="BG47798" s="14">
        <v>1872</v>
      </c>
      <c r="BH47798" s="14">
        <v>0</v>
      </c>
      <c r="BI47798" s="27">
        <v>1.8051822244676206</v>
      </c>
    </row>
    <row r="47799" spans="1:61" x14ac:dyDescent="0.25">
      <c r="A47799" t="s">
        <v>80</v>
      </c>
      <c r="B47799" s="2">
        <v>44177.875</v>
      </c>
      <c r="C47799" s="1">
        <v>44177</v>
      </c>
      <c r="D47799">
        <v>13</v>
      </c>
      <c r="E47799" s="2">
        <v>44177.541666666664</v>
      </c>
      <c r="F47799" s="8" t="s">
        <v>388</v>
      </c>
      <c r="G47799" s="10" t="s">
        <v>389</v>
      </c>
      <c r="J47799" s="14">
        <v>1876</v>
      </c>
      <c r="K47799" s="14">
        <v>1876</v>
      </c>
      <c r="P47799" s="14">
        <v>1876</v>
      </c>
      <c r="Q47799" s="14">
        <v>1876</v>
      </c>
      <c r="R47799" s="14">
        <v>1278</v>
      </c>
      <c r="S47799" s="14">
        <v>598</v>
      </c>
      <c r="W47799" s="14">
        <v>0</v>
      </c>
      <c r="X47799" s="14">
        <v>0</v>
      </c>
      <c r="AJ47799" s="14">
        <v>1278</v>
      </c>
      <c r="AK47799" s="14">
        <v>598</v>
      </c>
      <c r="AO47799" s="14">
        <v>0</v>
      </c>
      <c r="AP47799" s="14">
        <v>0</v>
      </c>
      <c r="AS47799" s="14">
        <v>1876</v>
      </c>
      <c r="AV47799" s="25">
        <v>2.2314543086551315</v>
      </c>
      <c r="AW47799" s="25">
        <v>0.89948699670674137</v>
      </c>
      <c r="AX47799" s="25">
        <v>2.1600349105586112</v>
      </c>
      <c r="AY47799" s="26">
        <v>1293.555627029265</v>
      </c>
      <c r="AZ47799" s="26">
        <v>243.98455245377045</v>
      </c>
      <c r="BB47799" s="26">
        <v>0</v>
      </c>
      <c r="BC47799" s="26">
        <v>1537.5401794830354</v>
      </c>
      <c r="BD47799" s="26">
        <v>0</v>
      </c>
      <c r="BE47799" s="26">
        <v>1537.5401794830354</v>
      </c>
      <c r="BF47799" s="26">
        <v>0</v>
      </c>
      <c r="BG47799" s="14">
        <v>1876</v>
      </c>
      <c r="BH47799" s="14">
        <v>0</v>
      </c>
      <c r="BI47799" s="27">
        <v>1.8068719778741413</v>
      </c>
    </row>
    <row r="47800" spans="1:61" x14ac:dyDescent="0.25">
      <c r="A47800" t="s">
        <v>80</v>
      </c>
      <c r="B47800" s="2">
        <v>44177.916666666664</v>
      </c>
      <c r="C47800" s="1">
        <v>44177</v>
      </c>
      <c r="D47800">
        <v>14</v>
      </c>
      <c r="E47800" s="2">
        <v>44177.583333333336</v>
      </c>
      <c r="F47800" s="8" t="s">
        <v>388</v>
      </c>
      <c r="G47800" s="10" t="s">
        <v>389</v>
      </c>
      <c r="J47800" s="14">
        <v>1873</v>
      </c>
      <c r="K47800" s="14">
        <v>1873</v>
      </c>
      <c r="P47800" s="14">
        <v>1873</v>
      </c>
      <c r="Q47800" s="14">
        <v>1873</v>
      </c>
      <c r="R47800" s="14">
        <v>1274</v>
      </c>
      <c r="S47800" s="14">
        <v>599</v>
      </c>
      <c r="W47800" s="14">
        <v>0</v>
      </c>
      <c r="X47800" s="14">
        <v>0</v>
      </c>
      <c r="AJ47800" s="14">
        <v>1274</v>
      </c>
      <c r="AK47800" s="14">
        <v>599</v>
      </c>
      <c r="AO47800" s="14">
        <v>0</v>
      </c>
      <c r="AP47800" s="14">
        <v>0</v>
      </c>
      <c r="AS47800" s="14">
        <v>1873</v>
      </c>
      <c r="AV47800" s="25">
        <v>2.2336584193325923</v>
      </c>
      <c r="AW47800" s="25">
        <v>0.89997332066314117</v>
      </c>
      <c r="AX47800" s="25">
        <v>2.159555560483732</v>
      </c>
      <c r="AY47800" s="26">
        <v>1290.780645294755</v>
      </c>
      <c r="AZ47800" s="26">
        <v>244.52468864349484</v>
      </c>
      <c r="BB47800" s="26">
        <v>0</v>
      </c>
      <c r="BC47800" s="26">
        <v>1535.3053339382498</v>
      </c>
      <c r="BD47800" s="26">
        <v>0</v>
      </c>
      <c r="BE47800" s="26">
        <v>1535.3053339382498</v>
      </c>
      <c r="BF47800" s="26">
        <v>0</v>
      </c>
      <c r="BG47800" s="14">
        <v>1873</v>
      </c>
      <c r="BH47800" s="14">
        <v>0</v>
      </c>
      <c r="BI47800" s="27">
        <v>1.8071355287276798</v>
      </c>
    </row>
    <row r="47801" spans="1:61" x14ac:dyDescent="0.25">
      <c r="A47801" t="s">
        <v>80</v>
      </c>
      <c r="B47801" s="2">
        <v>44177.958333333336</v>
      </c>
      <c r="C47801" s="1">
        <v>44177</v>
      </c>
      <c r="D47801">
        <v>15</v>
      </c>
      <c r="E47801" s="2">
        <v>44177.625</v>
      </c>
      <c r="F47801" s="8" t="s">
        <v>388</v>
      </c>
      <c r="G47801" s="10" t="s">
        <v>389</v>
      </c>
      <c r="J47801" s="14">
        <v>1870</v>
      </c>
      <c r="K47801" s="14">
        <v>1870</v>
      </c>
      <c r="P47801" s="14">
        <v>1870</v>
      </c>
      <c r="Q47801" s="14">
        <v>1870</v>
      </c>
      <c r="R47801" s="14">
        <v>1272</v>
      </c>
      <c r="S47801" s="14">
        <v>598</v>
      </c>
      <c r="W47801" s="14">
        <v>0</v>
      </c>
      <c r="X47801" s="14">
        <v>0</v>
      </c>
      <c r="AJ47801" s="14">
        <v>1272</v>
      </c>
      <c r="AK47801" s="14">
        <v>598</v>
      </c>
      <c r="AO47801" s="14">
        <v>0</v>
      </c>
      <c r="AP47801" s="14">
        <v>0</v>
      </c>
      <c r="AS47801" s="14">
        <v>1870</v>
      </c>
      <c r="AV47801" s="25">
        <v>2.2351210742954772</v>
      </c>
      <c r="AW47801" s="25">
        <v>0.90041356895646674</v>
      </c>
      <c r="AX47801" s="25">
        <v>2.1592606775963961</v>
      </c>
      <c r="AY47801" s="26">
        <v>1289.5982103509209</v>
      </c>
      <c r="AZ47801" s="26">
        <v>244.23588384209847</v>
      </c>
      <c r="BB47801" s="26">
        <v>0</v>
      </c>
      <c r="BC47801" s="26">
        <v>1533.8340941930194</v>
      </c>
      <c r="BD47801" s="26">
        <v>0</v>
      </c>
      <c r="BE47801" s="26">
        <v>1533.8340941930196</v>
      </c>
      <c r="BF47801" s="26">
        <v>-2.2737367544323206E-13</v>
      </c>
      <c r="BG47801" s="14">
        <v>1870</v>
      </c>
      <c r="BH47801" s="14">
        <v>0</v>
      </c>
      <c r="BI47801" s="27">
        <v>1.8083001715186171</v>
      </c>
    </row>
    <row r="47802" spans="1:61" x14ac:dyDescent="0.25">
      <c r="A47802" t="s">
        <v>80</v>
      </c>
      <c r="B47802" s="2">
        <v>44178</v>
      </c>
      <c r="C47802" s="1">
        <v>44177</v>
      </c>
      <c r="D47802">
        <v>16</v>
      </c>
      <c r="E47802" s="2">
        <v>44177.666666666664</v>
      </c>
      <c r="F47802" s="8" t="s">
        <v>388</v>
      </c>
      <c r="G47802" s="10" t="s">
        <v>389</v>
      </c>
      <c r="J47802" s="14">
        <v>1874</v>
      </c>
      <c r="K47802" s="14">
        <v>1874</v>
      </c>
      <c r="P47802" s="14">
        <v>1874</v>
      </c>
      <c r="Q47802" s="14">
        <v>1874</v>
      </c>
      <c r="R47802" s="14">
        <v>1274</v>
      </c>
      <c r="S47802" s="14">
        <v>600</v>
      </c>
      <c r="W47802" s="14">
        <v>0</v>
      </c>
      <c r="X47802" s="14">
        <v>0</v>
      </c>
      <c r="AJ47802" s="14">
        <v>1274</v>
      </c>
      <c r="AK47802" s="14">
        <v>600</v>
      </c>
      <c r="AO47802" s="14">
        <v>0</v>
      </c>
      <c r="AP47802" s="14">
        <v>0</v>
      </c>
      <c r="AS47802" s="14">
        <v>1874</v>
      </c>
      <c r="AV47802" s="25">
        <v>2.2344736557512275</v>
      </c>
      <c r="AW47802" s="25">
        <v>0.89922907952599351</v>
      </c>
      <c r="AX47802" s="25">
        <v>2.1586773843394913</v>
      </c>
      <c r="AY47802" s="26">
        <v>1291.2517519695296</v>
      </c>
      <c r="AZ47802" s="26">
        <v>244.7303606587966</v>
      </c>
      <c r="BB47802" s="26">
        <v>0</v>
      </c>
      <c r="BC47802" s="26">
        <v>1535.9821126283261</v>
      </c>
      <c r="BD47802" s="26">
        <v>0</v>
      </c>
      <c r="BE47802" s="26">
        <v>1535.9821126283259</v>
      </c>
      <c r="BF47802" s="26">
        <v>2.2737367544323206E-13</v>
      </c>
      <c r="BG47802" s="14">
        <v>1874</v>
      </c>
      <c r="BH47802" s="14">
        <v>0</v>
      </c>
      <c r="BI47802" s="27">
        <v>1.8069673880163608</v>
      </c>
    </row>
    <row r="47803" spans="1:61" x14ac:dyDescent="0.25">
      <c r="A47803" t="s">
        <v>80</v>
      </c>
      <c r="B47803" s="2">
        <v>44178.041666666664</v>
      </c>
      <c r="C47803" s="1">
        <v>44177</v>
      </c>
      <c r="D47803">
        <v>17</v>
      </c>
      <c r="E47803" s="2">
        <v>44177.708333333336</v>
      </c>
      <c r="F47803" s="8" t="s">
        <v>388</v>
      </c>
      <c r="G47803" s="10" t="s">
        <v>389</v>
      </c>
      <c r="J47803" s="14">
        <v>1880</v>
      </c>
      <c r="K47803" s="14">
        <v>1880</v>
      </c>
      <c r="P47803" s="14">
        <v>1880</v>
      </c>
      <c r="Q47803" s="14">
        <v>1880</v>
      </c>
      <c r="R47803" s="14">
        <v>1280</v>
      </c>
      <c r="S47803" s="14">
        <v>600</v>
      </c>
      <c r="W47803" s="14">
        <v>0</v>
      </c>
      <c r="X47803" s="14">
        <v>0</v>
      </c>
      <c r="AJ47803" s="14">
        <v>1280</v>
      </c>
      <c r="AK47803" s="14">
        <v>600</v>
      </c>
      <c r="AO47803" s="14">
        <v>0</v>
      </c>
      <c r="AP47803" s="14">
        <v>0</v>
      </c>
      <c r="AS47803" s="14">
        <v>1880</v>
      </c>
      <c r="AV47803" s="25">
        <v>2.2331386950188525</v>
      </c>
      <c r="AW47803" s="25">
        <v>0.89877166173814882</v>
      </c>
      <c r="AX47803" s="25">
        <v>2.196974707491179</v>
      </c>
      <c r="AY47803" s="26">
        <v>1296.5579236440435</v>
      </c>
      <c r="AZ47803" s="26">
        <v>244.60587177966693</v>
      </c>
      <c r="BB47803" s="26">
        <v>0</v>
      </c>
      <c r="BC47803" s="26">
        <v>1541.1637954237103</v>
      </c>
      <c r="BD47803" s="26">
        <v>0</v>
      </c>
      <c r="BE47803" s="26">
        <v>1541.1637954237108</v>
      </c>
      <c r="BF47803" s="26">
        <v>-4.5474735088646412E-13</v>
      </c>
      <c r="BG47803" s="14">
        <v>1880</v>
      </c>
      <c r="BH47803" s="14">
        <v>0</v>
      </c>
      <c r="BI47803" s="27">
        <v>1.8072768758867128</v>
      </c>
    </row>
    <row r="47804" spans="1:61" x14ac:dyDescent="0.25">
      <c r="A47804" t="s">
        <v>80</v>
      </c>
      <c r="B47804" s="2">
        <v>44178.083333333336</v>
      </c>
      <c r="C47804" s="1">
        <v>44177</v>
      </c>
      <c r="D47804">
        <v>18</v>
      </c>
      <c r="E47804" s="2">
        <v>44177.75</v>
      </c>
      <c r="F47804" s="8" t="s">
        <v>388</v>
      </c>
      <c r="G47804" s="10" t="s">
        <v>389</v>
      </c>
      <c r="J47804" s="14">
        <v>1871</v>
      </c>
      <c r="K47804" s="14">
        <v>1871</v>
      </c>
      <c r="P47804" s="14">
        <v>1871</v>
      </c>
      <c r="Q47804" s="14">
        <v>1871</v>
      </c>
      <c r="R47804" s="14">
        <v>1273</v>
      </c>
      <c r="S47804" s="14">
        <v>598</v>
      </c>
      <c r="W47804" s="14">
        <v>0</v>
      </c>
      <c r="X47804" s="14">
        <v>0</v>
      </c>
      <c r="AJ47804" s="14">
        <v>1273</v>
      </c>
      <c r="AK47804" s="14">
        <v>598</v>
      </c>
      <c r="AO47804" s="14">
        <v>0</v>
      </c>
      <c r="AP47804" s="14">
        <v>0</v>
      </c>
      <c r="AS47804" s="14">
        <v>1871</v>
      </c>
      <c r="AV47804" s="25">
        <v>2.2332307399552547</v>
      </c>
      <c r="AW47804" s="25">
        <v>0.8976879907898011</v>
      </c>
      <c r="AX47804" s="25">
        <v>2.1598156477266501</v>
      </c>
      <c r="AY47804" s="26">
        <v>1289.5205214336436</v>
      </c>
      <c r="AZ47804" s="26">
        <v>243.49657468965222</v>
      </c>
      <c r="BB47804" s="26">
        <v>0</v>
      </c>
      <c r="BC47804" s="26">
        <v>1533.0170961232957</v>
      </c>
      <c r="BD47804" s="26">
        <v>0</v>
      </c>
      <c r="BE47804" s="26">
        <v>1533.0170961232961</v>
      </c>
      <c r="BF47804" s="26">
        <v>-4.5474735088646412E-13</v>
      </c>
      <c r="BG47804" s="14">
        <v>1871</v>
      </c>
      <c r="BH47804" s="14">
        <v>0</v>
      </c>
      <c r="BI47804" s="27">
        <v>1.806371005053629</v>
      </c>
    </row>
    <row r="47805" spans="1:61" x14ac:dyDescent="0.25">
      <c r="A47805" t="s">
        <v>80</v>
      </c>
      <c r="B47805" s="2">
        <v>44178.125</v>
      </c>
      <c r="C47805" s="1">
        <v>44177</v>
      </c>
      <c r="D47805">
        <v>19</v>
      </c>
      <c r="E47805" s="2">
        <v>44177.791666666664</v>
      </c>
      <c r="F47805" s="8" t="s">
        <v>388</v>
      </c>
      <c r="G47805" s="10" t="s">
        <v>389</v>
      </c>
      <c r="J47805" s="14">
        <v>1871</v>
      </c>
      <c r="K47805" s="14">
        <v>1871</v>
      </c>
      <c r="P47805" s="14">
        <v>1871</v>
      </c>
      <c r="Q47805" s="14">
        <v>1871</v>
      </c>
      <c r="R47805" s="14">
        <v>1272</v>
      </c>
      <c r="S47805" s="14">
        <v>599</v>
      </c>
      <c r="W47805" s="14">
        <v>0</v>
      </c>
      <c r="X47805" s="14">
        <v>0</v>
      </c>
      <c r="AJ47805" s="14">
        <v>1272</v>
      </c>
      <c r="AK47805" s="14">
        <v>599</v>
      </c>
      <c r="AO47805" s="14">
        <v>0</v>
      </c>
      <c r="AP47805" s="14">
        <v>0</v>
      </c>
      <c r="AS47805" s="14">
        <v>1871</v>
      </c>
      <c r="AV47805" s="25">
        <v>2.2320888597339752</v>
      </c>
      <c r="AW47805" s="25">
        <v>0.89685253566941325</v>
      </c>
      <c r="AX47805" s="25">
        <v>2.1603252280849796</v>
      </c>
      <c r="AY47805" s="26">
        <v>1287.84871296714</v>
      </c>
      <c r="AZ47805" s="26">
        <v>243.67676464242297</v>
      </c>
      <c r="BB47805" s="26">
        <v>0</v>
      </c>
      <c r="BC47805" s="26">
        <v>1531.525477609563</v>
      </c>
      <c r="BD47805" s="26">
        <v>0</v>
      </c>
      <c r="BE47805" s="26">
        <v>1531.5254776095633</v>
      </c>
      <c r="BF47805" s="26">
        <v>-2.2737367544323206E-13</v>
      </c>
      <c r="BG47805" s="14">
        <v>1871</v>
      </c>
      <c r="BH47805" s="14">
        <v>0</v>
      </c>
      <c r="BI47805" s="27">
        <v>1.8046134144562238</v>
      </c>
    </row>
    <row r="47806" spans="1:61" x14ac:dyDescent="0.25">
      <c r="A47806" t="s">
        <v>80</v>
      </c>
      <c r="B47806" s="2">
        <v>44178.166666666664</v>
      </c>
      <c r="C47806" s="1">
        <v>44177</v>
      </c>
      <c r="D47806">
        <v>20</v>
      </c>
      <c r="E47806" s="2">
        <v>44177.833333333336</v>
      </c>
      <c r="F47806" s="8" t="s">
        <v>388</v>
      </c>
      <c r="G47806" s="10" t="s">
        <v>389</v>
      </c>
      <c r="J47806" s="14">
        <v>1873</v>
      </c>
      <c r="K47806" s="14">
        <v>1873</v>
      </c>
      <c r="P47806" s="14">
        <v>1873</v>
      </c>
      <c r="Q47806" s="14">
        <v>1873</v>
      </c>
      <c r="R47806" s="14">
        <v>1274</v>
      </c>
      <c r="S47806" s="14">
        <v>599</v>
      </c>
      <c r="W47806" s="14">
        <v>0</v>
      </c>
      <c r="X47806" s="14">
        <v>0</v>
      </c>
      <c r="AJ47806" s="14">
        <v>1274</v>
      </c>
      <c r="AK47806" s="14">
        <v>599</v>
      </c>
      <c r="AO47806" s="14">
        <v>0</v>
      </c>
      <c r="AP47806" s="14">
        <v>0</v>
      </c>
      <c r="AS47806" s="14">
        <v>1873</v>
      </c>
      <c r="AV47806" s="25">
        <v>2.2310786381957066</v>
      </c>
      <c r="AW47806" s="25">
        <v>0.89628861035937679</v>
      </c>
      <c r="AX47806" s="25">
        <v>2.1603687601814112</v>
      </c>
      <c r="AY47806" s="26">
        <v>1289.2898481649129</v>
      </c>
      <c r="AZ47806" s="26">
        <v>243.52354492169476</v>
      </c>
      <c r="BB47806" s="26">
        <v>0</v>
      </c>
      <c r="BC47806" s="26">
        <v>1532.8133930866077</v>
      </c>
      <c r="BD47806" s="26">
        <v>0</v>
      </c>
      <c r="BE47806" s="26">
        <v>1532.8133930866077</v>
      </c>
      <c r="BF47806" s="26">
        <v>0</v>
      </c>
      <c r="BG47806" s="14">
        <v>1873</v>
      </c>
      <c r="BH47806" s="14">
        <v>0</v>
      </c>
      <c r="BI47806" s="27">
        <v>1.804202382630324</v>
      </c>
    </row>
    <row r="47807" spans="1:61" x14ac:dyDescent="0.25">
      <c r="A47807" t="s">
        <v>80</v>
      </c>
      <c r="B47807" s="2">
        <v>44178.208333333336</v>
      </c>
      <c r="C47807" s="1">
        <v>44177</v>
      </c>
      <c r="D47807">
        <v>21</v>
      </c>
      <c r="E47807" s="2">
        <v>44177.875</v>
      </c>
      <c r="F47807" s="8" t="s">
        <v>388</v>
      </c>
      <c r="G47807" s="10" t="s">
        <v>389</v>
      </c>
      <c r="J47807" s="14">
        <v>1875</v>
      </c>
      <c r="K47807" s="14">
        <v>1875</v>
      </c>
      <c r="P47807" s="14">
        <v>1875</v>
      </c>
      <c r="Q47807" s="14">
        <v>1875</v>
      </c>
      <c r="R47807" s="14">
        <v>1275</v>
      </c>
      <c r="S47807" s="14">
        <v>600</v>
      </c>
      <c r="W47807" s="14">
        <v>0</v>
      </c>
      <c r="X47807" s="14">
        <v>0</v>
      </c>
      <c r="AJ47807" s="14">
        <v>1275</v>
      </c>
      <c r="AK47807" s="14">
        <v>600</v>
      </c>
      <c r="AO47807" s="14">
        <v>0</v>
      </c>
      <c r="AP47807" s="14">
        <v>0</v>
      </c>
      <c r="AS47807" s="14">
        <v>1875</v>
      </c>
      <c r="AV47807" s="25">
        <v>2.232076956361194</v>
      </c>
      <c r="AW47807" s="25">
        <v>0.89675762996372044</v>
      </c>
      <c r="AX47807" s="25">
        <v>2.1606118252350712</v>
      </c>
      <c r="AY47807" s="26">
        <v>1290.8792079181549</v>
      </c>
      <c r="AZ47807" s="26">
        <v>244.05774146031166</v>
      </c>
      <c r="BB47807" s="26">
        <v>0</v>
      </c>
      <c r="BC47807" s="26">
        <v>1534.9369493784666</v>
      </c>
      <c r="BD47807" s="26">
        <v>0</v>
      </c>
      <c r="BE47807" s="26">
        <v>1534.9369493784666</v>
      </c>
      <c r="BF47807" s="26">
        <v>0</v>
      </c>
      <c r="BG47807" s="14">
        <v>1875</v>
      </c>
      <c r="BH47807" s="14">
        <v>0</v>
      </c>
      <c r="BI47807" s="27">
        <v>1.8047747719140026</v>
      </c>
    </row>
    <row r="47808" spans="1:61" x14ac:dyDescent="0.25">
      <c r="A47808" t="s">
        <v>80</v>
      </c>
      <c r="B47808" s="2">
        <v>44178.25</v>
      </c>
      <c r="C47808" s="1">
        <v>44177</v>
      </c>
      <c r="D47808">
        <v>22</v>
      </c>
      <c r="E47808" s="2">
        <v>44177.916666666664</v>
      </c>
      <c r="F47808" s="8" t="s">
        <v>388</v>
      </c>
      <c r="G47808" s="10" t="s">
        <v>389</v>
      </c>
      <c r="J47808" s="14">
        <v>1872</v>
      </c>
      <c r="K47808" s="14">
        <v>1872</v>
      </c>
      <c r="P47808" s="14">
        <v>1872</v>
      </c>
      <c r="Q47808" s="14">
        <v>1872</v>
      </c>
      <c r="R47808" s="14">
        <v>1273</v>
      </c>
      <c r="S47808" s="14">
        <v>599</v>
      </c>
      <c r="W47808" s="14">
        <v>0</v>
      </c>
      <c r="X47808" s="14">
        <v>0</v>
      </c>
      <c r="AJ47808" s="14">
        <v>1273</v>
      </c>
      <c r="AK47808" s="14">
        <v>599</v>
      </c>
      <c r="AO47808" s="14">
        <v>0</v>
      </c>
      <c r="AP47808" s="14">
        <v>0</v>
      </c>
      <c r="AS47808" s="14">
        <v>1872</v>
      </c>
      <c r="AV47808" s="25">
        <v>2.2317947988227136</v>
      </c>
      <c r="AW47808" s="25">
        <v>0.89731370806427346</v>
      </c>
      <c r="AX47808" s="25">
        <v>2.1609758043427245</v>
      </c>
      <c r="AY47808" s="26">
        <v>1288.6913748860641</v>
      </c>
      <c r="AZ47808" s="26">
        <v>243.80206617489628</v>
      </c>
      <c r="BB47808" s="26">
        <v>0</v>
      </c>
      <c r="BC47808" s="26">
        <v>1532.4934410609603</v>
      </c>
      <c r="BD47808" s="26">
        <v>0</v>
      </c>
      <c r="BE47808" s="26">
        <v>1532.4934410609605</v>
      </c>
      <c r="BF47808" s="26">
        <v>-2.2737367544323206E-13</v>
      </c>
      <c r="BG47808" s="14">
        <v>1872</v>
      </c>
      <c r="BH47808" s="14">
        <v>0</v>
      </c>
      <c r="BI47808" s="27">
        <v>1.8047893643332342</v>
      </c>
    </row>
    <row r="47809" spans="1:61" x14ac:dyDescent="0.25">
      <c r="A47809" t="s">
        <v>80</v>
      </c>
      <c r="B47809" s="2">
        <v>44178.291666666664</v>
      </c>
      <c r="C47809" s="1">
        <v>44177</v>
      </c>
      <c r="D47809">
        <v>23</v>
      </c>
      <c r="E47809" s="2">
        <v>44177.958333333336</v>
      </c>
      <c r="F47809" s="8" t="s">
        <v>388</v>
      </c>
      <c r="G47809" s="10" t="s">
        <v>389</v>
      </c>
      <c r="J47809" s="14">
        <v>1871</v>
      </c>
      <c r="K47809" s="14">
        <v>1871</v>
      </c>
      <c r="P47809" s="14">
        <v>1871</v>
      </c>
      <c r="Q47809" s="14">
        <v>1871</v>
      </c>
      <c r="R47809" s="14">
        <v>1277</v>
      </c>
      <c r="S47809" s="14">
        <v>594</v>
      </c>
      <c r="W47809" s="14">
        <v>0</v>
      </c>
      <c r="X47809" s="14">
        <v>0</v>
      </c>
      <c r="AJ47809" s="14">
        <v>1277</v>
      </c>
      <c r="AK47809" s="14">
        <v>594</v>
      </c>
      <c r="AO47809" s="14">
        <v>0</v>
      </c>
      <c r="AP47809" s="14">
        <v>0</v>
      </c>
      <c r="AS47809" s="14">
        <v>1871</v>
      </c>
      <c r="AV47809" s="25">
        <v>2.2315933216260606</v>
      </c>
      <c r="AW47809" s="25">
        <v>0.89814644859787884</v>
      </c>
      <c r="AX47809" s="25">
        <v>2.1639259011111576</v>
      </c>
      <c r="AY47809" s="26">
        <v>1292.6239767925899</v>
      </c>
      <c r="AZ47809" s="26">
        <v>241.99135926696667</v>
      </c>
      <c r="BB47809" s="26">
        <v>0</v>
      </c>
      <c r="BC47809" s="26">
        <v>1534.6153360595565</v>
      </c>
      <c r="BD47809" s="26">
        <v>0</v>
      </c>
      <c r="BE47809" s="26">
        <v>1534.6153360595567</v>
      </c>
      <c r="BF47809" s="26">
        <v>-2.2737367544323206E-13</v>
      </c>
      <c r="BG47809" s="14">
        <v>1871</v>
      </c>
      <c r="BH47809" s="14">
        <v>0</v>
      </c>
      <c r="BI47809" s="27">
        <v>1.8082542288528163</v>
      </c>
    </row>
    <row r="47810" spans="1:61" x14ac:dyDescent="0.25">
      <c r="A47810" t="s">
        <v>80</v>
      </c>
      <c r="B47810" s="2">
        <v>44178.333333333336</v>
      </c>
      <c r="C47810" s="1">
        <v>44177</v>
      </c>
      <c r="D47810">
        <v>24</v>
      </c>
      <c r="E47810" s="2">
        <v>44178</v>
      </c>
      <c r="F47810" s="8" t="s">
        <v>388</v>
      </c>
      <c r="G47810" s="10" t="s">
        <v>389</v>
      </c>
      <c r="J47810" s="14">
        <v>1872</v>
      </c>
      <c r="K47810" s="14">
        <v>1872</v>
      </c>
      <c r="P47810" s="14">
        <v>1872</v>
      </c>
      <c r="Q47810" s="14">
        <v>1872</v>
      </c>
      <c r="R47810" s="14">
        <v>1277</v>
      </c>
      <c r="S47810" s="14">
        <v>595</v>
      </c>
      <c r="W47810" s="14">
        <v>0</v>
      </c>
      <c r="X47810" s="14">
        <v>0</v>
      </c>
      <c r="AJ47810" s="14">
        <v>1277</v>
      </c>
      <c r="AK47810" s="14">
        <v>595</v>
      </c>
      <c r="AO47810" s="14">
        <v>0</v>
      </c>
      <c r="AP47810" s="14">
        <v>0</v>
      </c>
      <c r="AS47810" s="14">
        <v>1872</v>
      </c>
      <c r="AV47810" s="25">
        <v>2.2318224491713936</v>
      </c>
      <c r="AW47810" s="25">
        <v>0.89854472610132308</v>
      </c>
      <c r="AX47810" s="25">
        <v>2.1654943671273594</v>
      </c>
      <c r="AY47810" s="26">
        <v>1292.756696206997</v>
      </c>
      <c r="AZ47810" s="26">
        <v>242.50624235935774</v>
      </c>
      <c r="BB47810" s="26">
        <v>0</v>
      </c>
      <c r="BC47810" s="26">
        <v>1535.2629385663547</v>
      </c>
      <c r="BD47810" s="26">
        <v>0</v>
      </c>
      <c r="BE47810" s="26">
        <v>1535.2629385663547</v>
      </c>
      <c r="BF47810" s="26">
        <v>0</v>
      </c>
      <c r="BG47810" s="14">
        <v>1872</v>
      </c>
      <c r="BH47810" s="14">
        <v>0</v>
      </c>
      <c r="BI47810" s="27">
        <v>1.8080509506528615</v>
      </c>
    </row>
    <row r="47811" spans="1:61" x14ac:dyDescent="0.25">
      <c r="A47811" t="s">
        <v>80</v>
      </c>
      <c r="B47811" s="2">
        <v>44178.375</v>
      </c>
      <c r="C47811" s="1">
        <v>44178</v>
      </c>
      <c r="D47811">
        <v>1</v>
      </c>
      <c r="E47811" s="2">
        <v>44178.041666666664</v>
      </c>
      <c r="F47811" s="8" t="s">
        <v>388</v>
      </c>
      <c r="G47811" s="10" t="s">
        <v>389</v>
      </c>
      <c r="J47811" s="14">
        <v>1870</v>
      </c>
      <c r="K47811" s="14">
        <v>1870</v>
      </c>
      <c r="P47811" s="14">
        <v>1870</v>
      </c>
      <c r="Q47811" s="14">
        <v>1870</v>
      </c>
      <c r="R47811" s="14">
        <v>1276</v>
      </c>
      <c r="S47811" s="14">
        <v>594</v>
      </c>
      <c r="W47811" s="14">
        <v>0</v>
      </c>
      <c r="X47811" s="14">
        <v>0</v>
      </c>
      <c r="AJ47811" s="14">
        <v>1276</v>
      </c>
      <c r="AK47811" s="14">
        <v>594</v>
      </c>
      <c r="AO47811" s="14">
        <v>0</v>
      </c>
      <c r="AP47811" s="14">
        <v>0</v>
      </c>
      <c r="AS47811" s="14">
        <v>1870</v>
      </c>
      <c r="AT47811" s="14">
        <v>246</v>
      </c>
      <c r="AV47811" s="25">
        <v>2.2319520247973861</v>
      </c>
      <c r="AW47811" s="25">
        <v>0.89811927862987895</v>
      </c>
      <c r="AX47811" s="25">
        <v>2.1664729823462712</v>
      </c>
      <c r="AY47811" s="26">
        <v>1291.8193537396307</v>
      </c>
      <c r="AZ47811" s="26">
        <v>241.98403874869504</v>
      </c>
      <c r="BB47811" s="26">
        <v>0</v>
      </c>
      <c r="BC47811" s="26">
        <v>1533.8033924883257</v>
      </c>
      <c r="BD47811" s="26">
        <v>0</v>
      </c>
      <c r="BE47811" s="26">
        <v>1735.5764590937422</v>
      </c>
      <c r="BF47811" s="26">
        <v>-201.77306660541649</v>
      </c>
      <c r="BG47811" s="14">
        <v>1870</v>
      </c>
      <c r="BH47811" s="14">
        <v>-246</v>
      </c>
      <c r="BI47811" s="27">
        <v>1.8082639760147661</v>
      </c>
    </row>
    <row r="47812" spans="1:61" x14ac:dyDescent="0.25">
      <c r="A47812" t="s">
        <v>80</v>
      </c>
      <c r="B47812" s="2">
        <v>44178.416666666664</v>
      </c>
      <c r="C47812" s="1">
        <v>44178</v>
      </c>
      <c r="D47812">
        <v>2</v>
      </c>
      <c r="E47812" s="2">
        <v>44178.083333333336</v>
      </c>
      <c r="F47812" s="8" t="s">
        <v>388</v>
      </c>
      <c r="G47812" s="10" t="s">
        <v>389</v>
      </c>
      <c r="J47812" s="14">
        <v>1874</v>
      </c>
      <c r="K47812" s="14">
        <v>1874</v>
      </c>
      <c r="P47812" s="14">
        <v>1874</v>
      </c>
      <c r="Q47812" s="14">
        <v>1874</v>
      </c>
      <c r="R47812" s="14">
        <v>1280</v>
      </c>
      <c r="S47812" s="14">
        <v>594</v>
      </c>
      <c r="W47812" s="14">
        <v>0</v>
      </c>
      <c r="X47812" s="14">
        <v>0</v>
      </c>
      <c r="AJ47812" s="14">
        <v>1280</v>
      </c>
      <c r="AK47812" s="14">
        <v>594</v>
      </c>
      <c r="AO47812" s="14">
        <v>0</v>
      </c>
      <c r="AP47812" s="14">
        <v>0</v>
      </c>
      <c r="AS47812" s="14">
        <v>1874</v>
      </c>
      <c r="AT47812" s="14">
        <v>188</v>
      </c>
      <c r="AV47812" s="25">
        <v>2.2319022364498466</v>
      </c>
      <c r="AW47812" s="25">
        <v>0.89803898047897524</v>
      </c>
      <c r="AX47812" s="25">
        <v>2.1679723004737723</v>
      </c>
      <c r="AY47812" s="26">
        <v>1295.8400371292123</v>
      </c>
      <c r="AZ47812" s="26">
        <v>241.96240368159198</v>
      </c>
      <c r="BB47812" s="26">
        <v>0</v>
      </c>
      <c r="BC47812" s="26">
        <v>1537.8024408108042</v>
      </c>
      <c r="BD47812" s="26">
        <v>0</v>
      </c>
      <c r="BE47812" s="26">
        <v>1692.0750442646095</v>
      </c>
      <c r="BF47812" s="26">
        <v>-154.27260345380523</v>
      </c>
      <c r="BG47812" s="14">
        <v>1874</v>
      </c>
      <c r="BH47812" s="14">
        <v>-188</v>
      </c>
      <c r="BI47812" s="27">
        <v>1.8091088671613209</v>
      </c>
    </row>
    <row r="47813" spans="1:61" x14ac:dyDescent="0.25">
      <c r="A47813" t="s">
        <v>80</v>
      </c>
      <c r="B47813" s="2">
        <v>44178.458333333336</v>
      </c>
      <c r="C47813" s="1">
        <v>44178</v>
      </c>
      <c r="D47813">
        <v>3</v>
      </c>
      <c r="E47813" s="2">
        <v>44178.125</v>
      </c>
      <c r="F47813" s="8" t="s">
        <v>388</v>
      </c>
      <c r="G47813" s="10" t="s">
        <v>389</v>
      </c>
      <c r="J47813" s="14">
        <v>1872</v>
      </c>
      <c r="K47813" s="14">
        <v>1872</v>
      </c>
      <c r="P47813" s="14">
        <v>1872</v>
      </c>
      <c r="Q47813" s="14">
        <v>1872</v>
      </c>
      <c r="R47813" s="14">
        <v>1276</v>
      </c>
      <c r="S47813" s="14">
        <v>596</v>
      </c>
      <c r="W47813" s="14">
        <v>0</v>
      </c>
      <c r="X47813" s="14">
        <v>0</v>
      </c>
      <c r="AJ47813" s="14">
        <v>1276</v>
      </c>
      <c r="AK47813" s="14">
        <v>596</v>
      </c>
      <c r="AO47813" s="14">
        <v>0</v>
      </c>
      <c r="AP47813" s="14">
        <v>0</v>
      </c>
      <c r="AS47813" s="14">
        <v>1872</v>
      </c>
      <c r="AT47813" s="14">
        <v>252</v>
      </c>
      <c r="AV47813" s="25">
        <v>2.2305807206314801</v>
      </c>
      <c r="AW47813" s="25">
        <v>0.89808860198150497</v>
      </c>
      <c r="AX47813" s="25">
        <v>2.1677062372122338</v>
      </c>
      <c r="AY47813" s="26">
        <v>1291.025664071708</v>
      </c>
      <c r="AZ47813" s="26">
        <v>242.79050665465113</v>
      </c>
      <c r="BB47813" s="26">
        <v>0</v>
      </c>
      <c r="BC47813" s="26">
        <v>1533.8161707263591</v>
      </c>
      <c r="BD47813" s="26">
        <v>0</v>
      </c>
      <c r="BE47813" s="26">
        <v>1740.2914244779843</v>
      </c>
      <c r="BF47813" s="26">
        <v>-206.47525375162513</v>
      </c>
      <c r="BG47813" s="14">
        <v>1872</v>
      </c>
      <c r="BH47813" s="14">
        <v>-252</v>
      </c>
      <c r="BI47813" s="27">
        <v>1.8063471187536035</v>
      </c>
    </row>
    <row r="47814" spans="1:61" x14ac:dyDescent="0.25">
      <c r="A47814" t="s">
        <v>80</v>
      </c>
      <c r="B47814" s="2">
        <v>44178.5</v>
      </c>
      <c r="C47814" s="1">
        <v>44178</v>
      </c>
      <c r="D47814">
        <v>4</v>
      </c>
      <c r="E47814" s="2">
        <v>44178.166666666664</v>
      </c>
      <c r="F47814" s="8" t="s">
        <v>388</v>
      </c>
      <c r="G47814" s="10" t="s">
        <v>389</v>
      </c>
      <c r="J47814" s="14">
        <v>1872</v>
      </c>
      <c r="K47814" s="14">
        <v>1872</v>
      </c>
      <c r="P47814" s="14">
        <v>1872</v>
      </c>
      <c r="Q47814" s="14">
        <v>1872</v>
      </c>
      <c r="R47814" s="14">
        <v>1278</v>
      </c>
      <c r="S47814" s="14">
        <v>594</v>
      </c>
      <c r="W47814" s="14">
        <v>0</v>
      </c>
      <c r="X47814" s="14">
        <v>0</v>
      </c>
      <c r="AJ47814" s="14">
        <v>1278</v>
      </c>
      <c r="AK47814" s="14">
        <v>594</v>
      </c>
      <c r="AO47814" s="14">
        <v>0</v>
      </c>
      <c r="AP47814" s="14">
        <v>0</v>
      </c>
      <c r="AS47814" s="14">
        <v>1872</v>
      </c>
      <c r="AT47814" s="14">
        <v>116</v>
      </c>
      <c r="AV47814" s="25">
        <v>2.2296730614436902</v>
      </c>
      <c r="AW47814" s="25">
        <v>0.89881736756230146</v>
      </c>
      <c r="AX47814" s="25">
        <v>2.2027103713653893</v>
      </c>
      <c r="AY47814" s="26">
        <v>1292.5230527369961</v>
      </c>
      <c r="AZ47814" s="26">
        <v>242.17212777349704</v>
      </c>
      <c r="BB47814" s="26">
        <v>0</v>
      </c>
      <c r="BC47814" s="26">
        <v>1534.6951805104932</v>
      </c>
      <c r="BD47814" s="26">
        <v>0</v>
      </c>
      <c r="BE47814" s="26">
        <v>1629.7938134908443</v>
      </c>
      <c r="BF47814" s="26">
        <v>-95.098632980351113</v>
      </c>
      <c r="BG47814" s="14">
        <v>1872</v>
      </c>
      <c r="BH47814" s="14">
        <v>-116</v>
      </c>
      <c r="BI47814" s="27">
        <v>1.8073823124236341</v>
      </c>
    </row>
    <row r="47815" spans="1:61" x14ac:dyDescent="0.25">
      <c r="A47815" t="s">
        <v>80</v>
      </c>
      <c r="B47815" s="2">
        <v>44178.541666666664</v>
      </c>
      <c r="C47815" s="1">
        <v>44178</v>
      </c>
      <c r="D47815">
        <v>5</v>
      </c>
      <c r="E47815" s="2">
        <v>44178.208333333336</v>
      </c>
      <c r="F47815" s="8" t="s">
        <v>388</v>
      </c>
      <c r="G47815" s="10" t="s">
        <v>389</v>
      </c>
      <c r="J47815" s="14">
        <v>1873</v>
      </c>
      <c r="K47815" s="14">
        <v>1873</v>
      </c>
      <c r="P47815" s="14">
        <v>1873</v>
      </c>
      <c r="Q47815" s="14">
        <v>1873</v>
      </c>
      <c r="R47815" s="14">
        <v>1278</v>
      </c>
      <c r="S47815" s="14">
        <v>595</v>
      </c>
      <c r="W47815" s="14">
        <v>0</v>
      </c>
      <c r="X47815" s="14">
        <v>0</v>
      </c>
      <c r="AJ47815" s="14">
        <v>1278</v>
      </c>
      <c r="AK47815" s="14">
        <v>595</v>
      </c>
      <c r="AO47815" s="14">
        <v>0</v>
      </c>
      <c r="AP47815" s="14">
        <v>0</v>
      </c>
      <c r="AS47815" s="14">
        <v>1873</v>
      </c>
      <c r="AT47815" s="14">
        <v>330</v>
      </c>
      <c r="AV47815" s="25">
        <v>2.2308494712187219</v>
      </c>
      <c r="AW47815" s="25">
        <v>0.89960821461628693</v>
      </c>
      <c r="AX47815" s="25">
        <v>2.2028141835465336</v>
      </c>
      <c r="AY47815" s="26">
        <v>1293.2050077643887</v>
      </c>
      <c r="AZ47815" s="26">
        <v>242.79326491490175</v>
      </c>
      <c r="BB47815" s="26">
        <v>0</v>
      </c>
      <c r="BC47815" s="26">
        <v>1535.9982726792905</v>
      </c>
      <c r="BD47815" s="26">
        <v>0</v>
      </c>
      <c r="BE47815" s="26">
        <v>1806.6226346569551</v>
      </c>
      <c r="BF47815" s="26">
        <v>-270.62436197766465</v>
      </c>
      <c r="BG47815" s="14">
        <v>1873</v>
      </c>
      <c r="BH47815" s="14">
        <v>-330</v>
      </c>
      <c r="BI47815" s="27">
        <v>1.8079511542521183</v>
      </c>
    </row>
    <row r="47816" spans="1:61" x14ac:dyDescent="0.25">
      <c r="A47816" t="s">
        <v>80</v>
      </c>
      <c r="B47816" s="2">
        <v>44178.583333333336</v>
      </c>
      <c r="C47816" s="1">
        <v>44178</v>
      </c>
      <c r="D47816">
        <v>6</v>
      </c>
      <c r="E47816" s="2">
        <v>44178.25</v>
      </c>
      <c r="F47816" s="8" t="s">
        <v>388</v>
      </c>
      <c r="G47816" s="10" t="s">
        <v>389</v>
      </c>
      <c r="J47816" s="14">
        <v>1874</v>
      </c>
      <c r="K47816" s="14">
        <v>1874</v>
      </c>
      <c r="P47816" s="14">
        <v>1874</v>
      </c>
      <c r="Q47816" s="14">
        <v>1874</v>
      </c>
      <c r="R47816" s="14">
        <v>1279</v>
      </c>
      <c r="S47816" s="14">
        <v>595</v>
      </c>
      <c r="W47816" s="14">
        <v>0</v>
      </c>
      <c r="X47816" s="14">
        <v>0</v>
      </c>
      <c r="AJ47816" s="14">
        <v>1279</v>
      </c>
      <c r="AK47816" s="14">
        <v>595</v>
      </c>
      <c r="AO47816" s="14">
        <v>0</v>
      </c>
      <c r="AP47816" s="14">
        <v>0</v>
      </c>
      <c r="AS47816" s="14">
        <v>1874</v>
      </c>
      <c r="AT47816" s="14">
        <v>399</v>
      </c>
      <c r="AV47816" s="25">
        <v>2.2310286657746357</v>
      </c>
      <c r="AW47816" s="25">
        <v>0.90044365304172147</v>
      </c>
      <c r="AX47816" s="25">
        <v>2.1687235433890177</v>
      </c>
      <c r="AY47816" s="26">
        <v>1294.3208641515357</v>
      </c>
      <c r="AZ47816" s="26">
        <v>243.01873953779986</v>
      </c>
      <c r="BB47816" s="26">
        <v>0</v>
      </c>
      <c r="BC47816" s="26">
        <v>1537.3396036893355</v>
      </c>
      <c r="BD47816" s="26">
        <v>0</v>
      </c>
      <c r="BE47816" s="26">
        <v>1864.660042254995</v>
      </c>
      <c r="BF47816" s="26">
        <v>-327.32043856565952</v>
      </c>
      <c r="BG47816" s="14">
        <v>1874</v>
      </c>
      <c r="BH47816" s="14">
        <v>-399</v>
      </c>
      <c r="BI47816" s="27">
        <v>1.8085643741118371</v>
      </c>
    </row>
    <row r="47817" spans="1:61" x14ac:dyDescent="0.25">
      <c r="A47817" t="s">
        <v>80</v>
      </c>
      <c r="B47817" s="2">
        <v>44178.625</v>
      </c>
      <c r="C47817" s="1">
        <v>44178</v>
      </c>
      <c r="D47817">
        <v>7</v>
      </c>
      <c r="E47817" s="2">
        <v>44178.291666666664</v>
      </c>
      <c r="F47817" s="8" t="s">
        <v>388</v>
      </c>
      <c r="G47817" s="10" t="s">
        <v>389</v>
      </c>
      <c r="J47817" s="14">
        <v>1876</v>
      </c>
      <c r="K47817" s="14">
        <v>1876</v>
      </c>
      <c r="P47817" s="14">
        <v>1876</v>
      </c>
      <c r="Q47817" s="14">
        <v>1876</v>
      </c>
      <c r="R47817" s="14">
        <v>1279</v>
      </c>
      <c r="S47817" s="14">
        <v>597</v>
      </c>
      <c r="W47817" s="14">
        <v>0</v>
      </c>
      <c r="X47817" s="14">
        <v>0</v>
      </c>
      <c r="AJ47817" s="14">
        <v>1279</v>
      </c>
      <c r="AK47817" s="14">
        <v>597</v>
      </c>
      <c r="AO47817" s="14">
        <v>0</v>
      </c>
      <c r="AP47817" s="14">
        <v>0</v>
      </c>
      <c r="AS47817" s="14">
        <v>1876</v>
      </c>
      <c r="AT47817" s="14">
        <v>492</v>
      </c>
      <c r="AV47817" s="25">
        <v>2.2323441637278112</v>
      </c>
      <c r="AW47817" s="25">
        <v>0.90072229023473349</v>
      </c>
      <c r="AX47817" s="25">
        <v>2.1652132400511173</v>
      </c>
      <c r="AY47817" s="26">
        <v>1295.0840441472319</v>
      </c>
      <c r="AZ47817" s="26">
        <v>243.91106279999997</v>
      </c>
      <c r="BB47817" s="26">
        <v>0</v>
      </c>
      <c r="BC47817" s="26">
        <v>1538.9951069472318</v>
      </c>
      <c r="BD47817" s="26">
        <v>0</v>
      </c>
      <c r="BE47817" s="26">
        <v>1942.6121605815808</v>
      </c>
      <c r="BF47817" s="26">
        <v>-403.61705363434908</v>
      </c>
      <c r="BG47817" s="14">
        <v>1876</v>
      </c>
      <c r="BH47817" s="14">
        <v>-492</v>
      </c>
      <c r="BI47817" s="27">
        <v>1.8085817658198327</v>
      </c>
    </row>
    <row r="47818" spans="1:61" x14ac:dyDescent="0.25">
      <c r="A47818" t="s">
        <v>80</v>
      </c>
      <c r="B47818" s="2">
        <v>44178.666666666664</v>
      </c>
      <c r="C47818" s="1">
        <v>44178</v>
      </c>
      <c r="D47818">
        <v>8</v>
      </c>
      <c r="E47818" s="2">
        <v>44178.333333333336</v>
      </c>
      <c r="F47818" s="8" t="s">
        <v>388</v>
      </c>
      <c r="G47818" s="10" t="s">
        <v>389</v>
      </c>
      <c r="J47818" s="14">
        <v>1871</v>
      </c>
      <c r="K47818" s="14">
        <v>1871</v>
      </c>
      <c r="P47818" s="14">
        <v>1871</v>
      </c>
      <c r="Q47818" s="14">
        <v>1871</v>
      </c>
      <c r="R47818" s="14">
        <v>1277</v>
      </c>
      <c r="S47818" s="14">
        <v>594</v>
      </c>
      <c r="W47818" s="14">
        <v>0</v>
      </c>
      <c r="X47818" s="14">
        <v>0</v>
      </c>
      <c r="AJ47818" s="14">
        <v>1277</v>
      </c>
      <c r="AK47818" s="14">
        <v>594</v>
      </c>
      <c r="AO47818" s="14">
        <v>0</v>
      </c>
      <c r="AP47818" s="14">
        <v>0</v>
      </c>
      <c r="AS47818" s="14">
        <v>1871</v>
      </c>
      <c r="AT47818" s="14">
        <v>497</v>
      </c>
      <c r="AV47818" s="25">
        <v>2.2325251678213798</v>
      </c>
      <c r="AW47818" s="25">
        <v>0.90107812033504542</v>
      </c>
      <c r="AX47818" s="25">
        <v>2.1646951786878201</v>
      </c>
      <c r="AY47818" s="26">
        <v>1293.1637376545175</v>
      </c>
      <c r="AZ47818" s="26">
        <v>242.78125186155302</v>
      </c>
      <c r="BB47818" s="26">
        <v>0</v>
      </c>
      <c r="BC47818" s="26">
        <v>1535.9449895160706</v>
      </c>
      <c r="BD47818" s="26">
        <v>0</v>
      </c>
      <c r="BE47818" s="26">
        <v>1943.9432042619217</v>
      </c>
      <c r="BF47818" s="26">
        <v>-407.9982147458511</v>
      </c>
      <c r="BG47818" s="14">
        <v>1871</v>
      </c>
      <c r="BH47818" s="14">
        <v>-497</v>
      </c>
      <c r="BI47818" s="27">
        <v>1.809820974231384</v>
      </c>
    </row>
    <row r="47819" spans="1:61" x14ac:dyDescent="0.25">
      <c r="A47819" t="s">
        <v>80</v>
      </c>
      <c r="B47819" s="2">
        <v>44178.708333333336</v>
      </c>
      <c r="C47819" s="1">
        <v>44178</v>
      </c>
      <c r="D47819">
        <v>9</v>
      </c>
      <c r="E47819" s="2">
        <v>44178.375</v>
      </c>
      <c r="F47819" s="8" t="s">
        <v>388</v>
      </c>
      <c r="G47819" s="10" t="s">
        <v>389</v>
      </c>
      <c r="J47819" s="14">
        <v>1869</v>
      </c>
      <c r="K47819" s="14">
        <v>1869</v>
      </c>
      <c r="P47819" s="14">
        <v>1869</v>
      </c>
      <c r="Q47819" s="14">
        <v>1869</v>
      </c>
      <c r="R47819" s="14">
        <v>1275</v>
      </c>
      <c r="S47819" s="14">
        <v>594</v>
      </c>
      <c r="W47819" s="14">
        <v>0</v>
      </c>
      <c r="X47819" s="14">
        <v>0</v>
      </c>
      <c r="AJ47819" s="14">
        <v>1275</v>
      </c>
      <c r="AK47819" s="14">
        <v>594</v>
      </c>
      <c r="AO47819" s="14">
        <v>0</v>
      </c>
      <c r="AP47819" s="14">
        <v>0</v>
      </c>
      <c r="AS47819" s="14">
        <v>1869</v>
      </c>
      <c r="AT47819" s="14">
        <v>497</v>
      </c>
      <c r="AV47819" s="25">
        <v>2.2331615483382348</v>
      </c>
      <c r="AW47819" s="25">
        <v>0.90140072485981848</v>
      </c>
      <c r="AX47819" s="25">
        <v>2.1631721935041917</v>
      </c>
      <c r="AY47819" s="26">
        <v>1291.5064610369359</v>
      </c>
      <c r="AZ47819" s="26">
        <v>242.86817254979641</v>
      </c>
      <c r="BB47819" s="26">
        <v>0</v>
      </c>
      <c r="BC47819" s="26">
        <v>1534.3746335867322</v>
      </c>
      <c r="BD47819" s="26">
        <v>0</v>
      </c>
      <c r="BE47819" s="26">
        <v>1942.3918582483725</v>
      </c>
      <c r="BF47819" s="26">
        <v>-408.01722466164028</v>
      </c>
      <c r="BG47819" s="14">
        <v>1869</v>
      </c>
      <c r="BH47819" s="14">
        <v>-497</v>
      </c>
      <c r="BI47819" s="27">
        <v>1.8099052994638745</v>
      </c>
    </row>
    <row r="47820" spans="1:61" x14ac:dyDescent="0.25">
      <c r="A47820" t="s">
        <v>80</v>
      </c>
      <c r="B47820" s="2">
        <v>44178.75</v>
      </c>
      <c r="C47820" s="1">
        <v>44178</v>
      </c>
      <c r="D47820">
        <v>10</v>
      </c>
      <c r="E47820" s="2">
        <v>44178.416666666664</v>
      </c>
      <c r="F47820" s="8" t="s">
        <v>388</v>
      </c>
      <c r="G47820" s="10" t="s">
        <v>389</v>
      </c>
      <c r="J47820" s="14">
        <v>1874</v>
      </c>
      <c r="K47820" s="14">
        <v>1874</v>
      </c>
      <c r="P47820" s="14">
        <v>1874</v>
      </c>
      <c r="Q47820" s="14">
        <v>1874</v>
      </c>
      <c r="R47820" s="14">
        <v>1278</v>
      </c>
      <c r="S47820" s="14">
        <v>596</v>
      </c>
      <c r="W47820" s="14">
        <v>0</v>
      </c>
      <c r="X47820" s="14">
        <v>0</v>
      </c>
      <c r="AJ47820" s="14">
        <v>1278</v>
      </c>
      <c r="AK47820" s="14">
        <v>596</v>
      </c>
      <c r="AO47820" s="14">
        <v>0</v>
      </c>
      <c r="AP47820" s="14">
        <v>0</v>
      </c>
      <c r="AS47820" s="14">
        <v>1874</v>
      </c>
      <c r="AT47820" s="14">
        <v>497</v>
      </c>
      <c r="AV47820" s="25">
        <v>2.2359670453652698</v>
      </c>
      <c r="AW47820" s="25">
        <v>0.90142898230527746</v>
      </c>
      <c r="AX47820" s="25">
        <v>2.1630720017265386</v>
      </c>
      <c r="AY47820" s="26">
        <v>1296.1716232170691</v>
      </c>
      <c r="AZ47820" s="26">
        <v>243.69354966114133</v>
      </c>
      <c r="BB47820" s="26">
        <v>0</v>
      </c>
      <c r="BC47820" s="26">
        <v>1539.8651728782104</v>
      </c>
      <c r="BD47820" s="26">
        <v>0</v>
      </c>
      <c r="BE47820" s="26">
        <v>1948.2499065604254</v>
      </c>
      <c r="BF47820" s="26">
        <v>-408.38473368221503</v>
      </c>
      <c r="BG47820" s="14">
        <v>1874</v>
      </c>
      <c r="BH47820" s="14">
        <v>-497</v>
      </c>
      <c r="BI47820" s="27">
        <v>1.8115355162383993</v>
      </c>
    </row>
    <row r="47821" spans="1:61" x14ac:dyDescent="0.25">
      <c r="A47821" t="s">
        <v>80</v>
      </c>
      <c r="B47821" s="2">
        <v>44178.791666666664</v>
      </c>
      <c r="C47821" s="1">
        <v>44178</v>
      </c>
      <c r="D47821">
        <v>11</v>
      </c>
      <c r="E47821" s="2">
        <v>44178.458333333336</v>
      </c>
      <c r="F47821" s="8" t="s">
        <v>388</v>
      </c>
      <c r="G47821" s="10" t="s">
        <v>389</v>
      </c>
      <c r="J47821" s="14">
        <v>1872</v>
      </c>
      <c r="K47821" s="14">
        <v>1872</v>
      </c>
      <c r="P47821" s="14">
        <v>1872</v>
      </c>
      <c r="Q47821" s="14">
        <v>1872</v>
      </c>
      <c r="R47821" s="14">
        <v>1277</v>
      </c>
      <c r="S47821" s="14">
        <v>595</v>
      </c>
      <c r="W47821" s="14">
        <v>0</v>
      </c>
      <c r="X47821" s="14">
        <v>0</v>
      </c>
      <c r="AJ47821" s="14">
        <v>1277</v>
      </c>
      <c r="AK47821" s="14">
        <v>595</v>
      </c>
      <c r="AO47821" s="14">
        <v>0</v>
      </c>
      <c r="AP47821" s="14">
        <v>0</v>
      </c>
      <c r="AS47821" s="14">
        <v>1872</v>
      </c>
      <c r="AT47821" s="14">
        <v>481</v>
      </c>
      <c r="AV47821" s="25">
        <v>2.2375477565700392</v>
      </c>
      <c r="AW47821" s="25">
        <v>0.90158792082531736</v>
      </c>
      <c r="AX47821" s="25">
        <v>2.1630907809786613</v>
      </c>
      <c r="AY47821" s="26">
        <v>1296.0730126461433</v>
      </c>
      <c r="AZ47821" s="26">
        <v>243.32756343091501</v>
      </c>
      <c r="BB47821" s="26">
        <v>0</v>
      </c>
      <c r="BC47821" s="26">
        <v>1539.4005760770583</v>
      </c>
      <c r="BD47821" s="26">
        <v>0</v>
      </c>
      <c r="BE47821" s="26">
        <v>1934.9410018746357</v>
      </c>
      <c r="BF47821" s="26">
        <v>-395.54042579757743</v>
      </c>
      <c r="BG47821" s="14">
        <v>1872</v>
      </c>
      <c r="BH47821" s="14">
        <v>-481</v>
      </c>
      <c r="BI47821" s="27">
        <v>1.8129237703157073</v>
      </c>
    </row>
    <row r="47822" spans="1:61" x14ac:dyDescent="0.25">
      <c r="A47822" t="s">
        <v>80</v>
      </c>
      <c r="B47822" s="2">
        <v>44178.833333333336</v>
      </c>
      <c r="C47822" s="1">
        <v>44178</v>
      </c>
      <c r="D47822">
        <v>12</v>
      </c>
      <c r="E47822" s="2">
        <v>44178.5</v>
      </c>
      <c r="F47822" s="8" t="s">
        <v>388</v>
      </c>
      <c r="G47822" s="10" t="s">
        <v>389</v>
      </c>
      <c r="J47822" s="14">
        <v>1872</v>
      </c>
      <c r="K47822" s="14">
        <v>1872</v>
      </c>
      <c r="P47822" s="14">
        <v>1872</v>
      </c>
      <c r="Q47822" s="14">
        <v>1872</v>
      </c>
      <c r="R47822" s="14">
        <v>1278</v>
      </c>
      <c r="S47822" s="14">
        <v>594</v>
      </c>
      <c r="W47822" s="14">
        <v>0</v>
      </c>
      <c r="X47822" s="14">
        <v>0</v>
      </c>
      <c r="AJ47822" s="14">
        <v>1278</v>
      </c>
      <c r="AK47822" s="14">
        <v>594</v>
      </c>
      <c r="AO47822" s="14">
        <v>0</v>
      </c>
      <c r="AP47822" s="14">
        <v>0</v>
      </c>
      <c r="AS47822" s="14">
        <v>1872</v>
      </c>
      <c r="AT47822" s="14">
        <v>483</v>
      </c>
      <c r="AV47822" s="25">
        <v>2.2390761749095125</v>
      </c>
      <c r="AW47822" s="25">
        <v>0.90227800665338442</v>
      </c>
      <c r="AX47822" s="25">
        <v>2.1637343610833608</v>
      </c>
      <c r="AY47822" s="26">
        <v>1297.9739599270426</v>
      </c>
      <c r="AZ47822" s="26">
        <v>243.10454225767268</v>
      </c>
      <c r="BB47822" s="26">
        <v>0</v>
      </c>
      <c r="BC47822" s="26">
        <v>1541.0785021847153</v>
      </c>
      <c r="BD47822" s="26">
        <v>0</v>
      </c>
      <c r="BE47822" s="26">
        <v>1938.6965131650666</v>
      </c>
      <c r="BF47822" s="26">
        <v>-397.6180109803513</v>
      </c>
      <c r="BG47822" s="14">
        <v>1872</v>
      </c>
      <c r="BH47822" s="14">
        <v>-483</v>
      </c>
      <c r="BI47822" s="27">
        <v>1.81489983305901</v>
      </c>
    </row>
    <row r="47823" spans="1:61" x14ac:dyDescent="0.25">
      <c r="A47823" t="s">
        <v>80</v>
      </c>
      <c r="B47823" s="2">
        <v>44178.875</v>
      </c>
      <c r="C47823" s="1">
        <v>44178</v>
      </c>
      <c r="D47823">
        <v>13</v>
      </c>
      <c r="E47823" s="2">
        <v>44178.541666666664</v>
      </c>
      <c r="F47823" s="8" t="s">
        <v>388</v>
      </c>
      <c r="G47823" s="10" t="s">
        <v>389</v>
      </c>
      <c r="J47823" s="14">
        <v>1869</v>
      </c>
      <c r="K47823" s="14">
        <v>1869</v>
      </c>
      <c r="P47823" s="14">
        <v>1869</v>
      </c>
      <c r="Q47823" s="14">
        <v>1869</v>
      </c>
      <c r="R47823" s="14">
        <v>1275</v>
      </c>
      <c r="S47823" s="14">
        <v>594</v>
      </c>
      <c r="W47823" s="14">
        <v>0</v>
      </c>
      <c r="X47823" s="14">
        <v>0</v>
      </c>
      <c r="AJ47823" s="14">
        <v>1275</v>
      </c>
      <c r="AK47823" s="14">
        <v>594</v>
      </c>
      <c r="AO47823" s="14">
        <v>0</v>
      </c>
      <c r="AP47823" s="14">
        <v>0</v>
      </c>
      <c r="AS47823" s="14">
        <v>1869</v>
      </c>
      <c r="AT47823" s="14">
        <v>445</v>
      </c>
      <c r="AV47823" s="25">
        <v>2.2395014203781871</v>
      </c>
      <c r="AW47823" s="25">
        <v>0.90337688133633531</v>
      </c>
      <c r="AX47823" s="25">
        <v>2.1626590073552219</v>
      </c>
      <c r="AY47823" s="26">
        <v>1295.1730053171018</v>
      </c>
      <c r="AZ47823" s="26">
        <v>243.40061666581235</v>
      </c>
      <c r="BB47823" s="26">
        <v>0</v>
      </c>
      <c r="BC47823" s="26">
        <v>1538.5736219829141</v>
      </c>
      <c r="BD47823" s="26">
        <v>0</v>
      </c>
      <c r="BE47823" s="26">
        <v>1904.9006748359889</v>
      </c>
      <c r="BF47823" s="26">
        <v>-366.32705285307475</v>
      </c>
      <c r="BG47823" s="14">
        <v>1869</v>
      </c>
      <c r="BH47823" s="14">
        <v>-445</v>
      </c>
      <c r="BI47823" s="27">
        <v>1.8148583084515635</v>
      </c>
    </row>
    <row r="47824" spans="1:61" x14ac:dyDescent="0.25">
      <c r="A47824" t="s">
        <v>80</v>
      </c>
      <c r="B47824" s="2">
        <v>44178.916666666664</v>
      </c>
      <c r="C47824" s="1">
        <v>44178</v>
      </c>
      <c r="D47824">
        <v>14</v>
      </c>
      <c r="E47824" s="2">
        <v>44178.583333333336</v>
      </c>
      <c r="F47824" s="8" t="s">
        <v>388</v>
      </c>
      <c r="G47824" s="10" t="s">
        <v>389</v>
      </c>
      <c r="J47824" s="14">
        <v>1871</v>
      </c>
      <c r="K47824" s="14">
        <v>1871</v>
      </c>
      <c r="P47824" s="14">
        <v>1871</v>
      </c>
      <c r="Q47824" s="14">
        <v>1871</v>
      </c>
      <c r="R47824" s="14">
        <v>1276</v>
      </c>
      <c r="S47824" s="14">
        <v>595</v>
      </c>
      <c r="W47824" s="14">
        <v>0</v>
      </c>
      <c r="X47824" s="14">
        <v>0</v>
      </c>
      <c r="AJ47824" s="14">
        <v>1276</v>
      </c>
      <c r="AK47824" s="14">
        <v>595</v>
      </c>
      <c r="AO47824" s="14">
        <v>0</v>
      </c>
      <c r="AP47824" s="14">
        <v>0</v>
      </c>
      <c r="AS47824" s="14">
        <v>1871</v>
      </c>
      <c r="AT47824" s="14">
        <v>341</v>
      </c>
      <c r="AV47824" s="25">
        <v>2.2405862868580644</v>
      </c>
      <c r="AW47824" s="25">
        <v>0.90430405208321218</v>
      </c>
      <c r="AX47824" s="25">
        <v>2.1622218979904919</v>
      </c>
      <c r="AY47824" s="26">
        <v>1296.8167312420692</v>
      </c>
      <c r="AZ47824" s="26">
        <v>244.06061406932318</v>
      </c>
      <c r="BB47824" s="26">
        <v>0</v>
      </c>
      <c r="BC47824" s="26">
        <v>1540.8773453113924</v>
      </c>
      <c r="BD47824" s="26">
        <v>0</v>
      </c>
      <c r="BE47824" s="26">
        <v>1821.7106829656866</v>
      </c>
      <c r="BF47824" s="26">
        <v>-280.83333765429416</v>
      </c>
      <c r="BG47824" s="14">
        <v>1871</v>
      </c>
      <c r="BH47824" s="14">
        <v>-341</v>
      </c>
      <c r="BI47824" s="27">
        <v>1.8156328236346349</v>
      </c>
    </row>
    <row r="47825" spans="1:62" x14ac:dyDescent="0.25">
      <c r="A47825" t="s">
        <v>80</v>
      </c>
      <c r="B47825" s="2">
        <v>44178.958333333336</v>
      </c>
      <c r="C47825" s="1">
        <v>44178</v>
      </c>
      <c r="D47825">
        <v>15</v>
      </c>
      <c r="E47825" s="2">
        <v>44178.625</v>
      </c>
      <c r="F47825" s="8" t="s">
        <v>388</v>
      </c>
      <c r="G47825" s="10" t="s">
        <v>389</v>
      </c>
      <c r="J47825" s="14">
        <v>1858</v>
      </c>
      <c r="K47825" s="14">
        <v>1858</v>
      </c>
      <c r="P47825" s="14">
        <v>1858</v>
      </c>
      <c r="Q47825" s="14">
        <v>1858</v>
      </c>
      <c r="R47825" s="14">
        <v>1262</v>
      </c>
      <c r="S47825" s="14">
        <v>596</v>
      </c>
      <c r="W47825" s="14">
        <v>0</v>
      </c>
      <c r="X47825" s="14">
        <v>0</v>
      </c>
      <c r="AJ47825" s="14">
        <v>1262</v>
      </c>
      <c r="AK47825" s="14">
        <v>596</v>
      </c>
      <c r="AO47825" s="14">
        <v>0</v>
      </c>
      <c r="AP47825" s="14">
        <v>0</v>
      </c>
      <c r="AS47825" s="14">
        <v>1858</v>
      </c>
      <c r="AT47825" s="14">
        <v>134</v>
      </c>
      <c r="AV47825" s="25">
        <v>2.240745942251007</v>
      </c>
      <c r="AW47825" s="25">
        <v>0.90329502662913097</v>
      </c>
      <c r="AX47825" s="25">
        <v>2.1617208035191187</v>
      </c>
      <c r="AY47825" s="26">
        <v>1282.6797267196935</v>
      </c>
      <c r="AZ47825" s="26">
        <v>244.19801864764091</v>
      </c>
      <c r="BB47825" s="26">
        <v>0</v>
      </c>
      <c r="BC47825" s="26">
        <v>1526.8777453673345</v>
      </c>
      <c r="BD47825" s="26">
        <v>0</v>
      </c>
      <c r="BE47825" s="26">
        <v>1636.9970230203073</v>
      </c>
      <c r="BF47825" s="26">
        <v>-110.11927765297287</v>
      </c>
      <c r="BG47825" s="14">
        <v>1858</v>
      </c>
      <c r="BH47825" s="14">
        <v>-134</v>
      </c>
      <c r="BI47825" s="27">
        <v>1.8117250888007173</v>
      </c>
    </row>
    <row r="47826" spans="1:62" x14ac:dyDescent="0.25">
      <c r="A47826" t="s">
        <v>80</v>
      </c>
      <c r="B47826" s="2">
        <v>44179</v>
      </c>
      <c r="C47826" s="1">
        <v>44178</v>
      </c>
      <c r="D47826">
        <v>16</v>
      </c>
      <c r="E47826" s="2">
        <v>44178.666666666664</v>
      </c>
      <c r="F47826" s="8" t="s">
        <v>388</v>
      </c>
      <c r="G47826" s="10" t="s">
        <v>389</v>
      </c>
      <c r="J47826" s="14">
        <v>1859</v>
      </c>
      <c r="K47826" s="14">
        <v>1859</v>
      </c>
      <c r="P47826" s="14">
        <v>1859</v>
      </c>
      <c r="Q47826" s="14">
        <v>1859</v>
      </c>
      <c r="R47826" s="14">
        <v>1264</v>
      </c>
      <c r="S47826" s="14">
        <v>595</v>
      </c>
      <c r="W47826" s="14">
        <v>0</v>
      </c>
      <c r="X47826" s="14">
        <v>0</v>
      </c>
      <c r="AJ47826" s="14">
        <v>1264</v>
      </c>
      <c r="AK47826" s="14">
        <v>595</v>
      </c>
      <c r="AO47826" s="14">
        <v>0</v>
      </c>
      <c r="AP47826" s="14">
        <v>0</v>
      </c>
      <c r="AS47826" s="14">
        <v>1859</v>
      </c>
      <c r="AT47826" s="14">
        <v>7</v>
      </c>
      <c r="AV47826" s="25">
        <v>2.2390506027905341</v>
      </c>
      <c r="AW47826" s="25">
        <v>0.90221164311415614</v>
      </c>
      <c r="AX47826" s="25">
        <v>2.2017376041212291</v>
      </c>
      <c r="AY47826" s="26">
        <v>1283.7404912988341</v>
      </c>
      <c r="AZ47826" s="26">
        <v>243.49589845548118</v>
      </c>
      <c r="BB47826" s="26">
        <v>0</v>
      </c>
      <c r="BC47826" s="26">
        <v>1527.2363897543153</v>
      </c>
      <c r="BD47826" s="26">
        <v>0</v>
      </c>
      <c r="BE47826" s="26">
        <v>1532.9871453908295</v>
      </c>
      <c r="BF47826" s="26">
        <v>-5.7507556365142136</v>
      </c>
      <c r="BG47826" s="14">
        <v>1859</v>
      </c>
      <c r="BH47826" s="14">
        <v>-7</v>
      </c>
      <c r="BI47826" s="27">
        <v>1.8111758416246146</v>
      </c>
    </row>
    <row r="47827" spans="1:62" x14ac:dyDescent="0.25">
      <c r="A47827" t="s">
        <v>80</v>
      </c>
      <c r="B47827" s="2">
        <v>44179.041666666664</v>
      </c>
      <c r="C47827" s="1">
        <v>44178</v>
      </c>
      <c r="D47827">
        <v>17</v>
      </c>
      <c r="E47827" s="2">
        <v>44178.708333333336</v>
      </c>
      <c r="F47827" s="8" t="s">
        <v>388</v>
      </c>
      <c r="G47827" s="10" t="s">
        <v>389</v>
      </c>
      <c r="J47827" s="14">
        <v>1863</v>
      </c>
      <c r="K47827" s="14">
        <v>1863</v>
      </c>
      <c r="P47827" s="14">
        <v>1863</v>
      </c>
      <c r="Q47827" s="14">
        <v>1863</v>
      </c>
      <c r="R47827" s="14">
        <v>1266</v>
      </c>
      <c r="S47827" s="14">
        <v>597</v>
      </c>
      <c r="W47827" s="14">
        <v>0</v>
      </c>
      <c r="X47827" s="14">
        <v>0</v>
      </c>
      <c r="AJ47827" s="14">
        <v>1266</v>
      </c>
      <c r="AK47827" s="14">
        <v>597</v>
      </c>
      <c r="AO47827" s="14">
        <v>0</v>
      </c>
      <c r="AP47827" s="14">
        <v>0</v>
      </c>
      <c r="AS47827" s="14">
        <v>1863</v>
      </c>
      <c r="AT47827" s="14">
        <v>-2</v>
      </c>
      <c r="AV47827" s="25">
        <v>2.2356648971898565</v>
      </c>
      <c r="AW47827" s="25">
        <v>0.90156818958341967</v>
      </c>
      <c r="AX47827" s="25">
        <v>2.1616938131492689</v>
      </c>
      <c r="AY47827" s="26">
        <v>1283.8274894731783</v>
      </c>
      <c r="AZ47827" s="26">
        <v>244.14012808615615</v>
      </c>
      <c r="BB47827" s="26">
        <v>0</v>
      </c>
      <c r="BC47827" s="26">
        <v>1527.9676175593345</v>
      </c>
      <c r="BD47827" s="26">
        <v>1.2670045294171355</v>
      </c>
      <c r="BE47827" s="26">
        <v>1527.5946921991124</v>
      </c>
      <c r="BF47827" s="26">
        <v>1.6399298896392338</v>
      </c>
      <c r="BG47827" s="14">
        <v>1863</v>
      </c>
      <c r="BH47827" s="14">
        <v>2</v>
      </c>
      <c r="BI47827" s="27">
        <v>1.8081524256702415</v>
      </c>
      <c r="BJ47827" s="27">
        <v>1.8077111166482236</v>
      </c>
    </row>
    <row r="47828" spans="1:62" x14ac:dyDescent="0.25">
      <c r="A47828" t="s">
        <v>80</v>
      </c>
      <c r="B47828" s="2">
        <v>44179.083333333336</v>
      </c>
      <c r="C47828" s="1">
        <v>44178</v>
      </c>
      <c r="D47828">
        <v>18</v>
      </c>
      <c r="E47828" s="2">
        <v>44178.75</v>
      </c>
      <c r="F47828" s="8" t="s">
        <v>388</v>
      </c>
      <c r="G47828" s="10" t="s">
        <v>389</v>
      </c>
      <c r="J47828" s="14">
        <v>1872</v>
      </c>
      <c r="K47828" s="14">
        <v>1872</v>
      </c>
      <c r="P47828" s="14">
        <v>1872</v>
      </c>
      <c r="Q47828" s="14">
        <v>1872</v>
      </c>
      <c r="R47828" s="14">
        <v>1277</v>
      </c>
      <c r="S47828" s="14">
        <v>595</v>
      </c>
      <c r="W47828" s="14">
        <v>0</v>
      </c>
      <c r="X47828" s="14">
        <v>0</v>
      </c>
      <c r="AJ47828" s="14">
        <v>1277</v>
      </c>
      <c r="AK47828" s="14">
        <v>595</v>
      </c>
      <c r="AO47828" s="14">
        <v>0</v>
      </c>
      <c r="AP47828" s="14">
        <v>0</v>
      </c>
      <c r="AS47828" s="14">
        <v>1872</v>
      </c>
      <c r="AT47828" s="14">
        <v>6</v>
      </c>
      <c r="AV47828" s="25">
        <v>2.2338707918047986</v>
      </c>
      <c r="AW47828" s="25">
        <v>0.90068566044344456</v>
      </c>
      <c r="AX47828" s="25">
        <v>2.2023992301203803</v>
      </c>
      <c r="AY47828" s="26">
        <v>1293.9431743950104</v>
      </c>
      <c r="AZ47828" s="26">
        <v>243.08405437846412</v>
      </c>
      <c r="BB47828" s="26">
        <v>0</v>
      </c>
      <c r="BC47828" s="26">
        <v>1537.0272287734745</v>
      </c>
      <c r="BD47828" s="26">
        <v>0</v>
      </c>
      <c r="BE47828" s="26">
        <v>1541.9535980964665</v>
      </c>
      <c r="BF47828" s="26">
        <v>-4.9263693229920591</v>
      </c>
      <c r="BG47828" s="14">
        <v>1872</v>
      </c>
      <c r="BH47828" s="14">
        <v>-6</v>
      </c>
      <c r="BI47828" s="27">
        <v>1.810128722809069</v>
      </c>
    </row>
    <row r="47829" spans="1:62" x14ac:dyDescent="0.25">
      <c r="A47829" t="s">
        <v>80</v>
      </c>
      <c r="B47829" s="2">
        <v>44179.125</v>
      </c>
      <c r="C47829" s="1">
        <v>44178</v>
      </c>
      <c r="D47829">
        <v>19</v>
      </c>
      <c r="E47829" s="2">
        <v>44178.791666666664</v>
      </c>
      <c r="F47829" s="8" t="s">
        <v>388</v>
      </c>
      <c r="G47829" s="10" t="s">
        <v>389</v>
      </c>
      <c r="J47829" s="14">
        <v>1870</v>
      </c>
      <c r="K47829" s="14">
        <v>1870</v>
      </c>
      <c r="P47829" s="14">
        <v>1870</v>
      </c>
      <c r="Q47829" s="14">
        <v>1870</v>
      </c>
      <c r="R47829" s="14">
        <v>1275</v>
      </c>
      <c r="S47829" s="14">
        <v>595</v>
      </c>
      <c r="W47829" s="14">
        <v>0</v>
      </c>
      <c r="X47829" s="14">
        <v>0</v>
      </c>
      <c r="AJ47829" s="14">
        <v>1275</v>
      </c>
      <c r="AK47829" s="14">
        <v>595</v>
      </c>
      <c r="AO47829" s="14">
        <v>0</v>
      </c>
      <c r="AP47829" s="14">
        <v>0</v>
      </c>
      <c r="AS47829" s="14">
        <v>1870</v>
      </c>
      <c r="AT47829" s="14">
        <v>0</v>
      </c>
      <c r="AV47829" s="25">
        <v>2.2324121592852535</v>
      </c>
      <c r="AW47829" s="25">
        <v>0.89977866330883793</v>
      </c>
      <c r="AX47829" s="25">
        <v>2.1621987476806575</v>
      </c>
      <c r="AY47829" s="26">
        <v>1291.0730661468635</v>
      </c>
      <c r="AZ47829" s="26">
        <v>242.83926693432818</v>
      </c>
      <c r="BB47829" s="26">
        <v>0</v>
      </c>
      <c r="BC47829" s="26">
        <v>1533.9123330811917</v>
      </c>
      <c r="BD47829" s="26">
        <v>0</v>
      </c>
      <c r="BE47829" s="26">
        <v>1533.9123330811917</v>
      </c>
      <c r="BF47829" s="26">
        <v>0</v>
      </c>
      <c r="BG47829" s="14">
        <v>1870</v>
      </c>
      <c r="BH47829" s="14">
        <v>0</v>
      </c>
      <c r="BI47829" s="27">
        <v>1.8083924105654849</v>
      </c>
    </row>
    <row r="47830" spans="1:62" x14ac:dyDescent="0.25">
      <c r="A47830" t="s">
        <v>80</v>
      </c>
      <c r="B47830" s="2">
        <v>44179.166666666664</v>
      </c>
      <c r="C47830" s="1">
        <v>44178</v>
      </c>
      <c r="D47830">
        <v>20</v>
      </c>
      <c r="E47830" s="2">
        <v>44178.833333333336</v>
      </c>
      <c r="F47830" s="8" t="s">
        <v>388</v>
      </c>
      <c r="G47830" s="10" t="s">
        <v>389</v>
      </c>
      <c r="J47830" s="14">
        <v>1871</v>
      </c>
      <c r="K47830" s="14">
        <v>1871</v>
      </c>
      <c r="P47830" s="14">
        <v>1871</v>
      </c>
      <c r="Q47830" s="14">
        <v>1871</v>
      </c>
      <c r="R47830" s="14">
        <v>1276</v>
      </c>
      <c r="S47830" s="14">
        <v>595</v>
      </c>
      <c r="W47830" s="14">
        <v>0</v>
      </c>
      <c r="X47830" s="14">
        <v>0</v>
      </c>
      <c r="AJ47830" s="14">
        <v>1276</v>
      </c>
      <c r="AK47830" s="14">
        <v>595</v>
      </c>
      <c r="AO47830" s="14">
        <v>0</v>
      </c>
      <c r="AP47830" s="14">
        <v>0</v>
      </c>
      <c r="AS47830" s="14">
        <v>1871</v>
      </c>
      <c r="AT47830" s="14">
        <v>63</v>
      </c>
      <c r="AV47830" s="25">
        <v>2.2308370807501969</v>
      </c>
      <c r="AW47830" s="25">
        <v>0.89924824414164495</v>
      </c>
      <c r="AX47830" s="25">
        <v>2.2020641397893739</v>
      </c>
      <c r="AY47830" s="26">
        <v>1291.1740413482828</v>
      </c>
      <c r="AZ47830" s="26">
        <v>242.69611328223402</v>
      </c>
      <c r="BB47830" s="26">
        <v>0</v>
      </c>
      <c r="BC47830" s="26">
        <v>1533.8701546305169</v>
      </c>
      <c r="BD47830" s="26">
        <v>0</v>
      </c>
      <c r="BE47830" s="26">
        <v>1585.5183746955743</v>
      </c>
      <c r="BF47830" s="26">
        <v>-51.64822006505733</v>
      </c>
      <c r="BG47830" s="14">
        <v>1871</v>
      </c>
      <c r="BH47830" s="14">
        <v>-63</v>
      </c>
      <c r="BI47830" s="27">
        <v>1.807376173330588</v>
      </c>
    </row>
    <row r="47831" spans="1:62" x14ac:dyDescent="0.25">
      <c r="A47831" t="s">
        <v>80</v>
      </c>
      <c r="B47831" s="2">
        <v>44179.208333333336</v>
      </c>
      <c r="C47831" s="1">
        <v>44178</v>
      </c>
      <c r="D47831">
        <v>21</v>
      </c>
      <c r="E47831" s="2">
        <v>44178.875</v>
      </c>
      <c r="F47831" s="8" t="s">
        <v>388</v>
      </c>
      <c r="G47831" s="10" t="s">
        <v>389</v>
      </c>
      <c r="J47831" s="14">
        <v>1869</v>
      </c>
      <c r="K47831" s="14">
        <v>1869</v>
      </c>
      <c r="P47831" s="14">
        <v>1869</v>
      </c>
      <c r="Q47831" s="14">
        <v>1869</v>
      </c>
      <c r="R47831" s="14">
        <v>1275</v>
      </c>
      <c r="S47831" s="14">
        <v>594</v>
      </c>
      <c r="W47831" s="14">
        <v>0</v>
      </c>
      <c r="X47831" s="14">
        <v>0</v>
      </c>
      <c r="AJ47831" s="14">
        <v>1275</v>
      </c>
      <c r="AK47831" s="14">
        <v>594</v>
      </c>
      <c r="AO47831" s="14">
        <v>0</v>
      </c>
      <c r="AP47831" s="14">
        <v>0</v>
      </c>
      <c r="AS47831" s="14">
        <v>1869</v>
      </c>
      <c r="AT47831" s="14">
        <v>141</v>
      </c>
      <c r="AV47831" s="25">
        <v>2.2302916587585222</v>
      </c>
      <c r="AW47831" s="25">
        <v>0.8979418111812727</v>
      </c>
      <c r="AX47831" s="25">
        <v>2.1974588658766505</v>
      </c>
      <c r="AY47831" s="26">
        <v>1289.8467150425543</v>
      </c>
      <c r="AZ47831" s="26">
        <v>241.93622295074709</v>
      </c>
      <c r="BB47831" s="26">
        <v>0</v>
      </c>
      <c r="BC47831" s="26">
        <v>1531.7829379933014</v>
      </c>
      <c r="BD47831" s="26">
        <v>0</v>
      </c>
      <c r="BE47831" s="26">
        <v>1647.3428065096498</v>
      </c>
      <c r="BF47831" s="26">
        <v>-115.55986851634839</v>
      </c>
      <c r="BG47831" s="14">
        <v>1869</v>
      </c>
      <c r="BH47831" s="14">
        <v>-141</v>
      </c>
      <c r="BI47831" s="27">
        <v>1.8068482080036341</v>
      </c>
    </row>
    <row r="47832" spans="1:62" x14ac:dyDescent="0.25">
      <c r="A47832" t="s">
        <v>80</v>
      </c>
      <c r="B47832" s="2">
        <v>44179.25</v>
      </c>
      <c r="C47832" s="1">
        <v>44178</v>
      </c>
      <c r="D47832">
        <v>22</v>
      </c>
      <c r="E47832" s="2">
        <v>44178.916666666664</v>
      </c>
      <c r="F47832" s="8" t="s">
        <v>388</v>
      </c>
      <c r="G47832" s="10" t="s">
        <v>389</v>
      </c>
      <c r="J47832" s="14">
        <v>1869</v>
      </c>
      <c r="K47832" s="14">
        <v>1869</v>
      </c>
      <c r="P47832" s="14">
        <v>1869</v>
      </c>
      <c r="Q47832" s="14">
        <v>1869</v>
      </c>
      <c r="R47832" s="14">
        <v>1274</v>
      </c>
      <c r="S47832" s="14">
        <v>595</v>
      </c>
      <c r="W47832" s="14">
        <v>0</v>
      </c>
      <c r="X47832" s="14">
        <v>0</v>
      </c>
      <c r="AJ47832" s="14">
        <v>1274</v>
      </c>
      <c r="AK47832" s="14">
        <v>595</v>
      </c>
      <c r="AO47832" s="14">
        <v>0</v>
      </c>
      <c r="AP47832" s="14">
        <v>0</v>
      </c>
      <c r="AS47832" s="14">
        <v>1869</v>
      </c>
      <c r="AT47832" s="14">
        <v>232</v>
      </c>
      <c r="AV47832" s="25">
        <v>2.2298062633365858</v>
      </c>
      <c r="AW47832" s="25">
        <v>0.89820265577603153</v>
      </c>
      <c r="AX47832" s="25">
        <v>2.1616750232552242</v>
      </c>
      <c r="AY47832" s="26">
        <v>1288.5545715319693</v>
      </c>
      <c r="AZ47832" s="26">
        <v>242.4139217582798</v>
      </c>
      <c r="BB47832" s="26">
        <v>0</v>
      </c>
      <c r="BC47832" s="26">
        <v>1530.9684932902492</v>
      </c>
      <c r="BD47832" s="26">
        <v>0</v>
      </c>
      <c r="BE47832" s="26">
        <v>1721.0084560742716</v>
      </c>
      <c r="BF47832" s="26">
        <v>-190.03996278402246</v>
      </c>
      <c r="BG47832" s="14">
        <v>1869</v>
      </c>
      <c r="BH47832" s="14">
        <v>-232</v>
      </c>
      <c r="BI47832" s="27">
        <v>1.8058875118659972</v>
      </c>
    </row>
    <row r="47833" spans="1:62" x14ac:dyDescent="0.25">
      <c r="A47833" t="s">
        <v>80</v>
      </c>
      <c r="B47833" s="2">
        <v>44179.291666666664</v>
      </c>
      <c r="C47833" s="1">
        <v>44178</v>
      </c>
      <c r="D47833">
        <v>23</v>
      </c>
      <c r="E47833" s="2">
        <v>44178.958333333336</v>
      </c>
      <c r="F47833" s="8" t="s">
        <v>388</v>
      </c>
      <c r="G47833" s="10" t="s">
        <v>389</v>
      </c>
      <c r="J47833" s="14">
        <v>1869</v>
      </c>
      <c r="K47833" s="14">
        <v>1869</v>
      </c>
      <c r="P47833" s="14">
        <v>1869</v>
      </c>
      <c r="Q47833" s="14">
        <v>1869</v>
      </c>
      <c r="R47833" s="14">
        <v>1275</v>
      </c>
      <c r="S47833" s="14">
        <v>594</v>
      </c>
      <c r="W47833" s="14">
        <v>0</v>
      </c>
      <c r="X47833" s="14">
        <v>0</v>
      </c>
      <c r="AJ47833" s="14">
        <v>1275</v>
      </c>
      <c r="AK47833" s="14">
        <v>594</v>
      </c>
      <c r="AO47833" s="14">
        <v>0</v>
      </c>
      <c r="AP47833" s="14">
        <v>0</v>
      </c>
      <c r="AS47833" s="14">
        <v>1869</v>
      </c>
      <c r="AT47833" s="14">
        <v>410</v>
      </c>
      <c r="AV47833" s="25">
        <v>2.2293143307176435</v>
      </c>
      <c r="AW47833" s="25">
        <v>0.89770150067889554</v>
      </c>
      <c r="AX47833" s="25">
        <v>2.2008824904644815</v>
      </c>
      <c r="AY47833" s="26">
        <v>1289.2814959788971</v>
      </c>
      <c r="AZ47833" s="26">
        <v>241.87147508562202</v>
      </c>
      <c r="BB47833" s="26">
        <v>0</v>
      </c>
      <c r="BC47833" s="26">
        <v>1531.1529710645191</v>
      </c>
      <c r="BD47833" s="26">
        <v>0</v>
      </c>
      <c r="BE47833" s="26">
        <v>1867.0399256586616</v>
      </c>
      <c r="BF47833" s="26">
        <v>-335.88695459414248</v>
      </c>
      <c r="BG47833" s="14">
        <v>1869</v>
      </c>
      <c r="BH47833" s="14">
        <v>-410</v>
      </c>
      <c r="BI47833" s="27">
        <v>1.8061051166764366</v>
      </c>
    </row>
    <row r="47834" spans="1:62" x14ac:dyDescent="0.25">
      <c r="A47834" t="s">
        <v>80</v>
      </c>
      <c r="B47834" s="2">
        <v>44179.333333333336</v>
      </c>
      <c r="C47834" s="1">
        <v>44178</v>
      </c>
      <c r="D47834">
        <v>24</v>
      </c>
      <c r="E47834" s="2">
        <v>44179</v>
      </c>
      <c r="F47834" s="8" t="s">
        <v>388</v>
      </c>
      <c r="G47834" s="10" t="s">
        <v>389</v>
      </c>
      <c r="J47834" s="14">
        <v>1871</v>
      </c>
      <c r="K47834" s="14">
        <v>1871</v>
      </c>
      <c r="P47834" s="14">
        <v>1871</v>
      </c>
      <c r="Q47834" s="14">
        <v>1871</v>
      </c>
      <c r="R47834" s="14">
        <v>1276</v>
      </c>
      <c r="S47834" s="14">
        <v>595</v>
      </c>
      <c r="W47834" s="14">
        <v>0</v>
      </c>
      <c r="X47834" s="14">
        <v>0</v>
      </c>
      <c r="AJ47834" s="14">
        <v>1276</v>
      </c>
      <c r="AK47834" s="14">
        <v>595</v>
      </c>
      <c r="AO47834" s="14">
        <v>0</v>
      </c>
      <c r="AP47834" s="14">
        <v>0</v>
      </c>
      <c r="AS47834" s="14">
        <v>1871</v>
      </c>
      <c r="AT47834" s="14">
        <v>439</v>
      </c>
      <c r="AV47834" s="25">
        <v>2.2290776103584382</v>
      </c>
      <c r="AW47834" s="25">
        <v>0.89702332792407025</v>
      </c>
      <c r="AX47834" s="25">
        <v>2.1621966093093055</v>
      </c>
      <c r="AY47834" s="26">
        <v>1290.1556870650577</v>
      </c>
      <c r="AZ47834" s="26">
        <v>242.09563558110779</v>
      </c>
      <c r="BB47834" s="26">
        <v>0</v>
      </c>
      <c r="BC47834" s="26">
        <v>1532.2513226461656</v>
      </c>
      <c r="BD47834" s="26">
        <v>0</v>
      </c>
      <c r="BE47834" s="26">
        <v>1891.7694042290975</v>
      </c>
      <c r="BF47834" s="26">
        <v>-359.51808158293193</v>
      </c>
      <c r="BG47834" s="14">
        <v>1871</v>
      </c>
      <c r="BH47834" s="14">
        <v>-439</v>
      </c>
      <c r="BI47834" s="27">
        <v>1.8054686856933133</v>
      </c>
    </row>
    <row r="47835" spans="1:62" x14ac:dyDescent="0.25">
      <c r="A47835" t="s">
        <v>80</v>
      </c>
      <c r="B47835" s="2">
        <v>44179.375</v>
      </c>
      <c r="C47835" s="1">
        <v>44179</v>
      </c>
      <c r="D47835">
        <v>1</v>
      </c>
      <c r="E47835" s="2">
        <v>44179.041666666664</v>
      </c>
      <c r="F47835" s="8" t="s">
        <v>388</v>
      </c>
      <c r="G47835" s="10" t="s">
        <v>389</v>
      </c>
      <c r="J47835" s="14">
        <v>2826</v>
      </c>
      <c r="K47835" s="14">
        <v>2826</v>
      </c>
      <c r="P47835" s="14">
        <v>2826</v>
      </c>
      <c r="Q47835" s="14">
        <v>2826</v>
      </c>
      <c r="R47835" s="14">
        <v>1277</v>
      </c>
      <c r="S47835" s="14">
        <v>1060</v>
      </c>
      <c r="W47835" s="14">
        <v>0</v>
      </c>
      <c r="X47835" s="14">
        <v>489</v>
      </c>
      <c r="AJ47835" s="14">
        <v>1277</v>
      </c>
      <c r="AK47835" s="14">
        <v>1060</v>
      </c>
      <c r="AO47835" s="14">
        <v>0</v>
      </c>
      <c r="AP47835" s="14">
        <v>489</v>
      </c>
      <c r="AS47835" s="14">
        <v>1872</v>
      </c>
      <c r="AT47835" s="14">
        <v>489</v>
      </c>
      <c r="AU47835" s="14">
        <v>465</v>
      </c>
      <c r="AV47835" s="25">
        <v>2.2289632544435918</v>
      </c>
      <c r="AW47835" s="25">
        <v>0.89609739912674435</v>
      </c>
      <c r="AX47835" s="25">
        <v>2.1620114774000512</v>
      </c>
      <c r="AY47835" s="26">
        <v>1291.1005415556724</v>
      </c>
      <c r="AZ47835" s="26">
        <v>430.85123199206623</v>
      </c>
      <c r="BB47835" s="26">
        <v>3.0189479456147033</v>
      </c>
      <c r="BC47835" s="26">
        <v>1724.9707214933533</v>
      </c>
      <c r="BD47835" s="26">
        <v>0</v>
      </c>
      <c r="BE47835" s="26">
        <v>1724.9707214933537</v>
      </c>
      <c r="BF47835" s="26">
        <v>-4.5474735088646412E-13</v>
      </c>
      <c r="BG47835" s="14">
        <v>2826</v>
      </c>
      <c r="BH47835" s="14">
        <v>0</v>
      </c>
      <c r="BI47835" s="27">
        <v>1.3456846963972668</v>
      </c>
    </row>
    <row r="47836" spans="1:62" x14ac:dyDescent="0.25">
      <c r="A47836" t="s">
        <v>80</v>
      </c>
      <c r="B47836" s="2">
        <v>44179.416666666664</v>
      </c>
      <c r="C47836" s="1">
        <v>44179</v>
      </c>
      <c r="D47836">
        <v>2</v>
      </c>
      <c r="E47836" s="2">
        <v>44179.083333333336</v>
      </c>
      <c r="F47836" s="8" t="s">
        <v>388</v>
      </c>
      <c r="G47836" s="10" t="s">
        <v>389</v>
      </c>
      <c r="J47836" s="14">
        <v>2813</v>
      </c>
      <c r="K47836" s="14">
        <v>2813</v>
      </c>
      <c r="P47836" s="14">
        <v>2813</v>
      </c>
      <c r="Q47836" s="14">
        <v>2813</v>
      </c>
      <c r="R47836" s="14">
        <v>1278</v>
      </c>
      <c r="S47836" s="14">
        <v>1057</v>
      </c>
      <c r="W47836" s="14">
        <v>0</v>
      </c>
      <c r="X47836" s="14">
        <v>478</v>
      </c>
      <c r="AJ47836" s="14">
        <v>1278</v>
      </c>
      <c r="AK47836" s="14">
        <v>1057</v>
      </c>
      <c r="AO47836" s="14">
        <v>0</v>
      </c>
      <c r="AP47836" s="14">
        <v>478</v>
      </c>
      <c r="AS47836" s="14">
        <v>1873</v>
      </c>
      <c r="AT47836" s="14">
        <v>478</v>
      </c>
      <c r="AU47836" s="14">
        <v>462</v>
      </c>
      <c r="AV47836" s="25">
        <v>2.2302707894851412</v>
      </c>
      <c r="AW47836" s="25">
        <v>0.89742694408072654</v>
      </c>
      <c r="AX47836" s="25">
        <v>2.1630571004559602</v>
      </c>
      <c r="AY47836" s="26">
        <v>1292.8695507443508</v>
      </c>
      <c r="AZ47836" s="26">
        <v>430.26928899008811</v>
      </c>
      <c r="BB47836" s="26">
        <v>2.9510370511325719</v>
      </c>
      <c r="BC47836" s="26">
        <v>1726.0898767855715</v>
      </c>
      <c r="BD47836" s="26">
        <v>0</v>
      </c>
      <c r="BE47836" s="26">
        <v>1726.0898767855715</v>
      </c>
      <c r="BF47836" s="26">
        <v>0</v>
      </c>
      <c r="BG47836" s="14">
        <v>2813</v>
      </c>
      <c r="BH47836" s="14">
        <v>0</v>
      </c>
      <c r="BI47836" s="27">
        <v>1.3527807551222917</v>
      </c>
    </row>
    <row r="47837" spans="1:62" x14ac:dyDescent="0.25">
      <c r="A47837" t="s">
        <v>80</v>
      </c>
      <c r="B47837" s="2">
        <v>44179.458333333336</v>
      </c>
      <c r="C47837" s="1">
        <v>44179</v>
      </c>
      <c r="D47837">
        <v>3</v>
      </c>
      <c r="E47837" s="2">
        <v>44179.125</v>
      </c>
      <c r="F47837" s="8" t="s">
        <v>388</v>
      </c>
      <c r="G47837" s="10" t="s">
        <v>389</v>
      </c>
      <c r="J47837" s="14">
        <v>2797</v>
      </c>
      <c r="K47837" s="14">
        <v>2797</v>
      </c>
      <c r="P47837" s="14">
        <v>2797</v>
      </c>
      <c r="Q47837" s="14">
        <v>2797</v>
      </c>
      <c r="R47837" s="14">
        <v>1276</v>
      </c>
      <c r="S47837" s="14">
        <v>1057</v>
      </c>
      <c r="W47837" s="14">
        <v>-1</v>
      </c>
      <c r="X47837" s="14">
        <v>465</v>
      </c>
      <c r="AJ47837" s="14">
        <v>1276</v>
      </c>
      <c r="AK47837" s="14">
        <v>1057</v>
      </c>
      <c r="AO47837" s="14">
        <v>-1</v>
      </c>
      <c r="AP47837" s="14">
        <v>465</v>
      </c>
      <c r="AS47837" s="14">
        <v>1870</v>
      </c>
      <c r="AT47837" s="14">
        <v>465</v>
      </c>
      <c r="AU47837" s="14">
        <v>462</v>
      </c>
      <c r="AV47837" s="25">
        <v>2.2316547131939481</v>
      </c>
      <c r="AW47837" s="25">
        <v>0.89901110039604826</v>
      </c>
      <c r="AX47837" s="25">
        <v>2.1630979408555229</v>
      </c>
      <c r="AY47837" s="26">
        <v>1291.6472743762997</v>
      </c>
      <c r="AZ47837" s="26">
        <v>431.02880910026357</v>
      </c>
      <c r="BB47837" s="26">
        <v>2.8707787212900557</v>
      </c>
      <c r="BC47837" s="26">
        <v>1725.5468621978532</v>
      </c>
      <c r="BD47837" s="26">
        <v>0</v>
      </c>
      <c r="BE47837" s="26">
        <v>1724.9301549561815</v>
      </c>
      <c r="BF47837" s="26">
        <v>0.6167072416717474</v>
      </c>
      <c r="BG47837" s="14">
        <v>2798</v>
      </c>
      <c r="BH47837" s="14">
        <v>1</v>
      </c>
      <c r="BI47837" s="27">
        <v>1.3596051191346072</v>
      </c>
      <c r="BJ47837" s="27">
        <v>1.3596051191343677</v>
      </c>
    </row>
    <row r="47838" spans="1:62" x14ac:dyDescent="0.25">
      <c r="A47838" t="s">
        <v>80</v>
      </c>
      <c r="B47838" s="2">
        <v>44179.5</v>
      </c>
      <c r="C47838" s="1">
        <v>44179</v>
      </c>
      <c r="D47838">
        <v>4</v>
      </c>
      <c r="E47838" s="2">
        <v>44179.166666666664</v>
      </c>
      <c r="F47838" s="8" t="s">
        <v>388</v>
      </c>
      <c r="G47838" s="10" t="s">
        <v>389</v>
      </c>
      <c r="J47838" s="14">
        <v>2831</v>
      </c>
      <c r="K47838" s="14">
        <v>2831</v>
      </c>
      <c r="P47838" s="14">
        <v>2831</v>
      </c>
      <c r="Q47838" s="14">
        <v>2831</v>
      </c>
      <c r="R47838" s="14">
        <v>1276</v>
      </c>
      <c r="S47838" s="14">
        <v>1059</v>
      </c>
      <c r="W47838" s="14">
        <v>0</v>
      </c>
      <c r="X47838" s="14">
        <v>496</v>
      </c>
      <c r="AJ47838" s="14">
        <v>1276</v>
      </c>
      <c r="AK47838" s="14">
        <v>1059</v>
      </c>
      <c r="AO47838" s="14">
        <v>0</v>
      </c>
      <c r="AP47838" s="14">
        <v>496</v>
      </c>
      <c r="AS47838" s="14">
        <v>1871</v>
      </c>
      <c r="AT47838" s="14">
        <v>496</v>
      </c>
      <c r="AU47838" s="14">
        <v>464</v>
      </c>
      <c r="AV47838" s="25">
        <v>2.2329024487905453</v>
      </c>
      <c r="AW47838" s="25">
        <v>0.89950247744761325</v>
      </c>
      <c r="AX47838" s="25">
        <v>2.1629655017789968</v>
      </c>
      <c r="AY47838" s="26">
        <v>1292.3694444651396</v>
      </c>
      <c r="AZ47838" s="26">
        <v>432.08041459164053</v>
      </c>
      <c r="BB47838" s="26">
        <v>3.0621639693760589</v>
      </c>
      <c r="BC47838" s="26">
        <v>1727.5120230261562</v>
      </c>
      <c r="BD47838" s="26">
        <v>0</v>
      </c>
      <c r="BE47838" s="26">
        <v>1727.5120230261562</v>
      </c>
      <c r="BF47838" s="26">
        <v>0</v>
      </c>
      <c r="BG47838" s="14">
        <v>2831</v>
      </c>
      <c r="BH47838" s="14">
        <v>0</v>
      </c>
      <c r="BI47838" s="27">
        <v>1.3452870209127248</v>
      </c>
    </row>
    <row r="47839" spans="1:62" x14ac:dyDescent="0.25">
      <c r="A47839" t="s">
        <v>80</v>
      </c>
      <c r="B47839" s="2">
        <v>44179.541666666664</v>
      </c>
      <c r="C47839" s="1">
        <v>44179</v>
      </c>
      <c r="D47839">
        <v>5</v>
      </c>
      <c r="E47839" s="2">
        <v>44179.208333333336</v>
      </c>
      <c r="F47839" s="8" t="s">
        <v>388</v>
      </c>
      <c r="G47839" s="10" t="s">
        <v>389</v>
      </c>
      <c r="J47839" s="14">
        <v>2836</v>
      </c>
      <c r="K47839" s="14">
        <v>2836</v>
      </c>
      <c r="P47839" s="14">
        <v>2836</v>
      </c>
      <c r="Q47839" s="14">
        <v>2836</v>
      </c>
      <c r="R47839" s="14">
        <v>1275</v>
      </c>
      <c r="S47839" s="14">
        <v>1072</v>
      </c>
      <c r="W47839" s="14">
        <v>-1</v>
      </c>
      <c r="X47839" s="14">
        <v>490</v>
      </c>
      <c r="AJ47839" s="14">
        <v>1275</v>
      </c>
      <c r="AK47839" s="14">
        <v>1072</v>
      </c>
      <c r="AO47839" s="14">
        <v>-1</v>
      </c>
      <c r="AP47839" s="14">
        <v>490</v>
      </c>
      <c r="AS47839" s="14">
        <v>1872</v>
      </c>
      <c r="AT47839" s="14">
        <v>490</v>
      </c>
      <c r="AU47839" s="14">
        <v>474</v>
      </c>
      <c r="AV47839" s="25">
        <v>2.2350491075226784</v>
      </c>
      <c r="AW47839" s="25">
        <v>0.89910979136285429</v>
      </c>
      <c r="AX47839" s="25">
        <v>2.1622583540712026</v>
      </c>
      <c r="AY47839" s="26">
        <v>1292.5980949512455</v>
      </c>
      <c r="AZ47839" s="26">
        <v>437.19357365032516</v>
      </c>
      <c r="BB47839" s="26">
        <v>3.0251216632948963</v>
      </c>
      <c r="BC47839" s="26">
        <v>1732.8167902648654</v>
      </c>
      <c r="BD47839" s="26">
        <v>0</v>
      </c>
      <c r="BE47839" s="26">
        <v>1732.2059983049553</v>
      </c>
      <c r="BF47839" s="26">
        <v>0.61079195991010238</v>
      </c>
      <c r="BG47839" s="14">
        <v>2837</v>
      </c>
      <c r="BH47839" s="14">
        <v>1</v>
      </c>
      <c r="BI47839" s="27">
        <v>1.346564170656936</v>
      </c>
      <c r="BJ47839" s="27">
        <v>1.3465641706570097</v>
      </c>
    </row>
    <row r="47840" spans="1:62" x14ac:dyDescent="0.25">
      <c r="A47840" t="s">
        <v>80</v>
      </c>
      <c r="B47840" s="2">
        <v>44179.583333333336</v>
      </c>
      <c r="C47840" s="1">
        <v>44179</v>
      </c>
      <c r="D47840">
        <v>6</v>
      </c>
      <c r="E47840" s="2">
        <v>44179.25</v>
      </c>
      <c r="F47840" s="8" t="s">
        <v>388</v>
      </c>
      <c r="G47840" s="10" t="s">
        <v>389</v>
      </c>
      <c r="J47840" s="14">
        <v>2902</v>
      </c>
      <c r="K47840" s="14">
        <v>2902</v>
      </c>
      <c r="P47840" s="14">
        <v>2902</v>
      </c>
      <c r="Q47840" s="14">
        <v>2902</v>
      </c>
      <c r="R47840" s="14">
        <v>1278</v>
      </c>
      <c r="S47840" s="14">
        <v>1133</v>
      </c>
      <c r="W47840" s="14">
        <v>0</v>
      </c>
      <c r="X47840" s="14">
        <v>491</v>
      </c>
      <c r="AJ47840" s="14">
        <v>1278</v>
      </c>
      <c r="AK47840" s="14">
        <v>1133</v>
      </c>
      <c r="AO47840" s="14">
        <v>0</v>
      </c>
      <c r="AP47840" s="14">
        <v>491</v>
      </c>
      <c r="AS47840" s="14">
        <v>1874</v>
      </c>
      <c r="AT47840" s="14">
        <v>491</v>
      </c>
      <c r="AU47840" s="14">
        <v>537</v>
      </c>
      <c r="AV47840" s="25">
        <v>2.2371643594436725</v>
      </c>
      <c r="AW47840" s="25">
        <v>0.89838961462985933</v>
      </c>
      <c r="AX47840" s="25">
        <v>2.1580649632830355</v>
      </c>
      <c r="AY47840" s="26">
        <v>1296.8656962964201</v>
      </c>
      <c r="AZ47840" s="26">
        <v>461.70107926791496</v>
      </c>
      <c r="BB47840" s="26">
        <v>3.0312953809750907</v>
      </c>
      <c r="BC47840" s="26">
        <v>1761.5980709453102</v>
      </c>
      <c r="BD47840" s="26">
        <v>0</v>
      </c>
      <c r="BE47840" s="26">
        <v>1761.5980709453104</v>
      </c>
      <c r="BF47840" s="26">
        <v>-2.2737367544323206E-13</v>
      </c>
      <c r="BG47840" s="14">
        <v>2902</v>
      </c>
      <c r="BH47840" s="14">
        <v>0</v>
      </c>
      <c r="BI47840" s="27">
        <v>1.338268207845434</v>
      </c>
    </row>
    <row r="47841" spans="1:62" x14ac:dyDescent="0.25">
      <c r="A47841" t="s">
        <v>80</v>
      </c>
      <c r="B47841" s="2">
        <v>44179.625</v>
      </c>
      <c r="C47841" s="1">
        <v>44179</v>
      </c>
      <c r="D47841">
        <v>7</v>
      </c>
      <c r="E47841" s="2">
        <v>44179.291666666664</v>
      </c>
      <c r="F47841" s="8" t="s">
        <v>388</v>
      </c>
      <c r="G47841" s="10" t="s">
        <v>389</v>
      </c>
      <c r="J47841" s="14">
        <v>2899</v>
      </c>
      <c r="K47841" s="14">
        <v>2899</v>
      </c>
      <c r="P47841" s="14">
        <v>2899</v>
      </c>
      <c r="Q47841" s="14">
        <v>2899</v>
      </c>
      <c r="R47841" s="14">
        <v>1276</v>
      </c>
      <c r="S47841" s="14">
        <v>1134</v>
      </c>
      <c r="W47841" s="14">
        <v>1</v>
      </c>
      <c r="X47841" s="14">
        <v>488</v>
      </c>
      <c r="AJ47841" s="14">
        <v>1276</v>
      </c>
      <c r="AK47841" s="14">
        <v>1134</v>
      </c>
      <c r="AO47841" s="14">
        <v>1</v>
      </c>
      <c r="AP47841" s="14">
        <v>488</v>
      </c>
      <c r="AS47841" s="14">
        <v>1876</v>
      </c>
      <c r="AT47841" s="14">
        <v>488</v>
      </c>
      <c r="AU47841" s="14">
        <v>535</v>
      </c>
      <c r="AV47841" s="25">
        <v>2.2380618219910082</v>
      </c>
      <c r="AW47841" s="25">
        <v>0.89843185824643268</v>
      </c>
      <c r="AX47841" s="25">
        <v>2.1560476691610302</v>
      </c>
      <c r="AY47841" s="26">
        <v>1295.3556099738396</v>
      </c>
      <c r="AZ47841" s="26">
        <v>462.13031146023116</v>
      </c>
      <c r="BB47841" s="26">
        <v>3.0189479456147037</v>
      </c>
      <c r="BC47841" s="26">
        <v>1760.5048693796855</v>
      </c>
      <c r="BD47841" s="26">
        <v>0</v>
      </c>
      <c r="BE47841" s="26">
        <v>1760.5048693796855</v>
      </c>
      <c r="BF47841" s="26">
        <v>0</v>
      </c>
      <c r="BG47841" s="14">
        <v>2899</v>
      </c>
      <c r="BH47841" s="14">
        <v>0</v>
      </c>
      <c r="BI47841" s="27">
        <v>1.3388217471996695</v>
      </c>
    </row>
    <row r="47842" spans="1:62" x14ac:dyDescent="0.25">
      <c r="A47842" t="s">
        <v>80</v>
      </c>
      <c r="B47842" s="2">
        <v>44179.666666666664</v>
      </c>
      <c r="C47842" s="1">
        <v>44179</v>
      </c>
      <c r="D47842">
        <v>8</v>
      </c>
      <c r="E47842" s="2">
        <v>44179.333333333336</v>
      </c>
      <c r="F47842" s="8" t="s">
        <v>388</v>
      </c>
      <c r="G47842" s="10" t="s">
        <v>389</v>
      </c>
      <c r="J47842" s="14">
        <v>2909</v>
      </c>
      <c r="K47842" s="14">
        <v>2909</v>
      </c>
      <c r="P47842" s="14">
        <v>2909</v>
      </c>
      <c r="Q47842" s="14">
        <v>2909</v>
      </c>
      <c r="R47842" s="14">
        <v>1264</v>
      </c>
      <c r="S47842" s="14">
        <v>1111</v>
      </c>
      <c r="W47842" s="14">
        <v>38</v>
      </c>
      <c r="X47842" s="14">
        <v>496</v>
      </c>
      <c r="AJ47842" s="14">
        <v>1264</v>
      </c>
      <c r="AK47842" s="14">
        <v>1111</v>
      </c>
      <c r="AO47842" s="14">
        <v>38</v>
      </c>
      <c r="AP47842" s="14">
        <v>496</v>
      </c>
      <c r="AS47842" s="14">
        <v>1868</v>
      </c>
      <c r="AT47842" s="14">
        <v>496</v>
      </c>
      <c r="AU47842" s="14">
        <v>545</v>
      </c>
      <c r="AV47842" s="25">
        <v>2.2390994962402009</v>
      </c>
      <c r="AW47842" s="25">
        <v>0.89832819453059509</v>
      </c>
      <c r="AX47842" s="25">
        <v>2.1609784238696372</v>
      </c>
      <c r="AY47842" s="26">
        <v>1283.7685239395514</v>
      </c>
      <c r="AZ47842" s="26">
        <v>452.70505761695495</v>
      </c>
      <c r="BB47842" s="26">
        <v>3.2967652412234196</v>
      </c>
      <c r="BC47842" s="26">
        <v>1739.7703467977299</v>
      </c>
      <c r="BD47842" s="26">
        <v>0</v>
      </c>
      <c r="BE47842" s="26">
        <v>1739.7703467977301</v>
      </c>
      <c r="BF47842" s="26">
        <v>-2.2737367544323206E-13</v>
      </c>
      <c r="BG47842" s="14">
        <v>2909</v>
      </c>
      <c r="BH47842" s="14">
        <v>0</v>
      </c>
      <c r="BI47842" s="27">
        <v>1.3185055008446926</v>
      </c>
    </row>
    <row r="47843" spans="1:62" x14ac:dyDescent="0.25">
      <c r="A47843" t="s">
        <v>80</v>
      </c>
      <c r="B47843" s="2">
        <v>44179.708333333336</v>
      </c>
      <c r="C47843" s="1">
        <v>44179</v>
      </c>
      <c r="D47843">
        <v>9</v>
      </c>
      <c r="E47843" s="2">
        <v>44179.375</v>
      </c>
      <c r="F47843" s="8" t="s">
        <v>388</v>
      </c>
      <c r="G47843" s="10" t="s">
        <v>389</v>
      </c>
      <c r="J47843" s="14">
        <v>2924</v>
      </c>
      <c r="K47843" s="14">
        <v>2924</v>
      </c>
      <c r="P47843" s="14">
        <v>2924</v>
      </c>
      <c r="Q47843" s="14">
        <v>2924</v>
      </c>
      <c r="R47843" s="14">
        <v>1274</v>
      </c>
      <c r="S47843" s="14">
        <v>1073</v>
      </c>
      <c r="W47843" s="14">
        <v>100</v>
      </c>
      <c r="X47843" s="14">
        <v>477</v>
      </c>
      <c r="AJ47843" s="14">
        <v>1274</v>
      </c>
      <c r="AK47843" s="14">
        <v>1073</v>
      </c>
      <c r="AO47843" s="14">
        <v>100</v>
      </c>
      <c r="AP47843" s="14">
        <v>477</v>
      </c>
      <c r="AS47843" s="14">
        <v>1872</v>
      </c>
      <c r="AT47843" s="14">
        <v>477</v>
      </c>
      <c r="AU47843" s="14">
        <v>575</v>
      </c>
      <c r="AV47843" s="25">
        <v>2.2392737066517761</v>
      </c>
      <c r="AW47843" s="25">
        <v>0.89887531596217507</v>
      </c>
      <c r="AX47843" s="25">
        <v>2.1608800021098271</v>
      </c>
      <c r="AY47843" s="26">
        <v>1294.0255927435853</v>
      </c>
      <c r="AZ47843" s="26">
        <v>437.48728308162583</v>
      </c>
      <c r="BB47843" s="26">
        <v>3.5622351014717473</v>
      </c>
      <c r="BC47843" s="26">
        <v>1735.075110926683</v>
      </c>
      <c r="BD47843" s="26">
        <v>0</v>
      </c>
      <c r="BE47843" s="26">
        <v>1735.0751109266823</v>
      </c>
      <c r="BF47843" s="26">
        <v>6.8212102632969618E-13</v>
      </c>
      <c r="BG47843" s="14">
        <v>2924</v>
      </c>
      <c r="BH47843" s="14">
        <v>0</v>
      </c>
      <c r="BI47843" s="27">
        <v>1.3082015359272174</v>
      </c>
    </row>
    <row r="47844" spans="1:62" x14ac:dyDescent="0.25">
      <c r="A47844" t="s">
        <v>80</v>
      </c>
      <c r="B47844" s="2">
        <v>44179.75</v>
      </c>
      <c r="C47844" s="1">
        <v>44179</v>
      </c>
      <c r="D47844">
        <v>10</v>
      </c>
      <c r="E47844" s="2">
        <v>44179.416666666664</v>
      </c>
      <c r="F47844" s="8" t="s">
        <v>388</v>
      </c>
      <c r="G47844" s="10" t="s">
        <v>389</v>
      </c>
      <c r="J47844" s="14">
        <v>2779</v>
      </c>
      <c r="K47844" s="14">
        <v>2779</v>
      </c>
      <c r="P47844" s="14">
        <v>2779</v>
      </c>
      <c r="Q47844" s="14">
        <v>2779</v>
      </c>
      <c r="R47844" s="14">
        <v>1275</v>
      </c>
      <c r="S47844" s="14">
        <v>901</v>
      </c>
      <c r="W47844" s="14">
        <v>107</v>
      </c>
      <c r="X47844" s="14">
        <v>496</v>
      </c>
      <c r="AJ47844" s="14">
        <v>1275</v>
      </c>
      <c r="AK47844" s="14">
        <v>901</v>
      </c>
      <c r="AO47844" s="14">
        <v>107</v>
      </c>
      <c r="AP47844" s="14">
        <v>496</v>
      </c>
      <c r="AS47844" s="14">
        <v>1874</v>
      </c>
      <c r="AT47844" s="14">
        <v>496</v>
      </c>
      <c r="AU47844" s="14">
        <v>409</v>
      </c>
      <c r="AV47844" s="25">
        <v>2.2397651387656996</v>
      </c>
      <c r="AW47844" s="25">
        <v>0.90025937440437787</v>
      </c>
      <c r="AX47844" s="25">
        <v>2.1676751537824317</v>
      </c>
      <c r="AY47844" s="26">
        <v>1295.3255218251977</v>
      </c>
      <c r="AZ47844" s="26">
        <v>367.92449326339437</v>
      </c>
      <c r="BB47844" s="26">
        <v>3.7227517611567809</v>
      </c>
      <c r="BC47844" s="26">
        <v>1666.972766849749</v>
      </c>
      <c r="BD47844" s="26">
        <v>0</v>
      </c>
      <c r="BE47844" s="26">
        <v>1666.972766849749</v>
      </c>
      <c r="BF47844" s="26">
        <v>0</v>
      </c>
      <c r="BG47844" s="14">
        <v>2779</v>
      </c>
      <c r="BH47844" s="14">
        <v>0</v>
      </c>
      <c r="BI47844" s="27">
        <v>1.3224330699000695</v>
      </c>
    </row>
    <row r="47845" spans="1:62" x14ac:dyDescent="0.25">
      <c r="A47845" t="s">
        <v>80</v>
      </c>
      <c r="B47845" s="2">
        <v>44179.791666666664</v>
      </c>
      <c r="C47845" s="1">
        <v>44179</v>
      </c>
      <c r="D47845">
        <v>11</v>
      </c>
      <c r="E47845" s="2">
        <v>44179.458333333336</v>
      </c>
      <c r="F47845" s="8" t="s">
        <v>388</v>
      </c>
      <c r="G47845" s="10" t="s">
        <v>389</v>
      </c>
      <c r="J47845" s="14">
        <v>2782</v>
      </c>
      <c r="K47845" s="14">
        <v>2782</v>
      </c>
      <c r="P47845" s="14">
        <v>2782</v>
      </c>
      <c r="Q47845" s="14">
        <v>2782</v>
      </c>
      <c r="R47845" s="14">
        <v>1272</v>
      </c>
      <c r="S47845" s="14">
        <v>912</v>
      </c>
      <c r="W47845" s="14">
        <v>101</v>
      </c>
      <c r="X47845" s="14">
        <v>497</v>
      </c>
      <c r="AJ47845" s="14">
        <v>1272</v>
      </c>
      <c r="AK47845" s="14">
        <v>912</v>
      </c>
      <c r="AO47845" s="14">
        <v>101</v>
      </c>
      <c r="AP47845" s="14">
        <v>497</v>
      </c>
      <c r="AS47845" s="14">
        <v>1871</v>
      </c>
      <c r="AT47845" s="14">
        <v>497</v>
      </c>
      <c r="AU47845" s="14">
        <v>414</v>
      </c>
      <c r="AV47845" s="25">
        <v>2.2408019248800355</v>
      </c>
      <c r="AW47845" s="25">
        <v>0.90108175044427319</v>
      </c>
      <c r="AX47845" s="25">
        <v>2.1700408367484134</v>
      </c>
      <c r="AY47845" s="26">
        <v>1292.8758917398036</v>
      </c>
      <c r="AZ47845" s="26">
        <v>372.75655505491977</v>
      </c>
      <c r="BB47845" s="26">
        <v>3.6918831727558135</v>
      </c>
      <c r="BC47845" s="26">
        <v>1669.3243299674791</v>
      </c>
      <c r="BD47845" s="26">
        <v>0</v>
      </c>
      <c r="BE47845" s="26">
        <v>1669.3243299674787</v>
      </c>
      <c r="BF47845" s="26">
        <v>4.5474735088646412E-13</v>
      </c>
      <c r="BG47845" s="14">
        <v>2782</v>
      </c>
      <c r="BH47845" s="14">
        <v>0</v>
      </c>
      <c r="BI47845" s="27">
        <v>1.3228705263597784</v>
      </c>
    </row>
    <row r="47846" spans="1:62" x14ac:dyDescent="0.25">
      <c r="A47846" t="s">
        <v>80</v>
      </c>
      <c r="B47846" s="2">
        <v>44179.833333333336</v>
      </c>
      <c r="C47846" s="1">
        <v>44179</v>
      </c>
      <c r="D47846">
        <v>12</v>
      </c>
      <c r="E47846" s="2">
        <v>44179.5</v>
      </c>
      <c r="F47846" s="8" t="s">
        <v>388</v>
      </c>
      <c r="G47846" s="10" t="s">
        <v>389</v>
      </c>
      <c r="J47846" s="14">
        <v>2789</v>
      </c>
      <c r="K47846" s="14">
        <v>2789</v>
      </c>
      <c r="P47846" s="14">
        <v>2789</v>
      </c>
      <c r="Q47846" s="14">
        <v>2789</v>
      </c>
      <c r="R47846" s="14">
        <v>1274</v>
      </c>
      <c r="S47846" s="14">
        <v>931</v>
      </c>
      <c r="W47846" s="14">
        <v>99</v>
      </c>
      <c r="X47846" s="14">
        <v>485</v>
      </c>
      <c r="AJ47846" s="14">
        <v>1274</v>
      </c>
      <c r="AK47846" s="14">
        <v>931</v>
      </c>
      <c r="AO47846" s="14">
        <v>99</v>
      </c>
      <c r="AP47846" s="14">
        <v>485</v>
      </c>
      <c r="AS47846" s="14">
        <v>1873</v>
      </c>
      <c r="AT47846" s="14">
        <v>485</v>
      </c>
      <c r="AU47846" s="14">
        <v>431</v>
      </c>
      <c r="AV47846" s="25">
        <v>2.2415889741648374</v>
      </c>
      <c r="AW47846" s="25">
        <v>0.90188748673849384</v>
      </c>
      <c r="AX47846" s="25">
        <v>2.1651260458988966</v>
      </c>
      <c r="AY47846" s="26">
        <v>1295.3635334370563</v>
      </c>
      <c r="AZ47846" s="26">
        <v>380.86257502587193</v>
      </c>
      <c r="BB47846" s="26">
        <v>3.6054511252331012</v>
      </c>
      <c r="BC47846" s="26">
        <v>1679.8315595881611</v>
      </c>
      <c r="BD47846" s="26">
        <v>0</v>
      </c>
      <c r="BE47846" s="26">
        <v>1679.8315595881616</v>
      </c>
      <c r="BF47846" s="26">
        <v>-4.5474735088646412E-13</v>
      </c>
      <c r="BG47846" s="14">
        <v>2789</v>
      </c>
      <c r="BH47846" s="14">
        <v>0</v>
      </c>
      <c r="BI47846" s="27">
        <v>1.3278559529936362</v>
      </c>
    </row>
    <row r="47847" spans="1:62" x14ac:dyDescent="0.25">
      <c r="A47847" t="s">
        <v>80</v>
      </c>
      <c r="B47847" s="2">
        <v>44179.875</v>
      </c>
      <c r="C47847" s="1">
        <v>44179</v>
      </c>
      <c r="D47847">
        <v>13</v>
      </c>
      <c r="E47847" s="2">
        <v>44179.541666666664</v>
      </c>
      <c r="F47847" s="8" t="s">
        <v>388</v>
      </c>
      <c r="G47847" s="10" t="s">
        <v>389</v>
      </c>
      <c r="J47847" s="14">
        <v>2800</v>
      </c>
      <c r="K47847" s="14">
        <v>2800</v>
      </c>
      <c r="P47847" s="14">
        <v>2800</v>
      </c>
      <c r="Q47847" s="14">
        <v>2800</v>
      </c>
      <c r="R47847" s="14">
        <v>1276</v>
      </c>
      <c r="S47847" s="14">
        <v>935</v>
      </c>
      <c r="W47847" s="14">
        <v>106</v>
      </c>
      <c r="X47847" s="14">
        <v>483</v>
      </c>
      <c r="AJ47847" s="14">
        <v>1276</v>
      </c>
      <c r="AK47847" s="14">
        <v>935</v>
      </c>
      <c r="AO47847" s="14">
        <v>106</v>
      </c>
      <c r="AP47847" s="14">
        <v>483</v>
      </c>
      <c r="AS47847" s="14">
        <v>1873</v>
      </c>
      <c r="AT47847" s="14">
        <v>483</v>
      </c>
      <c r="AU47847" s="14">
        <v>444</v>
      </c>
      <c r="AV47847" s="25">
        <v>2.2428554294201377</v>
      </c>
      <c r="AW47847" s="25">
        <v>0.9027496219809541</v>
      </c>
      <c r="AX47847" s="25">
        <v>2.1647551489030605</v>
      </c>
      <c r="AY47847" s="26">
        <v>1298.1300759042811</v>
      </c>
      <c r="AZ47847" s="26">
        <v>382.8645737370577</v>
      </c>
      <c r="BB47847" s="26">
        <v>3.6363197136340717</v>
      </c>
      <c r="BC47847" s="26">
        <v>1684.6309693549729</v>
      </c>
      <c r="BD47847" s="26">
        <v>0</v>
      </c>
      <c r="BE47847" s="26">
        <v>1684.6309693549724</v>
      </c>
      <c r="BF47847" s="26">
        <v>4.5474735088646412E-13</v>
      </c>
      <c r="BG47847" s="14">
        <v>2800</v>
      </c>
      <c r="BH47847" s="14">
        <v>0</v>
      </c>
      <c r="BI47847" s="27">
        <v>1.3264182598783429</v>
      </c>
    </row>
    <row r="47848" spans="1:62" x14ac:dyDescent="0.25">
      <c r="A47848" t="s">
        <v>80</v>
      </c>
      <c r="B47848" s="2">
        <v>44179.916666666664</v>
      </c>
      <c r="C47848" s="1">
        <v>44179</v>
      </c>
      <c r="D47848">
        <v>14</v>
      </c>
      <c r="E47848" s="2">
        <v>44179.583333333336</v>
      </c>
      <c r="F47848" s="8" t="s">
        <v>388</v>
      </c>
      <c r="G47848" s="10" t="s">
        <v>389</v>
      </c>
      <c r="J47848" s="14">
        <v>2803</v>
      </c>
      <c r="K47848" s="14">
        <v>2803</v>
      </c>
      <c r="P47848" s="14">
        <v>2803</v>
      </c>
      <c r="Q47848" s="14">
        <v>2803</v>
      </c>
      <c r="R47848" s="14">
        <v>1275</v>
      </c>
      <c r="S47848" s="14">
        <v>932</v>
      </c>
      <c r="W47848" s="14">
        <v>112</v>
      </c>
      <c r="X47848" s="14">
        <v>484</v>
      </c>
      <c r="AJ47848" s="14">
        <v>1275</v>
      </c>
      <c r="AK47848" s="14">
        <v>932</v>
      </c>
      <c r="AO47848" s="14">
        <v>112</v>
      </c>
      <c r="AP47848" s="14">
        <v>484</v>
      </c>
      <c r="AS47848" s="14">
        <v>1876</v>
      </c>
      <c r="AT47848" s="14">
        <v>484</v>
      </c>
      <c r="AU47848" s="14">
        <v>443</v>
      </c>
      <c r="AV47848" s="25">
        <v>2.2451751723290712</v>
      </c>
      <c r="AW47848" s="25">
        <v>0.90377408855864849</v>
      </c>
      <c r="AX47848" s="25">
        <v>2.1718473364420534</v>
      </c>
      <c r="AY47848" s="26">
        <v>1298.4543117269941</v>
      </c>
      <c r="AZ47848" s="26">
        <v>382.06922305733434</v>
      </c>
      <c r="BB47848" s="26">
        <v>3.6795357373954269</v>
      </c>
      <c r="BC47848" s="26">
        <v>1684.2030705217237</v>
      </c>
      <c r="BD47848" s="26">
        <v>0</v>
      </c>
      <c r="BE47848" s="26">
        <v>1684.2030705217239</v>
      </c>
      <c r="BF47848" s="26">
        <v>-2.2737367544323206E-13</v>
      </c>
      <c r="BG47848" s="14">
        <v>2803</v>
      </c>
      <c r="BH47848" s="14">
        <v>0</v>
      </c>
      <c r="BI47848" s="27">
        <v>1.3246620668332509</v>
      </c>
    </row>
    <row r="47849" spans="1:62" x14ac:dyDescent="0.25">
      <c r="A47849" t="s">
        <v>80</v>
      </c>
      <c r="B47849" s="2">
        <v>44179.958333333336</v>
      </c>
      <c r="C47849" s="1">
        <v>44179</v>
      </c>
      <c r="D47849">
        <v>15</v>
      </c>
      <c r="E47849" s="2">
        <v>44179.625</v>
      </c>
      <c r="F47849" s="8" t="s">
        <v>388</v>
      </c>
      <c r="G47849" s="10" t="s">
        <v>389</v>
      </c>
      <c r="J47849" s="14">
        <v>2811</v>
      </c>
      <c r="K47849" s="14">
        <v>2811</v>
      </c>
      <c r="P47849" s="14">
        <v>2811</v>
      </c>
      <c r="Q47849" s="14">
        <v>2811</v>
      </c>
      <c r="R47849" s="14">
        <v>1274</v>
      </c>
      <c r="S47849" s="14">
        <v>935</v>
      </c>
      <c r="W47849" s="14">
        <v>106</v>
      </c>
      <c r="X47849" s="14">
        <v>496</v>
      </c>
      <c r="AJ47849" s="14">
        <v>1274</v>
      </c>
      <c r="AK47849" s="14">
        <v>935</v>
      </c>
      <c r="AO47849" s="14">
        <v>106</v>
      </c>
      <c r="AP47849" s="14">
        <v>496</v>
      </c>
      <c r="AS47849" s="14">
        <v>1874</v>
      </c>
      <c r="AT47849" s="14">
        <v>496</v>
      </c>
      <c r="AU47849" s="14">
        <v>441</v>
      </c>
      <c r="AV47849" s="25">
        <v>2.2451429075286464</v>
      </c>
      <c r="AW47849" s="25">
        <v>0.90357989608385769</v>
      </c>
      <c r="AX47849" s="25">
        <v>2.1773478314963639</v>
      </c>
      <c r="AY47849" s="26">
        <v>1297.4172710904807</v>
      </c>
      <c r="AZ47849" s="26">
        <v>383.21670076403507</v>
      </c>
      <c r="BB47849" s="26">
        <v>3.7165780434765878</v>
      </c>
      <c r="BC47849" s="26">
        <v>1684.3505498979923</v>
      </c>
      <c r="BD47849" s="26">
        <v>0</v>
      </c>
      <c r="BE47849" s="26">
        <v>1684.3505498979921</v>
      </c>
      <c r="BF47849" s="26">
        <v>2.2737367544323206E-13</v>
      </c>
      <c r="BG47849" s="14">
        <v>2811</v>
      </c>
      <c r="BH47849" s="14">
        <v>0</v>
      </c>
      <c r="BI47849" s="27">
        <v>1.3210077941359344</v>
      </c>
    </row>
    <row r="47850" spans="1:62" x14ac:dyDescent="0.25">
      <c r="A47850" t="s">
        <v>80</v>
      </c>
      <c r="B47850" s="2">
        <v>44180</v>
      </c>
      <c r="C47850" s="1">
        <v>44179</v>
      </c>
      <c r="D47850">
        <v>16</v>
      </c>
      <c r="E47850" s="2">
        <v>44179.666666666664</v>
      </c>
      <c r="F47850" s="8" t="s">
        <v>388</v>
      </c>
      <c r="G47850" s="10" t="s">
        <v>389</v>
      </c>
      <c r="J47850" s="14">
        <v>2889</v>
      </c>
      <c r="K47850" s="14">
        <v>2889</v>
      </c>
      <c r="P47850" s="14">
        <v>2889</v>
      </c>
      <c r="Q47850" s="14">
        <v>2889</v>
      </c>
      <c r="R47850" s="14">
        <v>1274</v>
      </c>
      <c r="S47850" s="14">
        <v>1073</v>
      </c>
      <c r="W47850" s="14">
        <v>45</v>
      </c>
      <c r="X47850" s="14">
        <v>497</v>
      </c>
      <c r="AJ47850" s="14">
        <v>1274</v>
      </c>
      <c r="AK47850" s="14">
        <v>1073</v>
      </c>
      <c r="AO47850" s="14">
        <v>45</v>
      </c>
      <c r="AP47850" s="14">
        <v>497</v>
      </c>
      <c r="AS47850" s="14">
        <v>1874</v>
      </c>
      <c r="AT47850" s="14">
        <v>497</v>
      </c>
      <c r="AU47850" s="14">
        <v>518</v>
      </c>
      <c r="AV47850" s="25">
        <v>2.2429759322852862</v>
      </c>
      <c r="AW47850" s="25">
        <v>0.9025152674410476</v>
      </c>
      <c r="AX47850" s="25">
        <v>2.1603789405676865</v>
      </c>
      <c r="AY47850" s="26">
        <v>1296.165025143315</v>
      </c>
      <c r="AZ47850" s="26">
        <v>439.25886636438213</v>
      </c>
      <c r="BB47850" s="26">
        <v>3.3461549826649692</v>
      </c>
      <c r="BC47850" s="26">
        <v>1738.7700464903621</v>
      </c>
      <c r="BD47850" s="26">
        <v>0</v>
      </c>
      <c r="BE47850" s="26">
        <v>1738.7700464903619</v>
      </c>
      <c r="BF47850" s="26">
        <v>2.2737367544323206E-13</v>
      </c>
      <c r="BG47850" s="14">
        <v>2889</v>
      </c>
      <c r="BH47850" s="14">
        <v>0</v>
      </c>
      <c r="BI47850" s="27">
        <v>1.3268699272736526</v>
      </c>
    </row>
    <row r="47851" spans="1:62" x14ac:dyDescent="0.25">
      <c r="A47851" t="s">
        <v>80</v>
      </c>
      <c r="B47851" s="2">
        <v>44180.041666666664</v>
      </c>
      <c r="C47851" s="1">
        <v>44179</v>
      </c>
      <c r="D47851">
        <v>17</v>
      </c>
      <c r="E47851" s="2">
        <v>44179.708333333336</v>
      </c>
      <c r="F47851" s="8" t="s">
        <v>388</v>
      </c>
      <c r="G47851" s="10" t="s">
        <v>389</v>
      </c>
      <c r="J47851" s="14">
        <v>2897</v>
      </c>
      <c r="K47851" s="14">
        <v>2897</v>
      </c>
      <c r="P47851" s="14">
        <v>2897</v>
      </c>
      <c r="Q47851" s="14">
        <v>2897</v>
      </c>
      <c r="R47851" s="14">
        <v>1281</v>
      </c>
      <c r="S47851" s="14">
        <v>1118</v>
      </c>
      <c r="W47851" s="14">
        <v>1</v>
      </c>
      <c r="X47851" s="14">
        <v>497</v>
      </c>
      <c r="AJ47851" s="14">
        <v>1281</v>
      </c>
      <c r="AK47851" s="14">
        <v>1118</v>
      </c>
      <c r="AO47851" s="14">
        <v>1</v>
      </c>
      <c r="AP47851" s="14">
        <v>497</v>
      </c>
      <c r="AS47851" s="14">
        <v>1882</v>
      </c>
      <c r="AT47851" s="14">
        <v>497</v>
      </c>
      <c r="AU47851" s="14">
        <v>518</v>
      </c>
      <c r="AV47851" s="25">
        <v>2.2417862817381753</v>
      </c>
      <c r="AW47851" s="25">
        <v>0.90185985696890481</v>
      </c>
      <c r="AX47851" s="25">
        <v>2.164591251366673</v>
      </c>
      <c r="AY47851" s="26">
        <v>1302.595561551017</v>
      </c>
      <c r="AZ47851" s="26">
        <v>457.34835032397223</v>
      </c>
      <c r="BB47851" s="26">
        <v>3.0745114047364464</v>
      </c>
      <c r="BC47851" s="26">
        <v>1763.0184232797258</v>
      </c>
      <c r="BD47851" s="26">
        <v>0</v>
      </c>
      <c r="BE47851" s="26">
        <v>1763.0184232797258</v>
      </c>
      <c r="BF47851" s="26">
        <v>0</v>
      </c>
      <c r="BG47851" s="14">
        <v>2897</v>
      </c>
      <c r="BH47851" s="14">
        <v>0</v>
      </c>
      <c r="BI47851" s="27">
        <v>1.3416588458166891</v>
      </c>
    </row>
    <row r="47852" spans="1:62" x14ac:dyDescent="0.25">
      <c r="A47852" t="s">
        <v>80</v>
      </c>
      <c r="B47852" s="2">
        <v>44180.083333333336</v>
      </c>
      <c r="C47852" s="1">
        <v>44179</v>
      </c>
      <c r="D47852">
        <v>18</v>
      </c>
      <c r="E47852" s="2">
        <v>44179.75</v>
      </c>
      <c r="F47852" s="8" t="s">
        <v>388</v>
      </c>
      <c r="G47852" s="10" t="s">
        <v>389</v>
      </c>
      <c r="J47852" s="14">
        <v>2843</v>
      </c>
      <c r="K47852" s="14">
        <v>2843</v>
      </c>
      <c r="P47852" s="14">
        <v>2843</v>
      </c>
      <c r="Q47852" s="14">
        <v>2843</v>
      </c>
      <c r="R47852" s="14">
        <v>1277</v>
      </c>
      <c r="S47852" s="14">
        <v>1099</v>
      </c>
      <c r="W47852" s="14">
        <v>-1</v>
      </c>
      <c r="X47852" s="14">
        <v>468</v>
      </c>
      <c r="AJ47852" s="14">
        <v>1277</v>
      </c>
      <c r="AK47852" s="14">
        <v>1099</v>
      </c>
      <c r="AO47852" s="14">
        <v>-1</v>
      </c>
      <c r="AP47852" s="14">
        <v>468</v>
      </c>
      <c r="AS47852" s="14">
        <v>1875</v>
      </c>
      <c r="AT47852" s="14">
        <v>468</v>
      </c>
      <c r="AU47852" s="14">
        <v>500</v>
      </c>
      <c r="AV47852" s="25">
        <v>2.2425280001676815</v>
      </c>
      <c r="AW47852" s="25">
        <v>0.90187967401748226</v>
      </c>
      <c r="AX47852" s="25">
        <v>2.1663073190987352</v>
      </c>
      <c r="AY47852" s="26">
        <v>1298.9577597110292</v>
      </c>
      <c r="AZ47852" s="26">
        <v>449.58576160300328</v>
      </c>
      <c r="BB47852" s="26">
        <v>2.8892998743306353</v>
      </c>
      <c r="BC47852" s="26">
        <v>1751.4328211883631</v>
      </c>
      <c r="BD47852" s="26">
        <v>0</v>
      </c>
      <c r="BE47852" s="26">
        <v>1750.8169868630507</v>
      </c>
      <c r="BF47852" s="26">
        <v>0.61583432531233484</v>
      </c>
      <c r="BG47852" s="14">
        <v>2844</v>
      </c>
      <c r="BH47852" s="14">
        <v>1</v>
      </c>
      <c r="BI47852" s="27">
        <v>1.3576806702701436</v>
      </c>
      <c r="BJ47852" s="27">
        <v>1.3576806702700797</v>
      </c>
    </row>
    <row r="47853" spans="1:62" x14ac:dyDescent="0.25">
      <c r="A47853" t="s">
        <v>80</v>
      </c>
      <c r="B47853" s="2">
        <v>44180.125</v>
      </c>
      <c r="C47853" s="1">
        <v>44179</v>
      </c>
      <c r="D47853">
        <v>19</v>
      </c>
      <c r="E47853" s="2">
        <v>44179.791666666664</v>
      </c>
      <c r="F47853" s="8" t="s">
        <v>388</v>
      </c>
      <c r="G47853" s="10" t="s">
        <v>389</v>
      </c>
      <c r="J47853" s="14">
        <v>2690</v>
      </c>
      <c r="K47853" s="14">
        <v>2690</v>
      </c>
      <c r="P47853" s="14">
        <v>2690</v>
      </c>
      <c r="Q47853" s="14">
        <v>2690</v>
      </c>
      <c r="R47853" s="14">
        <v>1216</v>
      </c>
      <c r="S47853" s="14">
        <v>1076</v>
      </c>
      <c r="W47853" s="14">
        <v>0</v>
      </c>
      <c r="X47853" s="14">
        <v>398</v>
      </c>
      <c r="AJ47853" s="14">
        <v>1216</v>
      </c>
      <c r="AK47853" s="14">
        <v>1076</v>
      </c>
      <c r="AO47853" s="14">
        <v>0</v>
      </c>
      <c r="AP47853" s="14">
        <v>398</v>
      </c>
      <c r="AS47853" s="14">
        <v>1816</v>
      </c>
      <c r="AT47853" s="14">
        <v>398</v>
      </c>
      <c r="AU47853" s="14">
        <v>476</v>
      </c>
      <c r="AV47853" s="25">
        <v>2.2422202129517328</v>
      </c>
      <c r="AW47853" s="25">
        <v>0.90094045360382324</v>
      </c>
      <c r="AX47853" s="25">
        <v>2.1703605605870915</v>
      </c>
      <c r="AY47853" s="26">
        <v>1236.7391110256224</v>
      </c>
      <c r="AZ47853" s="26">
        <v>439.71837689838333</v>
      </c>
      <c r="BB47853" s="26">
        <v>2.4571396367170797</v>
      </c>
      <c r="BC47853" s="26">
        <v>1678.9146275607229</v>
      </c>
      <c r="BD47853" s="26">
        <v>0</v>
      </c>
      <c r="BE47853" s="26">
        <v>1678.9146275607227</v>
      </c>
      <c r="BF47853" s="26">
        <v>2.2737367544323206E-13</v>
      </c>
      <c r="BG47853" s="14">
        <v>2690</v>
      </c>
      <c r="BH47853" s="14">
        <v>0</v>
      </c>
      <c r="BI47853" s="27">
        <v>1.3759735190382605</v>
      </c>
    </row>
    <row r="47854" spans="1:62" x14ac:dyDescent="0.25">
      <c r="A47854" t="s">
        <v>80</v>
      </c>
      <c r="B47854" s="2">
        <v>44180.166666666664</v>
      </c>
      <c r="C47854" s="1">
        <v>44179</v>
      </c>
      <c r="D47854">
        <v>20</v>
      </c>
      <c r="E47854" s="2">
        <v>44179.833333333336</v>
      </c>
      <c r="F47854" s="8" t="s">
        <v>388</v>
      </c>
      <c r="G47854" s="10" t="s">
        <v>389</v>
      </c>
      <c r="J47854" s="14">
        <v>2716</v>
      </c>
      <c r="K47854" s="14">
        <v>2716</v>
      </c>
      <c r="P47854" s="14">
        <v>2716</v>
      </c>
      <c r="Q47854" s="14">
        <v>2716</v>
      </c>
      <c r="R47854" s="14">
        <v>1273</v>
      </c>
      <c r="S47854" s="14">
        <v>1053</v>
      </c>
      <c r="W47854" s="14">
        <v>0</v>
      </c>
      <c r="X47854" s="14">
        <v>390</v>
      </c>
      <c r="AJ47854" s="14">
        <v>1273</v>
      </c>
      <c r="AK47854" s="14">
        <v>1053</v>
      </c>
      <c r="AO47854" s="14">
        <v>0</v>
      </c>
      <c r="AP47854" s="14">
        <v>390</v>
      </c>
      <c r="AS47854" s="14">
        <v>1872</v>
      </c>
      <c r="AT47854" s="14">
        <v>390</v>
      </c>
      <c r="AU47854" s="14">
        <v>454</v>
      </c>
      <c r="AV47854" s="25">
        <v>2.2414791691726261</v>
      </c>
      <c r="AW47854" s="25">
        <v>0.90032316429258707</v>
      </c>
      <c r="AX47854" s="25">
        <v>2.1671760384959069</v>
      </c>
      <c r="AY47854" s="26">
        <v>1294.283360559531</v>
      </c>
      <c r="AZ47854" s="26">
        <v>430.02435431053618</v>
      </c>
      <c r="BB47854" s="26">
        <v>2.4077498952755296</v>
      </c>
      <c r="BC47854" s="26">
        <v>1726.7154647653429</v>
      </c>
      <c r="BD47854" s="26">
        <v>0</v>
      </c>
      <c r="BE47854" s="26">
        <v>1726.7154647653431</v>
      </c>
      <c r="BF47854" s="26">
        <v>-2.2737367544323206E-13</v>
      </c>
      <c r="BG47854" s="14">
        <v>2716</v>
      </c>
      <c r="BH47854" s="14">
        <v>0</v>
      </c>
      <c r="BI47854" s="27">
        <v>1.401602153141005</v>
      </c>
    </row>
    <row r="47855" spans="1:62" x14ac:dyDescent="0.25">
      <c r="A47855" t="s">
        <v>80</v>
      </c>
      <c r="B47855" s="2">
        <v>44180.208333333336</v>
      </c>
      <c r="C47855" s="1">
        <v>44179</v>
      </c>
      <c r="D47855">
        <v>21</v>
      </c>
      <c r="E47855" s="2">
        <v>44179.875</v>
      </c>
      <c r="F47855" s="8" t="s">
        <v>388</v>
      </c>
      <c r="G47855" s="10" t="s">
        <v>389</v>
      </c>
      <c r="J47855" s="14">
        <v>2725</v>
      </c>
      <c r="K47855" s="14">
        <v>2725</v>
      </c>
      <c r="P47855" s="14">
        <v>2725</v>
      </c>
      <c r="Q47855" s="14">
        <v>2725</v>
      </c>
      <c r="R47855" s="14">
        <v>1265</v>
      </c>
      <c r="S47855" s="14">
        <v>1059</v>
      </c>
      <c r="W47855" s="14">
        <v>-1</v>
      </c>
      <c r="X47855" s="14">
        <v>402</v>
      </c>
      <c r="AJ47855" s="14">
        <v>1265</v>
      </c>
      <c r="AK47855" s="14">
        <v>1059</v>
      </c>
      <c r="AO47855" s="14">
        <v>-1</v>
      </c>
      <c r="AP47855" s="14">
        <v>402</v>
      </c>
      <c r="AS47855" s="14">
        <v>1865</v>
      </c>
      <c r="AT47855" s="14">
        <v>402</v>
      </c>
      <c r="AU47855" s="14">
        <v>458</v>
      </c>
      <c r="AV47855" s="25">
        <v>2.2370171624813167</v>
      </c>
      <c r="AW47855" s="25">
        <v>0.89841313193392158</v>
      </c>
      <c r="AX47855" s="25">
        <v>2.1597170774794989</v>
      </c>
      <c r="AY47855" s="26">
        <v>1283.5893308320099</v>
      </c>
      <c r="AZ47855" s="26">
        <v>431.55714214604922</v>
      </c>
      <c r="BB47855" s="26">
        <v>2.4818345074378536</v>
      </c>
      <c r="BC47855" s="26">
        <v>1717.6283074854971</v>
      </c>
      <c r="BD47855" s="26">
        <v>0</v>
      </c>
      <c r="BE47855" s="26">
        <v>1716.9982163969112</v>
      </c>
      <c r="BF47855" s="26">
        <v>0.63009108858591389</v>
      </c>
      <c r="BG47855" s="14">
        <v>2726</v>
      </c>
      <c r="BH47855" s="14">
        <v>1</v>
      </c>
      <c r="BI47855" s="27">
        <v>1.3891114157185165</v>
      </c>
      <c r="BJ47855" s="27">
        <v>1.3891114157182773</v>
      </c>
    </row>
    <row r="47856" spans="1:62" x14ac:dyDescent="0.25">
      <c r="A47856" t="s">
        <v>80</v>
      </c>
      <c r="B47856" s="2">
        <v>44180.25</v>
      </c>
      <c r="C47856" s="1">
        <v>44179</v>
      </c>
      <c r="D47856">
        <v>22</v>
      </c>
      <c r="E47856" s="2">
        <v>44179.916666666664</v>
      </c>
      <c r="F47856" s="8" t="s">
        <v>388</v>
      </c>
      <c r="G47856" s="10" t="s">
        <v>389</v>
      </c>
      <c r="J47856" s="14">
        <v>2728</v>
      </c>
      <c r="K47856" s="14">
        <v>2728</v>
      </c>
      <c r="P47856" s="14">
        <v>2728</v>
      </c>
      <c r="Q47856" s="14">
        <v>2728</v>
      </c>
      <c r="R47856" s="14">
        <v>1271</v>
      </c>
      <c r="S47856" s="14">
        <v>1031</v>
      </c>
      <c r="W47856" s="14">
        <v>0</v>
      </c>
      <c r="X47856" s="14">
        <v>426</v>
      </c>
      <c r="AJ47856" s="14">
        <v>1271</v>
      </c>
      <c r="AK47856" s="14">
        <v>1031</v>
      </c>
      <c r="AO47856" s="14">
        <v>0</v>
      </c>
      <c r="AP47856" s="14">
        <v>426</v>
      </c>
      <c r="AS47856" s="14">
        <v>1869</v>
      </c>
      <c r="AT47856" s="14">
        <v>426</v>
      </c>
      <c r="AU47856" s="14">
        <v>433</v>
      </c>
      <c r="AV47856" s="25">
        <v>2.2411880880726072</v>
      </c>
      <c r="AW47856" s="25">
        <v>0.90156586242065651</v>
      </c>
      <c r="AX47856" s="25">
        <v>2.1626345710846682</v>
      </c>
      <c r="AY47856" s="26">
        <v>1292.0821093613793</v>
      </c>
      <c r="AZ47856" s="26">
        <v>421.62114294331764</v>
      </c>
      <c r="BB47856" s="26">
        <v>2.6300037317625025</v>
      </c>
      <c r="BC47856" s="26">
        <v>1716.3332560364595</v>
      </c>
      <c r="BD47856" s="26">
        <v>0</v>
      </c>
      <c r="BE47856" s="26">
        <v>1716.3332560364597</v>
      </c>
      <c r="BF47856" s="26">
        <v>-2.2737367544323206E-13</v>
      </c>
      <c r="BG47856" s="14">
        <v>2728</v>
      </c>
      <c r="BH47856" s="14">
        <v>0</v>
      </c>
      <c r="BI47856" s="27">
        <v>1.3870464160275289</v>
      </c>
    </row>
    <row r="47857" spans="1:62" x14ac:dyDescent="0.25">
      <c r="A47857" t="s">
        <v>80</v>
      </c>
      <c r="B47857" s="2">
        <v>44180.291666666664</v>
      </c>
      <c r="C47857" s="1">
        <v>44179</v>
      </c>
      <c r="D47857">
        <v>23</v>
      </c>
      <c r="E47857" s="2">
        <v>44179.958333333336</v>
      </c>
      <c r="F47857" s="8" t="s">
        <v>388</v>
      </c>
      <c r="G47857" s="10" t="s">
        <v>389</v>
      </c>
      <c r="J47857" s="14">
        <v>2721</v>
      </c>
      <c r="K47857" s="14">
        <v>2721</v>
      </c>
      <c r="P47857" s="14">
        <v>2721</v>
      </c>
      <c r="Q47857" s="14">
        <v>2721</v>
      </c>
      <c r="R47857" s="14">
        <v>1275</v>
      </c>
      <c r="S47857" s="14">
        <v>1039</v>
      </c>
      <c r="W47857" s="14">
        <v>-1</v>
      </c>
      <c r="X47857" s="14">
        <v>408</v>
      </c>
      <c r="AJ47857" s="14">
        <v>1275</v>
      </c>
      <c r="AK47857" s="14">
        <v>1039</v>
      </c>
      <c r="AO47857" s="14">
        <v>-1</v>
      </c>
      <c r="AP47857" s="14">
        <v>408</v>
      </c>
      <c r="AS47857" s="14">
        <v>1870</v>
      </c>
      <c r="AT47857" s="14">
        <v>408</v>
      </c>
      <c r="AU47857" s="14">
        <v>443</v>
      </c>
      <c r="AV47857" s="25">
        <v>2.2410758389323502</v>
      </c>
      <c r="AW47857" s="25">
        <v>0.90162938195219344</v>
      </c>
      <c r="AX47857" s="25">
        <v>2.1634907928467695</v>
      </c>
      <c r="AY47857" s="26">
        <v>1296.0835403102335</v>
      </c>
      <c r="AZ47857" s="26">
        <v>424.92262968145485</v>
      </c>
      <c r="BB47857" s="26">
        <v>2.5188768135190172</v>
      </c>
      <c r="BC47857" s="26">
        <v>1723.5250468052072</v>
      </c>
      <c r="BD47857" s="26">
        <v>0</v>
      </c>
      <c r="BE47857" s="26">
        <v>1722.8918634669249</v>
      </c>
      <c r="BF47857" s="26">
        <v>0.63318333828237883</v>
      </c>
      <c r="BG47857" s="14">
        <v>2722</v>
      </c>
      <c r="BH47857" s="14">
        <v>1</v>
      </c>
      <c r="BI47857" s="27">
        <v>1.3959286512445612</v>
      </c>
      <c r="BJ47857" s="27">
        <v>1.3959286512440978</v>
      </c>
    </row>
    <row r="47858" spans="1:62" x14ac:dyDescent="0.25">
      <c r="A47858" t="s">
        <v>80</v>
      </c>
      <c r="B47858" s="2">
        <v>44180.333333333336</v>
      </c>
      <c r="C47858" s="1">
        <v>44179</v>
      </c>
      <c r="D47858">
        <v>24</v>
      </c>
      <c r="E47858" s="2">
        <v>44180</v>
      </c>
      <c r="F47858" s="8" t="s">
        <v>388</v>
      </c>
      <c r="G47858" s="10" t="s">
        <v>389</v>
      </c>
      <c r="J47858" s="14">
        <v>2749</v>
      </c>
      <c r="K47858" s="14">
        <v>2749</v>
      </c>
      <c r="P47858" s="14">
        <v>2749</v>
      </c>
      <c r="Q47858" s="14">
        <v>2749</v>
      </c>
      <c r="R47858" s="14">
        <v>1278</v>
      </c>
      <c r="S47858" s="14">
        <v>1105</v>
      </c>
      <c r="W47858" s="14">
        <v>0</v>
      </c>
      <c r="X47858" s="14">
        <v>366</v>
      </c>
      <c r="AJ47858" s="14">
        <v>1278</v>
      </c>
      <c r="AK47858" s="14">
        <v>1105</v>
      </c>
      <c r="AO47858" s="14">
        <v>0</v>
      </c>
      <c r="AP47858" s="14">
        <v>366</v>
      </c>
      <c r="AS47858" s="14">
        <v>1873</v>
      </c>
      <c r="AT47858" s="14">
        <v>366</v>
      </c>
      <c r="AU47858" s="14">
        <v>510</v>
      </c>
      <c r="AV47858" s="25">
        <v>2.2415126289305554</v>
      </c>
      <c r="AW47858" s="25">
        <v>0.90168886179224017</v>
      </c>
      <c r="AX47858" s="25">
        <v>2.1616289959931589</v>
      </c>
      <c r="AY47858" s="26">
        <v>1299.3863521936887</v>
      </c>
      <c r="AZ47858" s="26">
        <v>451.94464001978815</v>
      </c>
      <c r="BB47858" s="26">
        <v>2.259580670950883</v>
      </c>
      <c r="BC47858" s="26">
        <v>1753.5905728844277</v>
      </c>
      <c r="BD47858" s="26">
        <v>0</v>
      </c>
      <c r="BE47858" s="26">
        <v>1753.590572884428</v>
      </c>
      <c r="BF47858" s="26">
        <v>-2.2737367544323206E-13</v>
      </c>
      <c r="BG47858" s="14">
        <v>2749</v>
      </c>
      <c r="BH47858" s="14">
        <v>0</v>
      </c>
      <c r="BI47858" s="27">
        <v>1.4063298831547715</v>
      </c>
    </row>
    <row r="47859" spans="1:62" x14ac:dyDescent="0.25">
      <c r="A47859" t="s">
        <v>80</v>
      </c>
      <c r="B47859" s="2">
        <v>44180.375</v>
      </c>
      <c r="C47859" s="1">
        <v>44180</v>
      </c>
      <c r="D47859">
        <v>1</v>
      </c>
      <c r="E47859" s="2">
        <v>44180.041666666664</v>
      </c>
      <c r="F47859" s="8" t="s">
        <v>388</v>
      </c>
      <c r="G47859" s="10" t="s">
        <v>389</v>
      </c>
      <c r="J47859" s="14">
        <v>2502</v>
      </c>
      <c r="K47859" s="14">
        <v>2502</v>
      </c>
      <c r="P47859" s="14">
        <v>2502</v>
      </c>
      <c r="Q47859" s="14">
        <v>2502</v>
      </c>
      <c r="R47859" s="14">
        <v>1274</v>
      </c>
      <c r="S47859" s="14">
        <v>1046</v>
      </c>
      <c r="W47859" s="14">
        <v>0</v>
      </c>
      <c r="X47859" s="14">
        <v>182</v>
      </c>
      <c r="AJ47859" s="14">
        <v>1274</v>
      </c>
      <c r="AK47859" s="14">
        <v>1046</v>
      </c>
      <c r="AO47859" s="14">
        <v>0</v>
      </c>
      <c r="AP47859" s="14">
        <v>182</v>
      </c>
      <c r="AS47859" s="14">
        <v>1871</v>
      </c>
      <c r="AT47859" s="14">
        <v>182</v>
      </c>
      <c r="AU47859" s="14">
        <v>449</v>
      </c>
      <c r="AV47859" s="25">
        <v>2.2424674888708021</v>
      </c>
      <c r="AW47859" s="25">
        <v>0.90205370106578242</v>
      </c>
      <c r="AX47859" s="25">
        <v>2.1640076578119465</v>
      </c>
      <c r="AY47859" s="26">
        <v>1295.8712072018768</v>
      </c>
      <c r="AZ47859" s="26">
        <v>427.98676021936137</v>
      </c>
      <c r="BB47859" s="26">
        <v>1.1236166177952476</v>
      </c>
      <c r="BC47859" s="26">
        <v>1724.9815840390336</v>
      </c>
      <c r="BD47859" s="26">
        <v>0</v>
      </c>
      <c r="BE47859" s="26">
        <v>1724.9815840390338</v>
      </c>
      <c r="BF47859" s="26">
        <v>-2.2737367544323206E-13</v>
      </c>
      <c r="BG47859" s="14">
        <v>2502</v>
      </c>
      <c r="BH47859" s="14">
        <v>0</v>
      </c>
      <c r="BI47859" s="27">
        <v>1.5199555954452972</v>
      </c>
    </row>
    <row r="47860" spans="1:62" x14ac:dyDescent="0.25">
      <c r="A47860" t="s">
        <v>80</v>
      </c>
      <c r="B47860" s="2">
        <v>44180.416666666664</v>
      </c>
      <c r="C47860" s="1">
        <v>44180</v>
      </c>
      <c r="D47860">
        <v>2</v>
      </c>
      <c r="E47860" s="2">
        <v>44180.083333333336</v>
      </c>
      <c r="F47860" s="8" t="s">
        <v>388</v>
      </c>
      <c r="G47860" s="10" t="s">
        <v>389</v>
      </c>
      <c r="J47860" s="14">
        <v>2421</v>
      </c>
      <c r="K47860" s="14">
        <v>2421</v>
      </c>
      <c r="P47860" s="14">
        <v>2421</v>
      </c>
      <c r="Q47860" s="14">
        <v>2421</v>
      </c>
      <c r="R47860" s="14">
        <v>1275</v>
      </c>
      <c r="S47860" s="14">
        <v>1042</v>
      </c>
      <c r="W47860" s="14">
        <v>-1</v>
      </c>
      <c r="X47860" s="14">
        <v>105</v>
      </c>
      <c r="AJ47860" s="14">
        <v>1275</v>
      </c>
      <c r="AK47860" s="14">
        <v>1042</v>
      </c>
      <c r="AO47860" s="14">
        <v>-1</v>
      </c>
      <c r="AP47860" s="14">
        <v>105</v>
      </c>
      <c r="AS47860" s="14">
        <v>1872</v>
      </c>
      <c r="AT47860" s="14">
        <v>105</v>
      </c>
      <c r="AU47860" s="14">
        <v>444</v>
      </c>
      <c r="AV47860" s="25">
        <v>2.2427747475141975</v>
      </c>
      <c r="AW47860" s="25">
        <v>0.90231423431984326</v>
      </c>
      <c r="AX47860" s="25">
        <v>2.1730420857936865</v>
      </c>
      <c r="AY47860" s="26">
        <v>1297.0660717405276</v>
      </c>
      <c r="AZ47860" s="26">
        <v>426.47323899868309</v>
      </c>
      <c r="BB47860" s="26">
        <v>0.64824035642033484</v>
      </c>
      <c r="BC47860" s="26">
        <v>1724.1875510956309</v>
      </c>
      <c r="BD47860" s="26">
        <v>0</v>
      </c>
      <c r="BE47860" s="26">
        <v>1723.4756652363844</v>
      </c>
      <c r="BF47860" s="26">
        <v>0.71188585924642211</v>
      </c>
      <c r="BG47860" s="14">
        <v>2422</v>
      </c>
      <c r="BH47860" s="14">
        <v>1</v>
      </c>
      <c r="BI47860" s="27">
        <v>1.5694378030125722</v>
      </c>
      <c r="BJ47860" s="27">
        <v>1.5694378030118472</v>
      </c>
    </row>
    <row r="47861" spans="1:62" x14ac:dyDescent="0.25">
      <c r="A47861" t="s">
        <v>80</v>
      </c>
      <c r="B47861" s="2">
        <v>44180.458333333336</v>
      </c>
      <c r="C47861" s="1">
        <v>44180</v>
      </c>
      <c r="D47861">
        <v>3</v>
      </c>
      <c r="E47861" s="2">
        <v>44180.125</v>
      </c>
      <c r="F47861" s="8" t="s">
        <v>388</v>
      </c>
      <c r="G47861" s="10" t="s">
        <v>389</v>
      </c>
      <c r="J47861" s="14">
        <v>2371</v>
      </c>
      <c r="K47861" s="14">
        <v>2371</v>
      </c>
      <c r="P47861" s="14">
        <v>2371</v>
      </c>
      <c r="Q47861" s="14">
        <v>2371</v>
      </c>
      <c r="R47861" s="14">
        <v>1268</v>
      </c>
      <c r="S47861" s="14">
        <v>1046</v>
      </c>
      <c r="W47861" s="14">
        <v>0</v>
      </c>
      <c r="X47861" s="14">
        <v>57</v>
      </c>
      <c r="AJ47861" s="14">
        <v>1268</v>
      </c>
      <c r="AK47861" s="14">
        <v>1046</v>
      </c>
      <c r="AO47861" s="14">
        <v>0</v>
      </c>
      <c r="AP47861" s="14">
        <v>57</v>
      </c>
      <c r="AS47861" s="14">
        <v>1866</v>
      </c>
      <c r="AT47861" s="14">
        <v>57</v>
      </c>
      <c r="AU47861" s="14">
        <v>448</v>
      </c>
      <c r="AV47861" s="25">
        <v>2.2416536959855287</v>
      </c>
      <c r="AW47861" s="25">
        <v>0.90336429041780941</v>
      </c>
      <c r="AX47861" s="25">
        <v>2.17422156177203</v>
      </c>
      <c r="AY47861" s="26">
        <v>1289.300145380905</v>
      </c>
      <c r="AZ47861" s="26">
        <v>428.60858006233667</v>
      </c>
      <c r="BB47861" s="26">
        <v>0.35190190777103908</v>
      </c>
      <c r="BC47861" s="26">
        <v>1718.2606273510125</v>
      </c>
      <c r="BD47861" s="26">
        <v>0</v>
      </c>
      <c r="BE47861" s="26">
        <v>1718.260627351013</v>
      </c>
      <c r="BF47861" s="26">
        <v>-4.5474735088646412E-13</v>
      </c>
      <c r="BG47861" s="14">
        <v>2371</v>
      </c>
      <c r="BH47861" s="14">
        <v>0</v>
      </c>
      <c r="BI47861" s="27">
        <v>1.5976852569677729</v>
      </c>
    </row>
    <row r="47862" spans="1:62" x14ac:dyDescent="0.25">
      <c r="A47862" t="s">
        <v>80</v>
      </c>
      <c r="B47862" s="2">
        <v>44180.5</v>
      </c>
      <c r="C47862" s="1">
        <v>44180</v>
      </c>
      <c r="D47862">
        <v>4</v>
      </c>
      <c r="E47862" s="2">
        <v>44180.166666666664</v>
      </c>
      <c r="F47862" s="8" t="s">
        <v>388</v>
      </c>
      <c r="G47862" s="10" t="s">
        <v>389</v>
      </c>
      <c r="J47862" s="14">
        <v>2510</v>
      </c>
      <c r="K47862" s="14">
        <v>2510</v>
      </c>
      <c r="P47862" s="14">
        <v>2510</v>
      </c>
      <c r="Q47862" s="14">
        <v>2510</v>
      </c>
      <c r="R47862" s="14">
        <v>1276</v>
      </c>
      <c r="S47862" s="14">
        <v>1047</v>
      </c>
      <c r="W47862" s="14">
        <v>-1</v>
      </c>
      <c r="X47862" s="14">
        <v>188</v>
      </c>
      <c r="AJ47862" s="14">
        <v>1276</v>
      </c>
      <c r="AK47862" s="14">
        <v>1047</v>
      </c>
      <c r="AO47862" s="14">
        <v>-1</v>
      </c>
      <c r="AP47862" s="14">
        <v>188</v>
      </c>
      <c r="AS47862" s="14">
        <v>1873</v>
      </c>
      <c r="AT47862" s="14">
        <v>188</v>
      </c>
      <c r="AU47862" s="14">
        <v>449</v>
      </c>
      <c r="AV47862" s="25">
        <v>2.2410800251750853</v>
      </c>
      <c r="AW47862" s="25">
        <v>0.90353091035482669</v>
      </c>
      <c r="AX47862" s="25">
        <v>2.1811460121341084</v>
      </c>
      <c r="AY47862" s="26">
        <v>1297.1024993529084</v>
      </c>
      <c r="AZ47862" s="26">
        <v>429.09746946934325</v>
      </c>
      <c r="BB47862" s="26">
        <v>1.1606589238764091</v>
      </c>
      <c r="BC47862" s="26">
        <v>1727.3606277461279</v>
      </c>
      <c r="BD47862" s="26">
        <v>0</v>
      </c>
      <c r="BE47862" s="26">
        <v>1726.6727103316534</v>
      </c>
      <c r="BF47862" s="26">
        <v>0.6879174144744411</v>
      </c>
      <c r="BG47862" s="14">
        <v>2511</v>
      </c>
      <c r="BH47862" s="14">
        <v>1</v>
      </c>
      <c r="BI47862" s="27">
        <v>1.5165964902993501</v>
      </c>
      <c r="BJ47862" s="27">
        <v>1.5165964902986422</v>
      </c>
    </row>
    <row r="47863" spans="1:62" x14ac:dyDescent="0.25">
      <c r="A47863" t="s">
        <v>80</v>
      </c>
      <c r="B47863" s="2">
        <v>44180.541666666664</v>
      </c>
      <c r="C47863" s="1">
        <v>44180</v>
      </c>
      <c r="D47863">
        <v>5</v>
      </c>
      <c r="E47863" s="2">
        <v>44180.208333333336</v>
      </c>
      <c r="F47863" s="8" t="s">
        <v>388</v>
      </c>
      <c r="G47863" s="10" t="s">
        <v>389</v>
      </c>
      <c r="J47863" s="14">
        <v>2835</v>
      </c>
      <c r="K47863" s="14">
        <v>2835</v>
      </c>
      <c r="P47863" s="14">
        <v>2835</v>
      </c>
      <c r="Q47863" s="14">
        <v>2835</v>
      </c>
      <c r="R47863" s="14">
        <v>1276</v>
      </c>
      <c r="S47863" s="14">
        <v>1108</v>
      </c>
      <c r="W47863" s="14">
        <v>0</v>
      </c>
      <c r="X47863" s="14">
        <v>451</v>
      </c>
      <c r="AJ47863" s="14">
        <v>1276</v>
      </c>
      <c r="AK47863" s="14">
        <v>1108</v>
      </c>
      <c r="AO47863" s="14">
        <v>0</v>
      </c>
      <c r="AP47863" s="14">
        <v>451</v>
      </c>
      <c r="AS47863" s="14">
        <v>1871</v>
      </c>
      <c r="AT47863" s="14">
        <v>451</v>
      </c>
      <c r="AU47863" s="14">
        <v>513</v>
      </c>
      <c r="AV47863" s="25">
        <v>2.2408677503183618</v>
      </c>
      <c r="AW47863" s="25">
        <v>0.90255737627647603</v>
      </c>
      <c r="AX47863" s="25">
        <v>2.1790724252156228</v>
      </c>
      <c r="AY47863" s="26">
        <v>1296.9796379449654</v>
      </c>
      <c r="AZ47863" s="26">
        <v>453.60813787153137</v>
      </c>
      <c r="BB47863" s="26">
        <v>2.7843466737673435</v>
      </c>
      <c r="BC47863" s="26">
        <v>1753.372122490264</v>
      </c>
      <c r="BD47863" s="26">
        <v>0</v>
      </c>
      <c r="BE47863" s="26">
        <v>1753.372122490264</v>
      </c>
      <c r="BF47863" s="26">
        <v>0</v>
      </c>
      <c r="BG47863" s="14">
        <v>2835</v>
      </c>
      <c r="BH47863" s="14">
        <v>0</v>
      </c>
      <c r="BI47863" s="27">
        <v>1.363498853151494</v>
      </c>
    </row>
    <row r="47864" spans="1:62" x14ac:dyDescent="0.25">
      <c r="A47864" t="s">
        <v>80</v>
      </c>
      <c r="B47864" s="2">
        <v>44180.583333333336</v>
      </c>
      <c r="C47864" s="1">
        <v>44180</v>
      </c>
      <c r="D47864">
        <v>6</v>
      </c>
      <c r="E47864" s="2">
        <v>44180.25</v>
      </c>
      <c r="F47864" s="8" t="s">
        <v>388</v>
      </c>
      <c r="G47864" s="10" t="s">
        <v>389</v>
      </c>
      <c r="J47864" s="14">
        <v>2849</v>
      </c>
      <c r="K47864" s="14">
        <v>2849</v>
      </c>
      <c r="P47864" s="14">
        <v>2849</v>
      </c>
      <c r="Q47864" s="14">
        <v>2849</v>
      </c>
      <c r="R47864" s="14">
        <v>1277</v>
      </c>
      <c r="S47864" s="14">
        <v>1076</v>
      </c>
      <c r="W47864" s="14">
        <v>0</v>
      </c>
      <c r="X47864" s="14">
        <v>496</v>
      </c>
      <c r="AJ47864" s="14">
        <v>1277</v>
      </c>
      <c r="AK47864" s="14">
        <v>1076</v>
      </c>
      <c r="AO47864" s="14">
        <v>0</v>
      </c>
      <c r="AP47864" s="14">
        <v>496</v>
      </c>
      <c r="AS47864" s="14">
        <v>1830</v>
      </c>
      <c r="AT47864" s="14">
        <v>496</v>
      </c>
      <c r="AU47864" s="14">
        <v>523</v>
      </c>
      <c r="AV47864" s="25">
        <v>2.2406028854422724</v>
      </c>
      <c r="AW47864" s="25">
        <v>0.90105124494716748</v>
      </c>
      <c r="AX47864" s="25">
        <v>2.1742055104896161</v>
      </c>
      <c r="AY47864" s="26">
        <v>1297.8426598278986</v>
      </c>
      <c r="AZ47864" s="26">
        <v>439.77245038290147</v>
      </c>
      <c r="BB47864" s="26">
        <v>3.0621639693760598</v>
      </c>
      <c r="BC47864" s="26">
        <v>1740.6772741801763</v>
      </c>
      <c r="BD47864" s="26">
        <v>0</v>
      </c>
      <c r="BE47864" s="26">
        <v>1740.6772741801765</v>
      </c>
      <c r="BF47864" s="26">
        <v>-2.2737367544323206E-13</v>
      </c>
      <c r="BG47864" s="14">
        <v>2849</v>
      </c>
      <c r="BH47864" s="14">
        <v>0</v>
      </c>
      <c r="BI47864" s="27">
        <v>1.3469750551783433</v>
      </c>
    </row>
    <row r="47865" spans="1:62" x14ac:dyDescent="0.25">
      <c r="A47865" t="s">
        <v>80</v>
      </c>
      <c r="B47865" s="2">
        <v>44180.625</v>
      </c>
      <c r="C47865" s="1">
        <v>44180</v>
      </c>
      <c r="D47865">
        <v>7</v>
      </c>
      <c r="E47865" s="2">
        <v>44180.291666666664</v>
      </c>
      <c r="F47865" s="8" t="s">
        <v>388</v>
      </c>
      <c r="G47865" s="10" t="s">
        <v>389</v>
      </c>
      <c r="J47865" s="14">
        <v>2899</v>
      </c>
      <c r="K47865" s="14">
        <v>2899</v>
      </c>
      <c r="P47865" s="14">
        <v>2899</v>
      </c>
      <c r="Q47865" s="14">
        <v>2899</v>
      </c>
      <c r="R47865" s="14">
        <v>1274</v>
      </c>
      <c r="S47865" s="14">
        <v>1127</v>
      </c>
      <c r="W47865" s="14">
        <v>3</v>
      </c>
      <c r="X47865" s="14">
        <v>495</v>
      </c>
      <c r="AJ47865" s="14">
        <v>1274</v>
      </c>
      <c r="AK47865" s="14">
        <v>1127</v>
      </c>
      <c r="AO47865" s="14">
        <v>3</v>
      </c>
      <c r="AP47865" s="14">
        <v>495</v>
      </c>
      <c r="AS47865" s="14">
        <v>1873</v>
      </c>
      <c r="AT47865" s="14">
        <v>495</v>
      </c>
      <c r="AU47865" s="14">
        <v>531</v>
      </c>
      <c r="AV47865" s="25">
        <v>2.2398053103002278</v>
      </c>
      <c r="AW47865" s="25">
        <v>0.90021348626589992</v>
      </c>
      <c r="AX47865" s="25">
        <v>2.1774318685256611</v>
      </c>
      <c r="AY47865" s="26">
        <v>1294.3327944600385</v>
      </c>
      <c r="AZ47865" s="26">
        <v>460.18842205081569</v>
      </c>
      <c r="BB47865" s="26">
        <v>3.0745114047364464</v>
      </c>
      <c r="BC47865" s="26">
        <v>1757.5957279155907</v>
      </c>
      <c r="BD47865" s="26">
        <v>0</v>
      </c>
      <c r="BE47865" s="26">
        <v>1757.5957279155909</v>
      </c>
      <c r="BF47865" s="26">
        <v>-2.2737367544323206E-13</v>
      </c>
      <c r="BG47865" s="14">
        <v>2899</v>
      </c>
      <c r="BH47865" s="14">
        <v>0</v>
      </c>
      <c r="BI47865" s="27">
        <v>1.3366094148593548</v>
      </c>
    </row>
    <row r="47866" spans="1:62" x14ac:dyDescent="0.25">
      <c r="A47866" t="s">
        <v>80</v>
      </c>
      <c r="B47866" s="2">
        <v>44180.666666666664</v>
      </c>
      <c r="C47866" s="1">
        <v>44180</v>
      </c>
      <c r="D47866">
        <v>8</v>
      </c>
      <c r="E47866" s="2">
        <v>44180.333333333336</v>
      </c>
      <c r="F47866" s="8" t="s">
        <v>388</v>
      </c>
      <c r="G47866" s="10" t="s">
        <v>389</v>
      </c>
      <c r="J47866" s="14">
        <v>2932</v>
      </c>
      <c r="K47866" s="14">
        <v>2932</v>
      </c>
      <c r="P47866" s="14">
        <v>2932</v>
      </c>
      <c r="Q47866" s="14">
        <v>2932</v>
      </c>
      <c r="R47866" s="14">
        <v>1273</v>
      </c>
      <c r="S47866" s="14">
        <v>1105</v>
      </c>
      <c r="W47866" s="14">
        <v>58</v>
      </c>
      <c r="X47866" s="14">
        <v>496</v>
      </c>
      <c r="AJ47866" s="14">
        <v>1273</v>
      </c>
      <c r="AK47866" s="14">
        <v>1105</v>
      </c>
      <c r="AO47866" s="14">
        <v>58</v>
      </c>
      <c r="AP47866" s="14">
        <v>496</v>
      </c>
      <c r="AS47866" s="14">
        <v>1875</v>
      </c>
      <c r="AT47866" s="14">
        <v>496</v>
      </c>
      <c r="AU47866" s="14">
        <v>561</v>
      </c>
      <c r="AV47866" s="25">
        <v>2.239331117571135</v>
      </c>
      <c r="AW47866" s="25">
        <v>0.89903871819789638</v>
      </c>
      <c r="AX47866" s="25">
        <v>2.1801195400376527</v>
      </c>
      <c r="AY47866" s="26">
        <v>1293.0430244976708</v>
      </c>
      <c r="AZ47866" s="26">
        <v>450.61633461035257</v>
      </c>
      <c r="BB47866" s="26">
        <v>3.4202395948272919</v>
      </c>
      <c r="BC47866" s="26">
        <v>1747.0795987028507</v>
      </c>
      <c r="BD47866" s="26">
        <v>0</v>
      </c>
      <c r="BE47866" s="26">
        <v>1747.0795987028509</v>
      </c>
      <c r="BF47866" s="26">
        <v>-2.2737367544323206E-13</v>
      </c>
      <c r="BG47866" s="14">
        <v>2932</v>
      </c>
      <c r="BH47866" s="14">
        <v>0</v>
      </c>
      <c r="BI47866" s="27">
        <v>1.3136584668800404</v>
      </c>
    </row>
    <row r="47867" spans="1:62" x14ac:dyDescent="0.25">
      <c r="A47867" t="s">
        <v>80</v>
      </c>
      <c r="B47867" s="2">
        <v>44180.708333333336</v>
      </c>
      <c r="C47867" s="1">
        <v>44180</v>
      </c>
      <c r="D47867">
        <v>9</v>
      </c>
      <c r="E47867" s="2">
        <v>44180.375</v>
      </c>
      <c r="F47867" s="8" t="s">
        <v>388</v>
      </c>
      <c r="G47867" s="10" t="s">
        <v>389</v>
      </c>
      <c r="J47867" s="14">
        <v>2973</v>
      </c>
      <c r="K47867" s="14">
        <v>2973</v>
      </c>
      <c r="P47867" s="14">
        <v>2973</v>
      </c>
      <c r="Q47867" s="14">
        <v>2973</v>
      </c>
      <c r="R47867" s="14">
        <v>1273</v>
      </c>
      <c r="S47867" s="14">
        <v>1092</v>
      </c>
      <c r="W47867" s="14">
        <v>112</v>
      </c>
      <c r="X47867" s="14">
        <v>496</v>
      </c>
      <c r="AJ47867" s="14">
        <v>1273</v>
      </c>
      <c r="AK47867" s="14">
        <v>1092</v>
      </c>
      <c r="AO47867" s="14">
        <v>112</v>
      </c>
      <c r="AP47867" s="14">
        <v>496</v>
      </c>
      <c r="AS47867" s="14">
        <v>1875</v>
      </c>
      <c r="AT47867" s="14">
        <v>496</v>
      </c>
      <c r="AU47867" s="14">
        <v>602</v>
      </c>
      <c r="AV47867" s="25">
        <v>2.2388154281953097</v>
      </c>
      <c r="AW47867" s="25">
        <v>0.89840186352489815</v>
      </c>
      <c r="AX47867" s="25">
        <v>2.1672062316659906</v>
      </c>
      <c r="AY47867" s="26">
        <v>1292.7452531922188</v>
      </c>
      <c r="AZ47867" s="26">
        <v>444.99951690957568</v>
      </c>
      <c r="BB47867" s="26">
        <v>3.7536203495577491</v>
      </c>
      <c r="BC47867" s="26">
        <v>1741.4983904513522</v>
      </c>
      <c r="BD47867" s="26">
        <v>0</v>
      </c>
      <c r="BE47867" s="26">
        <v>1741.4983904513524</v>
      </c>
      <c r="BF47867" s="26">
        <v>-2.2737367544323206E-13</v>
      </c>
      <c r="BG47867" s="14">
        <v>2973</v>
      </c>
      <c r="BH47867" s="14">
        <v>0</v>
      </c>
      <c r="BI47867" s="27">
        <v>1.2914033574022401</v>
      </c>
    </row>
    <row r="47868" spans="1:62" x14ac:dyDescent="0.25">
      <c r="A47868" t="s">
        <v>80</v>
      </c>
      <c r="B47868" s="2">
        <v>44180.75</v>
      </c>
      <c r="C47868" s="1">
        <v>44180</v>
      </c>
      <c r="D47868">
        <v>10</v>
      </c>
      <c r="E47868" s="2">
        <v>44180.416666666664</v>
      </c>
      <c r="F47868" s="8" t="s">
        <v>388</v>
      </c>
      <c r="G47868" s="10" t="s">
        <v>389</v>
      </c>
      <c r="J47868" s="14">
        <v>2861</v>
      </c>
      <c r="K47868" s="14">
        <v>2861</v>
      </c>
      <c r="P47868" s="14">
        <v>2861</v>
      </c>
      <c r="Q47868" s="14">
        <v>2861</v>
      </c>
      <c r="R47868" s="14">
        <v>1274</v>
      </c>
      <c r="S47868" s="14">
        <v>982</v>
      </c>
      <c r="W47868" s="14">
        <v>108</v>
      </c>
      <c r="X47868" s="14">
        <v>497</v>
      </c>
      <c r="AJ47868" s="14">
        <v>1274</v>
      </c>
      <c r="AK47868" s="14">
        <v>982</v>
      </c>
      <c r="AO47868" s="14">
        <v>108</v>
      </c>
      <c r="AP47868" s="14">
        <v>497</v>
      </c>
      <c r="AS47868" s="14">
        <v>1874</v>
      </c>
      <c r="AT47868" s="14">
        <v>497</v>
      </c>
      <c r="AU47868" s="14">
        <v>490</v>
      </c>
      <c r="AV47868" s="25">
        <v>2.2388379783120871</v>
      </c>
      <c r="AW47868" s="25">
        <v>0.89792033630690893</v>
      </c>
      <c r="AX47868" s="25">
        <v>2.1580600005592894</v>
      </c>
      <c r="AY47868" s="26">
        <v>1293.7737951980835</v>
      </c>
      <c r="AZ47868" s="26">
        <v>399.95907242671507</v>
      </c>
      <c r="BB47868" s="26">
        <v>3.7350991965171692</v>
      </c>
      <c r="BC47868" s="26">
        <v>1697.4679668213157</v>
      </c>
      <c r="BD47868" s="26">
        <v>0</v>
      </c>
      <c r="BE47868" s="26">
        <v>1697.4679668213162</v>
      </c>
      <c r="BF47868" s="26">
        <v>-4.5474735088646412E-13</v>
      </c>
      <c r="BG47868" s="14">
        <v>2861</v>
      </c>
      <c r="BH47868" s="14">
        <v>0</v>
      </c>
      <c r="BI47868" s="27">
        <v>1.3080293005989545</v>
      </c>
    </row>
    <row r="47869" spans="1:62" x14ac:dyDescent="0.25">
      <c r="A47869" t="s">
        <v>80</v>
      </c>
      <c r="B47869" s="2">
        <v>44180.791666666664</v>
      </c>
      <c r="C47869" s="1">
        <v>44180</v>
      </c>
      <c r="D47869">
        <v>11</v>
      </c>
      <c r="E47869" s="2">
        <v>44180.458333333336</v>
      </c>
      <c r="F47869" s="8" t="s">
        <v>388</v>
      </c>
      <c r="G47869" s="10" t="s">
        <v>389</v>
      </c>
      <c r="J47869" s="14">
        <v>2741</v>
      </c>
      <c r="K47869" s="14">
        <v>2741</v>
      </c>
      <c r="P47869" s="14">
        <v>2741</v>
      </c>
      <c r="Q47869" s="14">
        <v>2741</v>
      </c>
      <c r="R47869" s="14">
        <v>1275</v>
      </c>
      <c r="S47869" s="14">
        <v>949</v>
      </c>
      <c r="W47869" s="14">
        <v>105</v>
      </c>
      <c r="X47869" s="14">
        <v>412</v>
      </c>
      <c r="AJ47869" s="14">
        <v>1275</v>
      </c>
      <c r="AK47869" s="14">
        <v>949</v>
      </c>
      <c r="AO47869" s="14">
        <v>105</v>
      </c>
      <c r="AP47869" s="14">
        <v>412</v>
      </c>
      <c r="AS47869" s="14">
        <v>1876</v>
      </c>
      <c r="AT47869" s="14">
        <v>412</v>
      </c>
      <c r="AU47869" s="14">
        <v>453</v>
      </c>
      <c r="AV47869" s="25">
        <v>2.2389014845749049</v>
      </c>
      <c r="AW47869" s="25">
        <v>0.89841333592030492</v>
      </c>
      <c r="AX47869" s="25">
        <v>2.1634009648584027</v>
      </c>
      <c r="AY47869" s="26">
        <v>1294.8260438683328</v>
      </c>
      <c r="AZ47869" s="26">
        <v>386.73070905116049</v>
      </c>
      <c r="BB47869" s="26">
        <v>3.1918120406601256</v>
      </c>
      <c r="BC47869" s="26">
        <v>1684.7485649601533</v>
      </c>
      <c r="BD47869" s="26">
        <v>0</v>
      </c>
      <c r="BE47869" s="26">
        <v>1684.7485649601535</v>
      </c>
      <c r="BF47869" s="26">
        <v>-2.2737367544323206E-13</v>
      </c>
      <c r="BG47869" s="14">
        <v>2741</v>
      </c>
      <c r="BH47869" s="14">
        <v>0</v>
      </c>
      <c r="BI47869" s="27">
        <v>1.3550639844153423</v>
      </c>
    </row>
    <row r="47870" spans="1:62" x14ac:dyDescent="0.25">
      <c r="A47870" t="s">
        <v>80</v>
      </c>
      <c r="B47870" s="2">
        <v>44180.833333333336</v>
      </c>
      <c r="C47870" s="1">
        <v>44180</v>
      </c>
      <c r="D47870">
        <v>12</v>
      </c>
      <c r="E47870" s="2">
        <v>44180.5</v>
      </c>
      <c r="F47870" s="8" t="s">
        <v>388</v>
      </c>
      <c r="G47870" s="10" t="s">
        <v>389</v>
      </c>
      <c r="J47870" s="14">
        <v>2666</v>
      </c>
      <c r="K47870" s="14">
        <v>2666</v>
      </c>
      <c r="P47870" s="14">
        <v>2666</v>
      </c>
      <c r="Q47870" s="14">
        <v>2666</v>
      </c>
      <c r="R47870" s="14">
        <v>1274</v>
      </c>
      <c r="S47870" s="14">
        <v>932</v>
      </c>
      <c r="W47870" s="14">
        <v>101</v>
      </c>
      <c r="X47870" s="14">
        <v>359</v>
      </c>
      <c r="AJ47870" s="14">
        <v>1274</v>
      </c>
      <c r="AK47870" s="14">
        <v>932</v>
      </c>
      <c r="AO47870" s="14">
        <v>101</v>
      </c>
      <c r="AP47870" s="14">
        <v>359</v>
      </c>
      <c r="AS47870" s="14">
        <v>1875</v>
      </c>
      <c r="AT47870" s="14">
        <v>359</v>
      </c>
      <c r="AU47870" s="14">
        <v>432</v>
      </c>
      <c r="AV47870" s="25">
        <v>2.2396148261115343</v>
      </c>
      <c r="AW47870" s="25">
        <v>0.89845429991581227</v>
      </c>
      <c r="AX47870" s="25">
        <v>2.1549794090216818</v>
      </c>
      <c r="AY47870" s="26">
        <v>1294.2227179586935</v>
      </c>
      <c r="AZ47870" s="26">
        <v>379.82028990099747</v>
      </c>
      <c r="BB47870" s="26">
        <v>2.8399101328890883</v>
      </c>
      <c r="BC47870" s="26">
        <v>1676.8829179925801</v>
      </c>
      <c r="BD47870" s="26">
        <v>0</v>
      </c>
      <c r="BE47870" s="26">
        <v>1676.8829179925801</v>
      </c>
      <c r="BF47870" s="26">
        <v>0</v>
      </c>
      <c r="BG47870" s="14">
        <v>2666</v>
      </c>
      <c r="BH47870" s="14">
        <v>0</v>
      </c>
      <c r="BI47870" s="27">
        <v>1.386680277068568</v>
      </c>
    </row>
    <row r="47871" spans="1:62" x14ac:dyDescent="0.25">
      <c r="A47871" t="s">
        <v>80</v>
      </c>
      <c r="B47871" s="2">
        <v>44180.875</v>
      </c>
      <c r="C47871" s="1">
        <v>44180</v>
      </c>
      <c r="D47871">
        <v>13</v>
      </c>
      <c r="E47871" s="2">
        <v>44180.541666666664</v>
      </c>
      <c r="F47871" s="8" t="s">
        <v>388</v>
      </c>
      <c r="G47871" s="10" t="s">
        <v>389</v>
      </c>
      <c r="J47871" s="14">
        <v>2792</v>
      </c>
      <c r="K47871" s="14">
        <v>2792</v>
      </c>
      <c r="P47871" s="14">
        <v>2792</v>
      </c>
      <c r="Q47871" s="14">
        <v>2792</v>
      </c>
      <c r="R47871" s="14">
        <v>1273</v>
      </c>
      <c r="S47871" s="14">
        <v>938</v>
      </c>
      <c r="W47871" s="14">
        <v>105</v>
      </c>
      <c r="X47871" s="14">
        <v>476</v>
      </c>
      <c r="AJ47871" s="14">
        <v>1273</v>
      </c>
      <c r="AK47871" s="14">
        <v>938</v>
      </c>
      <c r="AO47871" s="14">
        <v>105</v>
      </c>
      <c r="AP47871" s="14">
        <v>476</v>
      </c>
      <c r="AS47871" s="14">
        <v>1875</v>
      </c>
      <c r="AT47871" s="14">
        <v>476</v>
      </c>
      <c r="AU47871" s="14">
        <v>441</v>
      </c>
      <c r="AV47871" s="25">
        <v>2.2401212686138892</v>
      </c>
      <c r="AW47871" s="25">
        <v>0.89926754796435149</v>
      </c>
      <c r="AX47871" s="25">
        <v>2.1533520976651706</v>
      </c>
      <c r="AY47871" s="26">
        <v>1293.49927649458</v>
      </c>
      <c r="AZ47871" s="26">
        <v>382.61149766878725</v>
      </c>
      <c r="BB47871" s="26">
        <v>3.5869299721925212</v>
      </c>
      <c r="BC47871" s="26">
        <v>1679.6977041355599</v>
      </c>
      <c r="BD47871" s="26">
        <v>0</v>
      </c>
      <c r="BE47871" s="26">
        <v>1679.6977041355599</v>
      </c>
      <c r="BF47871" s="26">
        <v>0</v>
      </c>
      <c r="BG47871" s="14">
        <v>2792</v>
      </c>
      <c r="BH47871" s="14">
        <v>0</v>
      </c>
      <c r="BI47871" s="27">
        <v>1.3263234786860094</v>
      </c>
    </row>
    <row r="47872" spans="1:62" x14ac:dyDescent="0.25">
      <c r="A47872" t="s">
        <v>80</v>
      </c>
      <c r="B47872" s="2">
        <v>44180.916666666664</v>
      </c>
      <c r="C47872" s="1">
        <v>44180</v>
      </c>
      <c r="D47872">
        <v>14</v>
      </c>
      <c r="E47872" s="2">
        <v>44180.583333333336</v>
      </c>
      <c r="F47872" s="8" t="s">
        <v>388</v>
      </c>
      <c r="G47872" s="10" t="s">
        <v>389</v>
      </c>
      <c r="J47872" s="14">
        <v>2822</v>
      </c>
      <c r="K47872" s="14">
        <v>2822</v>
      </c>
      <c r="P47872" s="14">
        <v>2822</v>
      </c>
      <c r="Q47872" s="14">
        <v>2822</v>
      </c>
      <c r="R47872" s="14">
        <v>1277</v>
      </c>
      <c r="S47872" s="14">
        <v>936</v>
      </c>
      <c r="W47872" s="14">
        <v>112</v>
      </c>
      <c r="X47872" s="14">
        <v>497</v>
      </c>
      <c r="AJ47872" s="14">
        <v>1277</v>
      </c>
      <c r="AK47872" s="14">
        <v>936</v>
      </c>
      <c r="AO47872" s="14">
        <v>112</v>
      </c>
      <c r="AP47872" s="14">
        <v>497</v>
      </c>
      <c r="AS47872" s="14">
        <v>1879</v>
      </c>
      <c r="AT47872" s="14">
        <v>497</v>
      </c>
      <c r="AU47872" s="14">
        <v>446</v>
      </c>
      <c r="AV47872" s="25">
        <v>2.2412706153178781</v>
      </c>
      <c r="AW47872" s="25">
        <v>0.90087249842963868</v>
      </c>
      <c r="AX47872" s="25">
        <v>2.1524350156803309</v>
      </c>
      <c r="AY47872" s="26">
        <v>1298.2294344426389</v>
      </c>
      <c r="AZ47872" s="26">
        <v>382.47709742728534</v>
      </c>
      <c r="BB47872" s="26">
        <v>3.7597940672379435</v>
      </c>
      <c r="BC47872" s="26">
        <v>1684.4663259371621</v>
      </c>
      <c r="BD47872" s="26">
        <v>0</v>
      </c>
      <c r="BE47872" s="26">
        <v>1684.4663259371619</v>
      </c>
      <c r="BF47872" s="26">
        <v>2.2737367544323206E-13</v>
      </c>
      <c r="BG47872" s="14">
        <v>2822</v>
      </c>
      <c r="BH47872" s="14">
        <v>0</v>
      </c>
      <c r="BI47872" s="27">
        <v>1.315949026040959</v>
      </c>
    </row>
    <row r="47873" spans="1:62" x14ac:dyDescent="0.25">
      <c r="A47873" t="s">
        <v>80</v>
      </c>
      <c r="B47873" s="2">
        <v>44180.958333333336</v>
      </c>
      <c r="C47873" s="1">
        <v>44180</v>
      </c>
      <c r="D47873">
        <v>15</v>
      </c>
      <c r="E47873" s="2">
        <v>44180.625</v>
      </c>
      <c r="F47873" s="8" t="s">
        <v>388</v>
      </c>
      <c r="G47873" s="10" t="s">
        <v>389</v>
      </c>
      <c r="J47873" s="14">
        <v>2820</v>
      </c>
      <c r="K47873" s="14">
        <v>2820</v>
      </c>
      <c r="P47873" s="14">
        <v>2820</v>
      </c>
      <c r="Q47873" s="14">
        <v>2820</v>
      </c>
      <c r="R47873" s="14">
        <v>1277</v>
      </c>
      <c r="S47873" s="14">
        <v>942</v>
      </c>
      <c r="W47873" s="14">
        <v>105</v>
      </c>
      <c r="X47873" s="14">
        <v>496</v>
      </c>
      <c r="AJ47873" s="14">
        <v>1277</v>
      </c>
      <c r="AK47873" s="14">
        <v>942</v>
      </c>
      <c r="AO47873" s="14">
        <v>105</v>
      </c>
      <c r="AP47873" s="14">
        <v>496</v>
      </c>
      <c r="AS47873" s="14">
        <v>1879</v>
      </c>
      <c r="AT47873" s="14">
        <v>496</v>
      </c>
      <c r="AU47873" s="14">
        <v>445</v>
      </c>
      <c r="AV47873" s="25">
        <v>2.2419794905217589</v>
      </c>
      <c r="AW47873" s="25">
        <v>0.90073315855152514</v>
      </c>
      <c r="AX47873" s="25">
        <v>2.154988257161722</v>
      </c>
      <c r="AY47873" s="26">
        <v>1298.6400420010189</v>
      </c>
      <c r="AZ47873" s="26">
        <v>384.86933591981233</v>
      </c>
      <c r="BB47873" s="26">
        <v>3.710404325796393</v>
      </c>
      <c r="BC47873" s="26">
        <v>1687.2197822466276</v>
      </c>
      <c r="BD47873" s="26">
        <v>0</v>
      </c>
      <c r="BE47873" s="26">
        <v>1687.2197822466278</v>
      </c>
      <c r="BF47873" s="26">
        <v>-2.2737367544323206E-13</v>
      </c>
      <c r="BG47873" s="14">
        <v>2820</v>
      </c>
      <c r="BH47873" s="14">
        <v>0</v>
      </c>
      <c r="BI47873" s="27">
        <v>1.3190349206867233</v>
      </c>
    </row>
    <row r="47874" spans="1:62" x14ac:dyDescent="0.25">
      <c r="A47874" t="s">
        <v>80</v>
      </c>
      <c r="B47874" s="2">
        <v>44181</v>
      </c>
      <c r="C47874" s="1">
        <v>44180</v>
      </c>
      <c r="D47874">
        <v>16</v>
      </c>
      <c r="E47874" s="2">
        <v>44180.666666666664</v>
      </c>
      <c r="F47874" s="8" t="s">
        <v>388</v>
      </c>
      <c r="G47874" s="10" t="s">
        <v>389</v>
      </c>
      <c r="J47874" s="14">
        <v>2863</v>
      </c>
      <c r="K47874" s="14">
        <v>2863</v>
      </c>
      <c r="P47874" s="14">
        <v>2863</v>
      </c>
      <c r="Q47874" s="14">
        <v>2863</v>
      </c>
      <c r="R47874" s="14">
        <v>1277</v>
      </c>
      <c r="S47874" s="14">
        <v>1079</v>
      </c>
      <c r="W47874" s="14">
        <v>45</v>
      </c>
      <c r="X47874" s="14">
        <v>462</v>
      </c>
      <c r="AJ47874" s="14">
        <v>1277</v>
      </c>
      <c r="AK47874" s="14">
        <v>1079</v>
      </c>
      <c r="AO47874" s="14">
        <v>45</v>
      </c>
      <c r="AP47874" s="14">
        <v>462</v>
      </c>
      <c r="AS47874" s="14">
        <v>1880</v>
      </c>
      <c r="AT47874" s="14">
        <v>462</v>
      </c>
      <c r="AU47874" s="14">
        <v>521</v>
      </c>
      <c r="AV47874" s="25">
        <v>2.2419089129241145</v>
      </c>
      <c r="AW47874" s="25">
        <v>0.90002445957572552</v>
      </c>
      <c r="AX47874" s="25">
        <v>2.154419536388207</v>
      </c>
      <c r="AY47874" s="26">
        <v>1298.5991607642561</v>
      </c>
      <c r="AZ47874" s="26">
        <v>440.49604552358585</v>
      </c>
      <c r="BB47874" s="26">
        <v>3.1300748638581894</v>
      </c>
      <c r="BC47874" s="26">
        <v>1742.2252811517001</v>
      </c>
      <c r="BD47874" s="26">
        <v>0</v>
      </c>
      <c r="BE47874" s="26">
        <v>1742.2252811517003</v>
      </c>
      <c r="BF47874" s="26">
        <v>-2.2737367544323206E-13</v>
      </c>
      <c r="BG47874" s="14">
        <v>2863</v>
      </c>
      <c r="BH47874" s="14">
        <v>0</v>
      </c>
      <c r="BI47874" s="27">
        <v>1.3415804049363118</v>
      </c>
    </row>
    <row r="47875" spans="1:62" x14ac:dyDescent="0.25">
      <c r="A47875" t="s">
        <v>80</v>
      </c>
      <c r="B47875" s="2">
        <v>44181.041666666664</v>
      </c>
      <c r="C47875" s="1">
        <v>44180</v>
      </c>
      <c r="D47875">
        <v>17</v>
      </c>
      <c r="E47875" s="2">
        <v>44180.708333333336</v>
      </c>
      <c r="F47875" s="8" t="s">
        <v>388</v>
      </c>
      <c r="G47875" s="10" t="s">
        <v>389</v>
      </c>
      <c r="J47875" s="14">
        <v>2783</v>
      </c>
      <c r="K47875" s="14">
        <v>2783</v>
      </c>
      <c r="P47875" s="14">
        <v>2783</v>
      </c>
      <c r="Q47875" s="14">
        <v>2783</v>
      </c>
      <c r="R47875" s="14">
        <v>1277</v>
      </c>
      <c r="S47875" s="14">
        <v>1097</v>
      </c>
      <c r="W47875" s="14">
        <v>2</v>
      </c>
      <c r="X47875" s="14">
        <v>407</v>
      </c>
      <c r="AJ47875" s="14">
        <v>1277</v>
      </c>
      <c r="AK47875" s="14">
        <v>1097</v>
      </c>
      <c r="AO47875" s="14">
        <v>2</v>
      </c>
      <c r="AP47875" s="14">
        <v>407</v>
      </c>
      <c r="AS47875" s="14">
        <v>1881</v>
      </c>
      <c r="AT47875" s="14">
        <v>407</v>
      </c>
      <c r="AU47875" s="14">
        <v>495</v>
      </c>
      <c r="AV47875" s="25">
        <v>2.2408709271079488</v>
      </c>
      <c r="AW47875" s="25">
        <v>0.89960485145246383</v>
      </c>
      <c r="AX47875" s="25">
        <v>2.1532992056543927</v>
      </c>
      <c r="AY47875" s="26">
        <v>1297.9979197852015</v>
      </c>
      <c r="AZ47875" s="26">
        <v>447.63565695827526</v>
      </c>
      <c r="BB47875" s="26">
        <v>2.5250505311992093</v>
      </c>
      <c r="BC47875" s="26">
        <v>1748.1586272746758</v>
      </c>
      <c r="BD47875" s="26">
        <v>0</v>
      </c>
      <c r="BE47875" s="26">
        <v>1748.1586272746761</v>
      </c>
      <c r="BF47875" s="26">
        <v>-2.2737367544323206E-13</v>
      </c>
      <c r="BG47875" s="14">
        <v>2783</v>
      </c>
      <c r="BH47875" s="14">
        <v>0</v>
      </c>
      <c r="BI47875" s="27">
        <v>1.3848456603888954</v>
      </c>
    </row>
    <row r="47876" spans="1:62" x14ac:dyDescent="0.25">
      <c r="A47876" t="s">
        <v>80</v>
      </c>
      <c r="B47876" s="2">
        <v>44181.083333333336</v>
      </c>
      <c r="C47876" s="1">
        <v>44180</v>
      </c>
      <c r="D47876">
        <v>18</v>
      </c>
      <c r="E47876" s="2">
        <v>44180.75</v>
      </c>
      <c r="F47876" s="8" t="s">
        <v>388</v>
      </c>
      <c r="G47876" s="10" t="s">
        <v>389</v>
      </c>
      <c r="J47876" s="14">
        <v>2771</v>
      </c>
      <c r="K47876" s="14">
        <v>2771</v>
      </c>
      <c r="P47876" s="14">
        <v>2771</v>
      </c>
      <c r="Q47876" s="14">
        <v>2771</v>
      </c>
      <c r="R47876" s="14">
        <v>1276</v>
      </c>
      <c r="S47876" s="14">
        <v>1095</v>
      </c>
      <c r="W47876" s="14">
        <v>-1</v>
      </c>
      <c r="X47876" s="14">
        <v>401</v>
      </c>
      <c r="AJ47876" s="14">
        <v>1276</v>
      </c>
      <c r="AK47876" s="14">
        <v>1095</v>
      </c>
      <c r="AO47876" s="14">
        <v>-1</v>
      </c>
      <c r="AP47876" s="14">
        <v>401</v>
      </c>
      <c r="AS47876" s="14">
        <v>1878</v>
      </c>
      <c r="AT47876" s="14">
        <v>401</v>
      </c>
      <c r="AU47876" s="14">
        <v>492</v>
      </c>
      <c r="AV47876" s="25">
        <v>2.2405531723704013</v>
      </c>
      <c r="AW47876" s="25">
        <v>0.89888642040139866</v>
      </c>
      <c r="AX47876" s="25">
        <v>2.1522548047549823</v>
      </c>
      <c r="AY47876" s="26">
        <v>1296.7975650881478</v>
      </c>
      <c r="AZ47876" s="26">
        <v>446.46271481685352</v>
      </c>
      <c r="BB47876" s="26">
        <v>2.4756607897576606</v>
      </c>
      <c r="BC47876" s="26">
        <v>1745.7359406947592</v>
      </c>
      <c r="BD47876" s="26">
        <v>0</v>
      </c>
      <c r="BE47876" s="26">
        <v>1745.1061658243782</v>
      </c>
      <c r="BF47876" s="26">
        <v>0.62977487038097024</v>
      </c>
      <c r="BG47876" s="14">
        <v>2772</v>
      </c>
      <c r="BH47876" s="14">
        <v>1</v>
      </c>
      <c r="BI47876" s="27">
        <v>1.3884142747382684</v>
      </c>
      <c r="BJ47876" s="27">
        <v>1.3884142747392945</v>
      </c>
    </row>
    <row r="47877" spans="1:62" x14ac:dyDescent="0.25">
      <c r="A47877" t="s">
        <v>80</v>
      </c>
      <c r="B47877" s="2">
        <v>44181.125</v>
      </c>
      <c r="C47877" s="1">
        <v>44180</v>
      </c>
      <c r="D47877">
        <v>19</v>
      </c>
      <c r="E47877" s="2">
        <v>44180.791666666664</v>
      </c>
      <c r="F47877" s="8" t="s">
        <v>388</v>
      </c>
      <c r="G47877" s="10" t="s">
        <v>389</v>
      </c>
      <c r="J47877" s="14">
        <v>2667</v>
      </c>
      <c r="K47877" s="14">
        <v>2667</v>
      </c>
      <c r="P47877" s="14">
        <v>2667</v>
      </c>
      <c r="Q47877" s="14">
        <v>2667</v>
      </c>
      <c r="R47877" s="14">
        <v>1276</v>
      </c>
      <c r="S47877" s="14">
        <v>1093</v>
      </c>
      <c r="W47877" s="14">
        <v>0</v>
      </c>
      <c r="X47877" s="14">
        <v>298</v>
      </c>
      <c r="AJ47877" s="14">
        <v>1276</v>
      </c>
      <c r="AK47877" s="14">
        <v>1093</v>
      </c>
      <c r="AO47877" s="14">
        <v>0</v>
      </c>
      <c r="AP47877" s="14">
        <v>298</v>
      </c>
      <c r="AS47877" s="14">
        <v>1878</v>
      </c>
      <c r="AT47877" s="14">
        <v>298</v>
      </c>
      <c r="AU47877" s="14">
        <v>491</v>
      </c>
      <c r="AV47877" s="25">
        <v>2.2396305788680646</v>
      </c>
      <c r="AW47877" s="25">
        <v>0.89779870781982218</v>
      </c>
      <c r="AX47877" s="25">
        <v>2.1509872663325109</v>
      </c>
      <c r="AY47877" s="26">
        <v>1296.2635822208138</v>
      </c>
      <c r="AZ47877" s="26">
        <v>445.10799486853324</v>
      </c>
      <c r="BB47877" s="26">
        <v>1.8397678686977126</v>
      </c>
      <c r="BC47877" s="26">
        <v>1743.2113449580447</v>
      </c>
      <c r="BD47877" s="26">
        <v>0</v>
      </c>
      <c r="BE47877" s="26">
        <v>1743.2113449580447</v>
      </c>
      <c r="BF47877" s="26">
        <v>0</v>
      </c>
      <c r="BG47877" s="14">
        <v>2667</v>
      </c>
      <c r="BH47877" s="14">
        <v>0</v>
      </c>
      <c r="BI47877" s="27">
        <v>1.4409893495768296</v>
      </c>
    </row>
    <row r="47878" spans="1:62" x14ac:dyDescent="0.25">
      <c r="A47878" t="s">
        <v>80</v>
      </c>
      <c r="B47878" s="2">
        <v>44181.166666666664</v>
      </c>
      <c r="C47878" s="1">
        <v>44180</v>
      </c>
      <c r="D47878">
        <v>20</v>
      </c>
      <c r="E47878" s="2">
        <v>44180.833333333336</v>
      </c>
      <c r="F47878" s="8" t="s">
        <v>388</v>
      </c>
      <c r="G47878" s="10" t="s">
        <v>389</v>
      </c>
      <c r="J47878" s="14">
        <v>2532</v>
      </c>
      <c r="K47878" s="14">
        <v>2532</v>
      </c>
      <c r="P47878" s="14">
        <v>2532</v>
      </c>
      <c r="Q47878" s="14">
        <v>2532</v>
      </c>
      <c r="R47878" s="14">
        <v>1277</v>
      </c>
      <c r="S47878" s="14">
        <v>1093</v>
      </c>
      <c r="W47878" s="14">
        <v>-1</v>
      </c>
      <c r="X47878" s="14">
        <v>163</v>
      </c>
      <c r="AJ47878" s="14">
        <v>1277</v>
      </c>
      <c r="AK47878" s="14">
        <v>1093</v>
      </c>
      <c r="AO47878" s="14">
        <v>-1</v>
      </c>
      <c r="AP47878" s="14">
        <v>163</v>
      </c>
      <c r="AS47878" s="14">
        <v>1879</v>
      </c>
      <c r="AT47878" s="14">
        <v>163</v>
      </c>
      <c r="AU47878" s="14">
        <v>490</v>
      </c>
      <c r="AV47878" s="25">
        <v>2.2390990445323835</v>
      </c>
      <c r="AW47878" s="25">
        <v>0.89836344507173482</v>
      </c>
      <c r="AX47878" s="25">
        <v>2.1494570440858256</v>
      </c>
      <c r="AY47878" s="26">
        <v>1296.9715778083544</v>
      </c>
      <c r="AZ47878" s="26">
        <v>445.38797863731901</v>
      </c>
      <c r="BB47878" s="26">
        <v>1.0063159818715679</v>
      </c>
      <c r="BC47878" s="26">
        <v>1743.3658724275449</v>
      </c>
      <c r="BD47878" s="26">
        <v>0</v>
      </c>
      <c r="BE47878" s="26">
        <v>1742.6776111277316</v>
      </c>
      <c r="BF47878" s="26">
        <v>0.68826129981334816</v>
      </c>
      <c r="BG47878" s="14">
        <v>2533</v>
      </c>
      <c r="BH47878" s="14">
        <v>1</v>
      </c>
      <c r="BI47878" s="27">
        <v>1.5173546267947942</v>
      </c>
      <c r="BJ47878" s="27">
        <v>1.5173546267945035</v>
      </c>
    </row>
    <row r="47879" spans="1:62" x14ac:dyDescent="0.25">
      <c r="A47879" t="s">
        <v>80</v>
      </c>
      <c r="B47879" s="2">
        <v>44181.208333333336</v>
      </c>
      <c r="C47879" s="1">
        <v>44180</v>
      </c>
      <c r="D47879">
        <v>21</v>
      </c>
      <c r="E47879" s="2">
        <v>44180.875</v>
      </c>
      <c r="F47879" s="8" t="s">
        <v>388</v>
      </c>
      <c r="G47879" s="10" t="s">
        <v>389</v>
      </c>
      <c r="J47879" s="14">
        <v>2489</v>
      </c>
      <c r="K47879" s="14">
        <v>2489</v>
      </c>
      <c r="P47879" s="14">
        <v>2489</v>
      </c>
      <c r="Q47879" s="14">
        <v>2489</v>
      </c>
      <c r="R47879" s="14">
        <v>1277</v>
      </c>
      <c r="S47879" s="14">
        <v>1097</v>
      </c>
      <c r="W47879" s="14">
        <v>0</v>
      </c>
      <c r="X47879" s="14">
        <v>115</v>
      </c>
      <c r="AJ47879" s="14">
        <v>1277</v>
      </c>
      <c r="AK47879" s="14">
        <v>1097</v>
      </c>
      <c r="AO47879" s="14">
        <v>0</v>
      </c>
      <c r="AP47879" s="14">
        <v>115</v>
      </c>
      <c r="AS47879" s="14">
        <v>1878</v>
      </c>
      <c r="AT47879" s="14">
        <v>115</v>
      </c>
      <c r="AU47879" s="14">
        <v>496</v>
      </c>
      <c r="AV47879" s="25">
        <v>2.2374003192972398</v>
      </c>
      <c r="AW47879" s="25">
        <v>0.89848571886992412</v>
      </c>
      <c r="AX47879" s="25">
        <v>2.1557467589419472</v>
      </c>
      <c r="AY47879" s="26">
        <v>1295.9876113536916</v>
      </c>
      <c r="AZ47879" s="26">
        <v>447.07878618551354</v>
      </c>
      <c r="BB47879" s="26">
        <v>0.70997753322227175</v>
      </c>
      <c r="BC47879" s="26">
        <v>1743.7763750724273</v>
      </c>
      <c r="BD47879" s="26">
        <v>0</v>
      </c>
      <c r="BE47879" s="26">
        <v>1743.7763750724273</v>
      </c>
      <c r="BF47879" s="26">
        <v>0</v>
      </c>
      <c r="BG47879" s="14">
        <v>2489</v>
      </c>
      <c r="BH47879" s="14">
        <v>0</v>
      </c>
      <c r="BI47879" s="27">
        <v>1.5445416922507733</v>
      </c>
    </row>
    <row r="47880" spans="1:62" x14ac:dyDescent="0.25">
      <c r="A47880" t="s">
        <v>80</v>
      </c>
      <c r="B47880" s="2">
        <v>44181.25</v>
      </c>
      <c r="C47880" s="1">
        <v>44180</v>
      </c>
      <c r="D47880">
        <v>22</v>
      </c>
      <c r="E47880" s="2">
        <v>44180.916666666664</v>
      </c>
      <c r="F47880" s="8" t="s">
        <v>388</v>
      </c>
      <c r="G47880" s="10" t="s">
        <v>389</v>
      </c>
      <c r="J47880" s="14">
        <v>2418</v>
      </c>
      <c r="K47880" s="14">
        <v>2418</v>
      </c>
      <c r="P47880" s="14">
        <v>2418</v>
      </c>
      <c r="Q47880" s="14">
        <v>2418</v>
      </c>
      <c r="R47880" s="14">
        <v>1275</v>
      </c>
      <c r="S47880" s="14">
        <v>1087</v>
      </c>
      <c r="W47880" s="14">
        <v>-1</v>
      </c>
      <c r="X47880" s="14">
        <v>57</v>
      </c>
      <c r="AJ47880" s="14">
        <v>1275</v>
      </c>
      <c r="AK47880" s="14">
        <v>1087</v>
      </c>
      <c r="AO47880" s="14">
        <v>-1</v>
      </c>
      <c r="AP47880" s="14">
        <v>57</v>
      </c>
      <c r="AS47880" s="14">
        <v>1877</v>
      </c>
      <c r="AT47880" s="14">
        <v>57</v>
      </c>
      <c r="AU47880" s="14">
        <v>484</v>
      </c>
      <c r="AV47880" s="25">
        <v>2.2397213555190465</v>
      </c>
      <c r="AW47880" s="25">
        <v>0.89913857824397114</v>
      </c>
      <c r="AX47880" s="25">
        <v>2.1475629226873907</v>
      </c>
      <c r="AY47880" s="26">
        <v>1295.3002006181493</v>
      </c>
      <c r="AZ47880" s="26">
        <v>443.32521457266859</v>
      </c>
      <c r="BB47880" s="26">
        <v>0.35190190777103908</v>
      </c>
      <c r="BC47880" s="26">
        <v>1738.9773170985889</v>
      </c>
      <c r="BD47880" s="26">
        <v>0</v>
      </c>
      <c r="BE47880" s="26">
        <v>1738.2584343713881</v>
      </c>
      <c r="BF47880" s="26">
        <v>0.71888272720070745</v>
      </c>
      <c r="BG47880" s="14">
        <v>2419</v>
      </c>
      <c r="BH47880" s="14">
        <v>1</v>
      </c>
      <c r="BI47880" s="27">
        <v>1.5848632380412941</v>
      </c>
      <c r="BJ47880" s="27">
        <v>1.5848632380412238</v>
      </c>
    </row>
    <row r="47881" spans="1:62" x14ac:dyDescent="0.25">
      <c r="A47881" t="s">
        <v>80</v>
      </c>
      <c r="B47881" s="2">
        <v>44181.291666666664</v>
      </c>
      <c r="C47881" s="1">
        <v>44180</v>
      </c>
      <c r="D47881">
        <v>23</v>
      </c>
      <c r="E47881" s="2">
        <v>44180.958333333336</v>
      </c>
      <c r="F47881" s="8" t="s">
        <v>388</v>
      </c>
      <c r="G47881" s="10" t="s">
        <v>389</v>
      </c>
      <c r="J47881" s="14">
        <v>2296</v>
      </c>
      <c r="K47881" s="14">
        <v>2296</v>
      </c>
      <c r="P47881" s="14">
        <v>2296</v>
      </c>
      <c r="Q47881" s="14">
        <v>2296</v>
      </c>
      <c r="R47881" s="14">
        <v>1238</v>
      </c>
      <c r="S47881" s="14">
        <v>1044</v>
      </c>
      <c r="W47881" s="14">
        <v>0</v>
      </c>
      <c r="X47881" s="14">
        <v>14</v>
      </c>
      <c r="AJ47881" s="14">
        <v>1238</v>
      </c>
      <c r="AK47881" s="14">
        <v>1044</v>
      </c>
      <c r="AO47881" s="14">
        <v>0</v>
      </c>
      <c r="AP47881" s="14">
        <v>14</v>
      </c>
      <c r="AS47881" s="14">
        <v>1836</v>
      </c>
      <c r="AT47881" s="14">
        <v>14</v>
      </c>
      <c r="AU47881" s="14">
        <v>446</v>
      </c>
      <c r="AV47881" s="25">
        <v>2.2401959752224854</v>
      </c>
      <c r="AW47881" s="25">
        <v>0.89910298263802224</v>
      </c>
      <c r="AX47881" s="25">
        <v>2.1477064750398727</v>
      </c>
      <c r="AY47881" s="26">
        <v>1257.9776185126855</v>
      </c>
      <c r="AZ47881" s="26">
        <v>425.77111423923179</v>
      </c>
      <c r="BB47881" s="26">
        <v>8.6432047522711344E-2</v>
      </c>
      <c r="BC47881" s="26">
        <v>1683.83516479944</v>
      </c>
      <c r="BD47881" s="26">
        <v>0</v>
      </c>
      <c r="BE47881" s="26">
        <v>1683.8351647994407</v>
      </c>
      <c r="BF47881" s="26">
        <v>-6.8212102632969618E-13</v>
      </c>
      <c r="BG47881" s="14">
        <v>2296</v>
      </c>
      <c r="BH47881" s="14">
        <v>0</v>
      </c>
      <c r="BI47881" s="27">
        <v>1.6168191119425701</v>
      </c>
    </row>
    <row r="47882" spans="1:62" x14ac:dyDescent="0.25">
      <c r="A47882" t="s">
        <v>80</v>
      </c>
      <c r="B47882" s="2">
        <v>44181.333333333336</v>
      </c>
      <c r="C47882" s="1">
        <v>44180</v>
      </c>
      <c r="D47882">
        <v>24</v>
      </c>
      <c r="E47882" s="2">
        <v>44181</v>
      </c>
      <c r="F47882" s="8" t="s">
        <v>388</v>
      </c>
      <c r="G47882" s="10" t="s">
        <v>389</v>
      </c>
      <c r="J47882" s="14">
        <v>2257</v>
      </c>
      <c r="K47882" s="14">
        <v>2257</v>
      </c>
      <c r="P47882" s="14">
        <v>2257</v>
      </c>
      <c r="Q47882" s="14">
        <v>2257</v>
      </c>
      <c r="R47882" s="14">
        <v>1203</v>
      </c>
      <c r="S47882" s="14">
        <v>1049</v>
      </c>
      <c r="W47882" s="14">
        <v>0</v>
      </c>
      <c r="X47882" s="14">
        <v>5</v>
      </c>
      <c r="AJ47882" s="14">
        <v>1203</v>
      </c>
      <c r="AK47882" s="14">
        <v>1049</v>
      </c>
      <c r="AO47882" s="14">
        <v>0</v>
      </c>
      <c r="AP47882" s="14">
        <v>5</v>
      </c>
      <c r="AS47882" s="14">
        <v>1800</v>
      </c>
      <c r="AT47882" s="14">
        <v>5</v>
      </c>
      <c r="AU47882" s="14">
        <v>452</v>
      </c>
      <c r="AV47882" s="25">
        <v>2.2394538631585226</v>
      </c>
      <c r="AW47882" s="25">
        <v>0.89916326367145094</v>
      </c>
      <c r="AX47882" s="25">
        <v>2.1481500505934337</v>
      </c>
      <c r="AY47882" s="26">
        <v>1222.0078731843596</v>
      </c>
      <c r="AZ47882" s="26">
        <v>427.83893078687129</v>
      </c>
      <c r="BB47882" s="26">
        <v>3.0868588400968337E-2</v>
      </c>
      <c r="BC47882" s="26">
        <v>1649.8776725596319</v>
      </c>
      <c r="BD47882" s="26">
        <v>0</v>
      </c>
      <c r="BE47882" s="26">
        <v>1649.8776725596319</v>
      </c>
      <c r="BF47882" s="26">
        <v>0</v>
      </c>
      <c r="BG47882" s="14">
        <v>2257</v>
      </c>
      <c r="BH47882" s="14">
        <v>0</v>
      </c>
      <c r="BI47882" s="27">
        <v>1.6115876448730242</v>
      </c>
    </row>
    <row r="47883" spans="1:62" x14ac:dyDescent="0.25">
      <c r="A47883" t="s">
        <v>80</v>
      </c>
      <c r="B47883" s="2">
        <v>44181.375</v>
      </c>
      <c r="C47883" s="1">
        <v>44181</v>
      </c>
      <c r="D47883">
        <v>1</v>
      </c>
      <c r="E47883" s="2">
        <v>44181.041666666664</v>
      </c>
      <c r="F47883" s="8" t="s">
        <v>388</v>
      </c>
      <c r="G47883" s="10" t="s">
        <v>389</v>
      </c>
      <c r="J47883" s="14">
        <v>2343</v>
      </c>
      <c r="K47883" s="14">
        <v>2343</v>
      </c>
      <c r="P47883" s="14">
        <v>2343</v>
      </c>
      <c r="Q47883" s="14">
        <v>2343</v>
      </c>
      <c r="R47883" s="14">
        <v>1255</v>
      </c>
      <c r="S47883" s="14">
        <v>1080</v>
      </c>
      <c r="W47883" s="14">
        <v>-1</v>
      </c>
      <c r="X47883" s="14">
        <v>9</v>
      </c>
      <c r="AJ47883" s="14">
        <v>1255</v>
      </c>
      <c r="AK47883" s="14">
        <v>1080</v>
      </c>
      <c r="AO47883" s="14">
        <v>-1</v>
      </c>
      <c r="AP47883" s="14">
        <v>9</v>
      </c>
      <c r="AS47883" s="14">
        <v>1857</v>
      </c>
      <c r="AT47883" s="14">
        <v>9</v>
      </c>
      <c r="AU47883" s="14">
        <v>477</v>
      </c>
      <c r="AV47883" s="25">
        <v>2.2394502840766344</v>
      </c>
      <c r="AW47883" s="25">
        <v>0.8998672256091077</v>
      </c>
      <c r="AX47883" s="25">
        <v>2.1503178716700573</v>
      </c>
      <c r="AY47883" s="26">
        <v>1274.827456212942</v>
      </c>
      <c r="AZ47883" s="26">
        <v>440.82726440739737</v>
      </c>
      <c r="BB47883" s="26">
        <v>5.5563459121743007E-2</v>
      </c>
      <c r="BC47883" s="26">
        <v>1715.7102840794612</v>
      </c>
      <c r="BD47883" s="26">
        <v>0</v>
      </c>
      <c r="BE47883" s="26">
        <v>1714.9783257671406</v>
      </c>
      <c r="BF47883" s="26">
        <v>0.73195831232055752</v>
      </c>
      <c r="BG47883" s="14">
        <v>2344</v>
      </c>
      <c r="BH47883" s="14">
        <v>1</v>
      </c>
      <c r="BI47883" s="27">
        <v>1.6136899345082174</v>
      </c>
      <c r="BJ47883" s="27">
        <v>1.6136899345081475</v>
      </c>
    </row>
    <row r="47884" spans="1:62" x14ac:dyDescent="0.25">
      <c r="A47884" t="s">
        <v>80</v>
      </c>
      <c r="B47884" s="2">
        <v>44181.416666666664</v>
      </c>
      <c r="C47884" s="1">
        <v>44181</v>
      </c>
      <c r="D47884">
        <v>2</v>
      </c>
      <c r="E47884" s="2">
        <v>44181.083333333336</v>
      </c>
      <c r="F47884" s="8" t="s">
        <v>388</v>
      </c>
      <c r="G47884" s="10" t="s">
        <v>389</v>
      </c>
      <c r="J47884" s="14">
        <v>2386</v>
      </c>
      <c r="K47884" s="14">
        <v>2386</v>
      </c>
      <c r="P47884" s="14">
        <v>2386</v>
      </c>
      <c r="Q47884" s="14">
        <v>2386</v>
      </c>
      <c r="R47884" s="14">
        <v>1246</v>
      </c>
      <c r="S47884" s="14">
        <v>1079</v>
      </c>
      <c r="W47884" s="14">
        <v>0</v>
      </c>
      <c r="X47884" s="14">
        <v>61</v>
      </c>
      <c r="AJ47884" s="14">
        <v>1246</v>
      </c>
      <c r="AK47884" s="14">
        <v>1079</v>
      </c>
      <c r="AO47884" s="14">
        <v>0</v>
      </c>
      <c r="AP47884" s="14">
        <v>61</v>
      </c>
      <c r="AS47884" s="14">
        <v>1847</v>
      </c>
      <c r="AT47884" s="14">
        <v>61</v>
      </c>
      <c r="AU47884" s="14">
        <v>478</v>
      </c>
      <c r="AV47884" s="25">
        <v>2.2405725116892472</v>
      </c>
      <c r="AW47884" s="25">
        <v>0.90063187304112535</v>
      </c>
      <c r="AX47884" s="25">
        <v>2.1541800257294992</v>
      </c>
      <c r="AY47884" s="26">
        <v>1266.3195242557911</v>
      </c>
      <c r="AZ47884" s="26">
        <v>440.79332992142605</v>
      </c>
      <c r="BB47884" s="26">
        <v>0.37659677849181356</v>
      </c>
      <c r="BC47884" s="26">
        <v>1707.4894509557089</v>
      </c>
      <c r="BD47884" s="26">
        <v>0</v>
      </c>
      <c r="BE47884" s="26">
        <v>1707.4894509557093</v>
      </c>
      <c r="BF47884" s="26">
        <v>-4.5474735088646412E-13</v>
      </c>
      <c r="BG47884" s="14">
        <v>2386</v>
      </c>
      <c r="BH47884" s="14">
        <v>0</v>
      </c>
      <c r="BI47884" s="27">
        <v>1.5776887650318419</v>
      </c>
    </row>
    <row r="47885" spans="1:62" x14ac:dyDescent="0.25">
      <c r="A47885" t="s">
        <v>80</v>
      </c>
      <c r="B47885" s="2">
        <v>44181.458333333336</v>
      </c>
      <c r="C47885" s="1">
        <v>44181</v>
      </c>
      <c r="D47885">
        <v>3</v>
      </c>
      <c r="E47885" s="2">
        <v>44181.125</v>
      </c>
      <c r="F47885" s="8" t="s">
        <v>388</v>
      </c>
      <c r="G47885" s="10" t="s">
        <v>389</v>
      </c>
      <c r="J47885" s="14">
        <v>2504</v>
      </c>
      <c r="K47885" s="14">
        <v>2504</v>
      </c>
      <c r="P47885" s="14">
        <v>2504</v>
      </c>
      <c r="Q47885" s="14">
        <v>2504</v>
      </c>
      <c r="R47885" s="14">
        <v>1261</v>
      </c>
      <c r="S47885" s="14">
        <v>1083</v>
      </c>
      <c r="W47885" s="14">
        <v>-1</v>
      </c>
      <c r="X47885" s="14">
        <v>161</v>
      </c>
      <c r="AJ47885" s="14">
        <v>1261</v>
      </c>
      <c r="AK47885" s="14">
        <v>1083</v>
      </c>
      <c r="AO47885" s="14">
        <v>-1</v>
      </c>
      <c r="AP47885" s="14">
        <v>161</v>
      </c>
      <c r="AS47885" s="14">
        <v>1863</v>
      </c>
      <c r="AT47885" s="14">
        <v>161</v>
      </c>
      <c r="AU47885" s="14">
        <v>480</v>
      </c>
      <c r="AV47885" s="25">
        <v>2.2405968418904867</v>
      </c>
      <c r="AW47885" s="25">
        <v>0.90121240187880303</v>
      </c>
      <c r="AX47885" s="25">
        <v>2.1546206612440022</v>
      </c>
      <c r="AY47885" s="26">
        <v>1281.5780577260043</v>
      </c>
      <c r="AZ47885" s="26">
        <v>442.7125904848653</v>
      </c>
      <c r="BB47885" s="26">
        <v>0.9939685465111805</v>
      </c>
      <c r="BC47885" s="26">
        <v>1725.2846167573809</v>
      </c>
      <c r="BD47885" s="26">
        <v>0</v>
      </c>
      <c r="BE47885" s="26">
        <v>1724.5958803834262</v>
      </c>
      <c r="BF47885" s="26">
        <v>0.68873637395472542</v>
      </c>
      <c r="BG47885" s="14">
        <v>2505</v>
      </c>
      <c r="BH47885" s="14">
        <v>1</v>
      </c>
      <c r="BI47885" s="27">
        <v>1.5184019847487653</v>
      </c>
      <c r="BJ47885" s="27">
        <v>1.5184019847480668</v>
      </c>
    </row>
    <row r="47886" spans="1:62" x14ac:dyDescent="0.25">
      <c r="A47886" t="s">
        <v>80</v>
      </c>
      <c r="B47886" s="2">
        <v>44181.5</v>
      </c>
      <c r="C47886" s="1">
        <v>44181</v>
      </c>
      <c r="D47886">
        <v>4</v>
      </c>
      <c r="E47886" s="2">
        <v>44181.166666666664</v>
      </c>
      <c r="F47886" s="8" t="s">
        <v>388</v>
      </c>
      <c r="G47886" s="10" t="s">
        <v>389</v>
      </c>
      <c r="J47886" s="14">
        <v>2601</v>
      </c>
      <c r="K47886" s="14">
        <v>2601</v>
      </c>
      <c r="P47886" s="14">
        <v>2601</v>
      </c>
      <c r="Q47886" s="14">
        <v>2601</v>
      </c>
      <c r="R47886" s="14">
        <v>1275</v>
      </c>
      <c r="S47886" s="14">
        <v>1085</v>
      </c>
      <c r="W47886" s="14">
        <v>0</v>
      </c>
      <c r="X47886" s="14">
        <v>241</v>
      </c>
      <c r="AJ47886" s="14">
        <v>1275</v>
      </c>
      <c r="AK47886" s="14">
        <v>1085</v>
      </c>
      <c r="AO47886" s="14">
        <v>0</v>
      </c>
      <c r="AP47886" s="14">
        <v>241</v>
      </c>
      <c r="AS47886" s="14">
        <v>1878</v>
      </c>
      <c r="AT47886" s="14">
        <v>241</v>
      </c>
      <c r="AU47886" s="14">
        <v>482</v>
      </c>
      <c r="AV47886" s="25">
        <v>2.2411770861100266</v>
      </c>
      <c r="AW47886" s="25">
        <v>0.90238973272983425</v>
      </c>
      <c r="AX47886" s="25">
        <v>2.154762174003384</v>
      </c>
      <c r="AY47886" s="26">
        <v>1296.1420946876485</v>
      </c>
      <c r="AZ47886" s="26">
        <v>444.10957898044569</v>
      </c>
      <c r="BB47886" s="26">
        <v>1.4878659609266738</v>
      </c>
      <c r="BC47886" s="26">
        <v>1741.7395396290208</v>
      </c>
      <c r="BD47886" s="26">
        <v>0</v>
      </c>
      <c r="BE47886" s="26">
        <v>1741.739539629021</v>
      </c>
      <c r="BF47886" s="26">
        <v>-2.2737367544323206E-13</v>
      </c>
      <c r="BG47886" s="14">
        <v>2601</v>
      </c>
      <c r="BH47886" s="14">
        <v>0</v>
      </c>
      <c r="BI47886" s="27">
        <v>1.4763067373536838</v>
      </c>
    </row>
    <row r="47887" spans="1:62" x14ac:dyDescent="0.25">
      <c r="A47887" t="s">
        <v>80</v>
      </c>
      <c r="B47887" s="2">
        <v>44181.541666666664</v>
      </c>
      <c r="C47887" s="1">
        <v>44181</v>
      </c>
      <c r="D47887">
        <v>5</v>
      </c>
      <c r="E47887" s="2">
        <v>44181.208333333336</v>
      </c>
      <c r="F47887" s="8" t="s">
        <v>388</v>
      </c>
      <c r="G47887" s="10" t="s">
        <v>389</v>
      </c>
      <c r="J47887" s="14">
        <v>2496</v>
      </c>
      <c r="K47887" s="14">
        <v>2496</v>
      </c>
      <c r="P47887" s="14">
        <v>2496</v>
      </c>
      <c r="Q47887" s="14">
        <v>2496</v>
      </c>
      <c r="R47887" s="14">
        <v>1277</v>
      </c>
      <c r="S47887" s="14">
        <v>1096</v>
      </c>
      <c r="W47887" s="14">
        <v>0</v>
      </c>
      <c r="X47887" s="14">
        <v>123</v>
      </c>
      <c r="AJ47887" s="14">
        <v>1277</v>
      </c>
      <c r="AK47887" s="14">
        <v>1096</v>
      </c>
      <c r="AO47887" s="14">
        <v>0</v>
      </c>
      <c r="AP47887" s="14">
        <v>123</v>
      </c>
      <c r="AS47887" s="14">
        <v>1879</v>
      </c>
      <c r="AT47887" s="14">
        <v>123</v>
      </c>
      <c r="AU47887" s="14">
        <v>494</v>
      </c>
      <c r="AV47887" s="25">
        <v>2.2413977252832473</v>
      </c>
      <c r="AW47887" s="25">
        <v>0.90229046583446326</v>
      </c>
      <c r="AX47887" s="25">
        <v>2.1562453390985885</v>
      </c>
      <c r="AY47887" s="26">
        <v>1298.3030613832348</v>
      </c>
      <c r="AZ47887" s="26">
        <v>448.56272307906659</v>
      </c>
      <c r="BB47887" s="26">
        <v>0.75936727466382115</v>
      </c>
      <c r="BC47887" s="26">
        <v>1747.6251517369651</v>
      </c>
      <c r="BD47887" s="26">
        <v>0</v>
      </c>
      <c r="BE47887" s="26">
        <v>1747.6251517369656</v>
      </c>
      <c r="BF47887" s="26">
        <v>-4.5474735088646412E-13</v>
      </c>
      <c r="BG47887" s="14">
        <v>2496</v>
      </c>
      <c r="BH47887" s="14">
        <v>0</v>
      </c>
      <c r="BI47887" s="27">
        <v>1.5436095200410047</v>
      </c>
    </row>
    <row r="47888" spans="1:62" x14ac:dyDescent="0.25">
      <c r="A47888" t="s">
        <v>80</v>
      </c>
      <c r="B47888" s="2">
        <v>44181.583333333336</v>
      </c>
      <c r="C47888" s="1">
        <v>44181</v>
      </c>
      <c r="D47888">
        <v>6</v>
      </c>
      <c r="E47888" s="2">
        <v>44181.25</v>
      </c>
      <c r="F47888" s="8" t="s">
        <v>388</v>
      </c>
      <c r="G47888" s="10" t="s">
        <v>389</v>
      </c>
      <c r="J47888" s="14">
        <v>2498</v>
      </c>
      <c r="K47888" s="14">
        <v>2498</v>
      </c>
      <c r="P47888" s="14">
        <v>2498</v>
      </c>
      <c r="Q47888" s="14">
        <v>2498</v>
      </c>
      <c r="R47888" s="14">
        <v>1277</v>
      </c>
      <c r="S47888" s="14">
        <v>1167</v>
      </c>
      <c r="W47888" s="14">
        <v>-1</v>
      </c>
      <c r="X47888" s="14">
        <v>55</v>
      </c>
      <c r="AJ47888" s="14">
        <v>1277</v>
      </c>
      <c r="AK47888" s="14">
        <v>1167</v>
      </c>
      <c r="AO47888" s="14">
        <v>-1</v>
      </c>
      <c r="AP47888" s="14">
        <v>55</v>
      </c>
      <c r="AS47888" s="14">
        <v>1882</v>
      </c>
      <c r="AT47888" s="14">
        <v>55</v>
      </c>
      <c r="AU47888" s="14">
        <v>561</v>
      </c>
      <c r="AV47888" s="25">
        <v>2.2406333875450262</v>
      </c>
      <c r="AW47888" s="25">
        <v>0.9021491490054282</v>
      </c>
      <c r="AX47888" s="25">
        <v>2.1568132155638193</v>
      </c>
      <c r="AY47888" s="26">
        <v>1297.8603278093269</v>
      </c>
      <c r="AZ47888" s="26">
        <v>477.54626960171584</v>
      </c>
      <c r="BB47888" s="26">
        <v>0.33955447241065162</v>
      </c>
      <c r="BC47888" s="26">
        <v>1775.7461518834532</v>
      </c>
      <c r="BD47888" s="26">
        <v>0</v>
      </c>
      <c r="BE47888" s="26">
        <v>1775.0355691896225</v>
      </c>
      <c r="BF47888" s="26">
        <v>0.71058269383070183</v>
      </c>
      <c r="BG47888" s="14">
        <v>2499</v>
      </c>
      <c r="BH47888" s="14">
        <v>1</v>
      </c>
      <c r="BI47888" s="27">
        <v>1.5665648184735088</v>
      </c>
      <c r="BJ47888" s="27">
        <v>1.5665648184730419</v>
      </c>
    </row>
    <row r="47889" spans="1:62" x14ac:dyDescent="0.25">
      <c r="A47889" t="s">
        <v>80</v>
      </c>
      <c r="B47889" s="2">
        <v>44181.625</v>
      </c>
      <c r="C47889" s="1">
        <v>44181</v>
      </c>
      <c r="D47889">
        <v>7</v>
      </c>
      <c r="E47889" s="2">
        <v>44181.291666666664</v>
      </c>
      <c r="F47889" s="8" t="s">
        <v>388</v>
      </c>
      <c r="G47889" s="10" t="s">
        <v>389</v>
      </c>
      <c r="J47889" s="14">
        <v>2452</v>
      </c>
      <c r="K47889" s="14">
        <v>2452</v>
      </c>
      <c r="P47889" s="14">
        <v>2452</v>
      </c>
      <c r="Q47889" s="14">
        <v>2452</v>
      </c>
      <c r="R47889" s="14">
        <v>1276</v>
      </c>
      <c r="S47889" s="14">
        <v>1125</v>
      </c>
      <c r="W47889" s="14">
        <v>4</v>
      </c>
      <c r="X47889" s="14">
        <v>47</v>
      </c>
      <c r="AJ47889" s="14">
        <v>1276</v>
      </c>
      <c r="AK47889" s="14">
        <v>1125</v>
      </c>
      <c r="AO47889" s="14">
        <v>4</v>
      </c>
      <c r="AP47889" s="14">
        <v>47</v>
      </c>
      <c r="AS47889" s="14">
        <v>1884</v>
      </c>
      <c r="AT47889" s="14">
        <v>47</v>
      </c>
      <c r="AU47889" s="14">
        <v>521</v>
      </c>
      <c r="AV47889" s="25">
        <v>2.2406432759087358</v>
      </c>
      <c r="AW47889" s="25">
        <v>0.90162052328769127</v>
      </c>
      <c r="AX47889" s="25">
        <v>2.1521474034849293</v>
      </c>
      <c r="AY47889" s="26">
        <v>1296.8497156242559</v>
      </c>
      <c r="AZ47889" s="26">
        <v>460.08976091056633</v>
      </c>
      <c r="BB47889" s="26">
        <v>0.31485960168987703</v>
      </c>
      <c r="BC47889" s="26">
        <v>1757.2543361365122</v>
      </c>
      <c r="BD47889" s="26">
        <v>0</v>
      </c>
      <c r="BE47889" s="26">
        <v>1757.2543361365122</v>
      </c>
      <c r="BF47889" s="26">
        <v>0</v>
      </c>
      <c r="BG47889" s="14">
        <v>2452</v>
      </c>
      <c r="BH47889" s="14">
        <v>0</v>
      </c>
      <c r="BI47889" s="27">
        <v>1.5799665801522338</v>
      </c>
    </row>
    <row r="47890" spans="1:62" x14ac:dyDescent="0.25">
      <c r="A47890" t="s">
        <v>80</v>
      </c>
      <c r="B47890" s="2">
        <v>44181.666666666664</v>
      </c>
      <c r="C47890" s="1">
        <v>44181</v>
      </c>
      <c r="D47890">
        <v>8</v>
      </c>
      <c r="E47890" s="2">
        <v>44181.333333333336</v>
      </c>
      <c r="F47890" s="8" t="s">
        <v>388</v>
      </c>
      <c r="G47890" s="10" t="s">
        <v>389</v>
      </c>
      <c r="J47890" s="14">
        <v>2491</v>
      </c>
      <c r="K47890" s="14">
        <v>2491</v>
      </c>
      <c r="P47890" s="14">
        <v>2491</v>
      </c>
      <c r="Q47890" s="14">
        <v>2491</v>
      </c>
      <c r="R47890" s="14">
        <v>1276</v>
      </c>
      <c r="S47890" s="14">
        <v>1117</v>
      </c>
      <c r="W47890" s="14">
        <v>56</v>
      </c>
      <c r="X47890" s="14">
        <v>42</v>
      </c>
      <c r="AJ47890" s="14">
        <v>1276</v>
      </c>
      <c r="AK47890" s="14">
        <v>1117</v>
      </c>
      <c r="AO47890" s="14">
        <v>56</v>
      </c>
      <c r="AP47890" s="14">
        <v>42</v>
      </c>
      <c r="AS47890" s="14">
        <v>1882</v>
      </c>
      <c r="AT47890" s="14">
        <v>42</v>
      </c>
      <c r="AU47890" s="14">
        <v>567</v>
      </c>
      <c r="AV47890" s="25">
        <v>2.2409803833016042</v>
      </c>
      <c r="AW47890" s="25">
        <v>0.90147873439437232</v>
      </c>
      <c r="AX47890" s="25">
        <v>2.1549764101749322</v>
      </c>
      <c r="AY47890" s="26">
        <v>1297.0448281757613</v>
      </c>
      <c r="AZ47890" s="26">
        <v>456.74617227391292</v>
      </c>
      <c r="BB47890" s="26">
        <v>0.60502433265897959</v>
      </c>
      <c r="BC47890" s="26">
        <v>1754.3960247823331</v>
      </c>
      <c r="BD47890" s="26">
        <v>0</v>
      </c>
      <c r="BE47890" s="26">
        <v>1754.3960247823334</v>
      </c>
      <c r="BF47890" s="26">
        <v>-2.2737367544323206E-13</v>
      </c>
      <c r="BG47890" s="14">
        <v>2491</v>
      </c>
      <c r="BH47890" s="14">
        <v>0</v>
      </c>
      <c r="BI47890" s="27">
        <v>1.5527003469111309</v>
      </c>
    </row>
    <row r="47891" spans="1:62" x14ac:dyDescent="0.25">
      <c r="A47891" t="s">
        <v>80</v>
      </c>
      <c r="B47891" s="2">
        <v>44181.708333333336</v>
      </c>
      <c r="C47891" s="1">
        <v>44181</v>
      </c>
      <c r="D47891">
        <v>9</v>
      </c>
      <c r="E47891" s="2">
        <v>44181.375</v>
      </c>
      <c r="F47891" s="8" t="s">
        <v>388</v>
      </c>
      <c r="G47891" s="10" t="s">
        <v>389</v>
      </c>
      <c r="J47891" s="14">
        <v>2484</v>
      </c>
      <c r="K47891" s="14">
        <v>2484</v>
      </c>
      <c r="P47891" s="14">
        <v>2484</v>
      </c>
      <c r="Q47891" s="14">
        <v>2484</v>
      </c>
      <c r="R47891" s="14">
        <v>1274</v>
      </c>
      <c r="S47891" s="14">
        <v>1094</v>
      </c>
      <c r="W47891" s="14">
        <v>108</v>
      </c>
      <c r="X47891" s="14">
        <v>8</v>
      </c>
      <c r="AJ47891" s="14">
        <v>1274</v>
      </c>
      <c r="AK47891" s="14">
        <v>1094</v>
      </c>
      <c r="AO47891" s="14">
        <v>108</v>
      </c>
      <c r="AP47891" s="14">
        <v>8</v>
      </c>
      <c r="AS47891" s="14">
        <v>1870</v>
      </c>
      <c r="AT47891" s="14">
        <v>8</v>
      </c>
      <c r="AU47891" s="14">
        <v>606</v>
      </c>
      <c r="AV47891" s="25">
        <v>2.2416227503240984</v>
      </c>
      <c r="AW47891" s="25">
        <v>0.90200174411100054</v>
      </c>
      <c r="AX47891" s="25">
        <v>2.1524709163601417</v>
      </c>
      <c r="AY47891" s="26">
        <v>1295.3830519150245</v>
      </c>
      <c r="AZ47891" s="26">
        <v>447.60090539749916</v>
      </c>
      <c r="BB47891" s="26">
        <v>0.71615125090246523</v>
      </c>
      <c r="BC47891" s="26">
        <v>1743.7001085634261</v>
      </c>
      <c r="BD47891" s="26">
        <v>0</v>
      </c>
      <c r="BE47891" s="26">
        <v>1743.7001085634261</v>
      </c>
      <c r="BF47891" s="26">
        <v>0</v>
      </c>
      <c r="BG47891" s="14">
        <v>2484</v>
      </c>
      <c r="BH47891" s="14">
        <v>0</v>
      </c>
      <c r="BI47891" s="27">
        <v>1.5475829844368358</v>
      </c>
    </row>
    <row r="47892" spans="1:62" x14ac:dyDescent="0.25">
      <c r="A47892" t="s">
        <v>80</v>
      </c>
      <c r="B47892" s="2">
        <v>44181.75</v>
      </c>
      <c r="C47892" s="1">
        <v>44181</v>
      </c>
      <c r="D47892">
        <v>10</v>
      </c>
      <c r="E47892" s="2">
        <v>44181.416666666664</v>
      </c>
      <c r="F47892" s="8" t="s">
        <v>388</v>
      </c>
      <c r="G47892" s="10" t="s">
        <v>389</v>
      </c>
      <c r="J47892" s="14">
        <v>2371</v>
      </c>
      <c r="K47892" s="14">
        <v>2371</v>
      </c>
      <c r="P47892" s="14">
        <v>2371</v>
      </c>
      <c r="Q47892" s="14">
        <v>2371</v>
      </c>
      <c r="R47892" s="14">
        <v>1276</v>
      </c>
      <c r="S47892" s="14">
        <v>980</v>
      </c>
      <c r="W47892" s="14">
        <v>108</v>
      </c>
      <c r="X47892" s="14">
        <v>7</v>
      </c>
      <c r="AJ47892" s="14">
        <v>1276</v>
      </c>
      <c r="AK47892" s="14">
        <v>980</v>
      </c>
      <c r="AO47892" s="14">
        <v>108</v>
      </c>
      <c r="AP47892" s="14">
        <v>7</v>
      </c>
      <c r="AS47892" s="14">
        <v>1873</v>
      </c>
      <c r="AT47892" s="14">
        <v>7</v>
      </c>
      <c r="AU47892" s="14">
        <v>491</v>
      </c>
      <c r="AV47892" s="25">
        <v>2.2414791522988553</v>
      </c>
      <c r="AW47892" s="25">
        <v>0.90256298262211432</v>
      </c>
      <c r="AX47892" s="25">
        <v>2.1517127261729359</v>
      </c>
      <c r="AY47892" s="26">
        <v>1297.3335079666062</v>
      </c>
      <c r="AZ47892" s="26">
        <v>401.2082458517441</v>
      </c>
      <c r="BB47892" s="26">
        <v>0.70997753322227164</v>
      </c>
      <c r="BC47892" s="26">
        <v>1699.2517313515725</v>
      </c>
      <c r="BD47892" s="26">
        <v>0</v>
      </c>
      <c r="BE47892" s="26">
        <v>1699.2517313515725</v>
      </c>
      <c r="BF47892" s="26">
        <v>0</v>
      </c>
      <c r="BG47892" s="14">
        <v>2371</v>
      </c>
      <c r="BH47892" s="14">
        <v>0</v>
      </c>
      <c r="BI47892" s="27">
        <v>1.5800102707601451</v>
      </c>
    </row>
    <row r="47893" spans="1:62" x14ac:dyDescent="0.25">
      <c r="A47893" t="s">
        <v>80</v>
      </c>
      <c r="B47893" s="2">
        <v>44181.791666666664</v>
      </c>
      <c r="C47893" s="1">
        <v>44181</v>
      </c>
      <c r="D47893">
        <v>11</v>
      </c>
      <c r="E47893" s="2">
        <v>44181.458333333336</v>
      </c>
      <c r="F47893" s="8" t="s">
        <v>388</v>
      </c>
      <c r="G47893" s="10" t="s">
        <v>389</v>
      </c>
      <c r="J47893" s="14">
        <v>2290</v>
      </c>
      <c r="K47893" s="14">
        <v>2290</v>
      </c>
      <c r="P47893" s="14">
        <v>2290</v>
      </c>
      <c r="Q47893" s="14">
        <v>2290</v>
      </c>
      <c r="R47893" s="14">
        <v>1275</v>
      </c>
      <c r="S47893" s="14">
        <v>924</v>
      </c>
      <c r="W47893" s="14">
        <v>97</v>
      </c>
      <c r="X47893" s="14">
        <v>-6</v>
      </c>
      <c r="AJ47893" s="14">
        <v>1275</v>
      </c>
      <c r="AK47893" s="14">
        <v>924</v>
      </c>
      <c r="AO47893" s="14">
        <v>97</v>
      </c>
      <c r="AP47893" s="14">
        <v>-6</v>
      </c>
      <c r="AS47893" s="14">
        <v>1872</v>
      </c>
      <c r="AT47893" s="14">
        <v>-6</v>
      </c>
      <c r="AU47893" s="14">
        <v>424</v>
      </c>
      <c r="AV47893" s="25">
        <v>2.2421017571333701</v>
      </c>
      <c r="AW47893" s="25">
        <v>0.90244077909046805</v>
      </c>
      <c r="AX47893" s="25">
        <v>2.1508166615093356</v>
      </c>
      <c r="AY47893" s="26">
        <v>1296.676860567829</v>
      </c>
      <c r="AZ47893" s="26">
        <v>378.23084244885399</v>
      </c>
      <c r="BB47893" s="26">
        <v>0.59885061497878556</v>
      </c>
      <c r="BC47893" s="26">
        <v>1675.5065536316617</v>
      </c>
      <c r="BD47893" s="26">
        <v>3.195195840035117</v>
      </c>
      <c r="BE47893" s="26">
        <v>1674.3263322272005</v>
      </c>
      <c r="BF47893" s="26">
        <v>4.3754172444962478</v>
      </c>
      <c r="BG47893" s="14">
        <v>2296</v>
      </c>
      <c r="BH47893" s="14">
        <v>6</v>
      </c>
      <c r="BI47893" s="27">
        <v>1.6088219765973144</v>
      </c>
      <c r="BJ47893" s="27">
        <v>1.607688727593553</v>
      </c>
    </row>
    <row r="47894" spans="1:62" x14ac:dyDescent="0.25">
      <c r="A47894" t="s">
        <v>80</v>
      </c>
      <c r="B47894" s="2">
        <v>44181.833333333336</v>
      </c>
      <c r="C47894" s="1">
        <v>44181</v>
      </c>
      <c r="D47894">
        <v>12</v>
      </c>
      <c r="E47894" s="2">
        <v>44181.5</v>
      </c>
      <c r="F47894" s="8" t="s">
        <v>388</v>
      </c>
      <c r="G47894" s="10" t="s">
        <v>389</v>
      </c>
      <c r="J47894" s="14">
        <v>2276</v>
      </c>
      <c r="K47894" s="14">
        <v>2276</v>
      </c>
      <c r="P47894" s="14">
        <v>2276</v>
      </c>
      <c r="Q47894" s="14">
        <v>2276</v>
      </c>
      <c r="R47894" s="14">
        <v>1274</v>
      </c>
      <c r="S47894" s="14">
        <v>910</v>
      </c>
      <c r="W47894" s="14">
        <v>97</v>
      </c>
      <c r="X47894" s="14">
        <v>-5</v>
      </c>
      <c r="AJ47894" s="14">
        <v>1274</v>
      </c>
      <c r="AK47894" s="14">
        <v>910</v>
      </c>
      <c r="AO47894" s="14">
        <v>97</v>
      </c>
      <c r="AP47894" s="14">
        <v>-5</v>
      </c>
      <c r="AS47894" s="14">
        <v>1870</v>
      </c>
      <c r="AT47894" s="14">
        <v>-5</v>
      </c>
      <c r="AU47894" s="14">
        <v>411</v>
      </c>
      <c r="AV47894" s="25">
        <v>2.2419761026539176</v>
      </c>
      <c r="AW47894" s="25">
        <v>0.90289803645687772</v>
      </c>
      <c r="AX47894" s="25">
        <v>2.1502141679961699</v>
      </c>
      <c r="AY47894" s="26">
        <v>1295.5872462288698</v>
      </c>
      <c r="AZ47894" s="26">
        <v>372.68881402498334</v>
      </c>
      <c r="BB47894" s="26">
        <v>0.59885061497878556</v>
      </c>
      <c r="BC47894" s="26">
        <v>1668.8749108688321</v>
      </c>
      <c r="BD47894" s="26">
        <v>2.6072526481494629</v>
      </c>
      <c r="BE47894" s="26">
        <v>1667.8262532730685</v>
      </c>
      <c r="BF47894" s="26">
        <v>3.6559102439130129</v>
      </c>
      <c r="BG47894" s="14">
        <v>2281</v>
      </c>
      <c r="BH47894" s="14">
        <v>5</v>
      </c>
      <c r="BI47894" s="27">
        <v>1.6129921113545131</v>
      </c>
      <c r="BJ47894" s="27">
        <v>1.6119785683871013</v>
      </c>
    </row>
    <row r="47895" spans="1:62" x14ac:dyDescent="0.25">
      <c r="A47895" t="s">
        <v>80</v>
      </c>
      <c r="B47895" s="2">
        <v>44181.875</v>
      </c>
      <c r="C47895" s="1">
        <v>44181</v>
      </c>
      <c r="D47895">
        <v>13</v>
      </c>
      <c r="E47895" s="2">
        <v>44181.541666666664</v>
      </c>
      <c r="F47895" s="8" t="s">
        <v>388</v>
      </c>
      <c r="G47895" s="10" t="s">
        <v>389</v>
      </c>
      <c r="J47895" s="14">
        <v>2294</v>
      </c>
      <c r="K47895" s="14">
        <v>2294</v>
      </c>
      <c r="P47895" s="14">
        <v>2294</v>
      </c>
      <c r="Q47895" s="14">
        <v>2294</v>
      </c>
      <c r="R47895" s="14">
        <v>1276</v>
      </c>
      <c r="S47895" s="14">
        <v>920</v>
      </c>
      <c r="W47895" s="14">
        <v>103</v>
      </c>
      <c r="X47895" s="14">
        <v>-5</v>
      </c>
      <c r="AJ47895" s="14">
        <v>1276</v>
      </c>
      <c r="AK47895" s="14">
        <v>920</v>
      </c>
      <c r="AO47895" s="14">
        <v>103</v>
      </c>
      <c r="AP47895" s="14">
        <v>-5</v>
      </c>
      <c r="AS47895" s="14">
        <v>1873</v>
      </c>
      <c r="AT47895" s="14">
        <v>-5</v>
      </c>
      <c r="AU47895" s="14">
        <v>426</v>
      </c>
      <c r="AV47895" s="25">
        <v>2.2426090904111469</v>
      </c>
      <c r="AW47895" s="25">
        <v>0.90356016449600784</v>
      </c>
      <c r="AX47895" s="25">
        <v>2.1490074032946214</v>
      </c>
      <c r="AY47895" s="26">
        <v>1297.9874986912139</v>
      </c>
      <c r="AZ47895" s="26">
        <v>377.06060515477827</v>
      </c>
      <c r="BB47895" s="26">
        <v>0.63589292105994777</v>
      </c>
      <c r="BC47895" s="26">
        <v>1675.6839967670519</v>
      </c>
      <c r="BD47895" s="26">
        <v>2.5273029379111733</v>
      </c>
      <c r="BE47895" s="26">
        <v>1674.5693480997006</v>
      </c>
      <c r="BF47895" s="26">
        <v>3.6419516052624203</v>
      </c>
      <c r="BG47895" s="14">
        <v>2299</v>
      </c>
      <c r="BH47895" s="14">
        <v>5</v>
      </c>
      <c r="BI47895" s="27">
        <v>1.6068927590050359</v>
      </c>
      <c r="BJ47895" s="27">
        <v>1.6058238695987272</v>
      </c>
    </row>
    <row r="47896" spans="1:62" x14ac:dyDescent="0.25">
      <c r="A47896" t="s">
        <v>80</v>
      </c>
      <c r="B47896" s="2">
        <v>44181.916666666664</v>
      </c>
      <c r="C47896" s="1">
        <v>44181</v>
      </c>
      <c r="D47896">
        <v>14</v>
      </c>
      <c r="E47896" s="2">
        <v>44181.583333333336</v>
      </c>
      <c r="F47896" s="8" t="s">
        <v>388</v>
      </c>
      <c r="G47896" s="10" t="s">
        <v>389</v>
      </c>
      <c r="J47896" s="14">
        <v>2306</v>
      </c>
      <c r="K47896" s="14">
        <v>2306</v>
      </c>
      <c r="P47896" s="14">
        <v>2306</v>
      </c>
      <c r="Q47896" s="14">
        <v>2306</v>
      </c>
      <c r="R47896" s="14">
        <v>1278</v>
      </c>
      <c r="S47896" s="14">
        <v>916</v>
      </c>
      <c r="W47896" s="14">
        <v>110</v>
      </c>
      <c r="X47896" s="14">
        <v>2</v>
      </c>
      <c r="AJ47896" s="14">
        <v>1278</v>
      </c>
      <c r="AK47896" s="14">
        <v>916</v>
      </c>
      <c r="AO47896" s="14">
        <v>110</v>
      </c>
      <c r="AP47896" s="14">
        <v>2</v>
      </c>
      <c r="AS47896" s="14">
        <v>1876</v>
      </c>
      <c r="AT47896" s="14">
        <v>2</v>
      </c>
      <c r="AU47896" s="14">
        <v>428</v>
      </c>
      <c r="AV47896" s="25">
        <v>2.2430691676472474</v>
      </c>
      <c r="AW47896" s="25">
        <v>0.90360631862753993</v>
      </c>
      <c r="AX47896" s="25">
        <v>2.1488280277437668</v>
      </c>
      <c r="AY47896" s="26">
        <v>1300.2886648280348</v>
      </c>
      <c r="AZ47896" s="26">
        <v>375.44038785043529</v>
      </c>
      <c r="BB47896" s="26">
        <v>0.69145638018169076</v>
      </c>
      <c r="BC47896" s="26">
        <v>1676.4205090586518</v>
      </c>
      <c r="BD47896" s="26">
        <v>0</v>
      </c>
      <c r="BE47896" s="26">
        <v>1676.4205090586518</v>
      </c>
      <c r="BF47896" s="26">
        <v>0</v>
      </c>
      <c r="BG47896" s="14">
        <v>2306</v>
      </c>
      <c r="BH47896" s="14">
        <v>0</v>
      </c>
      <c r="BI47896" s="27">
        <v>1.6027190731486924</v>
      </c>
    </row>
    <row r="47897" spans="1:62" x14ac:dyDescent="0.25">
      <c r="A47897" t="s">
        <v>80</v>
      </c>
      <c r="B47897" s="2">
        <v>44181.958333333336</v>
      </c>
      <c r="C47897" s="1">
        <v>44181</v>
      </c>
      <c r="D47897">
        <v>15</v>
      </c>
      <c r="E47897" s="2">
        <v>44181.625</v>
      </c>
      <c r="F47897" s="8" t="s">
        <v>388</v>
      </c>
      <c r="G47897" s="10" t="s">
        <v>389</v>
      </c>
      <c r="J47897" s="14">
        <v>2338</v>
      </c>
      <c r="K47897" s="14">
        <v>2338</v>
      </c>
      <c r="P47897" s="14">
        <v>2338</v>
      </c>
      <c r="Q47897" s="14">
        <v>2338</v>
      </c>
      <c r="R47897" s="14">
        <v>1277</v>
      </c>
      <c r="S47897" s="14">
        <v>923</v>
      </c>
      <c r="W47897" s="14">
        <v>104</v>
      </c>
      <c r="X47897" s="14">
        <v>34</v>
      </c>
      <c r="AJ47897" s="14">
        <v>1277</v>
      </c>
      <c r="AK47897" s="14">
        <v>923</v>
      </c>
      <c r="AO47897" s="14">
        <v>104</v>
      </c>
      <c r="AP47897" s="14">
        <v>34</v>
      </c>
      <c r="AS47897" s="14">
        <v>1875</v>
      </c>
      <c r="AT47897" s="14">
        <v>34</v>
      </c>
      <c r="AU47897" s="14">
        <v>429</v>
      </c>
      <c r="AV47897" s="25">
        <v>2.242719269820038</v>
      </c>
      <c r="AW47897" s="25">
        <v>0.90307337255338826</v>
      </c>
      <c r="AX47897" s="25">
        <v>2.1509472051274057</v>
      </c>
      <c r="AY47897" s="26">
        <v>1299.0685503897218</v>
      </c>
      <c r="AZ47897" s="26">
        <v>378.08634724659009</v>
      </c>
      <c r="BB47897" s="26">
        <v>0.85197303986672612</v>
      </c>
      <c r="BC47897" s="26">
        <v>1678.0068706761788</v>
      </c>
      <c r="BD47897" s="26">
        <v>0</v>
      </c>
      <c r="BE47897" s="26">
        <v>1678.0068706761788</v>
      </c>
      <c r="BF47897" s="26">
        <v>0</v>
      </c>
      <c r="BG47897" s="14">
        <v>2338</v>
      </c>
      <c r="BH47897" s="14">
        <v>0</v>
      </c>
      <c r="BI47897" s="27">
        <v>1.5822786600642074</v>
      </c>
    </row>
    <row r="47898" spans="1:62" x14ac:dyDescent="0.25">
      <c r="A47898" t="s">
        <v>80</v>
      </c>
      <c r="B47898" s="2">
        <v>44182</v>
      </c>
      <c r="C47898" s="1">
        <v>44181</v>
      </c>
      <c r="D47898">
        <v>16</v>
      </c>
      <c r="E47898" s="2">
        <v>44181.666666666664</v>
      </c>
      <c r="F47898" s="8" t="s">
        <v>388</v>
      </c>
      <c r="G47898" s="10" t="s">
        <v>389</v>
      </c>
      <c r="J47898" s="14">
        <v>2458</v>
      </c>
      <c r="K47898" s="14">
        <v>2458</v>
      </c>
      <c r="P47898" s="14">
        <v>2458</v>
      </c>
      <c r="Q47898" s="14">
        <v>2458</v>
      </c>
      <c r="R47898" s="14">
        <v>1276</v>
      </c>
      <c r="S47898" s="14">
        <v>1057</v>
      </c>
      <c r="W47898" s="14">
        <v>45</v>
      </c>
      <c r="X47898" s="14">
        <v>80</v>
      </c>
      <c r="AJ47898" s="14">
        <v>1276</v>
      </c>
      <c r="AK47898" s="14">
        <v>1057</v>
      </c>
      <c r="AO47898" s="14">
        <v>45</v>
      </c>
      <c r="AP47898" s="14">
        <v>80</v>
      </c>
      <c r="AS47898" s="14">
        <v>1874</v>
      </c>
      <c r="AT47898" s="14">
        <v>80</v>
      </c>
      <c r="AU47898" s="14">
        <v>504</v>
      </c>
      <c r="AV47898" s="25">
        <v>2.241856532375309</v>
      </c>
      <c r="AW47898" s="25">
        <v>0.90204934502651402</v>
      </c>
      <c r="AX47898" s="25">
        <v>2.1526952490887363</v>
      </c>
      <c r="AY47898" s="26">
        <v>1297.5519297252563</v>
      </c>
      <c r="AZ47898" s="26">
        <v>432.48548851639981</v>
      </c>
      <c r="BB47898" s="26">
        <v>0.77171471002420822</v>
      </c>
      <c r="BC47898" s="26">
        <v>1730.8091329516803</v>
      </c>
      <c r="BD47898" s="26">
        <v>0</v>
      </c>
      <c r="BE47898" s="26">
        <v>1730.8091329516801</v>
      </c>
      <c r="BF47898" s="26">
        <v>2.2737367544323206E-13</v>
      </c>
      <c r="BG47898" s="14">
        <v>2458</v>
      </c>
      <c r="BH47898" s="14">
        <v>0</v>
      </c>
      <c r="BI47898" s="27">
        <v>1.5523907366509087</v>
      </c>
    </row>
    <row r="47899" spans="1:62" x14ac:dyDescent="0.25">
      <c r="A47899" t="s">
        <v>80</v>
      </c>
      <c r="B47899" s="2">
        <v>44182.041666666664</v>
      </c>
      <c r="C47899" s="1">
        <v>44181</v>
      </c>
      <c r="D47899">
        <v>17</v>
      </c>
      <c r="E47899" s="2">
        <v>44181.708333333336</v>
      </c>
      <c r="F47899" s="8" t="s">
        <v>388</v>
      </c>
      <c r="G47899" s="10" t="s">
        <v>389</v>
      </c>
      <c r="J47899" s="14">
        <v>2451</v>
      </c>
      <c r="K47899" s="14">
        <v>2451</v>
      </c>
      <c r="P47899" s="14">
        <v>2451</v>
      </c>
      <c r="Q47899" s="14">
        <v>2451</v>
      </c>
      <c r="R47899" s="14">
        <v>1268</v>
      </c>
      <c r="S47899" s="14">
        <v>1129</v>
      </c>
      <c r="W47899" s="14">
        <v>1</v>
      </c>
      <c r="X47899" s="14">
        <v>53</v>
      </c>
      <c r="AJ47899" s="14">
        <v>1268</v>
      </c>
      <c r="AK47899" s="14">
        <v>1129</v>
      </c>
      <c r="AO47899" s="14">
        <v>1</v>
      </c>
      <c r="AP47899" s="14">
        <v>53</v>
      </c>
      <c r="AS47899" s="14">
        <v>1866</v>
      </c>
      <c r="AT47899" s="14">
        <v>53</v>
      </c>
      <c r="AU47899" s="14">
        <v>532</v>
      </c>
      <c r="AV47899" s="25">
        <v>2.2412020156725787</v>
      </c>
      <c r="AW47899" s="25">
        <v>0.90202728310284996</v>
      </c>
      <c r="AX47899" s="25">
        <v>2.1535522466911985</v>
      </c>
      <c r="AY47899" s="26">
        <v>1289.0403588250267</v>
      </c>
      <c r="AZ47899" s="26">
        <v>461.93393991849734</v>
      </c>
      <c r="BB47899" s="26">
        <v>0.33338075473045808</v>
      </c>
      <c r="BC47899" s="26">
        <v>1751.3076794982546</v>
      </c>
      <c r="BD47899" s="26">
        <v>0</v>
      </c>
      <c r="BE47899" s="26">
        <v>1751.3076794982546</v>
      </c>
      <c r="BF47899" s="26">
        <v>0</v>
      </c>
      <c r="BG47899" s="14">
        <v>2451</v>
      </c>
      <c r="BH47899" s="14">
        <v>0</v>
      </c>
      <c r="BI47899" s="27">
        <v>1.5752623159426529</v>
      </c>
    </row>
    <row r="47900" spans="1:62" x14ac:dyDescent="0.25">
      <c r="A47900" t="s">
        <v>80</v>
      </c>
      <c r="B47900" s="2">
        <v>44182.083333333336</v>
      </c>
      <c r="C47900" s="1">
        <v>44181</v>
      </c>
      <c r="D47900">
        <v>18</v>
      </c>
      <c r="E47900" s="2">
        <v>44181.75</v>
      </c>
      <c r="F47900" s="8" t="s">
        <v>388</v>
      </c>
      <c r="G47900" s="10" t="s">
        <v>389</v>
      </c>
      <c r="J47900" s="14">
        <v>2519</v>
      </c>
      <c r="K47900" s="14">
        <v>2519</v>
      </c>
      <c r="P47900" s="14">
        <v>2519</v>
      </c>
      <c r="Q47900" s="14">
        <v>2519</v>
      </c>
      <c r="R47900" s="14">
        <v>1264</v>
      </c>
      <c r="S47900" s="14">
        <v>1130</v>
      </c>
      <c r="W47900" s="14">
        <v>0</v>
      </c>
      <c r="X47900" s="14">
        <v>125</v>
      </c>
      <c r="AJ47900" s="14">
        <v>1264</v>
      </c>
      <c r="AK47900" s="14">
        <v>1130</v>
      </c>
      <c r="AO47900" s="14">
        <v>0</v>
      </c>
      <c r="AP47900" s="14">
        <v>125</v>
      </c>
      <c r="AS47900" s="14">
        <v>1861</v>
      </c>
      <c r="AT47900" s="14">
        <v>125</v>
      </c>
      <c r="AU47900" s="14">
        <v>533</v>
      </c>
      <c r="AV47900" s="25">
        <v>2.2411032735424747</v>
      </c>
      <c r="AW47900" s="25">
        <v>0.90199104993091639</v>
      </c>
      <c r="AX47900" s="25">
        <v>2.155302441892307</v>
      </c>
      <c r="AY47900" s="26">
        <v>1284.9173724985205</v>
      </c>
      <c r="AZ47900" s="26">
        <v>462.32452142407107</v>
      </c>
      <c r="BB47900" s="26">
        <v>0.77171471002420822</v>
      </c>
      <c r="BC47900" s="26">
        <v>1748.0136086326158</v>
      </c>
      <c r="BD47900" s="26">
        <v>0</v>
      </c>
      <c r="BE47900" s="26">
        <v>1748.0136086326161</v>
      </c>
      <c r="BF47900" s="26">
        <v>-2.2737367544323206E-13</v>
      </c>
      <c r="BG47900" s="14">
        <v>2519</v>
      </c>
      <c r="BH47900" s="14">
        <v>0</v>
      </c>
      <c r="BI47900" s="27">
        <v>1.5298554036775058</v>
      </c>
    </row>
    <row r="47901" spans="1:62" x14ac:dyDescent="0.25">
      <c r="A47901" t="s">
        <v>80</v>
      </c>
      <c r="B47901" s="2">
        <v>44182.125</v>
      </c>
      <c r="C47901" s="1">
        <v>44181</v>
      </c>
      <c r="D47901">
        <v>19</v>
      </c>
      <c r="E47901" s="2">
        <v>44181.791666666664</v>
      </c>
      <c r="F47901" s="8" t="s">
        <v>388</v>
      </c>
      <c r="G47901" s="10" t="s">
        <v>389</v>
      </c>
      <c r="J47901" s="14">
        <v>2567</v>
      </c>
      <c r="K47901" s="14">
        <v>2567</v>
      </c>
      <c r="P47901" s="14">
        <v>2567</v>
      </c>
      <c r="Q47901" s="14">
        <v>2567</v>
      </c>
      <c r="R47901" s="14">
        <v>1265</v>
      </c>
      <c r="S47901" s="14">
        <v>1125</v>
      </c>
      <c r="W47901" s="14">
        <v>-1</v>
      </c>
      <c r="X47901" s="14">
        <v>178</v>
      </c>
      <c r="AJ47901" s="14">
        <v>1265</v>
      </c>
      <c r="AK47901" s="14">
        <v>1125</v>
      </c>
      <c r="AO47901" s="14">
        <v>-1</v>
      </c>
      <c r="AP47901" s="14">
        <v>178</v>
      </c>
      <c r="AS47901" s="14">
        <v>1862</v>
      </c>
      <c r="AT47901" s="14">
        <v>178</v>
      </c>
      <c r="AU47901" s="14">
        <v>527</v>
      </c>
      <c r="AV47901" s="25">
        <v>2.2412281162496686</v>
      </c>
      <c r="AW47901" s="25">
        <v>0.90129161509243361</v>
      </c>
      <c r="AX47901" s="25">
        <v>2.156134103213418</v>
      </c>
      <c r="AY47901" s="26">
        <v>1286.0055551776863</v>
      </c>
      <c r="AZ47901" s="26">
        <v>459.92192168218912</v>
      </c>
      <c r="BB47901" s="26">
        <v>1.0989217470744725</v>
      </c>
      <c r="BC47901" s="26">
        <v>1747.0263986069499</v>
      </c>
      <c r="BD47901" s="26">
        <v>0</v>
      </c>
      <c r="BE47901" s="26">
        <v>1746.3460923769626</v>
      </c>
      <c r="BF47901" s="26">
        <v>0.68030622998730905</v>
      </c>
      <c r="BG47901" s="14">
        <v>2568</v>
      </c>
      <c r="BH47901" s="14">
        <v>1</v>
      </c>
      <c r="BI47901" s="27">
        <v>1.4998167207542266</v>
      </c>
      <c r="BJ47901" s="27">
        <v>1.4998167207546211</v>
      </c>
    </row>
    <row r="47902" spans="1:62" x14ac:dyDescent="0.25">
      <c r="A47902" t="s">
        <v>80</v>
      </c>
      <c r="B47902" s="2">
        <v>44182.166666666664</v>
      </c>
      <c r="C47902" s="1">
        <v>44181</v>
      </c>
      <c r="D47902">
        <v>20</v>
      </c>
      <c r="E47902" s="2">
        <v>44181.833333333336</v>
      </c>
      <c r="F47902" s="8" t="s">
        <v>388</v>
      </c>
      <c r="G47902" s="10" t="s">
        <v>389</v>
      </c>
      <c r="J47902" s="14">
        <v>2713</v>
      </c>
      <c r="K47902" s="14">
        <v>2713</v>
      </c>
      <c r="P47902" s="14">
        <v>2713</v>
      </c>
      <c r="Q47902" s="14">
        <v>2713</v>
      </c>
      <c r="R47902" s="14">
        <v>1264</v>
      </c>
      <c r="S47902" s="14">
        <v>1135</v>
      </c>
      <c r="W47902" s="14">
        <v>0</v>
      </c>
      <c r="X47902" s="14">
        <v>314</v>
      </c>
      <c r="AJ47902" s="14">
        <v>1264</v>
      </c>
      <c r="AK47902" s="14">
        <v>1135</v>
      </c>
      <c r="AO47902" s="14">
        <v>0</v>
      </c>
      <c r="AP47902" s="14">
        <v>314</v>
      </c>
      <c r="AS47902" s="14">
        <v>1860</v>
      </c>
      <c r="AT47902" s="14">
        <v>314</v>
      </c>
      <c r="AU47902" s="14">
        <v>539</v>
      </c>
      <c r="AV47902" s="25">
        <v>2.2415834155654735</v>
      </c>
      <c r="AW47902" s="25">
        <v>0.9011205193314844</v>
      </c>
      <c r="AX47902" s="25">
        <v>2.1584596536126535</v>
      </c>
      <c r="AY47902" s="26">
        <v>1285.1926578162036</v>
      </c>
      <c r="AZ47902" s="26">
        <v>463.92203166134516</v>
      </c>
      <c r="BB47902" s="26">
        <v>1.9385473515808123</v>
      </c>
      <c r="BC47902" s="26">
        <v>1751.0532368291297</v>
      </c>
      <c r="BD47902" s="26">
        <v>0</v>
      </c>
      <c r="BE47902" s="26">
        <v>1751.0532368291297</v>
      </c>
      <c r="BF47902" s="26">
        <v>0</v>
      </c>
      <c r="BG47902" s="14">
        <v>2713</v>
      </c>
      <c r="BH47902" s="14">
        <v>0</v>
      </c>
      <c r="BI47902" s="27">
        <v>1.4229292248353247</v>
      </c>
    </row>
    <row r="47903" spans="1:62" x14ac:dyDescent="0.25">
      <c r="A47903" t="s">
        <v>80</v>
      </c>
      <c r="B47903" s="2">
        <v>44182.208333333336</v>
      </c>
      <c r="C47903" s="1">
        <v>44181</v>
      </c>
      <c r="D47903">
        <v>21</v>
      </c>
      <c r="E47903" s="2">
        <v>44181.875</v>
      </c>
      <c r="F47903" s="8" t="s">
        <v>388</v>
      </c>
      <c r="G47903" s="10" t="s">
        <v>389</v>
      </c>
      <c r="J47903" s="14">
        <v>2585</v>
      </c>
      <c r="K47903" s="14">
        <v>2585</v>
      </c>
      <c r="P47903" s="14">
        <v>2585</v>
      </c>
      <c r="Q47903" s="14">
        <v>2585</v>
      </c>
      <c r="R47903" s="14">
        <v>1265</v>
      </c>
      <c r="S47903" s="14">
        <v>1129</v>
      </c>
      <c r="W47903" s="14">
        <v>-1</v>
      </c>
      <c r="X47903" s="14">
        <v>192</v>
      </c>
      <c r="AJ47903" s="14">
        <v>1265</v>
      </c>
      <c r="AK47903" s="14">
        <v>1129</v>
      </c>
      <c r="AO47903" s="14">
        <v>-1</v>
      </c>
      <c r="AP47903" s="14">
        <v>192</v>
      </c>
      <c r="AS47903" s="14">
        <v>1861</v>
      </c>
      <c r="AT47903" s="14">
        <v>192</v>
      </c>
      <c r="AU47903" s="14">
        <v>532</v>
      </c>
      <c r="AV47903" s="25">
        <v>2.2397978249224719</v>
      </c>
      <c r="AW47903" s="25">
        <v>0.90105696569131699</v>
      </c>
      <c r="AX47903" s="25">
        <v>2.1592101487482434</v>
      </c>
      <c r="AY47903" s="26">
        <v>1285.1848611220651</v>
      </c>
      <c r="AZ47903" s="26">
        <v>461.43703416711134</v>
      </c>
      <c r="BB47903" s="26">
        <v>1.1853537945971842</v>
      </c>
      <c r="BC47903" s="26">
        <v>1747.8072490837735</v>
      </c>
      <c r="BD47903" s="26">
        <v>0</v>
      </c>
      <c r="BE47903" s="26">
        <v>1747.1313762109648</v>
      </c>
      <c r="BF47903" s="26">
        <v>0.67587287280866803</v>
      </c>
      <c r="BG47903" s="14">
        <v>2586</v>
      </c>
      <c r="BH47903" s="14">
        <v>1</v>
      </c>
      <c r="BI47903" s="27">
        <v>1.4900428528519212</v>
      </c>
      <c r="BJ47903" s="27">
        <v>1.4900428528514456</v>
      </c>
    </row>
    <row r="47904" spans="1:62" x14ac:dyDescent="0.25">
      <c r="A47904" t="s">
        <v>80</v>
      </c>
      <c r="B47904" s="2">
        <v>44182.25</v>
      </c>
      <c r="C47904" s="1">
        <v>44181</v>
      </c>
      <c r="D47904">
        <v>22</v>
      </c>
      <c r="E47904" s="2">
        <v>44181.916666666664</v>
      </c>
      <c r="F47904" s="8" t="s">
        <v>388</v>
      </c>
      <c r="G47904" s="10" t="s">
        <v>389</v>
      </c>
      <c r="J47904" s="14">
        <v>2444</v>
      </c>
      <c r="K47904" s="14">
        <v>2444</v>
      </c>
      <c r="P47904" s="14">
        <v>2444</v>
      </c>
      <c r="Q47904" s="14">
        <v>2444</v>
      </c>
      <c r="R47904" s="14">
        <v>1266</v>
      </c>
      <c r="S47904" s="14">
        <v>1097</v>
      </c>
      <c r="W47904" s="14">
        <v>0</v>
      </c>
      <c r="X47904" s="14">
        <v>81</v>
      </c>
      <c r="AJ47904" s="14">
        <v>1266</v>
      </c>
      <c r="AK47904" s="14">
        <v>1097</v>
      </c>
      <c r="AO47904" s="14">
        <v>0</v>
      </c>
      <c r="AP47904" s="14">
        <v>81</v>
      </c>
      <c r="AS47904" s="14">
        <v>1863</v>
      </c>
      <c r="AT47904" s="14">
        <v>81</v>
      </c>
      <c r="AU47904" s="14">
        <v>500</v>
      </c>
      <c r="AV47904" s="25">
        <v>2.2426236191690938</v>
      </c>
      <c r="AW47904" s="25">
        <v>0.90101066130957297</v>
      </c>
      <c r="AX47904" s="25">
        <v>2.16370333196536</v>
      </c>
      <c r="AY47904" s="26">
        <v>1287.8235259899996</v>
      </c>
      <c r="AZ47904" s="26">
        <v>448.33517588364504</v>
      </c>
      <c r="BB47904" s="26">
        <v>0.50007113209568688</v>
      </c>
      <c r="BC47904" s="26">
        <v>1736.6587730057402</v>
      </c>
      <c r="BD47904" s="26">
        <v>0</v>
      </c>
      <c r="BE47904" s="26">
        <v>1736.6587730057402</v>
      </c>
      <c r="BF47904" s="26">
        <v>0</v>
      </c>
      <c r="BG47904" s="14">
        <v>2444</v>
      </c>
      <c r="BH47904" s="14">
        <v>0</v>
      </c>
      <c r="BI47904" s="27">
        <v>1.5665600098788521</v>
      </c>
    </row>
    <row r="47905" spans="1:62" x14ac:dyDescent="0.25">
      <c r="A47905" t="s">
        <v>80</v>
      </c>
      <c r="B47905" s="2">
        <v>44182.291666666664</v>
      </c>
      <c r="C47905" s="1">
        <v>44181</v>
      </c>
      <c r="D47905">
        <v>23</v>
      </c>
      <c r="E47905" s="2">
        <v>44181.958333333336</v>
      </c>
      <c r="F47905" s="8" t="s">
        <v>388</v>
      </c>
      <c r="G47905" s="10" t="s">
        <v>389</v>
      </c>
      <c r="J47905" s="14">
        <v>2371</v>
      </c>
      <c r="K47905" s="14">
        <v>2371</v>
      </c>
      <c r="P47905" s="14">
        <v>2371</v>
      </c>
      <c r="Q47905" s="14">
        <v>2371</v>
      </c>
      <c r="R47905" s="14">
        <v>1264</v>
      </c>
      <c r="S47905" s="14">
        <v>1095</v>
      </c>
      <c r="W47905" s="14">
        <v>0</v>
      </c>
      <c r="X47905" s="14">
        <v>12</v>
      </c>
      <c r="AJ47905" s="14">
        <v>1264</v>
      </c>
      <c r="AK47905" s="14">
        <v>1095</v>
      </c>
      <c r="AO47905" s="14">
        <v>0</v>
      </c>
      <c r="AP47905" s="14">
        <v>12</v>
      </c>
      <c r="AS47905" s="14">
        <v>1867</v>
      </c>
      <c r="AT47905" s="14">
        <v>12</v>
      </c>
      <c r="AU47905" s="14">
        <v>492</v>
      </c>
      <c r="AV47905" s="25">
        <v>2.2430394211969396</v>
      </c>
      <c r="AW47905" s="25">
        <v>0.90102075112467084</v>
      </c>
      <c r="AX47905" s="25">
        <v>2.1660160874130159</v>
      </c>
      <c r="AY47905" s="26">
        <v>1286.0274461779952</v>
      </c>
      <c r="AZ47905" s="26">
        <v>447.5228032411548</v>
      </c>
      <c r="BB47905" s="26">
        <v>7.4084612162324009E-2</v>
      </c>
      <c r="BC47905" s="26">
        <v>1733.6243340313124</v>
      </c>
      <c r="BD47905" s="26">
        <v>0</v>
      </c>
      <c r="BE47905" s="26">
        <v>1733.6243340313126</v>
      </c>
      <c r="BF47905" s="26">
        <v>-2.2737367544323206E-13</v>
      </c>
      <c r="BG47905" s="14">
        <v>2371</v>
      </c>
      <c r="BH47905" s="14">
        <v>0</v>
      </c>
      <c r="BI47905" s="27">
        <v>1.6119708474450072</v>
      </c>
    </row>
    <row r="47906" spans="1:62" x14ac:dyDescent="0.25">
      <c r="A47906" t="s">
        <v>80</v>
      </c>
      <c r="B47906" s="2">
        <v>44182.333333333336</v>
      </c>
      <c r="C47906" s="1">
        <v>44181</v>
      </c>
      <c r="D47906">
        <v>24</v>
      </c>
      <c r="E47906" s="2">
        <v>44182</v>
      </c>
      <c r="F47906" s="8" t="s">
        <v>388</v>
      </c>
      <c r="G47906" s="10" t="s">
        <v>389</v>
      </c>
      <c r="J47906" s="14">
        <v>2303</v>
      </c>
      <c r="K47906" s="14">
        <v>2303</v>
      </c>
      <c r="P47906" s="14">
        <v>2303</v>
      </c>
      <c r="Q47906" s="14">
        <v>2303</v>
      </c>
      <c r="R47906" s="14">
        <v>1225</v>
      </c>
      <c r="S47906" s="14">
        <v>1085</v>
      </c>
      <c r="W47906" s="14">
        <v>-1</v>
      </c>
      <c r="X47906" s="14">
        <v>-6</v>
      </c>
      <c r="AJ47906" s="14">
        <v>1225</v>
      </c>
      <c r="AK47906" s="14">
        <v>1085</v>
      </c>
      <c r="AO47906" s="14">
        <v>-1</v>
      </c>
      <c r="AP47906" s="14">
        <v>-6</v>
      </c>
      <c r="AS47906" s="14">
        <v>1823</v>
      </c>
      <c r="AT47906" s="14">
        <v>-6</v>
      </c>
      <c r="AU47906" s="14">
        <v>486</v>
      </c>
      <c r="AV47906" s="25">
        <v>2.2436401975078835</v>
      </c>
      <c r="AW47906" s="25">
        <v>0.9012291457612327</v>
      </c>
      <c r="AX47906" s="25">
        <v>2.1697567356781189</v>
      </c>
      <c r="AY47906" s="26">
        <v>1246.681624020084</v>
      </c>
      <c r="AZ47906" s="26">
        <v>443.53839806902664</v>
      </c>
      <c r="BB47906" s="26">
        <v>0</v>
      </c>
      <c r="BC47906" s="26">
        <v>1690.2200220891107</v>
      </c>
      <c r="BD47906" s="26">
        <v>3.5660996952084036</v>
      </c>
      <c r="BE47906" s="26">
        <v>1688.6667336787534</v>
      </c>
      <c r="BF47906" s="26">
        <v>5.1193881055655766</v>
      </c>
      <c r="BG47906" s="14">
        <v>2310</v>
      </c>
      <c r="BH47906" s="14">
        <v>7</v>
      </c>
      <c r="BI47906" s="27">
        <v>1.6131137944147598</v>
      </c>
      <c r="BJ47906" s="27">
        <v>1.6123293436131403</v>
      </c>
    </row>
    <row r="47907" spans="1:62" x14ac:dyDescent="0.25">
      <c r="A47907" t="s">
        <v>80</v>
      </c>
      <c r="B47907" s="2">
        <v>44182.375</v>
      </c>
      <c r="C47907" s="1">
        <v>44182</v>
      </c>
      <c r="D47907">
        <v>1</v>
      </c>
      <c r="E47907" s="2">
        <v>44182.041666666664</v>
      </c>
      <c r="F47907" s="8" t="s">
        <v>388</v>
      </c>
      <c r="G47907" s="10" t="s">
        <v>389</v>
      </c>
      <c r="J47907" s="14">
        <v>1993</v>
      </c>
      <c r="K47907" s="14">
        <v>1993</v>
      </c>
      <c r="P47907" s="14">
        <v>1993</v>
      </c>
      <c r="Q47907" s="14">
        <v>1993</v>
      </c>
      <c r="R47907" s="14">
        <v>1036</v>
      </c>
      <c r="S47907" s="14">
        <v>963</v>
      </c>
      <c r="W47907" s="14">
        <v>0</v>
      </c>
      <c r="X47907" s="14">
        <v>-6</v>
      </c>
      <c r="AJ47907" s="14">
        <v>1036</v>
      </c>
      <c r="AK47907" s="14">
        <v>963</v>
      </c>
      <c r="AO47907" s="14">
        <v>0</v>
      </c>
      <c r="AP47907" s="14">
        <v>-6</v>
      </c>
      <c r="AS47907" s="14">
        <v>1542</v>
      </c>
      <c r="AT47907" s="14">
        <v>-6</v>
      </c>
      <c r="AU47907" s="14">
        <v>457</v>
      </c>
      <c r="AV47907" s="25">
        <v>2.2431002984694266</v>
      </c>
      <c r="AW47907" s="25">
        <v>0.90101578493265766</v>
      </c>
      <c r="AX47907" s="25">
        <v>2.1835262184805018</v>
      </c>
      <c r="AY47907" s="26">
        <v>1054.0827485980924</v>
      </c>
      <c r="AZ47907" s="26">
        <v>393.57267959564433</v>
      </c>
      <c r="BB47907" s="26">
        <v>0</v>
      </c>
      <c r="BC47907" s="26">
        <v>1447.6554281937367</v>
      </c>
      <c r="BD47907" s="26">
        <v>3.6947164461517117</v>
      </c>
      <c r="BE47907" s="26">
        <v>1447.0069521871008</v>
      </c>
      <c r="BF47907" s="26">
        <v>4.3431924527876618</v>
      </c>
      <c r="BG47907" s="14">
        <v>1999</v>
      </c>
      <c r="BH47907" s="14">
        <v>6</v>
      </c>
      <c r="BI47907" s="27">
        <v>1.596563336720598</v>
      </c>
      <c r="BJ47907" s="27">
        <v>1.5958481575441226</v>
      </c>
    </row>
    <row r="47908" spans="1:62" x14ac:dyDescent="0.25">
      <c r="A47908" t="s">
        <v>80</v>
      </c>
      <c r="B47908" s="2">
        <v>44182.416666666664</v>
      </c>
      <c r="C47908" s="1">
        <v>44182</v>
      </c>
      <c r="D47908">
        <v>2</v>
      </c>
      <c r="E47908" s="2">
        <v>44182.083333333336</v>
      </c>
      <c r="F47908" s="8" t="s">
        <v>388</v>
      </c>
      <c r="G47908" s="10" t="s">
        <v>389</v>
      </c>
      <c r="J47908" s="14">
        <v>1952</v>
      </c>
      <c r="K47908" s="14">
        <v>1952</v>
      </c>
      <c r="P47908" s="14">
        <v>1952</v>
      </c>
      <c r="Q47908" s="14">
        <v>1952</v>
      </c>
      <c r="R47908" s="14">
        <v>1004</v>
      </c>
      <c r="S47908" s="14">
        <v>954</v>
      </c>
      <c r="W47908" s="14">
        <v>0</v>
      </c>
      <c r="X47908" s="14">
        <v>-6</v>
      </c>
      <c r="AJ47908" s="14">
        <v>1004</v>
      </c>
      <c r="AK47908" s="14">
        <v>954</v>
      </c>
      <c r="AO47908" s="14">
        <v>0</v>
      </c>
      <c r="AP47908" s="14">
        <v>-6</v>
      </c>
      <c r="AS47908" s="14">
        <v>1504</v>
      </c>
      <c r="AT47908" s="14">
        <v>-6</v>
      </c>
      <c r="AU47908" s="14">
        <v>454</v>
      </c>
      <c r="AV47908" s="25">
        <v>2.2420952414414881</v>
      </c>
      <c r="AW47908" s="25">
        <v>0.90131323737649971</v>
      </c>
      <c r="AX47908" s="25">
        <v>2.1804511149942325</v>
      </c>
      <c r="AY47908" s="26">
        <v>1021.0664978124368</v>
      </c>
      <c r="AZ47908" s="26">
        <v>390.02314614635662</v>
      </c>
      <c r="BB47908" s="26">
        <v>0</v>
      </c>
      <c r="BC47908" s="26">
        <v>1411.0896439587934</v>
      </c>
      <c r="BD47908" s="26">
        <v>3.826863035841539</v>
      </c>
      <c r="BE47908" s="26">
        <v>1410.5939514742847</v>
      </c>
      <c r="BF47908" s="26">
        <v>4.3225555203503063</v>
      </c>
      <c r="BG47908" s="14">
        <v>1958</v>
      </c>
      <c r="BH47908" s="14">
        <v>6</v>
      </c>
      <c r="BI47908" s="27">
        <v>1.5888235193383224</v>
      </c>
      <c r="BJ47908" s="27">
        <v>1.5882653918791154</v>
      </c>
    </row>
    <row r="47909" spans="1:62" x14ac:dyDescent="0.25">
      <c r="A47909" t="s">
        <v>80</v>
      </c>
      <c r="B47909" s="2">
        <v>44182.458333333336</v>
      </c>
      <c r="C47909" s="1">
        <v>44182</v>
      </c>
      <c r="D47909">
        <v>3</v>
      </c>
      <c r="E47909" s="2">
        <v>44182.125</v>
      </c>
      <c r="F47909" s="8" t="s">
        <v>388</v>
      </c>
      <c r="G47909" s="10" t="s">
        <v>389</v>
      </c>
      <c r="J47909" s="14">
        <v>2183</v>
      </c>
      <c r="K47909" s="14">
        <v>2183</v>
      </c>
      <c r="P47909" s="14">
        <v>2183</v>
      </c>
      <c r="Q47909" s="14">
        <v>2183</v>
      </c>
      <c r="R47909" s="14">
        <v>1210</v>
      </c>
      <c r="S47909" s="14">
        <v>980</v>
      </c>
      <c r="W47909" s="14">
        <v>-1</v>
      </c>
      <c r="X47909" s="14">
        <v>-6</v>
      </c>
      <c r="AJ47909" s="14">
        <v>1210</v>
      </c>
      <c r="AK47909" s="14">
        <v>980</v>
      </c>
      <c r="AO47909" s="14">
        <v>-1</v>
      </c>
      <c r="AP47909" s="14">
        <v>-6</v>
      </c>
      <c r="AS47909" s="14">
        <v>1710</v>
      </c>
      <c r="AT47909" s="14">
        <v>-6</v>
      </c>
      <c r="AU47909" s="14">
        <v>479</v>
      </c>
      <c r="AV47909" s="25">
        <v>2.2412866148073363</v>
      </c>
      <c r="AW47909" s="25">
        <v>0.90131508188440368</v>
      </c>
      <c r="AX47909" s="25">
        <v>2.1618247377278736</v>
      </c>
      <c r="AY47909" s="26">
        <v>1230.1243769524347</v>
      </c>
      <c r="AZ47909" s="26">
        <v>400.65352770396515</v>
      </c>
      <c r="BB47909" s="26">
        <v>0</v>
      </c>
      <c r="BC47909" s="26">
        <v>1630.7779046563999</v>
      </c>
      <c r="BD47909" s="26">
        <v>3.9451339058152786</v>
      </c>
      <c r="BE47909" s="26">
        <v>1629.512172774449</v>
      </c>
      <c r="BF47909" s="26">
        <v>5.2108657877661244</v>
      </c>
      <c r="BG47909" s="14">
        <v>2190</v>
      </c>
      <c r="BH47909" s="14">
        <v>7</v>
      </c>
      <c r="BI47909" s="27">
        <v>1.6416646503030101</v>
      </c>
      <c r="BJ47909" s="27">
        <v>1.6411398475749934</v>
      </c>
    </row>
    <row r="47910" spans="1:62" x14ac:dyDescent="0.25">
      <c r="A47910" t="s">
        <v>80</v>
      </c>
      <c r="B47910" s="2">
        <v>44182.5</v>
      </c>
      <c r="C47910" s="1">
        <v>44182</v>
      </c>
      <c r="D47910">
        <v>4</v>
      </c>
      <c r="E47910" s="2">
        <v>44182.166666666664</v>
      </c>
      <c r="F47910" s="8" t="s">
        <v>388</v>
      </c>
      <c r="G47910" s="10" t="s">
        <v>389</v>
      </c>
      <c r="J47910" s="14">
        <v>2206</v>
      </c>
      <c r="K47910" s="14">
        <v>2206</v>
      </c>
      <c r="P47910" s="14">
        <v>2206</v>
      </c>
      <c r="Q47910" s="14">
        <v>2206</v>
      </c>
      <c r="R47910" s="14">
        <v>1220</v>
      </c>
      <c r="S47910" s="14">
        <v>986</v>
      </c>
      <c r="W47910" s="14">
        <v>0</v>
      </c>
      <c r="X47910" s="14">
        <v>0</v>
      </c>
      <c r="AJ47910" s="14">
        <v>1220</v>
      </c>
      <c r="AK47910" s="14">
        <v>986</v>
      </c>
      <c r="AO47910" s="14">
        <v>0</v>
      </c>
      <c r="AP47910" s="14">
        <v>0</v>
      </c>
      <c r="AS47910" s="14">
        <v>1721</v>
      </c>
      <c r="AT47910" s="14">
        <v>0</v>
      </c>
      <c r="AU47910" s="14">
        <v>485</v>
      </c>
      <c r="AV47910" s="25">
        <v>2.2411379339941866</v>
      </c>
      <c r="AW47910" s="25">
        <v>0.9003125156669749</v>
      </c>
      <c r="AX47910" s="25">
        <v>2.1560129883721326</v>
      </c>
      <c r="AY47910" s="26">
        <v>1240.2084166309421</v>
      </c>
      <c r="AZ47910" s="26">
        <v>402.65811815534528</v>
      </c>
      <c r="BB47910" s="26">
        <v>0</v>
      </c>
      <c r="BC47910" s="26">
        <v>1642.8665347862875</v>
      </c>
      <c r="BD47910" s="26">
        <v>0</v>
      </c>
      <c r="BE47910" s="26">
        <v>1642.8665347862875</v>
      </c>
      <c r="BF47910" s="26">
        <v>0</v>
      </c>
      <c r="BG47910" s="14">
        <v>2206</v>
      </c>
      <c r="BH47910" s="14">
        <v>0</v>
      </c>
      <c r="BI47910" s="27">
        <v>1.6418388122939913</v>
      </c>
    </row>
    <row r="47911" spans="1:62" x14ac:dyDescent="0.25">
      <c r="A47911" t="s">
        <v>80</v>
      </c>
      <c r="B47911" s="2">
        <v>44182.541666666664</v>
      </c>
      <c r="C47911" s="1">
        <v>44182</v>
      </c>
      <c r="D47911">
        <v>5</v>
      </c>
      <c r="E47911" s="2">
        <v>44182.208333333336</v>
      </c>
      <c r="F47911" s="8" t="s">
        <v>388</v>
      </c>
      <c r="G47911" s="10" t="s">
        <v>389</v>
      </c>
      <c r="J47911" s="14">
        <v>2081</v>
      </c>
      <c r="K47911" s="14">
        <v>2081</v>
      </c>
      <c r="P47911" s="14">
        <v>2081</v>
      </c>
      <c r="Q47911" s="14">
        <v>2081</v>
      </c>
      <c r="R47911" s="14">
        <v>1078</v>
      </c>
      <c r="S47911" s="14">
        <v>995</v>
      </c>
      <c r="W47911" s="14">
        <v>-1</v>
      </c>
      <c r="X47911" s="14">
        <v>9</v>
      </c>
      <c r="AJ47911" s="14">
        <v>1078</v>
      </c>
      <c r="AK47911" s="14">
        <v>995</v>
      </c>
      <c r="AO47911" s="14">
        <v>-1</v>
      </c>
      <c r="AP47911" s="14">
        <v>9</v>
      </c>
      <c r="AS47911" s="14">
        <v>1579</v>
      </c>
      <c r="AT47911" s="14">
        <v>9</v>
      </c>
      <c r="AU47911" s="14">
        <v>493</v>
      </c>
      <c r="AV47911" s="25">
        <v>2.2414799048962721</v>
      </c>
      <c r="AW47911" s="25">
        <v>0.89873236459423333</v>
      </c>
      <c r="AX47911" s="25">
        <v>2.1551731286845053</v>
      </c>
      <c r="AY47911" s="26">
        <v>1096.0235040406881</v>
      </c>
      <c r="AZ47911" s="26">
        <v>405.62033491996908</v>
      </c>
      <c r="BB47911" s="26">
        <v>5.5563459121743E-2</v>
      </c>
      <c r="BC47911" s="26">
        <v>1501.6994024197788</v>
      </c>
      <c r="BD47911" s="26">
        <v>0</v>
      </c>
      <c r="BE47911" s="26">
        <v>1500.9781250891258</v>
      </c>
      <c r="BF47911" s="26">
        <v>0.72127733065303801</v>
      </c>
      <c r="BG47911" s="14">
        <v>2082</v>
      </c>
      <c r="BH47911" s="14">
        <v>1</v>
      </c>
      <c r="BI47911" s="27">
        <v>1.5901424287044634</v>
      </c>
      <c r="BJ47911" s="27">
        <v>1.5901424287043004</v>
      </c>
    </row>
    <row r="47912" spans="1:62" x14ac:dyDescent="0.25">
      <c r="A47912" t="s">
        <v>80</v>
      </c>
      <c r="B47912" s="2">
        <v>44182.583333333336</v>
      </c>
      <c r="C47912" s="1">
        <v>44182</v>
      </c>
      <c r="D47912">
        <v>6</v>
      </c>
      <c r="E47912" s="2">
        <v>44182.25</v>
      </c>
      <c r="F47912" s="8" t="s">
        <v>388</v>
      </c>
      <c r="G47912" s="10" t="s">
        <v>389</v>
      </c>
      <c r="J47912" s="14">
        <v>2213</v>
      </c>
      <c r="K47912" s="14">
        <v>2213</v>
      </c>
      <c r="P47912" s="14">
        <v>2213</v>
      </c>
      <c r="Q47912" s="14">
        <v>2213</v>
      </c>
      <c r="R47912" s="14">
        <v>1138</v>
      </c>
      <c r="S47912" s="14">
        <v>1058</v>
      </c>
      <c r="W47912" s="14">
        <v>0</v>
      </c>
      <c r="X47912" s="14">
        <v>17</v>
      </c>
      <c r="AJ47912" s="14">
        <v>1138</v>
      </c>
      <c r="AK47912" s="14">
        <v>1058</v>
      </c>
      <c r="AO47912" s="14">
        <v>0</v>
      </c>
      <c r="AP47912" s="14">
        <v>17</v>
      </c>
      <c r="AS47912" s="14">
        <v>1639</v>
      </c>
      <c r="AT47912" s="14">
        <v>17</v>
      </c>
      <c r="AU47912" s="14">
        <v>557</v>
      </c>
      <c r="AV47912" s="25">
        <v>2.2410419213974215</v>
      </c>
      <c r="AW47912" s="25">
        <v>0.89768456392250251</v>
      </c>
      <c r="AX47912" s="25">
        <v>2.151992915781578</v>
      </c>
      <c r="AY47912" s="26">
        <v>1156.8005853844497</v>
      </c>
      <c r="AZ47912" s="26">
        <v>430.79998758516558</v>
      </c>
      <c r="BB47912" s="26">
        <v>0.10495320056329238</v>
      </c>
      <c r="BC47912" s="26">
        <v>1587.7055261701787</v>
      </c>
      <c r="BD47912" s="26">
        <v>0</v>
      </c>
      <c r="BE47912" s="26">
        <v>1587.7055261701789</v>
      </c>
      <c r="BF47912" s="26">
        <v>-2.2737367544323206E-13</v>
      </c>
      <c r="BG47912" s="14">
        <v>2213</v>
      </c>
      <c r="BH47912" s="14">
        <v>0</v>
      </c>
      <c r="BI47912" s="27">
        <v>1.5816933380502933</v>
      </c>
    </row>
    <row r="47913" spans="1:62" x14ac:dyDescent="0.25">
      <c r="A47913" t="s">
        <v>80</v>
      </c>
      <c r="B47913" s="2">
        <v>44182.625</v>
      </c>
      <c r="C47913" s="1">
        <v>44182</v>
      </c>
      <c r="D47913">
        <v>7</v>
      </c>
      <c r="E47913" s="2">
        <v>44182.291666666664</v>
      </c>
      <c r="F47913" s="8" t="s">
        <v>388</v>
      </c>
      <c r="G47913" s="10" t="s">
        <v>389</v>
      </c>
      <c r="J47913" s="14">
        <v>2346</v>
      </c>
      <c r="K47913" s="14">
        <v>2346</v>
      </c>
      <c r="P47913" s="14">
        <v>2346</v>
      </c>
      <c r="Q47913" s="14">
        <v>2346</v>
      </c>
      <c r="R47913" s="14">
        <v>1232</v>
      </c>
      <c r="S47913" s="14">
        <v>1078</v>
      </c>
      <c r="W47913" s="14">
        <v>1</v>
      </c>
      <c r="X47913" s="14">
        <v>35</v>
      </c>
      <c r="AJ47913" s="14">
        <v>1232</v>
      </c>
      <c r="AK47913" s="14">
        <v>1078</v>
      </c>
      <c r="AO47913" s="14">
        <v>1</v>
      </c>
      <c r="AP47913" s="14">
        <v>35</v>
      </c>
      <c r="AS47913" s="14">
        <v>1759</v>
      </c>
      <c r="AT47913" s="14">
        <v>35</v>
      </c>
      <c r="AU47913" s="14">
        <v>552</v>
      </c>
      <c r="AV47913" s="25">
        <v>2.2416883595359307</v>
      </c>
      <c r="AW47913" s="25">
        <v>0.89740913626240593</v>
      </c>
      <c r="AX47913" s="25">
        <v>2.1514316473586477</v>
      </c>
      <c r="AY47913" s="26">
        <v>1252.7147803014882</v>
      </c>
      <c r="AZ47913" s="26">
        <v>438.8089779149575</v>
      </c>
      <c r="BB47913" s="26">
        <v>0.22225383648697211</v>
      </c>
      <c r="BC47913" s="26">
        <v>1691.7460120529327</v>
      </c>
      <c r="BD47913" s="26">
        <v>0</v>
      </c>
      <c r="BE47913" s="26">
        <v>1691.7460120529327</v>
      </c>
      <c r="BF47913" s="26">
        <v>0</v>
      </c>
      <c r="BG47913" s="14">
        <v>2346</v>
      </c>
      <c r="BH47913" s="14">
        <v>0</v>
      </c>
      <c r="BI47913" s="27">
        <v>1.5897941573282763</v>
      </c>
    </row>
    <row r="47914" spans="1:62" x14ac:dyDescent="0.25">
      <c r="A47914" t="s">
        <v>80</v>
      </c>
      <c r="B47914" s="2">
        <v>44182.666666666664</v>
      </c>
      <c r="C47914" s="1">
        <v>44182</v>
      </c>
      <c r="D47914">
        <v>8</v>
      </c>
      <c r="E47914" s="2">
        <v>44182.333333333336</v>
      </c>
      <c r="F47914" s="8" t="s">
        <v>388</v>
      </c>
      <c r="G47914" s="10" t="s">
        <v>389</v>
      </c>
      <c r="J47914" s="14">
        <v>2417</v>
      </c>
      <c r="K47914" s="14">
        <v>2417</v>
      </c>
      <c r="P47914" s="14">
        <v>2417</v>
      </c>
      <c r="Q47914" s="14">
        <v>2417</v>
      </c>
      <c r="R47914" s="14">
        <v>1237</v>
      </c>
      <c r="S47914" s="14">
        <v>1058</v>
      </c>
      <c r="W47914" s="14">
        <v>35</v>
      </c>
      <c r="X47914" s="14">
        <v>87</v>
      </c>
      <c r="AJ47914" s="14">
        <v>1237</v>
      </c>
      <c r="AK47914" s="14">
        <v>1058</v>
      </c>
      <c r="AO47914" s="14">
        <v>35</v>
      </c>
      <c r="AP47914" s="14">
        <v>87</v>
      </c>
      <c r="AS47914" s="14">
        <v>1768</v>
      </c>
      <c r="AT47914" s="14">
        <v>87</v>
      </c>
      <c r="AU47914" s="14">
        <v>562</v>
      </c>
      <c r="AV47914" s="25">
        <v>2.2421843314828265</v>
      </c>
      <c r="AW47914" s="25">
        <v>0.89757152323885459</v>
      </c>
      <c r="AX47914" s="25">
        <v>2.1536307169940194</v>
      </c>
      <c r="AY47914" s="26">
        <v>1258.0771371230671</v>
      </c>
      <c r="AZ47914" s="26">
        <v>430.74573921433546</v>
      </c>
      <c r="BB47914" s="26">
        <v>0.75319355698362711</v>
      </c>
      <c r="BC47914" s="26">
        <v>1689.5760698943864</v>
      </c>
      <c r="BD47914" s="26">
        <v>0</v>
      </c>
      <c r="BE47914" s="26">
        <v>1689.5760698943866</v>
      </c>
      <c r="BF47914" s="26">
        <v>-2.2737367544323206E-13</v>
      </c>
      <c r="BG47914" s="14">
        <v>2417</v>
      </c>
      <c r="BH47914" s="14">
        <v>0</v>
      </c>
      <c r="BI47914" s="27">
        <v>1.541114271911693</v>
      </c>
    </row>
    <row r="47915" spans="1:62" x14ac:dyDescent="0.25">
      <c r="A47915" t="s">
        <v>80</v>
      </c>
      <c r="B47915" s="2">
        <v>44182.708333333336</v>
      </c>
      <c r="C47915" s="1">
        <v>44182</v>
      </c>
      <c r="D47915">
        <v>9</v>
      </c>
      <c r="E47915" s="2">
        <v>44182.375</v>
      </c>
      <c r="F47915" s="8" t="s">
        <v>388</v>
      </c>
      <c r="G47915" s="10" t="s">
        <v>389</v>
      </c>
      <c r="J47915" s="14">
        <v>2403</v>
      </c>
      <c r="K47915" s="14">
        <v>2403</v>
      </c>
      <c r="P47915" s="14">
        <v>2403</v>
      </c>
      <c r="Q47915" s="14">
        <v>2403</v>
      </c>
      <c r="R47915" s="14">
        <v>1146</v>
      </c>
      <c r="S47915" s="14">
        <v>1077</v>
      </c>
      <c r="W47915" s="14">
        <v>61</v>
      </c>
      <c r="X47915" s="14">
        <v>119</v>
      </c>
      <c r="AJ47915" s="14">
        <v>1146</v>
      </c>
      <c r="AK47915" s="14">
        <v>1077</v>
      </c>
      <c r="AO47915" s="14">
        <v>61</v>
      </c>
      <c r="AP47915" s="14">
        <v>119</v>
      </c>
      <c r="AS47915" s="14">
        <v>1674</v>
      </c>
      <c r="AT47915" s="14">
        <v>119</v>
      </c>
      <c r="AU47915" s="14">
        <v>610</v>
      </c>
      <c r="AV47915" s="25">
        <v>2.2424759504526528</v>
      </c>
      <c r="AW47915" s="25">
        <v>0.89765199509112714</v>
      </c>
      <c r="AX47915" s="25">
        <v>2.1511849521055408</v>
      </c>
      <c r="AY47915" s="26">
        <v>1165.6781845482396</v>
      </c>
      <c r="AZ47915" s="26">
        <v>438.52056078287598</v>
      </c>
      <c r="BB47915" s="26">
        <v>1.1112691824348597</v>
      </c>
      <c r="BC47915" s="26">
        <v>1605.3100145135504</v>
      </c>
      <c r="BD47915" s="26">
        <v>0</v>
      </c>
      <c r="BE47915" s="26">
        <v>1605.3100145135506</v>
      </c>
      <c r="BF47915" s="26">
        <v>-2.2737367544323206E-13</v>
      </c>
      <c r="BG47915" s="14">
        <v>2403</v>
      </c>
      <c r="BH47915" s="14">
        <v>0</v>
      </c>
      <c r="BI47915" s="27">
        <v>1.4727834224706047</v>
      </c>
    </row>
    <row r="47916" spans="1:62" x14ac:dyDescent="0.25">
      <c r="A47916" t="s">
        <v>80</v>
      </c>
      <c r="B47916" s="2">
        <v>44182.75</v>
      </c>
      <c r="C47916" s="1">
        <v>44182</v>
      </c>
      <c r="D47916">
        <v>10</v>
      </c>
      <c r="E47916" s="2">
        <v>44182.416666666664</v>
      </c>
      <c r="F47916" s="8" t="s">
        <v>388</v>
      </c>
      <c r="G47916" s="10" t="s">
        <v>389</v>
      </c>
      <c r="J47916" s="14">
        <v>2395</v>
      </c>
      <c r="K47916" s="14">
        <v>2395</v>
      </c>
      <c r="P47916" s="14">
        <v>2395</v>
      </c>
      <c r="Q47916" s="14">
        <v>2395</v>
      </c>
      <c r="R47916" s="14">
        <v>1132</v>
      </c>
      <c r="S47916" s="14">
        <v>907</v>
      </c>
      <c r="W47916" s="14">
        <v>73</v>
      </c>
      <c r="X47916" s="14">
        <v>283</v>
      </c>
      <c r="AJ47916" s="14">
        <v>1132</v>
      </c>
      <c r="AK47916" s="14">
        <v>907</v>
      </c>
      <c r="AO47916" s="14">
        <v>73</v>
      </c>
      <c r="AP47916" s="14">
        <v>283</v>
      </c>
      <c r="AS47916" s="14">
        <v>1661</v>
      </c>
      <c r="AT47916" s="14">
        <v>283</v>
      </c>
      <c r="AU47916" s="14">
        <v>451</v>
      </c>
      <c r="AV47916" s="25">
        <v>2.2430714735187465</v>
      </c>
      <c r="AW47916" s="25">
        <v>0.89842753552487042</v>
      </c>
      <c r="AX47916" s="25">
        <v>2.1563322180778699</v>
      </c>
      <c r="AY47916" s="26">
        <v>1151.7435694238557</v>
      </c>
      <c r="AZ47916" s="26">
        <v>369.62096629852653</v>
      </c>
      <c r="BB47916" s="26">
        <v>2.1978434941489455</v>
      </c>
      <c r="BC47916" s="26">
        <v>1523.5623792165311</v>
      </c>
      <c r="BD47916" s="26">
        <v>0</v>
      </c>
      <c r="BE47916" s="26">
        <v>1523.5623792165313</v>
      </c>
      <c r="BF47916" s="26">
        <v>-2.2737367544323206E-13</v>
      </c>
      <c r="BG47916" s="14">
        <v>2395</v>
      </c>
      <c r="BH47916" s="14">
        <v>0</v>
      </c>
      <c r="BI47916" s="27">
        <v>1.402453483285323</v>
      </c>
    </row>
    <row r="47917" spans="1:62" x14ac:dyDescent="0.25">
      <c r="A47917" t="s">
        <v>80</v>
      </c>
      <c r="B47917" s="2">
        <v>44182.791666666664</v>
      </c>
      <c r="C47917" s="1">
        <v>44182</v>
      </c>
      <c r="D47917">
        <v>11</v>
      </c>
      <c r="E47917" s="2">
        <v>44182.458333333336</v>
      </c>
      <c r="F47917" s="8" t="s">
        <v>388</v>
      </c>
      <c r="G47917" s="10" t="s">
        <v>389</v>
      </c>
      <c r="J47917" s="14">
        <v>2407</v>
      </c>
      <c r="K47917" s="14">
        <v>2407</v>
      </c>
      <c r="P47917" s="14">
        <v>2407</v>
      </c>
      <c r="Q47917" s="14">
        <v>2407</v>
      </c>
      <c r="R47917" s="14">
        <v>999</v>
      </c>
      <c r="S47917" s="14">
        <v>907</v>
      </c>
      <c r="W47917" s="14">
        <v>77</v>
      </c>
      <c r="X47917" s="14">
        <v>424</v>
      </c>
      <c r="AJ47917" s="14">
        <v>999</v>
      </c>
      <c r="AK47917" s="14">
        <v>907</v>
      </c>
      <c r="AO47917" s="14">
        <v>77</v>
      </c>
      <c r="AP47917" s="14">
        <v>424</v>
      </c>
      <c r="AS47917" s="14">
        <v>1527</v>
      </c>
      <c r="AT47917" s="14">
        <v>424</v>
      </c>
      <c r="AU47917" s="14">
        <v>456</v>
      </c>
      <c r="AV47917" s="25">
        <v>2.2428813792960915</v>
      </c>
      <c r="AW47917" s="25">
        <v>0.89941598049035387</v>
      </c>
      <c r="AX47917" s="25">
        <v>2.157396356252189</v>
      </c>
      <c r="AY47917" s="26">
        <v>1016.3377352635808</v>
      </c>
      <c r="AZ47917" s="26">
        <v>370.02762122486007</v>
      </c>
      <c r="BB47917" s="26">
        <v>3.0930325577770268</v>
      </c>
      <c r="BC47917" s="26">
        <v>1389.4583890462179</v>
      </c>
      <c r="BD47917" s="26">
        <v>0</v>
      </c>
      <c r="BE47917" s="26">
        <v>1389.4583890462179</v>
      </c>
      <c r="BF47917" s="26">
        <v>0</v>
      </c>
      <c r="BG47917" s="14">
        <v>2407</v>
      </c>
      <c r="BH47917" s="14">
        <v>0</v>
      </c>
      <c r="BI47917" s="27">
        <v>1.2726330509593156</v>
      </c>
    </row>
    <row r="47918" spans="1:62" x14ac:dyDescent="0.25">
      <c r="A47918" t="s">
        <v>80</v>
      </c>
      <c r="B47918" s="2">
        <v>44182.833333333336</v>
      </c>
      <c r="C47918" s="1">
        <v>44182</v>
      </c>
      <c r="D47918">
        <v>12</v>
      </c>
      <c r="E47918" s="2">
        <v>44182.5</v>
      </c>
      <c r="F47918" s="8" t="s">
        <v>388</v>
      </c>
      <c r="G47918" s="10" t="s">
        <v>389</v>
      </c>
      <c r="J47918" s="14">
        <v>2473</v>
      </c>
      <c r="K47918" s="14">
        <v>2473</v>
      </c>
      <c r="P47918" s="14">
        <v>2473</v>
      </c>
      <c r="Q47918" s="14">
        <v>2473</v>
      </c>
      <c r="R47918" s="14">
        <v>1081</v>
      </c>
      <c r="S47918" s="14">
        <v>896</v>
      </c>
      <c r="W47918" s="14">
        <v>56</v>
      </c>
      <c r="X47918" s="14">
        <v>440</v>
      </c>
      <c r="AJ47918" s="14">
        <v>1081</v>
      </c>
      <c r="AK47918" s="14">
        <v>896</v>
      </c>
      <c r="AO47918" s="14">
        <v>56</v>
      </c>
      <c r="AP47918" s="14">
        <v>440</v>
      </c>
      <c r="AS47918" s="14">
        <v>1609</v>
      </c>
      <c r="AT47918" s="14">
        <v>440</v>
      </c>
      <c r="AU47918" s="14">
        <v>424</v>
      </c>
      <c r="AV47918" s="25">
        <v>2.2440610928452482</v>
      </c>
      <c r="AW47918" s="25">
        <v>0.90093842760534093</v>
      </c>
      <c r="AX47918" s="25">
        <v>2.1553343568521304</v>
      </c>
      <c r="AY47918" s="26">
        <v>1100.3393062594521</v>
      </c>
      <c r="AZ47918" s="26">
        <v>366.15871720948985</v>
      </c>
      <c r="BB47918" s="26">
        <v>3.0621639693760594</v>
      </c>
      <c r="BC47918" s="26">
        <v>1469.5601874383181</v>
      </c>
      <c r="BD47918" s="26">
        <v>0</v>
      </c>
      <c r="BE47918" s="26">
        <v>1469.5601874383185</v>
      </c>
      <c r="BF47918" s="26">
        <v>-4.5474735088646412E-13</v>
      </c>
      <c r="BG47918" s="14">
        <v>2473</v>
      </c>
      <c r="BH47918" s="14">
        <v>0</v>
      </c>
      <c r="BI47918" s="27">
        <v>1.3100775497089627</v>
      </c>
    </row>
    <row r="47919" spans="1:62" x14ac:dyDescent="0.25">
      <c r="A47919" t="s">
        <v>80</v>
      </c>
      <c r="B47919" s="2">
        <v>44182.875</v>
      </c>
      <c r="C47919" s="1">
        <v>44182</v>
      </c>
      <c r="D47919">
        <v>13</v>
      </c>
      <c r="E47919" s="2">
        <v>44182.541666666664</v>
      </c>
      <c r="F47919" s="8" t="s">
        <v>388</v>
      </c>
      <c r="G47919" s="10" t="s">
        <v>389</v>
      </c>
      <c r="J47919" s="14">
        <v>2323</v>
      </c>
      <c r="K47919" s="14">
        <v>2323</v>
      </c>
      <c r="P47919" s="14">
        <v>2323</v>
      </c>
      <c r="Q47919" s="14">
        <v>2323</v>
      </c>
      <c r="R47919" s="14">
        <v>945</v>
      </c>
      <c r="S47919" s="14">
        <v>894</v>
      </c>
      <c r="W47919" s="14">
        <v>36</v>
      </c>
      <c r="X47919" s="14">
        <v>448</v>
      </c>
      <c r="AJ47919" s="14">
        <v>945</v>
      </c>
      <c r="AK47919" s="14">
        <v>894</v>
      </c>
      <c r="AO47919" s="14">
        <v>36</v>
      </c>
      <c r="AP47919" s="14">
        <v>448</v>
      </c>
      <c r="AS47919" s="14">
        <v>1474</v>
      </c>
      <c r="AT47919" s="14">
        <v>448</v>
      </c>
      <c r="AU47919" s="14">
        <v>401</v>
      </c>
      <c r="AV47919" s="25">
        <v>2.245456464257805</v>
      </c>
      <c r="AW47919" s="25">
        <v>0.90215315079886194</v>
      </c>
      <c r="AX47919" s="25">
        <v>2.1550611878435619</v>
      </c>
      <c r="AY47919" s="26">
        <v>962.50435844890546</v>
      </c>
      <c r="AZ47919" s="26">
        <v>365.83398355008239</v>
      </c>
      <c r="BB47919" s="26">
        <v>2.9880793572137345</v>
      </c>
      <c r="BC47919" s="26">
        <v>1331.3264213562015</v>
      </c>
      <c r="BD47919" s="26">
        <v>0</v>
      </c>
      <c r="BE47919" s="26">
        <v>1331.3264213562018</v>
      </c>
      <c r="BF47919" s="26">
        <v>-2.2737367544323206E-13</v>
      </c>
      <c r="BG47919" s="14">
        <v>2323</v>
      </c>
      <c r="BH47919" s="14">
        <v>0</v>
      </c>
      <c r="BI47919" s="27">
        <v>1.2634820727724103</v>
      </c>
    </row>
    <row r="47920" spans="1:62" x14ac:dyDescent="0.25">
      <c r="A47920" t="s">
        <v>80</v>
      </c>
      <c r="B47920" s="2">
        <v>44182.916666666664</v>
      </c>
      <c r="C47920" s="1">
        <v>44182</v>
      </c>
      <c r="D47920">
        <v>14</v>
      </c>
      <c r="E47920" s="2">
        <v>44182.583333333336</v>
      </c>
      <c r="F47920" s="8" t="s">
        <v>388</v>
      </c>
      <c r="G47920" s="10" t="s">
        <v>389</v>
      </c>
      <c r="J47920" s="14">
        <v>2296</v>
      </c>
      <c r="K47920" s="14">
        <v>2296</v>
      </c>
      <c r="P47920" s="14">
        <v>2296</v>
      </c>
      <c r="Q47920" s="14">
        <v>2296</v>
      </c>
      <c r="R47920" s="14">
        <v>926</v>
      </c>
      <c r="S47920" s="14">
        <v>881</v>
      </c>
      <c r="W47920" s="14">
        <v>14</v>
      </c>
      <c r="X47920" s="14">
        <v>475</v>
      </c>
      <c r="AJ47920" s="14">
        <v>926</v>
      </c>
      <c r="AK47920" s="14">
        <v>881</v>
      </c>
      <c r="AO47920" s="14">
        <v>14</v>
      </c>
      <c r="AP47920" s="14">
        <v>475</v>
      </c>
      <c r="AS47920" s="14">
        <v>1455</v>
      </c>
      <c r="AT47920" s="14">
        <v>475</v>
      </c>
      <c r="AU47920" s="14">
        <v>366</v>
      </c>
      <c r="AV47920" s="25">
        <v>2.2471455848157382</v>
      </c>
      <c r="AW47920" s="25">
        <v>0.90351640775843678</v>
      </c>
      <c r="AX47920" s="25">
        <v>2.1549931317209734</v>
      </c>
      <c r="AY47920" s="26">
        <v>943.86189526511316</v>
      </c>
      <c r="AZ47920" s="26">
        <v>361.05902841994669</v>
      </c>
      <c r="BB47920" s="26">
        <v>3.0189479456147046</v>
      </c>
      <c r="BC47920" s="26">
        <v>1307.9398716306744</v>
      </c>
      <c r="BD47920" s="26">
        <v>0</v>
      </c>
      <c r="BE47920" s="26">
        <v>1307.9398716306746</v>
      </c>
      <c r="BF47920" s="26">
        <v>-2.2737367544323206E-13</v>
      </c>
      <c r="BG47920" s="14">
        <v>2296</v>
      </c>
      <c r="BH47920" s="14">
        <v>0</v>
      </c>
      <c r="BI47920" s="27">
        <v>1.2558843204679517</v>
      </c>
    </row>
    <row r="47921" spans="1:62" x14ac:dyDescent="0.25">
      <c r="A47921" t="s">
        <v>80</v>
      </c>
      <c r="B47921" s="2">
        <v>44182.958333333336</v>
      </c>
      <c r="C47921" s="1">
        <v>44182</v>
      </c>
      <c r="D47921">
        <v>15</v>
      </c>
      <c r="E47921" s="2">
        <v>44182.625</v>
      </c>
      <c r="F47921" s="8" t="s">
        <v>388</v>
      </c>
      <c r="G47921" s="10" t="s">
        <v>389</v>
      </c>
      <c r="J47921" s="14">
        <v>2349</v>
      </c>
      <c r="K47921" s="14">
        <v>2349</v>
      </c>
      <c r="P47921" s="14">
        <v>2349</v>
      </c>
      <c r="Q47921" s="14">
        <v>2349</v>
      </c>
      <c r="R47921" s="14">
        <v>970</v>
      </c>
      <c r="S47921" s="14">
        <v>889</v>
      </c>
      <c r="W47921" s="14">
        <v>9</v>
      </c>
      <c r="X47921" s="14">
        <v>481</v>
      </c>
      <c r="AJ47921" s="14">
        <v>970</v>
      </c>
      <c r="AK47921" s="14">
        <v>889</v>
      </c>
      <c r="AO47921" s="14">
        <v>9</v>
      </c>
      <c r="AP47921" s="14">
        <v>481</v>
      </c>
      <c r="AS47921" s="14">
        <v>1500</v>
      </c>
      <c r="AT47921" s="14">
        <v>481</v>
      </c>
      <c r="AU47921" s="14">
        <v>368</v>
      </c>
      <c r="AV47921" s="25">
        <v>2.2480503954069277</v>
      </c>
      <c r="AW47921" s="25">
        <v>0.90351330735903823</v>
      </c>
      <c r="AX47921" s="25">
        <v>2.149730667669262</v>
      </c>
      <c r="AY47921" s="26">
        <v>989.10872782825163</v>
      </c>
      <c r="AZ47921" s="26">
        <v>364.33640729113637</v>
      </c>
      <c r="BB47921" s="26">
        <v>3.0251216632948981</v>
      </c>
      <c r="BC47921" s="26">
        <v>1356.4702567826828</v>
      </c>
      <c r="BD47921" s="26">
        <v>0</v>
      </c>
      <c r="BE47921" s="26">
        <v>1356.470256782683</v>
      </c>
      <c r="BF47921" s="26">
        <v>-2.2737367544323206E-13</v>
      </c>
      <c r="BG47921" s="14">
        <v>2349</v>
      </c>
      <c r="BH47921" s="14">
        <v>0</v>
      </c>
      <c r="BI47921" s="27">
        <v>1.27309555449478</v>
      </c>
    </row>
    <row r="47922" spans="1:62" x14ac:dyDescent="0.25">
      <c r="A47922" t="s">
        <v>80</v>
      </c>
      <c r="B47922" s="2">
        <v>44183</v>
      </c>
      <c r="C47922" s="1">
        <v>44182</v>
      </c>
      <c r="D47922">
        <v>16</v>
      </c>
      <c r="E47922" s="2">
        <v>44182.666666666664</v>
      </c>
      <c r="F47922" s="8" t="s">
        <v>388</v>
      </c>
      <c r="G47922" s="10" t="s">
        <v>389</v>
      </c>
      <c r="J47922" s="14">
        <v>2583</v>
      </c>
      <c r="K47922" s="14">
        <v>2583</v>
      </c>
      <c r="P47922" s="14">
        <v>2583</v>
      </c>
      <c r="Q47922" s="14">
        <v>2583</v>
      </c>
      <c r="R47922" s="14">
        <v>1021</v>
      </c>
      <c r="S47922" s="14">
        <v>1076</v>
      </c>
      <c r="W47922" s="14">
        <v>5</v>
      </c>
      <c r="X47922" s="14">
        <v>481</v>
      </c>
      <c r="AJ47922" s="14">
        <v>1021</v>
      </c>
      <c r="AK47922" s="14">
        <v>1076</v>
      </c>
      <c r="AO47922" s="14">
        <v>5</v>
      </c>
      <c r="AP47922" s="14">
        <v>481</v>
      </c>
      <c r="AS47922" s="14">
        <v>1551</v>
      </c>
      <c r="AT47922" s="14">
        <v>481</v>
      </c>
      <c r="AU47922" s="14">
        <v>551</v>
      </c>
      <c r="AV47922" s="25">
        <v>2.2469878870700999</v>
      </c>
      <c r="AW47922" s="25">
        <v>0.90257454515551538</v>
      </c>
      <c r="AX47922" s="25">
        <v>2.1538347614250117</v>
      </c>
      <c r="AY47922" s="26">
        <v>1040.6213463991853</v>
      </c>
      <c r="AZ47922" s="26">
        <v>440.51592137753198</v>
      </c>
      <c r="BB47922" s="26">
        <v>3.0004267925741215</v>
      </c>
      <c r="BC47922" s="26">
        <v>1484.1376945692914</v>
      </c>
      <c r="BD47922" s="26">
        <v>0</v>
      </c>
      <c r="BE47922" s="26">
        <v>1484.1376945692919</v>
      </c>
      <c r="BF47922" s="26">
        <v>-4.5474735088646412E-13</v>
      </c>
      <c r="BG47922" s="14">
        <v>2583</v>
      </c>
      <c r="BH47922" s="14">
        <v>0</v>
      </c>
      <c r="BI47922" s="27">
        <v>1.2667284723969612</v>
      </c>
    </row>
    <row r="47923" spans="1:62" x14ac:dyDescent="0.25">
      <c r="A47923" t="s">
        <v>80</v>
      </c>
      <c r="B47923" s="2">
        <v>44183.041666666664</v>
      </c>
      <c r="C47923" s="1">
        <v>44182</v>
      </c>
      <c r="D47923">
        <v>17</v>
      </c>
      <c r="E47923" s="2">
        <v>44182.708333333336</v>
      </c>
      <c r="F47923" s="8" t="s">
        <v>388</v>
      </c>
      <c r="G47923" s="10" t="s">
        <v>389</v>
      </c>
      <c r="J47923" s="14">
        <v>2670</v>
      </c>
      <c r="K47923" s="14">
        <v>2670</v>
      </c>
      <c r="P47923" s="14">
        <v>2670</v>
      </c>
      <c r="Q47923" s="14">
        <v>2670</v>
      </c>
      <c r="R47923" s="14">
        <v>1141</v>
      </c>
      <c r="S47923" s="14">
        <v>1043</v>
      </c>
      <c r="W47923" s="14">
        <v>-1</v>
      </c>
      <c r="X47923" s="14">
        <v>487</v>
      </c>
      <c r="AJ47923" s="14">
        <v>1141</v>
      </c>
      <c r="AK47923" s="14">
        <v>1043</v>
      </c>
      <c r="AO47923" s="14">
        <v>-1</v>
      </c>
      <c r="AP47923" s="14">
        <v>487</v>
      </c>
      <c r="AS47923" s="14">
        <v>1671</v>
      </c>
      <c r="AT47923" s="14">
        <v>487</v>
      </c>
      <c r="AU47923" s="14">
        <v>512</v>
      </c>
      <c r="AV47923" s="25">
        <v>2.2478104255571245</v>
      </c>
      <c r="AW47923" s="25">
        <v>0.90279583238834538</v>
      </c>
      <c r="AX47923" s="25">
        <v>2.1542483817212768</v>
      </c>
      <c r="AY47923" s="26">
        <v>1163.3531835693586</v>
      </c>
      <c r="AZ47923" s="26">
        <v>427.11036513369396</v>
      </c>
      <c r="BB47923" s="26">
        <v>3.0066005102543163</v>
      </c>
      <c r="BC47923" s="26">
        <v>1593.470149213307</v>
      </c>
      <c r="BD47923" s="26">
        <v>0</v>
      </c>
      <c r="BE47923" s="26">
        <v>1592.8735673528749</v>
      </c>
      <c r="BF47923" s="26">
        <v>0.59658186043202477</v>
      </c>
      <c r="BG47923" s="14">
        <v>2671</v>
      </c>
      <c r="BH47923" s="14">
        <v>1</v>
      </c>
      <c r="BI47923" s="27">
        <v>1.3152363011451296</v>
      </c>
      <c r="BJ47923" s="27">
        <v>1.3152363011456505</v>
      </c>
    </row>
    <row r="47924" spans="1:62" x14ac:dyDescent="0.25">
      <c r="A47924" t="s">
        <v>80</v>
      </c>
      <c r="B47924" s="2">
        <v>44183.083333333336</v>
      </c>
      <c r="C47924" s="1">
        <v>44182</v>
      </c>
      <c r="D47924">
        <v>18</v>
      </c>
      <c r="E47924" s="2">
        <v>44182.75</v>
      </c>
      <c r="F47924" s="8" t="s">
        <v>388</v>
      </c>
      <c r="G47924" s="10" t="s">
        <v>389</v>
      </c>
      <c r="J47924" s="14">
        <v>2631</v>
      </c>
      <c r="K47924" s="14">
        <v>2631</v>
      </c>
      <c r="P47924" s="14">
        <v>2631</v>
      </c>
      <c r="Q47924" s="14">
        <v>2631</v>
      </c>
      <c r="R47924" s="14">
        <v>1099</v>
      </c>
      <c r="S47924" s="14">
        <v>1041</v>
      </c>
      <c r="W47924" s="14">
        <v>-1</v>
      </c>
      <c r="X47924" s="14">
        <v>492</v>
      </c>
      <c r="AJ47924" s="14">
        <v>1099</v>
      </c>
      <c r="AK47924" s="14">
        <v>1041</v>
      </c>
      <c r="AO47924" s="14">
        <v>-1</v>
      </c>
      <c r="AP47924" s="14">
        <v>492</v>
      </c>
      <c r="AS47924" s="14">
        <v>1628</v>
      </c>
      <c r="AT47924" s="14">
        <v>492</v>
      </c>
      <c r="AU47924" s="14">
        <v>511</v>
      </c>
      <c r="AV47924" s="25">
        <v>2.2503194750719211</v>
      </c>
      <c r="AW47924" s="25">
        <v>0.9026728406563389</v>
      </c>
      <c r="AX47924" s="25">
        <v>2.1537250720080654</v>
      </c>
      <c r="AY47924" s="26">
        <v>1121.7811246854521</v>
      </c>
      <c r="AZ47924" s="26">
        <v>426.23328606437792</v>
      </c>
      <c r="BB47924" s="26">
        <v>3.0374690986552855</v>
      </c>
      <c r="BC47924" s="26">
        <v>1551.0518798484852</v>
      </c>
      <c r="BD47924" s="26">
        <v>0</v>
      </c>
      <c r="BE47924" s="26">
        <v>1550.4625744230109</v>
      </c>
      <c r="BF47924" s="26">
        <v>0.58930542547432196</v>
      </c>
      <c r="BG47924" s="14">
        <v>2632</v>
      </c>
      <c r="BH47924" s="14">
        <v>1</v>
      </c>
      <c r="BI47924" s="27">
        <v>1.2991945271092582</v>
      </c>
      <c r="BJ47924" s="27">
        <v>1.2991945271091998</v>
      </c>
    </row>
    <row r="47925" spans="1:62" x14ac:dyDescent="0.25">
      <c r="A47925" t="s">
        <v>80</v>
      </c>
      <c r="B47925" s="2">
        <v>44183.125</v>
      </c>
      <c r="C47925" s="1">
        <v>44182</v>
      </c>
      <c r="D47925">
        <v>19</v>
      </c>
      <c r="E47925" s="2">
        <v>44182.791666666664</v>
      </c>
      <c r="F47925" s="8" t="s">
        <v>388</v>
      </c>
      <c r="G47925" s="10" t="s">
        <v>389</v>
      </c>
      <c r="J47925" s="14">
        <v>2640</v>
      </c>
      <c r="K47925" s="14">
        <v>2640</v>
      </c>
      <c r="P47925" s="14">
        <v>2640</v>
      </c>
      <c r="Q47925" s="14">
        <v>2640</v>
      </c>
      <c r="R47925" s="14">
        <v>1104</v>
      </c>
      <c r="S47925" s="14">
        <v>1039</v>
      </c>
      <c r="W47925" s="14">
        <v>0</v>
      </c>
      <c r="X47925" s="14">
        <v>497</v>
      </c>
      <c r="AJ47925" s="14">
        <v>1104</v>
      </c>
      <c r="AK47925" s="14">
        <v>1039</v>
      </c>
      <c r="AO47925" s="14">
        <v>0</v>
      </c>
      <c r="AP47925" s="14">
        <v>497</v>
      </c>
      <c r="AS47925" s="14">
        <v>1632</v>
      </c>
      <c r="AT47925" s="14">
        <v>497</v>
      </c>
      <c r="AU47925" s="14">
        <v>511</v>
      </c>
      <c r="AV47925" s="25">
        <v>2.2508622053550287</v>
      </c>
      <c r="AW47925" s="25">
        <v>0.90318365961864489</v>
      </c>
      <c r="AX47925" s="25">
        <v>2.1543344733807559</v>
      </c>
      <c r="AY47925" s="26">
        <v>1127.1565506581414</v>
      </c>
      <c r="AZ47925" s="26">
        <v>425.65513437407452</v>
      </c>
      <c r="BB47925" s="26">
        <v>3.0683376870562529</v>
      </c>
      <c r="BC47925" s="26">
        <v>1555.8800227192723</v>
      </c>
      <c r="BD47925" s="26">
        <v>0</v>
      </c>
      <c r="BE47925" s="26">
        <v>1555.8800227192726</v>
      </c>
      <c r="BF47925" s="26">
        <v>-2.2737367544323206E-13</v>
      </c>
      <c r="BG47925" s="14">
        <v>2640</v>
      </c>
      <c r="BH47925" s="14">
        <v>0</v>
      </c>
      <c r="BI47925" s="27">
        <v>1.2992894756391522</v>
      </c>
    </row>
    <row r="47926" spans="1:62" x14ac:dyDescent="0.25">
      <c r="A47926" t="s">
        <v>80</v>
      </c>
      <c r="B47926" s="2">
        <v>44183.166666666664</v>
      </c>
      <c r="C47926" s="1">
        <v>44182</v>
      </c>
      <c r="D47926">
        <v>20</v>
      </c>
      <c r="E47926" s="2">
        <v>44182.833333333336</v>
      </c>
      <c r="F47926" s="8" t="s">
        <v>388</v>
      </c>
      <c r="G47926" s="10" t="s">
        <v>389</v>
      </c>
      <c r="J47926" s="14">
        <v>2695</v>
      </c>
      <c r="K47926" s="14">
        <v>2695</v>
      </c>
      <c r="P47926" s="14">
        <v>2695</v>
      </c>
      <c r="Q47926" s="14">
        <v>2695</v>
      </c>
      <c r="R47926" s="14">
        <v>1165</v>
      </c>
      <c r="S47926" s="14">
        <v>1041</v>
      </c>
      <c r="W47926" s="14">
        <v>-1</v>
      </c>
      <c r="X47926" s="14">
        <v>490</v>
      </c>
      <c r="AJ47926" s="14">
        <v>1165</v>
      </c>
      <c r="AK47926" s="14">
        <v>1041</v>
      </c>
      <c r="AO47926" s="14">
        <v>-1</v>
      </c>
      <c r="AP47926" s="14">
        <v>490</v>
      </c>
      <c r="AS47926" s="14">
        <v>1694</v>
      </c>
      <c r="AT47926" s="14">
        <v>490</v>
      </c>
      <c r="AU47926" s="14">
        <v>511</v>
      </c>
      <c r="AV47926" s="25">
        <v>2.251445134440329</v>
      </c>
      <c r="AW47926" s="25">
        <v>0.90346441042920089</v>
      </c>
      <c r="AX47926" s="25">
        <v>2.1559528971973512</v>
      </c>
      <c r="AY47926" s="26">
        <v>1189.7440745448121</v>
      </c>
      <c r="AZ47926" s="26">
        <v>426.60705756855975</v>
      </c>
      <c r="BB47926" s="26">
        <v>3.0251216632948963</v>
      </c>
      <c r="BC47926" s="26">
        <v>1619.3762537766668</v>
      </c>
      <c r="BD47926" s="26">
        <v>0</v>
      </c>
      <c r="BE47926" s="26">
        <v>1618.7755949288266</v>
      </c>
      <c r="BF47926" s="26">
        <v>0.60065884784012269</v>
      </c>
      <c r="BG47926" s="14">
        <v>2696</v>
      </c>
      <c r="BH47926" s="14">
        <v>1</v>
      </c>
      <c r="BI47926" s="27">
        <v>1.3242245091250426</v>
      </c>
      <c r="BJ47926" s="27">
        <v>1.3242245091252911</v>
      </c>
    </row>
    <row r="47927" spans="1:62" x14ac:dyDescent="0.25">
      <c r="A47927" t="s">
        <v>80</v>
      </c>
      <c r="B47927" s="2">
        <v>44183.208333333336</v>
      </c>
      <c r="C47927" s="1">
        <v>44182</v>
      </c>
      <c r="D47927">
        <v>21</v>
      </c>
      <c r="E47927" s="2">
        <v>44182.875</v>
      </c>
      <c r="F47927" s="8" t="s">
        <v>388</v>
      </c>
      <c r="G47927" s="10" t="s">
        <v>389</v>
      </c>
      <c r="J47927" s="14">
        <v>2631</v>
      </c>
      <c r="K47927" s="14">
        <v>2631</v>
      </c>
      <c r="P47927" s="14">
        <v>2631</v>
      </c>
      <c r="Q47927" s="14">
        <v>2631</v>
      </c>
      <c r="R47927" s="14">
        <v>1097</v>
      </c>
      <c r="S47927" s="14">
        <v>1038</v>
      </c>
      <c r="W47927" s="14">
        <v>0</v>
      </c>
      <c r="X47927" s="14">
        <v>496</v>
      </c>
      <c r="AJ47927" s="14">
        <v>1097</v>
      </c>
      <c r="AK47927" s="14">
        <v>1038</v>
      </c>
      <c r="AO47927" s="14">
        <v>0</v>
      </c>
      <c r="AP47927" s="14">
        <v>496</v>
      </c>
      <c r="AS47927" s="14">
        <v>1626</v>
      </c>
      <c r="AT47927" s="14">
        <v>496</v>
      </c>
      <c r="AU47927" s="14">
        <v>509</v>
      </c>
      <c r="AV47927" s="25">
        <v>2.2503937740081983</v>
      </c>
      <c r="AW47927" s="25">
        <v>0.903408005864067</v>
      </c>
      <c r="AX47927" s="25">
        <v>2.1529631720634961</v>
      </c>
      <c r="AY47927" s="26">
        <v>1119.7766372830663</v>
      </c>
      <c r="AZ47927" s="26">
        <v>425.35108548725026</v>
      </c>
      <c r="BB47927" s="26">
        <v>3.0621639693760594</v>
      </c>
      <c r="BC47927" s="26">
        <v>1548.1898867396926</v>
      </c>
      <c r="BD47927" s="26">
        <v>0</v>
      </c>
      <c r="BE47927" s="26">
        <v>1548.1898867396931</v>
      </c>
      <c r="BF47927" s="26">
        <v>-4.5474735088646412E-13</v>
      </c>
      <c r="BG47927" s="14">
        <v>2631</v>
      </c>
      <c r="BH47927" s="14">
        <v>0</v>
      </c>
      <c r="BI47927" s="27">
        <v>1.2972901513128321</v>
      </c>
    </row>
    <row r="47928" spans="1:62" x14ac:dyDescent="0.25">
      <c r="A47928" t="s">
        <v>80</v>
      </c>
      <c r="B47928" s="2">
        <v>44183.25</v>
      </c>
      <c r="C47928" s="1">
        <v>44182</v>
      </c>
      <c r="D47928">
        <v>22</v>
      </c>
      <c r="E47928" s="2">
        <v>44182.916666666664</v>
      </c>
      <c r="F47928" s="8" t="s">
        <v>388</v>
      </c>
      <c r="G47928" s="10" t="s">
        <v>389</v>
      </c>
      <c r="J47928" s="14">
        <v>2657</v>
      </c>
      <c r="K47928" s="14">
        <v>2657</v>
      </c>
      <c r="P47928" s="14">
        <v>2657</v>
      </c>
      <c r="Q47928" s="14">
        <v>2657</v>
      </c>
      <c r="R47928" s="14">
        <v>1122</v>
      </c>
      <c r="S47928" s="14">
        <v>1038</v>
      </c>
      <c r="W47928" s="14">
        <v>0</v>
      </c>
      <c r="X47928" s="14">
        <v>497</v>
      </c>
      <c r="AJ47928" s="14">
        <v>1122</v>
      </c>
      <c r="AK47928" s="14">
        <v>1038</v>
      </c>
      <c r="AO47928" s="14">
        <v>0</v>
      </c>
      <c r="AP47928" s="14">
        <v>497</v>
      </c>
      <c r="AS47928" s="14">
        <v>1650</v>
      </c>
      <c r="AT47928" s="14">
        <v>497</v>
      </c>
      <c r="AU47928" s="14">
        <v>510</v>
      </c>
      <c r="AV47928" s="25">
        <v>2.2521578048211826</v>
      </c>
      <c r="AW47928" s="25">
        <v>0.90418732919324807</v>
      </c>
      <c r="AX47928" s="25">
        <v>2.1559462389187893</v>
      </c>
      <c r="AY47928" s="26">
        <v>1146.1934741630607</v>
      </c>
      <c r="AZ47928" s="26">
        <v>425.7180138539029</v>
      </c>
      <c r="BB47928" s="26">
        <v>3.0683376870562529</v>
      </c>
      <c r="BC47928" s="26">
        <v>1574.97982570402</v>
      </c>
      <c r="BD47928" s="26">
        <v>0</v>
      </c>
      <c r="BE47928" s="26">
        <v>1574.97982570402</v>
      </c>
      <c r="BF47928" s="26">
        <v>0</v>
      </c>
      <c r="BG47928" s="14">
        <v>2657</v>
      </c>
      <c r="BH47928" s="14">
        <v>0</v>
      </c>
      <c r="BI47928" s="27">
        <v>1.3068242466479474</v>
      </c>
    </row>
    <row r="47929" spans="1:62" x14ac:dyDescent="0.25">
      <c r="A47929" t="s">
        <v>80</v>
      </c>
      <c r="B47929" s="2">
        <v>44183.291666666664</v>
      </c>
      <c r="C47929" s="1">
        <v>44182</v>
      </c>
      <c r="D47929">
        <v>23</v>
      </c>
      <c r="E47929" s="2">
        <v>44182.958333333336</v>
      </c>
      <c r="F47929" s="8" t="s">
        <v>388</v>
      </c>
      <c r="G47929" s="10" t="s">
        <v>389</v>
      </c>
      <c r="J47929" s="14">
        <v>2422</v>
      </c>
      <c r="K47929" s="14">
        <v>2422</v>
      </c>
      <c r="P47929" s="14">
        <v>2422</v>
      </c>
      <c r="Q47929" s="14">
        <v>2422</v>
      </c>
      <c r="R47929" s="14">
        <v>865</v>
      </c>
      <c r="S47929" s="14">
        <v>1061</v>
      </c>
      <c r="W47929" s="14">
        <v>-1</v>
      </c>
      <c r="X47929" s="14">
        <v>497</v>
      </c>
      <c r="AJ47929" s="14">
        <v>865</v>
      </c>
      <c r="AK47929" s="14">
        <v>1061</v>
      </c>
      <c r="AO47929" s="14">
        <v>-1</v>
      </c>
      <c r="AP47929" s="14">
        <v>497</v>
      </c>
      <c r="AS47929" s="14">
        <v>1367</v>
      </c>
      <c r="AT47929" s="14">
        <v>497</v>
      </c>
      <c r="AU47929" s="14">
        <v>558</v>
      </c>
      <c r="AV47929" s="25">
        <v>2.2536335016980744</v>
      </c>
      <c r="AW47929" s="25">
        <v>0.9049857317312493</v>
      </c>
      <c r="AX47929" s="25">
        <v>2.1558450718981734</v>
      </c>
      <c r="AY47929" s="26">
        <v>884.23083296388256</v>
      </c>
      <c r="AZ47929" s="26">
        <v>435.53531282799554</v>
      </c>
      <c r="BB47929" s="26">
        <v>3.068337687056252</v>
      </c>
      <c r="BC47929" s="26">
        <v>1322.8344834789343</v>
      </c>
      <c r="BD47929" s="26">
        <v>0</v>
      </c>
      <c r="BE47929" s="26">
        <v>1322.2885344556248</v>
      </c>
      <c r="BF47929" s="26">
        <v>0.5459490233095039</v>
      </c>
      <c r="BG47929" s="14">
        <v>2423</v>
      </c>
      <c r="BH47929" s="14">
        <v>1</v>
      </c>
      <c r="BI47929" s="27">
        <v>1.2036101357686042</v>
      </c>
      <c r="BJ47929" s="27">
        <v>1.2036101357685984</v>
      </c>
    </row>
    <row r="47930" spans="1:62" x14ac:dyDescent="0.25">
      <c r="A47930" t="s">
        <v>80</v>
      </c>
      <c r="B47930" s="2">
        <v>44183.333333333336</v>
      </c>
      <c r="C47930" s="1">
        <v>44182</v>
      </c>
      <c r="D47930">
        <v>24</v>
      </c>
      <c r="E47930" s="2">
        <v>44183</v>
      </c>
      <c r="F47930" s="8" t="s">
        <v>388</v>
      </c>
      <c r="G47930" s="10" t="s">
        <v>389</v>
      </c>
      <c r="J47930" s="14">
        <v>2119</v>
      </c>
      <c r="K47930" s="14">
        <v>2119</v>
      </c>
      <c r="P47930" s="14">
        <v>2119</v>
      </c>
      <c r="Q47930" s="14">
        <v>2119</v>
      </c>
      <c r="R47930" s="14">
        <v>665</v>
      </c>
      <c r="S47930" s="14">
        <v>957</v>
      </c>
      <c r="W47930" s="14">
        <v>0</v>
      </c>
      <c r="X47930" s="14">
        <v>497</v>
      </c>
      <c r="AJ47930" s="14">
        <v>665</v>
      </c>
      <c r="AK47930" s="14">
        <v>957</v>
      </c>
      <c r="AO47930" s="14">
        <v>0</v>
      </c>
      <c r="AP47930" s="14">
        <v>497</v>
      </c>
      <c r="AS47930" s="14">
        <v>1161</v>
      </c>
      <c r="AT47930" s="14">
        <v>497</v>
      </c>
      <c r="AU47930" s="14">
        <v>461</v>
      </c>
      <c r="AV47930" s="25">
        <v>2.2545851028477792</v>
      </c>
      <c r="AW47930" s="25">
        <v>0.90523425319172035</v>
      </c>
      <c r="AX47930" s="25">
        <v>2.1556935981291945</v>
      </c>
      <c r="AY47930" s="26">
        <v>680.0714378866985</v>
      </c>
      <c r="AZ47930" s="26">
        <v>392.95170156511165</v>
      </c>
      <c r="BB47930" s="26">
        <v>3.0683376870562529</v>
      </c>
      <c r="BC47930" s="26">
        <v>1076.0914771388664</v>
      </c>
      <c r="BD47930" s="26">
        <v>0</v>
      </c>
      <c r="BE47930" s="26">
        <v>1076.0914771388664</v>
      </c>
      <c r="BF47930" s="26">
        <v>0</v>
      </c>
      <c r="BG47930" s="14">
        <v>2119</v>
      </c>
      <c r="BH47930" s="14">
        <v>0</v>
      </c>
      <c r="BI47930" s="27">
        <v>1.1195718699055628</v>
      </c>
    </row>
    <row r="47931" spans="1:62" x14ac:dyDescent="0.25">
      <c r="A47931" t="s">
        <v>80</v>
      </c>
      <c r="B47931" s="2">
        <v>44183.375</v>
      </c>
      <c r="C47931" s="1">
        <v>44183</v>
      </c>
      <c r="D47931">
        <v>1</v>
      </c>
      <c r="E47931" s="2">
        <v>44183.041666666664</v>
      </c>
      <c r="F47931" s="8" t="s">
        <v>388</v>
      </c>
      <c r="G47931" s="10" t="s">
        <v>389</v>
      </c>
      <c r="J47931" s="14">
        <v>1942</v>
      </c>
      <c r="K47931" s="14">
        <v>1942</v>
      </c>
      <c r="P47931" s="14">
        <v>1942</v>
      </c>
      <c r="Q47931" s="14">
        <v>1942</v>
      </c>
      <c r="R47931" s="14">
        <v>637</v>
      </c>
      <c r="S47931" s="14">
        <v>840</v>
      </c>
      <c r="W47931" s="14">
        <v>-1</v>
      </c>
      <c r="X47931" s="14">
        <v>466</v>
      </c>
      <c r="AJ47931" s="14">
        <v>637</v>
      </c>
      <c r="AK47931" s="14">
        <v>840</v>
      </c>
      <c r="AO47931" s="14">
        <v>-1</v>
      </c>
      <c r="AP47931" s="14">
        <v>466</v>
      </c>
      <c r="AS47931" s="14">
        <v>1044</v>
      </c>
      <c r="AT47931" s="14">
        <v>466</v>
      </c>
      <c r="AU47931" s="14">
        <v>432</v>
      </c>
      <c r="AV47931" s="25">
        <v>2.2549983342229503</v>
      </c>
      <c r="AW47931" s="25">
        <v>0.9055978669029201</v>
      </c>
      <c r="AX47931" s="25">
        <v>2.1555167641112676</v>
      </c>
      <c r="AY47931" s="26">
        <v>651.55624955775579</v>
      </c>
      <c r="AZ47931" s="26">
        <v>345.049127830852</v>
      </c>
      <c r="BB47931" s="26">
        <v>2.8769524389702492</v>
      </c>
      <c r="BC47931" s="26">
        <v>999.48232982757804</v>
      </c>
      <c r="BD47931" s="26">
        <v>0</v>
      </c>
      <c r="BE47931" s="26">
        <v>998.96792821675581</v>
      </c>
      <c r="BF47931" s="26">
        <v>0.51440161082223312</v>
      </c>
      <c r="BG47931" s="14">
        <v>1943</v>
      </c>
      <c r="BH47931" s="14">
        <v>1</v>
      </c>
      <c r="BI47931" s="27">
        <v>1.1340600792508879</v>
      </c>
      <c r="BJ47931" s="27">
        <v>1.1340600792509115</v>
      </c>
    </row>
    <row r="47932" spans="1:62" x14ac:dyDescent="0.25">
      <c r="A47932" t="s">
        <v>80</v>
      </c>
      <c r="B47932" s="2">
        <v>44183.416666666664</v>
      </c>
      <c r="C47932" s="1">
        <v>44183</v>
      </c>
      <c r="D47932">
        <v>2</v>
      </c>
      <c r="E47932" s="2">
        <v>44183.083333333336</v>
      </c>
      <c r="F47932" s="8" t="s">
        <v>388</v>
      </c>
      <c r="G47932" s="10" t="s">
        <v>389</v>
      </c>
      <c r="J47932" s="14">
        <v>1910</v>
      </c>
      <c r="K47932" s="14">
        <v>1910</v>
      </c>
      <c r="P47932" s="14">
        <v>1910</v>
      </c>
      <c r="Q47932" s="14">
        <v>1910</v>
      </c>
      <c r="R47932" s="14">
        <v>615</v>
      </c>
      <c r="S47932" s="14">
        <v>833</v>
      </c>
      <c r="W47932" s="14">
        <v>0</v>
      </c>
      <c r="X47932" s="14">
        <v>462</v>
      </c>
      <c r="AJ47932" s="14">
        <v>615</v>
      </c>
      <c r="AK47932" s="14">
        <v>833</v>
      </c>
      <c r="AO47932" s="14">
        <v>0</v>
      </c>
      <c r="AP47932" s="14">
        <v>462</v>
      </c>
      <c r="AS47932" s="14">
        <v>1017</v>
      </c>
      <c r="AT47932" s="14">
        <v>462</v>
      </c>
      <c r="AU47932" s="14">
        <v>431</v>
      </c>
      <c r="AV47932" s="25">
        <v>2.2550355459038101</v>
      </c>
      <c r="AW47932" s="25">
        <v>0.9064960779431871</v>
      </c>
      <c r="AX47932" s="25">
        <v>2.1556468859167133</v>
      </c>
      <c r="AY47932" s="26">
        <v>629.06390250058666</v>
      </c>
      <c r="AZ47932" s="26">
        <v>342.51310109074348</v>
      </c>
      <c r="BB47932" s="26">
        <v>2.8522575682494744</v>
      </c>
      <c r="BC47932" s="26">
        <v>974.4292611595796</v>
      </c>
      <c r="BD47932" s="26">
        <v>0</v>
      </c>
      <c r="BE47932" s="26">
        <v>974.42926115957948</v>
      </c>
      <c r="BF47932" s="26">
        <v>1.1368683772161603E-13</v>
      </c>
      <c r="BG47932" s="14">
        <v>1910</v>
      </c>
      <c r="BH47932" s="14">
        <v>0</v>
      </c>
      <c r="BI47932" s="27">
        <v>1.1247362501244149</v>
      </c>
    </row>
    <row r="47933" spans="1:62" x14ac:dyDescent="0.25">
      <c r="A47933" t="s">
        <v>80</v>
      </c>
      <c r="B47933" s="2">
        <v>44183.458333333336</v>
      </c>
      <c r="C47933" s="1">
        <v>44183</v>
      </c>
      <c r="D47933">
        <v>3</v>
      </c>
      <c r="E47933" s="2">
        <v>44183.125</v>
      </c>
      <c r="F47933" s="8" t="s">
        <v>388</v>
      </c>
      <c r="G47933" s="10" t="s">
        <v>389</v>
      </c>
      <c r="J47933" s="14">
        <v>2117</v>
      </c>
      <c r="K47933" s="14">
        <v>2117</v>
      </c>
      <c r="P47933" s="14">
        <v>2117</v>
      </c>
      <c r="Q47933" s="14">
        <v>2117</v>
      </c>
      <c r="R47933" s="14">
        <v>790</v>
      </c>
      <c r="S47933" s="14">
        <v>834</v>
      </c>
      <c r="W47933" s="14">
        <v>0</v>
      </c>
      <c r="X47933" s="14">
        <v>493</v>
      </c>
      <c r="AJ47933" s="14">
        <v>790</v>
      </c>
      <c r="AK47933" s="14">
        <v>834</v>
      </c>
      <c r="AO47933" s="14">
        <v>0</v>
      </c>
      <c r="AP47933" s="14">
        <v>493</v>
      </c>
      <c r="AS47933" s="14">
        <v>1191</v>
      </c>
      <c r="AT47933" s="14">
        <v>493</v>
      </c>
      <c r="AU47933" s="14">
        <v>433</v>
      </c>
      <c r="AV47933" s="25">
        <v>2.254301298946396</v>
      </c>
      <c r="AW47933" s="25">
        <v>0.9068115092252691</v>
      </c>
      <c r="AX47933" s="25">
        <v>2.1558630900986171</v>
      </c>
      <c r="AY47933" s="26">
        <v>807.80271709757369</v>
      </c>
      <c r="AZ47933" s="26">
        <v>343.04360782986384</v>
      </c>
      <c r="BB47933" s="26">
        <v>3.0436428163354781</v>
      </c>
      <c r="BC47933" s="26">
        <v>1153.889967743773</v>
      </c>
      <c r="BD47933" s="26">
        <v>0</v>
      </c>
      <c r="BE47933" s="26">
        <v>1153.889967743773</v>
      </c>
      <c r="BF47933" s="26">
        <v>0</v>
      </c>
      <c r="BG47933" s="14">
        <v>2117</v>
      </c>
      <c r="BH47933" s="14">
        <v>0</v>
      </c>
      <c r="BI47933" s="27">
        <v>1.2016480400034373</v>
      </c>
    </row>
    <row r="47934" spans="1:62" x14ac:dyDescent="0.25">
      <c r="A47934" t="s">
        <v>80</v>
      </c>
      <c r="B47934" s="2">
        <v>44183.5</v>
      </c>
      <c r="C47934" s="1">
        <v>44183</v>
      </c>
      <c r="D47934">
        <v>4</v>
      </c>
      <c r="E47934" s="2">
        <v>44183.166666666664</v>
      </c>
      <c r="F47934" s="8" t="s">
        <v>388</v>
      </c>
      <c r="G47934" s="10" t="s">
        <v>389</v>
      </c>
      <c r="J47934" s="14">
        <v>2321</v>
      </c>
      <c r="K47934" s="14">
        <v>2321</v>
      </c>
      <c r="P47934" s="14">
        <v>2321</v>
      </c>
      <c r="Q47934" s="14">
        <v>2321</v>
      </c>
      <c r="R47934" s="14">
        <v>1013</v>
      </c>
      <c r="S47934" s="14">
        <v>834</v>
      </c>
      <c r="W47934" s="14">
        <v>-1</v>
      </c>
      <c r="X47934" s="14">
        <v>475</v>
      </c>
      <c r="AJ47934" s="14">
        <v>1013</v>
      </c>
      <c r="AK47934" s="14">
        <v>834</v>
      </c>
      <c r="AO47934" s="14">
        <v>-1</v>
      </c>
      <c r="AP47934" s="14">
        <v>475</v>
      </c>
      <c r="AS47934" s="14">
        <v>1414</v>
      </c>
      <c r="AT47934" s="14">
        <v>475</v>
      </c>
      <c r="AU47934" s="14">
        <v>432</v>
      </c>
      <c r="AV47934" s="25">
        <v>2.2527149846766692</v>
      </c>
      <c r="AW47934" s="25">
        <v>0.90662967516118909</v>
      </c>
      <c r="AX47934" s="25">
        <v>2.1625475745923217</v>
      </c>
      <c r="AY47934" s="26">
        <v>1035.0991461011267</v>
      </c>
      <c r="AZ47934" s="26">
        <v>342.97482064230195</v>
      </c>
      <c r="BB47934" s="26">
        <v>2.9325158980919932</v>
      </c>
      <c r="BC47934" s="26">
        <v>1381.0064826415207</v>
      </c>
      <c r="BD47934" s="26">
        <v>0</v>
      </c>
      <c r="BE47934" s="26">
        <v>1380.4117339409863</v>
      </c>
      <c r="BF47934" s="26">
        <v>0.59474870053441009</v>
      </c>
      <c r="BG47934" s="14">
        <v>2322</v>
      </c>
      <c r="BH47934" s="14">
        <v>1</v>
      </c>
      <c r="BI47934" s="27">
        <v>1.3111948801727602</v>
      </c>
      <c r="BJ47934" s="27">
        <v>1.3111948801721709</v>
      </c>
    </row>
    <row r="47935" spans="1:62" x14ac:dyDescent="0.25">
      <c r="A47935" t="s">
        <v>80</v>
      </c>
      <c r="B47935" s="2">
        <v>44183.541666666664</v>
      </c>
      <c r="C47935" s="1">
        <v>44183</v>
      </c>
      <c r="D47935">
        <v>5</v>
      </c>
      <c r="E47935" s="2">
        <v>44183.208333333336</v>
      </c>
      <c r="F47935" s="8" t="s">
        <v>388</v>
      </c>
      <c r="G47935" s="10" t="s">
        <v>389</v>
      </c>
      <c r="J47935" s="14">
        <v>2415</v>
      </c>
      <c r="K47935" s="14">
        <v>2415</v>
      </c>
      <c r="P47935" s="14">
        <v>2415</v>
      </c>
      <c r="Q47935" s="14">
        <v>2415</v>
      </c>
      <c r="R47935" s="14">
        <v>1183</v>
      </c>
      <c r="S47935" s="14">
        <v>842</v>
      </c>
      <c r="W47935" s="14">
        <v>0</v>
      </c>
      <c r="X47935" s="14">
        <v>390</v>
      </c>
      <c r="AJ47935" s="14">
        <v>1183</v>
      </c>
      <c r="AK47935" s="14">
        <v>842</v>
      </c>
      <c r="AO47935" s="14">
        <v>0</v>
      </c>
      <c r="AP47935" s="14">
        <v>390</v>
      </c>
      <c r="AS47935" s="14">
        <v>1584</v>
      </c>
      <c r="AT47935" s="14">
        <v>390</v>
      </c>
      <c r="AU47935" s="14">
        <v>441</v>
      </c>
      <c r="AV47935" s="25">
        <v>2.2507447989744254</v>
      </c>
      <c r="AW47935" s="25">
        <v>0.90639766020951351</v>
      </c>
      <c r="AX47935" s="25">
        <v>2.1768486915947673</v>
      </c>
      <c r="AY47935" s="26">
        <v>1207.7505861267455</v>
      </c>
      <c r="AZ47935" s="26">
        <v>346.17613461567544</v>
      </c>
      <c r="BB47935" s="26">
        <v>2.4077498952755296</v>
      </c>
      <c r="BC47935" s="26">
        <v>1556.3344706376965</v>
      </c>
      <c r="BD47935" s="26">
        <v>0</v>
      </c>
      <c r="BE47935" s="26">
        <v>1556.3344706376965</v>
      </c>
      <c r="BF47935" s="26">
        <v>0</v>
      </c>
      <c r="BG47935" s="14">
        <v>2415</v>
      </c>
      <c r="BH47935" s="14">
        <v>0</v>
      </c>
      <c r="BI47935" s="27">
        <v>1.4207561493404879</v>
      </c>
    </row>
    <row r="47936" spans="1:62" x14ac:dyDescent="0.25">
      <c r="A47936" t="s">
        <v>80</v>
      </c>
      <c r="B47936" s="2">
        <v>44183.583333333336</v>
      </c>
      <c r="C47936" s="1">
        <v>44183</v>
      </c>
      <c r="D47936">
        <v>6</v>
      </c>
      <c r="E47936" s="2">
        <v>44183.25</v>
      </c>
      <c r="F47936" s="8" t="s">
        <v>388</v>
      </c>
      <c r="G47936" s="10" t="s">
        <v>389</v>
      </c>
      <c r="J47936" s="14">
        <v>2543</v>
      </c>
      <c r="K47936" s="14">
        <v>2543</v>
      </c>
      <c r="P47936" s="14">
        <v>2543</v>
      </c>
      <c r="Q47936" s="14">
        <v>2543</v>
      </c>
      <c r="R47936" s="14">
        <v>1193</v>
      </c>
      <c r="S47936" s="14">
        <v>924</v>
      </c>
      <c r="W47936" s="14">
        <v>0</v>
      </c>
      <c r="X47936" s="14">
        <v>426</v>
      </c>
      <c r="AJ47936" s="14">
        <v>1193</v>
      </c>
      <c r="AK47936" s="14">
        <v>924</v>
      </c>
      <c r="AO47936" s="14">
        <v>0</v>
      </c>
      <c r="AP47936" s="14">
        <v>426</v>
      </c>
      <c r="AS47936" s="14">
        <v>1598</v>
      </c>
      <c r="AT47936" s="14">
        <v>426</v>
      </c>
      <c r="AU47936" s="14">
        <v>519</v>
      </c>
      <c r="AV47936" s="25">
        <v>2.2491171416848759</v>
      </c>
      <c r="AW47936" s="25">
        <v>0.90574194388231666</v>
      </c>
      <c r="AX47936" s="25">
        <v>2.177934575126149</v>
      </c>
      <c r="AY47936" s="26">
        <v>1217.0790204343864</v>
      </c>
      <c r="AZ47936" s="26">
        <v>379.61442613568806</v>
      </c>
      <c r="BB47936" s="26">
        <v>2.6300037317625016</v>
      </c>
      <c r="BC47936" s="26">
        <v>1599.3234503018371</v>
      </c>
      <c r="BD47936" s="26">
        <v>0</v>
      </c>
      <c r="BE47936" s="26">
        <v>1599.3234503018373</v>
      </c>
      <c r="BF47936" s="26">
        <v>-2.2737367544323206E-13</v>
      </c>
      <c r="BG47936" s="14">
        <v>2543</v>
      </c>
      <c r="BH47936" s="14">
        <v>0</v>
      </c>
      <c r="BI47936" s="27">
        <v>1.3865121765648587</v>
      </c>
    </row>
    <row r="47937" spans="1:62" x14ac:dyDescent="0.25">
      <c r="A47937" t="s">
        <v>80</v>
      </c>
      <c r="B47937" s="2">
        <v>44183.625</v>
      </c>
      <c r="C47937" s="1">
        <v>44183</v>
      </c>
      <c r="D47937">
        <v>7</v>
      </c>
      <c r="E47937" s="2">
        <v>44183.291666666664</v>
      </c>
      <c r="F47937" s="8" t="s">
        <v>388</v>
      </c>
      <c r="G47937" s="10" t="s">
        <v>389</v>
      </c>
      <c r="J47937" s="14">
        <v>2766</v>
      </c>
      <c r="K47937" s="14">
        <v>2766</v>
      </c>
      <c r="P47937" s="14">
        <v>2766</v>
      </c>
      <c r="Q47937" s="14">
        <v>2766</v>
      </c>
      <c r="R47937" s="14">
        <v>1260</v>
      </c>
      <c r="S47937" s="14">
        <v>1051</v>
      </c>
      <c r="W47937" s="14">
        <v>1</v>
      </c>
      <c r="X47937" s="14">
        <v>454</v>
      </c>
      <c r="AJ47937" s="14">
        <v>1260</v>
      </c>
      <c r="AK47937" s="14">
        <v>1051</v>
      </c>
      <c r="AO47937" s="14">
        <v>1</v>
      </c>
      <c r="AP47937" s="14">
        <v>454</v>
      </c>
      <c r="AS47937" s="14">
        <v>1783</v>
      </c>
      <c r="AT47937" s="14">
        <v>454</v>
      </c>
      <c r="AU47937" s="14">
        <v>529</v>
      </c>
      <c r="AV47937" s="25">
        <v>2.2481753638351543</v>
      </c>
      <c r="AW47937" s="25">
        <v>0.90505801693081778</v>
      </c>
      <c r="AX47937" s="25">
        <v>2.1766920101696323</v>
      </c>
      <c r="AY47937" s="26">
        <v>1284.8930692964295</v>
      </c>
      <c r="AZ47937" s="26">
        <v>431.46482196219284</v>
      </c>
      <c r="BB47937" s="26">
        <v>2.8090415444881178</v>
      </c>
      <c r="BC47937" s="26">
        <v>1719.1669328031105</v>
      </c>
      <c r="BD47937" s="26">
        <v>0</v>
      </c>
      <c r="BE47937" s="26">
        <v>1719.1669328031105</v>
      </c>
      <c r="BF47937" s="26">
        <v>0</v>
      </c>
      <c r="BG47937" s="14">
        <v>2766</v>
      </c>
      <c r="BH47937" s="14">
        <v>0</v>
      </c>
      <c r="BI47937" s="27">
        <v>1.3702493866219787</v>
      </c>
    </row>
    <row r="47938" spans="1:62" x14ac:dyDescent="0.25">
      <c r="A47938" t="s">
        <v>80</v>
      </c>
      <c r="B47938" s="2">
        <v>44183.666666666664</v>
      </c>
      <c r="C47938" s="1">
        <v>44183</v>
      </c>
      <c r="D47938">
        <v>8</v>
      </c>
      <c r="E47938" s="2">
        <v>44183.333333333336</v>
      </c>
      <c r="F47938" s="8" t="s">
        <v>388</v>
      </c>
      <c r="G47938" s="10" t="s">
        <v>389</v>
      </c>
      <c r="J47938" s="14">
        <v>2725</v>
      </c>
      <c r="K47938" s="14">
        <v>2725</v>
      </c>
      <c r="P47938" s="14">
        <v>2725</v>
      </c>
      <c r="Q47938" s="14">
        <v>2725</v>
      </c>
      <c r="R47938" s="14">
        <v>1219</v>
      </c>
      <c r="S47938" s="14">
        <v>1044</v>
      </c>
      <c r="W47938" s="14">
        <v>51</v>
      </c>
      <c r="X47938" s="14">
        <v>411</v>
      </c>
      <c r="AJ47938" s="14">
        <v>1219</v>
      </c>
      <c r="AK47938" s="14">
        <v>1044</v>
      </c>
      <c r="AO47938" s="14">
        <v>51</v>
      </c>
      <c r="AP47938" s="14">
        <v>411</v>
      </c>
      <c r="AS47938" s="14">
        <v>1748</v>
      </c>
      <c r="AT47938" s="14">
        <v>411</v>
      </c>
      <c r="AU47938" s="14">
        <v>566</v>
      </c>
      <c r="AV47938" s="25">
        <v>2.2489511874178625</v>
      </c>
      <c r="AW47938" s="25">
        <v>0.90461175294360752</v>
      </c>
      <c r="AX47938" s="25">
        <v>2.1703795444388638</v>
      </c>
      <c r="AY47938" s="26">
        <v>1243.5120326688384</v>
      </c>
      <c r="AZ47938" s="26">
        <v>428.37979791216912</v>
      </c>
      <c r="BB47938" s="26">
        <v>2.8522575682494744</v>
      </c>
      <c r="BC47938" s="26">
        <v>1674.7440881492571</v>
      </c>
      <c r="BD47938" s="26">
        <v>0</v>
      </c>
      <c r="BE47938" s="26">
        <v>1674.7440881492571</v>
      </c>
      <c r="BF47938" s="26">
        <v>0</v>
      </c>
      <c r="BG47938" s="14">
        <v>2725</v>
      </c>
      <c r="BH47938" s="14">
        <v>0</v>
      </c>
      <c r="BI47938" s="27">
        <v>1.3549263528864643</v>
      </c>
    </row>
    <row r="47939" spans="1:62" x14ac:dyDescent="0.25">
      <c r="A47939" t="s">
        <v>80</v>
      </c>
      <c r="B47939" s="2">
        <v>44183.708333333336</v>
      </c>
      <c r="C47939" s="1">
        <v>44183</v>
      </c>
      <c r="D47939">
        <v>9</v>
      </c>
      <c r="E47939" s="2">
        <v>44183.375</v>
      </c>
      <c r="F47939" s="8" t="s">
        <v>388</v>
      </c>
      <c r="G47939" s="10" t="s">
        <v>389</v>
      </c>
      <c r="J47939" s="14">
        <v>2746</v>
      </c>
      <c r="K47939" s="14">
        <v>2746</v>
      </c>
      <c r="P47939" s="14">
        <v>2746</v>
      </c>
      <c r="Q47939" s="14">
        <v>2746</v>
      </c>
      <c r="R47939" s="14">
        <v>1265</v>
      </c>
      <c r="S47939" s="14">
        <v>978</v>
      </c>
      <c r="W47939" s="14">
        <v>107</v>
      </c>
      <c r="X47939" s="14">
        <v>396</v>
      </c>
      <c r="AJ47939" s="14">
        <v>1265</v>
      </c>
      <c r="AK47939" s="14">
        <v>978</v>
      </c>
      <c r="AO47939" s="14">
        <v>107</v>
      </c>
      <c r="AP47939" s="14">
        <v>396</v>
      </c>
      <c r="AS47939" s="14">
        <v>1794</v>
      </c>
      <c r="AT47939" s="14">
        <v>396</v>
      </c>
      <c r="AU47939" s="14">
        <v>556</v>
      </c>
      <c r="AV47939" s="25">
        <v>2.2502357800706436</v>
      </c>
      <c r="AW47939" s="25">
        <v>0.90397595124376018</v>
      </c>
      <c r="AX47939" s="25">
        <v>2.1689456477419329</v>
      </c>
      <c r="AY47939" s="26">
        <v>1291.1741079140008</v>
      </c>
      <c r="AZ47939" s="26">
        <v>401.01626598524803</v>
      </c>
      <c r="BB47939" s="26">
        <v>3.1053799931374151</v>
      </c>
      <c r="BC47939" s="26">
        <v>1695.2957538923863</v>
      </c>
      <c r="BD47939" s="26">
        <v>0</v>
      </c>
      <c r="BE47939" s="26">
        <v>1695.2957538923863</v>
      </c>
      <c r="BF47939" s="26">
        <v>0</v>
      </c>
      <c r="BG47939" s="14">
        <v>2746</v>
      </c>
      <c r="BH47939" s="14">
        <v>0</v>
      </c>
      <c r="BI47939" s="27">
        <v>1.3610644300605363</v>
      </c>
    </row>
    <row r="47940" spans="1:62" x14ac:dyDescent="0.25">
      <c r="A47940" t="s">
        <v>80</v>
      </c>
      <c r="B47940" s="2">
        <v>44183.75</v>
      </c>
      <c r="C47940" s="1">
        <v>44183</v>
      </c>
      <c r="D47940">
        <v>10</v>
      </c>
      <c r="E47940" s="2">
        <v>44183.416666666664</v>
      </c>
      <c r="F47940" s="8" t="s">
        <v>388</v>
      </c>
      <c r="G47940" s="10" t="s">
        <v>389</v>
      </c>
      <c r="J47940" s="14">
        <v>2746</v>
      </c>
      <c r="K47940" s="14">
        <v>2746</v>
      </c>
      <c r="P47940" s="14">
        <v>2746</v>
      </c>
      <c r="Q47940" s="14">
        <v>2746</v>
      </c>
      <c r="R47940" s="14">
        <v>1270</v>
      </c>
      <c r="S47940" s="14">
        <v>918</v>
      </c>
      <c r="W47940" s="14">
        <v>109</v>
      </c>
      <c r="X47940" s="14">
        <v>449</v>
      </c>
      <c r="AJ47940" s="14">
        <v>1270</v>
      </c>
      <c r="AK47940" s="14">
        <v>918</v>
      </c>
      <c r="AO47940" s="14">
        <v>109</v>
      </c>
      <c r="AP47940" s="14">
        <v>449</v>
      </c>
      <c r="AS47940" s="14">
        <v>1799</v>
      </c>
      <c r="AT47940" s="14">
        <v>449</v>
      </c>
      <c r="AU47940" s="14">
        <v>498</v>
      </c>
      <c r="AV47940" s="25">
        <v>2.2509426709063152</v>
      </c>
      <c r="AW47940" s="25">
        <v>0.90448313599268404</v>
      </c>
      <c r="AX47940" s="25">
        <v>2.1650777048368837</v>
      </c>
      <c r="AY47940" s="26">
        <v>1296.6847765379159</v>
      </c>
      <c r="AZ47940" s="26">
        <v>376.62523194078074</v>
      </c>
      <c r="BB47940" s="26">
        <v>3.4449344655480658</v>
      </c>
      <c r="BC47940" s="26">
        <v>1676.7549429442447</v>
      </c>
      <c r="BD47940" s="26">
        <v>0</v>
      </c>
      <c r="BE47940" s="26">
        <v>1676.7549429442452</v>
      </c>
      <c r="BF47940" s="26">
        <v>-4.5474735088646412E-13</v>
      </c>
      <c r="BG47940" s="14">
        <v>2746</v>
      </c>
      <c r="BH47940" s="14">
        <v>0</v>
      </c>
      <c r="BI47940" s="27">
        <v>1.3461789811776186</v>
      </c>
    </row>
    <row r="47941" spans="1:62" x14ac:dyDescent="0.25">
      <c r="A47941" t="s">
        <v>80</v>
      </c>
      <c r="B47941" s="2">
        <v>44183.791666666664</v>
      </c>
      <c r="C47941" s="1">
        <v>44183</v>
      </c>
      <c r="D47941">
        <v>11</v>
      </c>
      <c r="E47941" s="2">
        <v>44183.458333333336</v>
      </c>
      <c r="F47941" s="8" t="s">
        <v>388</v>
      </c>
      <c r="G47941" s="10" t="s">
        <v>389</v>
      </c>
      <c r="J47941" s="14">
        <v>2702</v>
      </c>
      <c r="K47941" s="14">
        <v>2702</v>
      </c>
      <c r="P47941" s="14">
        <v>2702</v>
      </c>
      <c r="Q47941" s="14">
        <v>2702</v>
      </c>
      <c r="R47941" s="14">
        <v>1265</v>
      </c>
      <c r="S47941" s="14">
        <v>907</v>
      </c>
      <c r="W47941" s="14">
        <v>100</v>
      </c>
      <c r="X47941" s="14">
        <v>430</v>
      </c>
      <c r="AJ47941" s="14">
        <v>1265</v>
      </c>
      <c r="AK47941" s="14">
        <v>907</v>
      </c>
      <c r="AO47941" s="14">
        <v>100</v>
      </c>
      <c r="AP47941" s="14">
        <v>430</v>
      </c>
      <c r="AS47941" s="14">
        <v>1793</v>
      </c>
      <c r="AT47941" s="14">
        <v>430</v>
      </c>
      <c r="AU47941" s="14">
        <v>479</v>
      </c>
      <c r="AV47941" s="25">
        <v>2.2515458402421133</v>
      </c>
      <c r="AW47941" s="25">
        <v>0.90486465883674383</v>
      </c>
      <c r="AX47941" s="25">
        <v>2.1635460869165977</v>
      </c>
      <c r="AY47941" s="26">
        <v>1291.9258139299625</v>
      </c>
      <c r="AZ47941" s="26">
        <v>372.26925527525231</v>
      </c>
      <c r="BB47941" s="26">
        <v>3.2720703705026439</v>
      </c>
      <c r="BC47941" s="26">
        <v>1667.4671395757175</v>
      </c>
      <c r="BD47941" s="26">
        <v>0</v>
      </c>
      <c r="BE47941" s="26">
        <v>1667.4671395757175</v>
      </c>
      <c r="BF47941" s="26">
        <v>0</v>
      </c>
      <c r="BG47941" s="14">
        <v>2702</v>
      </c>
      <c r="BH47941" s="14">
        <v>0</v>
      </c>
      <c r="BI47941" s="27">
        <v>1.3605223557555213</v>
      </c>
    </row>
    <row r="47942" spans="1:62" x14ac:dyDescent="0.25">
      <c r="A47942" t="s">
        <v>80</v>
      </c>
      <c r="B47942" s="2">
        <v>44183.833333333336</v>
      </c>
      <c r="C47942" s="1">
        <v>44183</v>
      </c>
      <c r="D47942">
        <v>12</v>
      </c>
      <c r="E47942" s="2">
        <v>44183.5</v>
      </c>
      <c r="F47942" s="8" t="s">
        <v>388</v>
      </c>
      <c r="G47942" s="10" t="s">
        <v>389</v>
      </c>
      <c r="J47942" s="14">
        <v>2708</v>
      </c>
      <c r="K47942" s="14">
        <v>2708</v>
      </c>
      <c r="P47942" s="14">
        <v>2708</v>
      </c>
      <c r="Q47942" s="14">
        <v>2708</v>
      </c>
      <c r="R47942" s="14">
        <v>1267</v>
      </c>
      <c r="S47942" s="14">
        <v>901</v>
      </c>
      <c r="W47942" s="14">
        <v>97</v>
      </c>
      <c r="X47942" s="14">
        <v>443</v>
      </c>
      <c r="AJ47942" s="14">
        <v>1267</v>
      </c>
      <c r="AK47942" s="14">
        <v>901</v>
      </c>
      <c r="AO47942" s="14">
        <v>97</v>
      </c>
      <c r="AP47942" s="14">
        <v>443</v>
      </c>
      <c r="AS47942" s="14">
        <v>1796</v>
      </c>
      <c r="AT47942" s="14">
        <v>443</v>
      </c>
      <c r="AU47942" s="14">
        <v>469</v>
      </c>
      <c r="AV47942" s="25">
        <v>2.2511721594956091</v>
      </c>
      <c r="AW47942" s="25">
        <v>0.90494627613343948</v>
      </c>
      <c r="AX47942" s="25">
        <v>2.1779557786576826</v>
      </c>
      <c r="AY47942" s="26">
        <v>1293.7536292335808</v>
      </c>
      <c r="AZ47942" s="26">
        <v>369.83997006115749</v>
      </c>
      <c r="BB47942" s="26">
        <v>3.3338075473045818</v>
      </c>
      <c r="BC47942" s="26">
        <v>1666.927406842043</v>
      </c>
      <c r="BD47942" s="26">
        <v>0</v>
      </c>
      <c r="BE47942" s="26">
        <v>1666.927406842043</v>
      </c>
      <c r="BF47942" s="26">
        <v>0</v>
      </c>
      <c r="BG47942" s="14">
        <v>2708</v>
      </c>
      <c r="BH47942" s="14">
        <v>0</v>
      </c>
      <c r="BI47942" s="27">
        <v>1.3570685006174685</v>
      </c>
    </row>
    <row r="47943" spans="1:62" x14ac:dyDescent="0.25">
      <c r="A47943" t="s">
        <v>80</v>
      </c>
      <c r="B47943" s="2">
        <v>44183.875</v>
      </c>
      <c r="C47943" s="1">
        <v>44183</v>
      </c>
      <c r="D47943">
        <v>13</v>
      </c>
      <c r="E47943" s="2">
        <v>44183.541666666664</v>
      </c>
      <c r="F47943" s="8" t="s">
        <v>388</v>
      </c>
      <c r="G47943" s="10" t="s">
        <v>389</v>
      </c>
      <c r="J47943" s="14">
        <v>2726</v>
      </c>
      <c r="K47943" s="14">
        <v>2726</v>
      </c>
      <c r="P47943" s="14">
        <v>2726</v>
      </c>
      <c r="Q47943" s="14">
        <v>2726</v>
      </c>
      <c r="R47943" s="14">
        <v>1267</v>
      </c>
      <c r="S47943" s="14">
        <v>910</v>
      </c>
      <c r="W47943" s="14">
        <v>101</v>
      </c>
      <c r="X47943" s="14">
        <v>448</v>
      </c>
      <c r="AJ47943" s="14">
        <v>1267</v>
      </c>
      <c r="AK47943" s="14">
        <v>910</v>
      </c>
      <c r="AO47943" s="14">
        <v>101</v>
      </c>
      <c r="AP47943" s="14">
        <v>448</v>
      </c>
      <c r="AS47943" s="14">
        <v>1796</v>
      </c>
      <c r="AT47943" s="14">
        <v>448</v>
      </c>
      <c r="AU47943" s="14">
        <v>482</v>
      </c>
      <c r="AV47943" s="25">
        <v>2.2497494343176796</v>
      </c>
      <c r="AW47943" s="25">
        <v>0.90552175484693598</v>
      </c>
      <c r="AX47943" s="25">
        <v>2.177047554574886</v>
      </c>
      <c r="AY47943" s="26">
        <v>1292.9359859207029</v>
      </c>
      <c r="AZ47943" s="26">
        <v>373.77180507784186</v>
      </c>
      <c r="BB47943" s="26">
        <v>3.3893710064263245</v>
      </c>
      <c r="BC47943" s="26">
        <v>1670.0971620049711</v>
      </c>
      <c r="BD47943" s="26">
        <v>0</v>
      </c>
      <c r="BE47943" s="26">
        <v>1670.0971620049713</v>
      </c>
      <c r="BF47943" s="26">
        <v>-2.2737367544323206E-13</v>
      </c>
      <c r="BG47943" s="14">
        <v>2726</v>
      </c>
      <c r="BH47943" s="14">
        <v>0</v>
      </c>
      <c r="BI47943" s="27">
        <v>1.3506711684884076</v>
      </c>
    </row>
    <row r="47944" spans="1:62" x14ac:dyDescent="0.25">
      <c r="A47944" t="s">
        <v>80</v>
      </c>
      <c r="B47944" s="2">
        <v>44183.916666666664</v>
      </c>
      <c r="C47944" s="1">
        <v>44183</v>
      </c>
      <c r="D47944">
        <v>14</v>
      </c>
      <c r="E47944" s="2">
        <v>44183.583333333336</v>
      </c>
      <c r="F47944" s="8" t="s">
        <v>388</v>
      </c>
      <c r="G47944" s="10" t="s">
        <v>389</v>
      </c>
      <c r="J47944" s="14">
        <v>2649</v>
      </c>
      <c r="K47944" s="14">
        <v>2649</v>
      </c>
      <c r="P47944" s="14">
        <v>2649</v>
      </c>
      <c r="Q47944" s="14">
        <v>2649</v>
      </c>
      <c r="R47944" s="14">
        <v>1266</v>
      </c>
      <c r="S47944" s="14">
        <v>904</v>
      </c>
      <c r="W47944" s="14">
        <v>106</v>
      </c>
      <c r="X47944" s="14">
        <v>373</v>
      </c>
      <c r="AJ47944" s="14">
        <v>1266</v>
      </c>
      <c r="AK47944" s="14">
        <v>904</v>
      </c>
      <c r="AO47944" s="14">
        <v>106</v>
      </c>
      <c r="AP47944" s="14">
        <v>373</v>
      </c>
      <c r="AS47944" s="14">
        <v>1795</v>
      </c>
      <c r="AT47944" s="14">
        <v>373</v>
      </c>
      <c r="AU47944" s="14">
        <v>481</v>
      </c>
      <c r="AV47944" s="25">
        <v>2.2494821479215714</v>
      </c>
      <c r="AW47944" s="25">
        <v>0.90683574463798</v>
      </c>
      <c r="AX47944" s="25">
        <v>2.1909117747672791</v>
      </c>
      <c r="AY47944" s="26">
        <v>1291.7620266842857</v>
      </c>
      <c r="AZ47944" s="26">
        <v>371.84617446668085</v>
      </c>
      <c r="BB47944" s="26">
        <v>2.9572107688127676</v>
      </c>
      <c r="BC47944" s="26">
        <v>1666.5654119197793</v>
      </c>
      <c r="BD47944" s="26">
        <v>0</v>
      </c>
      <c r="BE47944" s="26">
        <v>1666.5654119197793</v>
      </c>
      <c r="BF47944" s="26">
        <v>0</v>
      </c>
      <c r="BG47944" s="14">
        <v>2649</v>
      </c>
      <c r="BH47944" s="14">
        <v>0</v>
      </c>
      <c r="BI47944" s="27">
        <v>1.386992615487574</v>
      </c>
    </row>
    <row r="47945" spans="1:62" x14ac:dyDescent="0.25">
      <c r="A47945" t="s">
        <v>80</v>
      </c>
      <c r="B47945" s="2">
        <v>44183.958333333336</v>
      </c>
      <c r="C47945" s="1">
        <v>44183</v>
      </c>
      <c r="D47945">
        <v>15</v>
      </c>
      <c r="E47945" s="2">
        <v>44183.625</v>
      </c>
      <c r="F47945" s="8" t="s">
        <v>388</v>
      </c>
      <c r="G47945" s="10" t="s">
        <v>389</v>
      </c>
      <c r="J47945" s="14">
        <v>2634</v>
      </c>
      <c r="K47945" s="14">
        <v>2634</v>
      </c>
      <c r="P47945" s="14">
        <v>2634</v>
      </c>
      <c r="Q47945" s="14">
        <v>2634</v>
      </c>
      <c r="R47945" s="14">
        <v>1270</v>
      </c>
      <c r="S47945" s="14">
        <v>908</v>
      </c>
      <c r="W47945" s="14">
        <v>102</v>
      </c>
      <c r="X47945" s="14">
        <v>354</v>
      </c>
      <c r="AJ47945" s="14">
        <v>1270</v>
      </c>
      <c r="AK47945" s="14">
        <v>908</v>
      </c>
      <c r="AO47945" s="14">
        <v>102</v>
      </c>
      <c r="AP47945" s="14">
        <v>354</v>
      </c>
      <c r="AS47945" s="14">
        <v>1801</v>
      </c>
      <c r="AT47945" s="14">
        <v>354</v>
      </c>
      <c r="AU47945" s="14">
        <v>479</v>
      </c>
      <c r="AV47945" s="25">
        <v>2.2484162085928325</v>
      </c>
      <c r="AW47945" s="25">
        <v>0.90580456717763647</v>
      </c>
      <c r="AX47945" s="25">
        <v>2.1755386439374051</v>
      </c>
      <c r="AY47945" s="26">
        <v>1295.2293750908989</v>
      </c>
      <c r="AZ47945" s="26">
        <v>373.06680833762459</v>
      </c>
      <c r="BB47945" s="26">
        <v>2.8152152621683117</v>
      </c>
      <c r="BC47945" s="26">
        <v>1671.1113986906917</v>
      </c>
      <c r="BD47945" s="26">
        <v>0</v>
      </c>
      <c r="BE47945" s="26">
        <v>1671.1113986906923</v>
      </c>
      <c r="BF47945" s="26">
        <v>-6.8212102632969618E-13</v>
      </c>
      <c r="BG47945" s="14">
        <v>2634</v>
      </c>
      <c r="BH47945" s="14">
        <v>0</v>
      </c>
      <c r="BI47945" s="27">
        <v>1.3986961320354869</v>
      </c>
    </row>
    <row r="47946" spans="1:62" x14ac:dyDescent="0.25">
      <c r="A47946" t="s">
        <v>80</v>
      </c>
      <c r="B47946" s="2">
        <v>44184</v>
      </c>
      <c r="C47946" s="1">
        <v>44183</v>
      </c>
      <c r="D47946">
        <v>16</v>
      </c>
      <c r="E47946" s="2">
        <v>44183.666666666664</v>
      </c>
      <c r="F47946" s="8" t="s">
        <v>388</v>
      </c>
      <c r="G47946" s="10" t="s">
        <v>389</v>
      </c>
      <c r="J47946" s="14">
        <v>2532</v>
      </c>
      <c r="K47946" s="14">
        <v>2532</v>
      </c>
      <c r="P47946" s="14">
        <v>2532</v>
      </c>
      <c r="Q47946" s="14">
        <v>2532</v>
      </c>
      <c r="R47946" s="14">
        <v>1269</v>
      </c>
      <c r="S47946" s="14">
        <v>963</v>
      </c>
      <c r="W47946" s="14">
        <v>44</v>
      </c>
      <c r="X47946" s="14">
        <v>256</v>
      </c>
      <c r="AJ47946" s="14">
        <v>1269</v>
      </c>
      <c r="AK47946" s="14">
        <v>963</v>
      </c>
      <c r="AO47946" s="14">
        <v>44</v>
      </c>
      <c r="AP47946" s="14">
        <v>256</v>
      </c>
      <c r="AS47946" s="14">
        <v>1800</v>
      </c>
      <c r="AT47946" s="14">
        <v>256</v>
      </c>
      <c r="AU47946" s="14">
        <v>476</v>
      </c>
      <c r="AV47946" s="25">
        <v>2.2466054289389632</v>
      </c>
      <c r="AW47946" s="25">
        <v>0.90457298056174196</v>
      </c>
      <c r="AX47946" s="25">
        <v>2.166606619724222</v>
      </c>
      <c r="AY47946" s="26">
        <v>1293.1672076473699</v>
      </c>
      <c r="AZ47946" s="26">
        <v>395.12649811802379</v>
      </c>
      <c r="BB47946" s="26">
        <v>1.8521153040581011</v>
      </c>
      <c r="BC47946" s="26">
        <v>1690.1458210694518</v>
      </c>
      <c r="BD47946" s="26">
        <v>0</v>
      </c>
      <c r="BE47946" s="26">
        <v>1690.1458210694518</v>
      </c>
      <c r="BF47946" s="26">
        <v>0</v>
      </c>
      <c r="BG47946" s="14">
        <v>2532</v>
      </c>
      <c r="BH47946" s="14">
        <v>0</v>
      </c>
      <c r="BI47946" s="27">
        <v>1.4716150395126915</v>
      </c>
    </row>
    <row r="47947" spans="1:62" x14ac:dyDescent="0.25">
      <c r="A47947" t="s">
        <v>80</v>
      </c>
      <c r="B47947" s="2">
        <v>44184.041666666664</v>
      </c>
      <c r="C47947" s="1">
        <v>44183</v>
      </c>
      <c r="D47947">
        <v>17</v>
      </c>
      <c r="E47947" s="2">
        <v>44183.708333333336</v>
      </c>
      <c r="F47947" s="8" t="s">
        <v>388</v>
      </c>
      <c r="G47947" s="10" t="s">
        <v>389</v>
      </c>
      <c r="J47947" s="14">
        <v>2725</v>
      </c>
      <c r="K47947" s="14">
        <v>2725</v>
      </c>
      <c r="P47947" s="14">
        <v>2725</v>
      </c>
      <c r="Q47947" s="14">
        <v>2725</v>
      </c>
      <c r="R47947" s="14">
        <v>1270</v>
      </c>
      <c r="S47947" s="14">
        <v>998</v>
      </c>
      <c r="W47947" s="14">
        <v>2</v>
      </c>
      <c r="X47947" s="14">
        <v>455</v>
      </c>
      <c r="AJ47947" s="14">
        <v>1270</v>
      </c>
      <c r="AK47947" s="14">
        <v>998</v>
      </c>
      <c r="AO47947" s="14">
        <v>2</v>
      </c>
      <c r="AP47947" s="14">
        <v>455</v>
      </c>
      <c r="AS47947" s="14">
        <v>1824</v>
      </c>
      <c r="AT47947" s="14">
        <v>455</v>
      </c>
      <c r="AU47947" s="14">
        <v>446</v>
      </c>
      <c r="AV47947" s="25">
        <v>2.2450041387749566</v>
      </c>
      <c r="AW47947" s="25">
        <v>0.90509407748349269</v>
      </c>
      <c r="AX47947" s="25">
        <v>2.1654502766963351</v>
      </c>
      <c r="AY47947" s="26">
        <v>1293.2638079325211</v>
      </c>
      <c r="AZ47947" s="26">
        <v>409.72316740686642</v>
      </c>
      <c r="BB47947" s="26">
        <v>2.8213889798485061</v>
      </c>
      <c r="BC47947" s="26">
        <v>1705.808364319236</v>
      </c>
      <c r="BD47947" s="26">
        <v>0</v>
      </c>
      <c r="BE47947" s="26">
        <v>1705.8083643192363</v>
      </c>
      <c r="BF47947" s="26">
        <v>-2.2737367544323206E-13</v>
      </c>
      <c r="BG47947" s="14">
        <v>2725</v>
      </c>
      <c r="BH47947" s="14">
        <v>0</v>
      </c>
      <c r="BI47947" s="27">
        <v>1.3800584352827427</v>
      </c>
    </row>
    <row r="47948" spans="1:62" x14ac:dyDescent="0.25">
      <c r="A47948" t="s">
        <v>80</v>
      </c>
      <c r="B47948" s="2">
        <v>44184.083333333336</v>
      </c>
      <c r="C47948" s="1">
        <v>44183</v>
      </c>
      <c r="D47948">
        <v>18</v>
      </c>
      <c r="E47948" s="2">
        <v>44183.75</v>
      </c>
      <c r="F47948" s="8" t="s">
        <v>388</v>
      </c>
      <c r="G47948" s="10" t="s">
        <v>389</v>
      </c>
      <c r="J47948" s="14">
        <v>2850</v>
      </c>
      <c r="K47948" s="14">
        <v>2850</v>
      </c>
      <c r="P47948" s="14">
        <v>2850</v>
      </c>
      <c r="Q47948" s="14">
        <v>2850</v>
      </c>
      <c r="R47948" s="14">
        <v>1268</v>
      </c>
      <c r="S47948" s="14">
        <v>1088</v>
      </c>
      <c r="W47948" s="14">
        <v>-1</v>
      </c>
      <c r="X47948" s="14">
        <v>495</v>
      </c>
      <c r="AJ47948" s="14">
        <v>1268</v>
      </c>
      <c r="AK47948" s="14">
        <v>1088</v>
      </c>
      <c r="AO47948" s="14">
        <v>-1</v>
      </c>
      <c r="AP47948" s="14">
        <v>495</v>
      </c>
      <c r="AS47948" s="14">
        <v>1821</v>
      </c>
      <c r="AT47948" s="14">
        <v>495</v>
      </c>
      <c r="AU47948" s="14">
        <v>534</v>
      </c>
      <c r="AV47948" s="25">
        <v>2.2454565815766236</v>
      </c>
      <c r="AW47948" s="25">
        <v>0.90612617282764596</v>
      </c>
      <c r="AX47948" s="25">
        <v>2.1666569476467084</v>
      </c>
      <c r="AY47948" s="26">
        <v>1291.4873971202107</v>
      </c>
      <c r="AZ47948" s="26">
        <v>447.18149886895651</v>
      </c>
      <c r="BB47948" s="26">
        <v>3.0559902516958646</v>
      </c>
      <c r="BC47948" s="26">
        <v>1741.724886240863</v>
      </c>
      <c r="BD47948" s="26">
        <v>0</v>
      </c>
      <c r="BE47948" s="26">
        <v>1741.113969058737</v>
      </c>
      <c r="BF47948" s="26">
        <v>0.61091718212605883</v>
      </c>
      <c r="BG47948" s="14">
        <v>2851</v>
      </c>
      <c r="BH47948" s="14">
        <v>1</v>
      </c>
      <c r="BI47948" s="27">
        <v>1.3468402380583415</v>
      </c>
      <c r="BJ47948" s="27">
        <v>1.3468402380587519</v>
      </c>
    </row>
    <row r="47949" spans="1:62" x14ac:dyDescent="0.25">
      <c r="A47949" t="s">
        <v>80</v>
      </c>
      <c r="B47949" s="2">
        <v>44184.125</v>
      </c>
      <c r="C47949" s="1">
        <v>44183</v>
      </c>
      <c r="D47949">
        <v>19</v>
      </c>
      <c r="E47949" s="2">
        <v>44183.791666666664</v>
      </c>
      <c r="F47949" s="8" t="s">
        <v>388</v>
      </c>
      <c r="G47949" s="10" t="s">
        <v>389</v>
      </c>
      <c r="J47949" s="14">
        <v>2823</v>
      </c>
      <c r="K47949" s="14">
        <v>2823</v>
      </c>
      <c r="P47949" s="14">
        <v>2823</v>
      </c>
      <c r="Q47949" s="14">
        <v>2823</v>
      </c>
      <c r="R47949" s="14">
        <v>1267</v>
      </c>
      <c r="S47949" s="14">
        <v>1065</v>
      </c>
      <c r="W47949" s="14">
        <v>0</v>
      </c>
      <c r="X47949" s="14">
        <v>491</v>
      </c>
      <c r="AJ47949" s="14">
        <v>1267</v>
      </c>
      <c r="AK47949" s="14">
        <v>1065</v>
      </c>
      <c r="AO47949" s="14">
        <v>0</v>
      </c>
      <c r="AP47949" s="14">
        <v>491</v>
      </c>
      <c r="AS47949" s="14">
        <v>1797</v>
      </c>
      <c r="AT47949" s="14">
        <v>491</v>
      </c>
      <c r="AU47949" s="14">
        <v>535</v>
      </c>
      <c r="AV47949" s="25">
        <v>2.2465069005142793</v>
      </c>
      <c r="AW47949" s="25">
        <v>0.90602084439654185</v>
      </c>
      <c r="AX47949" s="25">
        <v>2.1672801020755448</v>
      </c>
      <c r="AY47949" s="26">
        <v>1291.0724945576071</v>
      </c>
      <c r="AZ47949" s="26">
        <v>437.67733182240795</v>
      </c>
      <c r="BB47949" s="26">
        <v>3.0312953809750902</v>
      </c>
      <c r="BC47949" s="26">
        <v>1731.7811217609901</v>
      </c>
      <c r="BD47949" s="26">
        <v>0</v>
      </c>
      <c r="BE47949" s="26">
        <v>1731.7811217609901</v>
      </c>
      <c r="BF47949" s="26">
        <v>0</v>
      </c>
      <c r="BG47949" s="14">
        <v>2823</v>
      </c>
      <c r="BH47949" s="14">
        <v>0</v>
      </c>
      <c r="BI47949" s="27">
        <v>1.3524333321490307</v>
      </c>
    </row>
    <row r="47950" spans="1:62" x14ac:dyDescent="0.25">
      <c r="A47950" t="s">
        <v>80</v>
      </c>
      <c r="B47950" s="2">
        <v>44184.166666666664</v>
      </c>
      <c r="C47950" s="1">
        <v>44183</v>
      </c>
      <c r="D47950">
        <v>20</v>
      </c>
      <c r="E47950" s="2">
        <v>44183.833333333336</v>
      </c>
      <c r="F47950" s="8" t="s">
        <v>388</v>
      </c>
      <c r="G47950" s="10" t="s">
        <v>389</v>
      </c>
      <c r="J47950" s="14">
        <v>2807</v>
      </c>
      <c r="K47950" s="14">
        <v>2807</v>
      </c>
      <c r="P47950" s="14">
        <v>2807</v>
      </c>
      <c r="Q47950" s="14">
        <v>2807</v>
      </c>
      <c r="R47950" s="14">
        <v>1266</v>
      </c>
      <c r="S47950" s="14">
        <v>1058</v>
      </c>
      <c r="W47950" s="14">
        <v>-1</v>
      </c>
      <c r="X47950" s="14">
        <v>484</v>
      </c>
      <c r="AJ47950" s="14">
        <v>1266</v>
      </c>
      <c r="AK47950" s="14">
        <v>1058</v>
      </c>
      <c r="AO47950" s="14">
        <v>-1</v>
      </c>
      <c r="AP47950" s="14">
        <v>484</v>
      </c>
      <c r="AS47950" s="14">
        <v>1796</v>
      </c>
      <c r="AT47950" s="14">
        <v>484</v>
      </c>
      <c r="AU47950" s="14">
        <v>527</v>
      </c>
      <c r="AV47950" s="25">
        <v>2.2475071852470156</v>
      </c>
      <c r="AW47950" s="25">
        <v>0.90589167007124072</v>
      </c>
      <c r="AX47950" s="25">
        <v>2.1583101498387616</v>
      </c>
      <c r="AY47950" s="26">
        <v>1290.6279070872631</v>
      </c>
      <c r="AZ47950" s="26">
        <v>434.73858848026998</v>
      </c>
      <c r="BB47950" s="26">
        <v>2.9880793572137359</v>
      </c>
      <c r="BC47950" s="26">
        <v>1728.3545749247469</v>
      </c>
      <c r="BD47950" s="26">
        <v>0</v>
      </c>
      <c r="BE47950" s="26">
        <v>1727.739064036241</v>
      </c>
      <c r="BF47950" s="26">
        <v>0.6155108885059235</v>
      </c>
      <c r="BG47950" s="14">
        <v>2808</v>
      </c>
      <c r="BH47950" s="14">
        <v>1</v>
      </c>
      <c r="BI47950" s="27">
        <v>1.3569676150180183</v>
      </c>
      <c r="BJ47950" s="27">
        <v>1.3569676150179291</v>
      </c>
    </row>
    <row r="47951" spans="1:62" x14ac:dyDescent="0.25">
      <c r="A47951" t="s">
        <v>80</v>
      </c>
      <c r="B47951" s="2">
        <v>44184.208333333336</v>
      </c>
      <c r="C47951" s="1">
        <v>44183</v>
      </c>
      <c r="D47951">
        <v>21</v>
      </c>
      <c r="E47951" s="2">
        <v>44183.875</v>
      </c>
      <c r="F47951" s="8" t="s">
        <v>388</v>
      </c>
      <c r="G47951" s="10" t="s">
        <v>389</v>
      </c>
      <c r="J47951" s="14">
        <v>2605</v>
      </c>
      <c r="K47951" s="14">
        <v>2605</v>
      </c>
      <c r="P47951" s="14">
        <v>2605</v>
      </c>
      <c r="Q47951" s="14">
        <v>2605</v>
      </c>
      <c r="R47951" s="14">
        <v>1251</v>
      </c>
      <c r="S47951" s="14">
        <v>893</v>
      </c>
      <c r="W47951" s="14">
        <v>0</v>
      </c>
      <c r="X47951" s="14">
        <v>461</v>
      </c>
      <c r="AJ47951" s="14">
        <v>1251</v>
      </c>
      <c r="AK47951" s="14">
        <v>893</v>
      </c>
      <c r="AO47951" s="14">
        <v>0</v>
      </c>
      <c r="AP47951" s="14">
        <v>461</v>
      </c>
      <c r="AS47951" s="14">
        <v>1780</v>
      </c>
      <c r="AT47951" s="14">
        <v>461</v>
      </c>
      <c r="AU47951" s="14">
        <v>364</v>
      </c>
      <c r="AV47951" s="25">
        <v>2.2492513264729515</v>
      </c>
      <c r="AW47951" s="25">
        <v>0.90591124476353158</v>
      </c>
      <c r="AX47951" s="25">
        <v>2.1540269983860467</v>
      </c>
      <c r="AY47951" s="26">
        <v>1276.3258109867743</v>
      </c>
      <c r="AZ47951" s="26">
        <v>366.94702106205773</v>
      </c>
      <c r="BB47951" s="26">
        <v>2.8460838505692809</v>
      </c>
      <c r="BC47951" s="26">
        <v>1646.1189158994014</v>
      </c>
      <c r="BD47951" s="26">
        <v>0</v>
      </c>
      <c r="BE47951" s="26">
        <v>1646.1189158994016</v>
      </c>
      <c r="BF47951" s="26">
        <v>-2.2737367544323206E-13</v>
      </c>
      <c r="BG47951" s="14">
        <v>2605</v>
      </c>
      <c r="BH47951" s="14">
        <v>0</v>
      </c>
      <c r="BI47951" s="27">
        <v>1.3931158097390166</v>
      </c>
    </row>
    <row r="47952" spans="1:62" x14ac:dyDescent="0.25">
      <c r="A47952" t="s">
        <v>80</v>
      </c>
      <c r="B47952" s="2">
        <v>44184.25</v>
      </c>
      <c r="C47952" s="1">
        <v>44183</v>
      </c>
      <c r="D47952">
        <v>22</v>
      </c>
      <c r="E47952" s="2">
        <v>44183.916666666664</v>
      </c>
      <c r="F47952" s="8" t="s">
        <v>388</v>
      </c>
      <c r="G47952" s="10" t="s">
        <v>389</v>
      </c>
      <c r="J47952" s="14">
        <v>2460</v>
      </c>
      <c r="K47952" s="14">
        <v>2460</v>
      </c>
      <c r="P47952" s="14">
        <v>2460</v>
      </c>
      <c r="Q47952" s="14">
        <v>2460</v>
      </c>
      <c r="R47952" s="14">
        <v>1118</v>
      </c>
      <c r="S47952" s="14">
        <v>887</v>
      </c>
      <c r="W47952" s="14">
        <v>-1</v>
      </c>
      <c r="X47952" s="14">
        <v>456</v>
      </c>
      <c r="AJ47952" s="14">
        <v>1118</v>
      </c>
      <c r="AK47952" s="14">
        <v>887</v>
      </c>
      <c r="AO47952" s="14">
        <v>-1</v>
      </c>
      <c r="AP47952" s="14">
        <v>456</v>
      </c>
      <c r="AS47952" s="14">
        <v>1643</v>
      </c>
      <c r="AT47952" s="14">
        <v>456</v>
      </c>
      <c r="AU47952" s="14">
        <v>361</v>
      </c>
      <c r="AV47952" s="25">
        <v>2.2495774552065813</v>
      </c>
      <c r="AW47952" s="25">
        <v>0.90526761908052256</v>
      </c>
      <c r="AX47952" s="25">
        <v>2.1509595577411758</v>
      </c>
      <c r="AY47952" s="26">
        <v>1140.7986840911169</v>
      </c>
      <c r="AZ47952" s="26">
        <v>364.22257718991187</v>
      </c>
      <c r="BB47952" s="26">
        <v>2.8152152621683126</v>
      </c>
      <c r="BC47952" s="26">
        <v>1507.836476543197</v>
      </c>
      <c r="BD47952" s="26">
        <v>0</v>
      </c>
      <c r="BE47952" s="26">
        <v>1507.2237839480961</v>
      </c>
      <c r="BF47952" s="26">
        <v>0.61269259510095253</v>
      </c>
      <c r="BG47952" s="14">
        <v>2461</v>
      </c>
      <c r="BH47952" s="14">
        <v>1</v>
      </c>
      <c r="BI47952" s="27">
        <v>1.3507543490112404</v>
      </c>
      <c r="BJ47952" s="27">
        <v>1.350754349011462</v>
      </c>
    </row>
    <row r="47953" spans="1:62" x14ac:dyDescent="0.25">
      <c r="A47953" t="s">
        <v>80</v>
      </c>
      <c r="B47953" s="2">
        <v>44184.291666666664</v>
      </c>
      <c r="C47953" s="1">
        <v>44183</v>
      </c>
      <c r="D47953">
        <v>23</v>
      </c>
      <c r="E47953" s="2">
        <v>44183.958333333336</v>
      </c>
      <c r="F47953" s="8" t="s">
        <v>388</v>
      </c>
      <c r="G47953" s="10" t="s">
        <v>389</v>
      </c>
      <c r="J47953" s="14">
        <v>2270</v>
      </c>
      <c r="K47953" s="14">
        <v>2270</v>
      </c>
      <c r="P47953" s="14">
        <v>2270</v>
      </c>
      <c r="Q47953" s="14">
        <v>2270</v>
      </c>
      <c r="R47953" s="14">
        <v>999</v>
      </c>
      <c r="S47953" s="14">
        <v>826</v>
      </c>
      <c r="W47953" s="14">
        <v>0</v>
      </c>
      <c r="X47953" s="14">
        <v>445</v>
      </c>
      <c r="AJ47953" s="14">
        <v>999</v>
      </c>
      <c r="AK47953" s="14">
        <v>826</v>
      </c>
      <c r="AO47953" s="14">
        <v>0</v>
      </c>
      <c r="AP47953" s="14">
        <v>445</v>
      </c>
      <c r="AS47953" s="14">
        <v>1406</v>
      </c>
      <c r="AT47953" s="14">
        <v>445</v>
      </c>
      <c r="AU47953" s="14">
        <v>419</v>
      </c>
      <c r="AV47953" s="25">
        <v>2.2510556483305457</v>
      </c>
      <c r="AW47953" s="25">
        <v>0.9058307629500193</v>
      </c>
      <c r="AX47953" s="25">
        <v>2.1481888383137684</v>
      </c>
      <c r="AY47953" s="26">
        <v>1020.0418179469548</v>
      </c>
      <c r="AZ47953" s="26">
        <v>339.38556767003655</v>
      </c>
      <c r="BB47953" s="26">
        <v>2.747304367686183</v>
      </c>
      <c r="BC47953" s="26">
        <v>1362.1746899846776</v>
      </c>
      <c r="BD47953" s="26">
        <v>0</v>
      </c>
      <c r="BE47953" s="26">
        <v>1362.1746899846776</v>
      </c>
      <c r="BF47953" s="26">
        <v>0</v>
      </c>
      <c r="BG47953" s="14">
        <v>2270</v>
      </c>
      <c r="BH47953" s="14">
        <v>0</v>
      </c>
      <c r="BI47953" s="27">
        <v>1.3229416586052951</v>
      </c>
    </row>
    <row r="47954" spans="1:62" x14ac:dyDescent="0.25">
      <c r="A47954" t="s">
        <v>80</v>
      </c>
      <c r="B47954" s="2">
        <v>44184.333333333336</v>
      </c>
      <c r="C47954" s="1">
        <v>44183</v>
      </c>
      <c r="D47954">
        <v>24</v>
      </c>
      <c r="E47954" s="2">
        <v>44184</v>
      </c>
      <c r="F47954" s="8" t="s">
        <v>388</v>
      </c>
      <c r="G47954" s="10" t="s">
        <v>389</v>
      </c>
      <c r="J47954" s="14">
        <v>2102</v>
      </c>
      <c r="K47954" s="14">
        <v>2102</v>
      </c>
      <c r="P47954" s="14">
        <v>2102</v>
      </c>
      <c r="Q47954" s="14">
        <v>2102</v>
      </c>
      <c r="R47954" s="14">
        <v>896</v>
      </c>
      <c r="S47954" s="14">
        <v>830</v>
      </c>
      <c r="W47954" s="14">
        <v>0</v>
      </c>
      <c r="X47954" s="14">
        <v>376</v>
      </c>
      <c r="AJ47954" s="14">
        <v>896</v>
      </c>
      <c r="AK47954" s="14">
        <v>830</v>
      </c>
      <c r="AO47954" s="14">
        <v>0</v>
      </c>
      <c r="AP47954" s="14">
        <v>376</v>
      </c>
      <c r="AS47954" s="14">
        <v>1297</v>
      </c>
      <c r="AT47954" s="14">
        <v>376</v>
      </c>
      <c r="AU47954" s="14">
        <v>429</v>
      </c>
      <c r="AV47954" s="25">
        <v>2.2501122288026392</v>
      </c>
      <c r="AW47954" s="25">
        <v>0.90627747169607775</v>
      </c>
      <c r="AX47954" s="25">
        <v>2.1501123979326646</v>
      </c>
      <c r="AY47954" s="26">
        <v>914.48891736769372</v>
      </c>
      <c r="AZ47954" s="26">
        <v>341.19725916835762</v>
      </c>
      <c r="BB47954" s="26">
        <v>2.3213178477528191</v>
      </c>
      <c r="BC47954" s="26">
        <v>1258.0074943838042</v>
      </c>
      <c r="BD47954" s="26">
        <v>0</v>
      </c>
      <c r="BE47954" s="26">
        <v>1258.0074943838042</v>
      </c>
      <c r="BF47954" s="26">
        <v>0</v>
      </c>
      <c r="BG47954" s="14">
        <v>2102</v>
      </c>
      <c r="BH47954" s="14">
        <v>0</v>
      </c>
      <c r="BI47954" s="27">
        <v>1.3194236357128555</v>
      </c>
    </row>
    <row r="47955" spans="1:62" x14ac:dyDescent="0.25">
      <c r="A47955" t="s">
        <v>80</v>
      </c>
      <c r="B47955" s="2">
        <v>44184.375</v>
      </c>
      <c r="C47955" s="1">
        <v>44184</v>
      </c>
      <c r="D47955">
        <v>1</v>
      </c>
      <c r="E47955" s="2">
        <v>44184.041666666664</v>
      </c>
      <c r="F47955" s="8" t="s">
        <v>388</v>
      </c>
      <c r="G47955" s="10" t="s">
        <v>389</v>
      </c>
      <c r="J47955" s="14">
        <v>1757</v>
      </c>
      <c r="K47955" s="14">
        <v>1757</v>
      </c>
      <c r="P47955" s="14">
        <v>1757</v>
      </c>
      <c r="Q47955" s="14">
        <v>1757</v>
      </c>
      <c r="R47955" s="14">
        <v>666</v>
      </c>
      <c r="S47955" s="14">
        <v>831</v>
      </c>
      <c r="W47955" s="14">
        <v>-1</v>
      </c>
      <c r="X47955" s="14">
        <v>261</v>
      </c>
      <c r="AJ47955" s="14">
        <v>666</v>
      </c>
      <c r="AK47955" s="14">
        <v>831</v>
      </c>
      <c r="AO47955" s="14">
        <v>-1</v>
      </c>
      <c r="AP47955" s="14">
        <v>261</v>
      </c>
      <c r="AS47955" s="14">
        <v>1067</v>
      </c>
      <c r="AT47955" s="14">
        <v>261</v>
      </c>
      <c r="AU47955" s="14">
        <v>429</v>
      </c>
      <c r="AV47955" s="25">
        <v>2.2507291025341076</v>
      </c>
      <c r="AW47955" s="25">
        <v>0.90716856131906154</v>
      </c>
      <c r="AX47955" s="25">
        <v>2.1506210100922578</v>
      </c>
      <c r="AY47955" s="26">
        <v>679.92923147196154</v>
      </c>
      <c r="AZ47955" s="26">
        <v>341.94422370120026</v>
      </c>
      <c r="BB47955" s="26">
        <v>1.6113403145305478</v>
      </c>
      <c r="BC47955" s="26">
        <v>1023.4847954876924</v>
      </c>
      <c r="BD47955" s="26">
        <v>0</v>
      </c>
      <c r="BE47955" s="26">
        <v>1022.9026084595426</v>
      </c>
      <c r="BF47955" s="26">
        <v>0.58218702814974677</v>
      </c>
      <c r="BG47955" s="14">
        <v>1758</v>
      </c>
      <c r="BH47955" s="14">
        <v>1</v>
      </c>
      <c r="BI47955" s="27">
        <v>1.2835011660000435</v>
      </c>
      <c r="BJ47955" s="27">
        <v>1.2835011659994946</v>
      </c>
    </row>
    <row r="47956" spans="1:62" x14ac:dyDescent="0.25">
      <c r="A47956" t="s">
        <v>80</v>
      </c>
      <c r="B47956" s="2">
        <v>44184.416666666664</v>
      </c>
      <c r="C47956" s="1">
        <v>44184</v>
      </c>
      <c r="D47956">
        <v>2</v>
      </c>
      <c r="E47956" s="2">
        <v>44184.083333333336</v>
      </c>
      <c r="F47956" s="8" t="s">
        <v>388</v>
      </c>
      <c r="G47956" s="10" t="s">
        <v>389</v>
      </c>
      <c r="J47956" s="14">
        <v>1543</v>
      </c>
      <c r="K47956" s="14">
        <v>1543</v>
      </c>
      <c r="P47956" s="14">
        <v>1543</v>
      </c>
      <c r="Q47956" s="14">
        <v>1543</v>
      </c>
      <c r="R47956" s="14">
        <v>538</v>
      </c>
      <c r="S47956" s="14">
        <v>830</v>
      </c>
      <c r="W47956" s="14">
        <v>0</v>
      </c>
      <c r="X47956" s="14">
        <v>175</v>
      </c>
      <c r="AJ47956" s="14">
        <v>538</v>
      </c>
      <c r="AK47956" s="14">
        <v>830</v>
      </c>
      <c r="AO47956" s="14">
        <v>0</v>
      </c>
      <c r="AP47956" s="14">
        <v>175</v>
      </c>
      <c r="AS47956" s="14">
        <v>939</v>
      </c>
      <c r="AT47956" s="14">
        <v>175</v>
      </c>
      <c r="AU47956" s="14">
        <v>429</v>
      </c>
      <c r="AV47956" s="25">
        <v>2.2487979157217444</v>
      </c>
      <c r="AW47956" s="25">
        <v>0.9074249353030619</v>
      </c>
      <c r="AX47956" s="25">
        <v>2.1557336983701103</v>
      </c>
      <c r="AY47956" s="26">
        <v>548.78086865686532</v>
      </c>
      <c r="AZ47956" s="26">
        <v>341.62925869380729</v>
      </c>
      <c r="BB47956" s="26">
        <v>1.0804005940338919</v>
      </c>
      <c r="BC47956" s="26">
        <v>891.49052794470651</v>
      </c>
      <c r="BD47956" s="26">
        <v>0</v>
      </c>
      <c r="BE47956" s="26">
        <v>891.49052794470651</v>
      </c>
      <c r="BF47956" s="26">
        <v>0</v>
      </c>
      <c r="BG47956" s="14">
        <v>1543</v>
      </c>
      <c r="BH47956" s="14">
        <v>0</v>
      </c>
      <c r="BI47956" s="27">
        <v>1.2737510354617361</v>
      </c>
    </row>
    <row r="47957" spans="1:62" x14ac:dyDescent="0.25">
      <c r="A47957" t="s">
        <v>80</v>
      </c>
      <c r="B47957" s="2">
        <v>44184.458333333336</v>
      </c>
      <c r="C47957" s="1">
        <v>44184</v>
      </c>
      <c r="D47957">
        <v>3</v>
      </c>
      <c r="E47957" s="2">
        <v>44184.125</v>
      </c>
      <c r="F47957" s="8" t="s">
        <v>388</v>
      </c>
      <c r="G47957" s="10" t="s">
        <v>389</v>
      </c>
      <c r="J47957" s="14">
        <v>1574</v>
      </c>
      <c r="K47957" s="14">
        <v>1574</v>
      </c>
      <c r="P47957" s="14">
        <v>1574</v>
      </c>
      <c r="Q47957" s="14">
        <v>1574</v>
      </c>
      <c r="R47957" s="14">
        <v>593</v>
      </c>
      <c r="S47957" s="14">
        <v>832</v>
      </c>
      <c r="W47957" s="14">
        <v>0</v>
      </c>
      <c r="X47957" s="14">
        <v>149</v>
      </c>
      <c r="AJ47957" s="14">
        <v>593</v>
      </c>
      <c r="AK47957" s="14">
        <v>832</v>
      </c>
      <c r="AO47957" s="14">
        <v>0</v>
      </c>
      <c r="AP47957" s="14">
        <v>149</v>
      </c>
      <c r="AS47957" s="14">
        <v>995</v>
      </c>
      <c r="AT47957" s="14">
        <v>149</v>
      </c>
      <c r="AU47957" s="14">
        <v>430</v>
      </c>
      <c r="AV47957" s="25">
        <v>2.2472118487515207</v>
      </c>
      <c r="AW47957" s="25">
        <v>0.90741031767687519</v>
      </c>
      <c r="AX47957" s="25">
        <v>2.1569269920481791</v>
      </c>
      <c r="AY47957" s="26">
        <v>604.45638083191284</v>
      </c>
      <c r="AZ47957" s="26">
        <v>342.4469451910806</v>
      </c>
      <c r="BB47957" s="26">
        <v>0.91988393434885651</v>
      </c>
      <c r="BC47957" s="26">
        <v>947.82320995734233</v>
      </c>
      <c r="BD47957" s="26">
        <v>0</v>
      </c>
      <c r="BE47957" s="26">
        <v>947.82320995734244</v>
      </c>
      <c r="BF47957" s="26">
        <v>-1.1368683772161603E-13</v>
      </c>
      <c r="BG47957" s="14">
        <v>1574</v>
      </c>
      <c r="BH47957" s="14">
        <v>0</v>
      </c>
      <c r="BI47957" s="27">
        <v>1.3275667122847243</v>
      </c>
    </row>
    <row r="47958" spans="1:62" x14ac:dyDescent="0.25">
      <c r="A47958" t="s">
        <v>80</v>
      </c>
      <c r="B47958" s="2">
        <v>44184.5</v>
      </c>
      <c r="C47958" s="1">
        <v>44184</v>
      </c>
      <c r="D47958">
        <v>4</v>
      </c>
      <c r="E47958" s="2">
        <v>44184.166666666664</v>
      </c>
      <c r="F47958" s="8" t="s">
        <v>388</v>
      </c>
      <c r="G47958" s="10" t="s">
        <v>389</v>
      </c>
      <c r="J47958" s="14">
        <v>1551</v>
      </c>
      <c r="K47958" s="14">
        <v>1551</v>
      </c>
      <c r="P47958" s="14">
        <v>1551</v>
      </c>
      <c r="Q47958" s="14">
        <v>1551</v>
      </c>
      <c r="R47958" s="14">
        <v>665</v>
      </c>
      <c r="S47958" s="14">
        <v>831</v>
      </c>
      <c r="W47958" s="14">
        <v>-1</v>
      </c>
      <c r="X47958" s="14">
        <v>56</v>
      </c>
      <c r="AJ47958" s="14">
        <v>665</v>
      </c>
      <c r="AK47958" s="14">
        <v>831</v>
      </c>
      <c r="AO47958" s="14">
        <v>-1</v>
      </c>
      <c r="AP47958" s="14">
        <v>56</v>
      </c>
      <c r="AS47958" s="14">
        <v>1066</v>
      </c>
      <c r="AT47958" s="14">
        <v>56</v>
      </c>
      <c r="AU47958" s="14">
        <v>429</v>
      </c>
      <c r="AV47958" s="25">
        <v>2.2458160703860095</v>
      </c>
      <c r="AW47958" s="25">
        <v>0.90698369358098929</v>
      </c>
      <c r="AX47958" s="25">
        <v>2.1533231087809614</v>
      </c>
      <c r="AY47958" s="26">
        <v>677.42635320676413</v>
      </c>
      <c r="AZ47958" s="26">
        <v>341.87454044951158</v>
      </c>
      <c r="BB47958" s="26">
        <v>0.34572819009084527</v>
      </c>
      <c r="BC47958" s="26">
        <v>1019.6466218463667</v>
      </c>
      <c r="BD47958" s="26">
        <v>0</v>
      </c>
      <c r="BE47958" s="26">
        <v>1018.9896330436305</v>
      </c>
      <c r="BF47958" s="26">
        <v>0.65698880273612303</v>
      </c>
      <c r="BG47958" s="14">
        <v>1552</v>
      </c>
      <c r="BH47958" s="14">
        <v>1</v>
      </c>
      <c r="BI47958" s="27">
        <v>1.4484106542879747</v>
      </c>
      <c r="BJ47958" s="27">
        <v>1.4484106542881117</v>
      </c>
    </row>
    <row r="47959" spans="1:62" x14ac:dyDescent="0.25">
      <c r="A47959" t="s">
        <v>80</v>
      </c>
      <c r="B47959" s="2">
        <v>44184.541666666664</v>
      </c>
      <c r="C47959" s="1">
        <v>44184</v>
      </c>
      <c r="D47959">
        <v>5</v>
      </c>
      <c r="E47959" s="2">
        <v>44184.208333333336</v>
      </c>
      <c r="F47959" s="8" t="s">
        <v>388</v>
      </c>
      <c r="G47959" s="10" t="s">
        <v>389</v>
      </c>
      <c r="J47959" s="14">
        <v>1468</v>
      </c>
      <c r="K47959" s="14">
        <v>1468</v>
      </c>
      <c r="P47959" s="14">
        <v>1468</v>
      </c>
      <c r="Q47959" s="14">
        <v>1468</v>
      </c>
      <c r="R47959" s="14">
        <v>597</v>
      </c>
      <c r="S47959" s="14">
        <v>837</v>
      </c>
      <c r="W47959" s="14">
        <v>0</v>
      </c>
      <c r="X47959" s="14">
        <v>34</v>
      </c>
      <c r="AJ47959" s="14">
        <v>597</v>
      </c>
      <c r="AK47959" s="14">
        <v>837</v>
      </c>
      <c r="AO47959" s="14">
        <v>0</v>
      </c>
      <c r="AP47959" s="14">
        <v>34</v>
      </c>
      <c r="AS47959" s="14">
        <v>999</v>
      </c>
      <c r="AT47959" s="14">
        <v>34</v>
      </c>
      <c r="AU47959" s="14">
        <v>435</v>
      </c>
      <c r="AV47959" s="25">
        <v>2.2454303922125409</v>
      </c>
      <c r="AW47959" s="25">
        <v>0.90623420679058475</v>
      </c>
      <c r="AX47959" s="25">
        <v>2.1549326737791876</v>
      </c>
      <c r="AY47959" s="26">
        <v>608.05124880972096</v>
      </c>
      <c r="AZ47959" s="26">
        <v>344.05840057865731</v>
      </c>
      <c r="BB47959" s="26">
        <v>0.20990640112658465</v>
      </c>
      <c r="BC47959" s="26">
        <v>952.31955578950488</v>
      </c>
      <c r="BD47959" s="26">
        <v>0</v>
      </c>
      <c r="BE47959" s="26">
        <v>952.31955578950488</v>
      </c>
      <c r="BF47959" s="26">
        <v>0</v>
      </c>
      <c r="BG47959" s="14">
        <v>1468</v>
      </c>
      <c r="BH47959" s="14">
        <v>0</v>
      </c>
      <c r="BI47959" s="27">
        <v>1.4301789775781051</v>
      </c>
    </row>
    <row r="47960" spans="1:62" x14ac:dyDescent="0.25">
      <c r="A47960" t="s">
        <v>80</v>
      </c>
      <c r="B47960" s="2">
        <v>44184.583333333336</v>
      </c>
      <c r="C47960" s="1">
        <v>44184</v>
      </c>
      <c r="D47960">
        <v>6</v>
      </c>
      <c r="E47960" s="2">
        <v>44184.25</v>
      </c>
      <c r="F47960" s="8" t="s">
        <v>388</v>
      </c>
      <c r="G47960" s="10" t="s">
        <v>389</v>
      </c>
      <c r="J47960" s="14">
        <v>1591</v>
      </c>
      <c r="K47960" s="14">
        <v>1591</v>
      </c>
      <c r="P47960" s="14">
        <v>1591</v>
      </c>
      <c r="Q47960" s="14">
        <v>1591</v>
      </c>
      <c r="R47960" s="14">
        <v>749</v>
      </c>
      <c r="S47960" s="14">
        <v>839</v>
      </c>
      <c r="W47960" s="14">
        <v>-1</v>
      </c>
      <c r="X47960" s="14">
        <v>4</v>
      </c>
      <c r="AJ47960" s="14">
        <v>749</v>
      </c>
      <c r="AK47960" s="14">
        <v>839</v>
      </c>
      <c r="AO47960" s="14">
        <v>-1</v>
      </c>
      <c r="AP47960" s="14">
        <v>4</v>
      </c>
      <c r="AS47960" s="14">
        <v>1155</v>
      </c>
      <c r="AT47960" s="14">
        <v>4</v>
      </c>
      <c r="AU47960" s="14">
        <v>432</v>
      </c>
      <c r="AV47960" s="25">
        <v>2.2452722248423522</v>
      </c>
      <c r="AW47960" s="25">
        <v>0.90487637207948191</v>
      </c>
      <c r="AX47960" s="25">
        <v>2.1501070585214213</v>
      </c>
      <c r="AY47960" s="26">
        <v>762.81123114501452</v>
      </c>
      <c r="AZ47960" s="26">
        <v>344.36377977823179</v>
      </c>
      <c r="BB47960" s="26">
        <v>2.469487072077467E-2</v>
      </c>
      <c r="BC47960" s="26">
        <v>1107.199705793967</v>
      </c>
      <c r="BD47960" s="26">
        <v>0</v>
      </c>
      <c r="BE47960" s="26">
        <v>1106.504228591835</v>
      </c>
      <c r="BF47960" s="26">
        <v>0.69547720213199682</v>
      </c>
      <c r="BG47960" s="14">
        <v>1592</v>
      </c>
      <c r="BH47960" s="14">
        <v>1</v>
      </c>
      <c r="BI47960" s="27">
        <v>1.5332629493640049</v>
      </c>
      <c r="BJ47960" s="27">
        <v>1.5332629493642427</v>
      </c>
    </row>
    <row r="47961" spans="1:62" x14ac:dyDescent="0.25">
      <c r="A47961" t="s">
        <v>80</v>
      </c>
      <c r="B47961" s="2">
        <v>44184.625</v>
      </c>
      <c r="C47961" s="1">
        <v>44184</v>
      </c>
      <c r="D47961">
        <v>7</v>
      </c>
      <c r="E47961" s="2">
        <v>44184.291666666664</v>
      </c>
      <c r="F47961" s="8" t="s">
        <v>388</v>
      </c>
      <c r="G47961" s="10" t="s">
        <v>389</v>
      </c>
      <c r="J47961" s="14">
        <v>1913</v>
      </c>
      <c r="K47961" s="14">
        <v>1913</v>
      </c>
      <c r="P47961" s="14">
        <v>1913</v>
      </c>
      <c r="Q47961" s="14">
        <v>1913</v>
      </c>
      <c r="R47961" s="14">
        <v>858</v>
      </c>
      <c r="S47961" s="14">
        <v>1046</v>
      </c>
      <c r="W47961" s="14">
        <v>3</v>
      </c>
      <c r="X47961" s="14">
        <v>6</v>
      </c>
      <c r="AJ47961" s="14">
        <v>858</v>
      </c>
      <c r="AK47961" s="14">
        <v>1046</v>
      </c>
      <c r="AO47961" s="14">
        <v>3</v>
      </c>
      <c r="AP47961" s="14">
        <v>6</v>
      </c>
      <c r="AS47961" s="14">
        <v>1381</v>
      </c>
      <c r="AT47961" s="14">
        <v>6</v>
      </c>
      <c r="AU47961" s="14">
        <v>526</v>
      </c>
      <c r="AV47961" s="25">
        <v>2.2451681982048051</v>
      </c>
      <c r="AW47961" s="25">
        <v>0.90333278852096788</v>
      </c>
      <c r="AX47961" s="25">
        <v>2.1478370652328858</v>
      </c>
      <c r="AY47961" s="26">
        <v>873.78065791824565</v>
      </c>
      <c r="AZ47961" s="26">
        <v>428.59363372959166</v>
      </c>
      <c r="BB47961" s="26">
        <v>5.5563459121742993E-2</v>
      </c>
      <c r="BC47961" s="26">
        <v>1302.4298551069589</v>
      </c>
      <c r="BD47961" s="26">
        <v>0</v>
      </c>
      <c r="BE47961" s="26">
        <v>1302.4298551069594</v>
      </c>
      <c r="BF47961" s="26">
        <v>-4.5474735088646412E-13</v>
      </c>
      <c r="BG47961" s="14">
        <v>1913</v>
      </c>
      <c r="BH47961" s="14">
        <v>0</v>
      </c>
      <c r="BI47961" s="27">
        <v>1.500973814514325</v>
      </c>
    </row>
    <row r="47962" spans="1:62" x14ac:dyDescent="0.25">
      <c r="A47962" t="s">
        <v>80</v>
      </c>
      <c r="B47962" s="2">
        <v>44184.666666666664</v>
      </c>
      <c r="C47962" s="1">
        <v>44184</v>
      </c>
      <c r="D47962">
        <v>8</v>
      </c>
      <c r="E47962" s="2">
        <v>44184.333333333336</v>
      </c>
      <c r="F47962" s="8" t="s">
        <v>388</v>
      </c>
      <c r="G47962" s="10" t="s">
        <v>389</v>
      </c>
      <c r="J47962" s="14">
        <v>2139</v>
      </c>
      <c r="K47962" s="14">
        <v>2139</v>
      </c>
      <c r="P47962" s="14">
        <v>2139</v>
      </c>
      <c r="Q47962" s="14">
        <v>2139</v>
      </c>
      <c r="R47962" s="14">
        <v>983</v>
      </c>
      <c r="S47962" s="14">
        <v>1042</v>
      </c>
      <c r="W47962" s="14">
        <v>52</v>
      </c>
      <c r="X47962" s="14">
        <v>62</v>
      </c>
      <c r="AJ47962" s="14">
        <v>983</v>
      </c>
      <c r="AK47962" s="14">
        <v>1042</v>
      </c>
      <c r="AO47962" s="14">
        <v>52</v>
      </c>
      <c r="AP47962" s="14">
        <v>62</v>
      </c>
      <c r="AS47962" s="14">
        <v>1511</v>
      </c>
      <c r="AT47962" s="14">
        <v>62</v>
      </c>
      <c r="AU47962" s="14">
        <v>566</v>
      </c>
      <c r="AV47962" s="25">
        <v>2.2442006630394955</v>
      </c>
      <c r="AW47962" s="25">
        <v>0.90155628445250879</v>
      </c>
      <c r="AX47962" s="25">
        <v>2.147356715930036</v>
      </c>
      <c r="AY47962" s="26">
        <v>1000.6482984676835</v>
      </c>
      <c r="AZ47962" s="26">
        <v>426.11499868436022</v>
      </c>
      <c r="BB47962" s="26">
        <v>0.70380381554207838</v>
      </c>
      <c r="BC47962" s="26">
        <v>1427.467100967586</v>
      </c>
      <c r="BD47962" s="26">
        <v>0</v>
      </c>
      <c r="BE47962" s="26">
        <v>1427.467100967586</v>
      </c>
      <c r="BF47962" s="26">
        <v>0</v>
      </c>
      <c r="BG47962" s="14">
        <v>2139</v>
      </c>
      <c r="BH47962" s="14">
        <v>0</v>
      </c>
      <c r="BI47962" s="27">
        <v>1.4712587751917527</v>
      </c>
    </row>
    <row r="47963" spans="1:62" x14ac:dyDescent="0.25">
      <c r="A47963" t="s">
        <v>80</v>
      </c>
      <c r="B47963" s="2">
        <v>44184.708333333336</v>
      </c>
      <c r="C47963" s="1">
        <v>44184</v>
      </c>
      <c r="D47963">
        <v>9</v>
      </c>
      <c r="E47963" s="2">
        <v>44184.375</v>
      </c>
      <c r="F47963" s="8" t="s">
        <v>388</v>
      </c>
      <c r="G47963" s="10" t="s">
        <v>389</v>
      </c>
      <c r="J47963" s="14">
        <v>2214</v>
      </c>
      <c r="K47963" s="14">
        <v>2214</v>
      </c>
      <c r="P47963" s="14">
        <v>2214</v>
      </c>
      <c r="Q47963" s="14">
        <v>2214</v>
      </c>
      <c r="R47963" s="14">
        <v>1015</v>
      </c>
      <c r="S47963" s="14">
        <v>966</v>
      </c>
      <c r="W47963" s="14">
        <v>107</v>
      </c>
      <c r="X47963" s="14">
        <v>126</v>
      </c>
      <c r="AJ47963" s="14">
        <v>1015</v>
      </c>
      <c r="AK47963" s="14">
        <v>966</v>
      </c>
      <c r="AO47963" s="14">
        <v>107</v>
      </c>
      <c r="AP47963" s="14">
        <v>126</v>
      </c>
      <c r="AS47963" s="14">
        <v>1543</v>
      </c>
      <c r="AT47963" s="14">
        <v>126</v>
      </c>
      <c r="AU47963" s="14">
        <v>545</v>
      </c>
      <c r="AV47963" s="25">
        <v>2.2430789024908058</v>
      </c>
      <c r="AW47963" s="25">
        <v>0.89976175283623194</v>
      </c>
      <c r="AX47963" s="25">
        <v>2.1529612112839569</v>
      </c>
      <c r="AY47963" s="26">
        <v>1032.7063557566239</v>
      </c>
      <c r="AZ47963" s="26">
        <v>394.2492825247889</v>
      </c>
      <c r="BB47963" s="26">
        <v>1.4384762194851251</v>
      </c>
      <c r="BC47963" s="26">
        <v>1428.394114500898</v>
      </c>
      <c r="BD47963" s="26">
        <v>0</v>
      </c>
      <c r="BE47963" s="26">
        <v>1428.3941145008978</v>
      </c>
      <c r="BF47963" s="26">
        <v>2.2737367544323206E-13</v>
      </c>
      <c r="BG47963" s="14">
        <v>2214</v>
      </c>
      <c r="BH47963" s="14">
        <v>0</v>
      </c>
      <c r="BI47963" s="27">
        <v>1.42234247186584</v>
      </c>
    </row>
    <row r="47964" spans="1:62" x14ac:dyDescent="0.25">
      <c r="A47964" t="s">
        <v>80</v>
      </c>
      <c r="B47964" s="2">
        <v>44184.75</v>
      </c>
      <c r="C47964" s="1">
        <v>44184</v>
      </c>
      <c r="D47964">
        <v>10</v>
      </c>
      <c r="E47964" s="2">
        <v>44184.416666666664</v>
      </c>
      <c r="F47964" s="8" t="s">
        <v>388</v>
      </c>
      <c r="G47964" s="10" t="s">
        <v>389</v>
      </c>
      <c r="J47964" s="14">
        <v>2400</v>
      </c>
      <c r="K47964" s="14">
        <v>2400</v>
      </c>
      <c r="P47964" s="14">
        <v>2400</v>
      </c>
      <c r="Q47964" s="14">
        <v>2400</v>
      </c>
      <c r="R47964" s="14">
        <v>1043</v>
      </c>
      <c r="S47964" s="14">
        <v>905</v>
      </c>
      <c r="W47964" s="14">
        <v>109</v>
      </c>
      <c r="X47964" s="14">
        <v>343</v>
      </c>
      <c r="AJ47964" s="14">
        <v>1043</v>
      </c>
      <c r="AK47964" s="14">
        <v>905</v>
      </c>
      <c r="AO47964" s="14">
        <v>109</v>
      </c>
      <c r="AP47964" s="14">
        <v>343</v>
      </c>
      <c r="AS47964" s="14">
        <v>1572</v>
      </c>
      <c r="AT47964" s="14">
        <v>343</v>
      </c>
      <c r="AU47964" s="14">
        <v>485</v>
      </c>
      <c r="AV47964" s="25">
        <v>2.2413674846838916</v>
      </c>
      <c r="AW47964" s="25">
        <v>0.90042416817240134</v>
      </c>
      <c r="AX47964" s="25">
        <v>2.1487185605262149</v>
      </c>
      <c r="AY47964" s="26">
        <v>1060.3851396273731</v>
      </c>
      <c r="AZ47964" s="26">
        <v>369.62554644157422</v>
      </c>
      <c r="BB47964" s="26">
        <v>2.7905203914475369</v>
      </c>
      <c r="BC47964" s="26">
        <v>1432.8012064603947</v>
      </c>
      <c r="BD47964" s="26">
        <v>0</v>
      </c>
      <c r="BE47964" s="26">
        <v>1432.8012064603947</v>
      </c>
      <c r="BF47964" s="26">
        <v>0</v>
      </c>
      <c r="BG47964" s="14">
        <v>2400</v>
      </c>
      <c r="BH47964" s="14">
        <v>0</v>
      </c>
      <c r="BI47964" s="27">
        <v>1.3161592482444648</v>
      </c>
    </row>
    <row r="47965" spans="1:62" x14ac:dyDescent="0.25">
      <c r="A47965" t="s">
        <v>80</v>
      </c>
      <c r="B47965" s="2">
        <v>44184.791666666664</v>
      </c>
      <c r="C47965" s="1">
        <v>44184</v>
      </c>
      <c r="D47965">
        <v>11</v>
      </c>
      <c r="E47965" s="2">
        <v>44184.458333333336</v>
      </c>
      <c r="F47965" s="8" t="s">
        <v>388</v>
      </c>
      <c r="G47965" s="10" t="s">
        <v>389</v>
      </c>
      <c r="J47965" s="14">
        <v>2512</v>
      </c>
      <c r="K47965" s="14">
        <v>2512</v>
      </c>
      <c r="P47965" s="14">
        <v>2512</v>
      </c>
      <c r="Q47965" s="14">
        <v>2512</v>
      </c>
      <c r="R47965" s="14">
        <v>1077</v>
      </c>
      <c r="S47965" s="14">
        <v>896</v>
      </c>
      <c r="W47965" s="14">
        <v>100</v>
      </c>
      <c r="X47965" s="14">
        <v>439</v>
      </c>
      <c r="AJ47965" s="14">
        <v>1077</v>
      </c>
      <c r="AK47965" s="14">
        <v>896</v>
      </c>
      <c r="AO47965" s="14">
        <v>100</v>
      </c>
      <c r="AP47965" s="14">
        <v>439</v>
      </c>
      <c r="AS47965" s="14">
        <v>1605</v>
      </c>
      <c r="AT47965" s="14">
        <v>439</v>
      </c>
      <c r="AU47965" s="14">
        <v>468</v>
      </c>
      <c r="AV47965" s="25">
        <v>2.2431612555967981</v>
      </c>
      <c r="AW47965" s="25">
        <v>0.90205973922914839</v>
      </c>
      <c r="AX47965" s="25">
        <v>2.1474575632838371</v>
      </c>
      <c r="AY47965" s="26">
        <v>1095.8281573594322</v>
      </c>
      <c r="AZ47965" s="26">
        <v>366.61443983512669</v>
      </c>
      <c r="BB47965" s="26">
        <v>3.327633829624387</v>
      </c>
      <c r="BC47965" s="26">
        <v>1465.7702310241832</v>
      </c>
      <c r="BD47965" s="26">
        <v>0</v>
      </c>
      <c r="BE47965" s="26">
        <v>1465.7702310241837</v>
      </c>
      <c r="BF47965" s="26">
        <v>-4.5474735088646412E-13</v>
      </c>
      <c r="BG47965" s="14">
        <v>2512</v>
      </c>
      <c r="BH47965" s="14">
        <v>0</v>
      </c>
      <c r="BI47965" s="27">
        <v>1.2864117701912956</v>
      </c>
    </row>
    <row r="47966" spans="1:62" x14ac:dyDescent="0.25">
      <c r="A47966" t="s">
        <v>80</v>
      </c>
      <c r="B47966" s="2">
        <v>44184.833333333336</v>
      </c>
      <c r="C47966" s="1">
        <v>44184</v>
      </c>
      <c r="D47966">
        <v>12</v>
      </c>
      <c r="E47966" s="2">
        <v>44184.5</v>
      </c>
      <c r="F47966" s="8" t="s">
        <v>388</v>
      </c>
      <c r="G47966" s="10" t="s">
        <v>389</v>
      </c>
      <c r="J47966" s="14">
        <v>2445</v>
      </c>
      <c r="K47966" s="14">
        <v>2445</v>
      </c>
      <c r="P47966" s="14">
        <v>2445</v>
      </c>
      <c r="Q47966" s="14">
        <v>2445</v>
      </c>
      <c r="R47966" s="14">
        <v>1017</v>
      </c>
      <c r="S47966" s="14">
        <v>888</v>
      </c>
      <c r="W47966" s="14">
        <v>99</v>
      </c>
      <c r="X47966" s="14">
        <v>441</v>
      </c>
      <c r="AJ47966" s="14">
        <v>1017</v>
      </c>
      <c r="AK47966" s="14">
        <v>888</v>
      </c>
      <c r="AO47966" s="14">
        <v>99</v>
      </c>
      <c r="AP47966" s="14">
        <v>441</v>
      </c>
      <c r="AS47966" s="14">
        <v>1545</v>
      </c>
      <c r="AT47966" s="14">
        <v>441</v>
      </c>
      <c r="AU47966" s="14">
        <v>459</v>
      </c>
      <c r="AV47966" s="25">
        <v>2.2448976133918364</v>
      </c>
      <c r="AW47966" s="25">
        <v>0.90318187683235085</v>
      </c>
      <c r="AX47966" s="25">
        <v>2.148052846624589</v>
      </c>
      <c r="AY47966" s="26">
        <v>1035.5802237208668</v>
      </c>
      <c r="AZ47966" s="26">
        <v>363.79308299259174</v>
      </c>
      <c r="BB47966" s="26">
        <v>3.3338075473045814</v>
      </c>
      <c r="BC47966" s="26">
        <v>1402.7071142607631</v>
      </c>
      <c r="BD47966" s="26">
        <v>0</v>
      </c>
      <c r="BE47966" s="26">
        <v>1402.7071142607633</v>
      </c>
      <c r="BF47966" s="26">
        <v>-2.2737367544323206E-13</v>
      </c>
      <c r="BG47966" s="14">
        <v>2445</v>
      </c>
      <c r="BH47966" s="14">
        <v>0</v>
      </c>
      <c r="BI47966" s="27">
        <v>1.2648000647204758</v>
      </c>
    </row>
    <row r="47967" spans="1:62" x14ac:dyDescent="0.25">
      <c r="A47967" t="s">
        <v>80</v>
      </c>
      <c r="B47967" s="2">
        <v>44184.875</v>
      </c>
      <c r="C47967" s="1">
        <v>44184</v>
      </c>
      <c r="D47967">
        <v>13</v>
      </c>
      <c r="E47967" s="2">
        <v>44184.541666666664</v>
      </c>
      <c r="F47967" s="8" t="s">
        <v>388</v>
      </c>
      <c r="G47967" s="10" t="s">
        <v>389</v>
      </c>
      <c r="J47967" s="14">
        <v>2249</v>
      </c>
      <c r="K47967" s="14">
        <v>2249</v>
      </c>
      <c r="P47967" s="14">
        <v>2249</v>
      </c>
      <c r="Q47967" s="14">
        <v>2249</v>
      </c>
      <c r="R47967" s="14">
        <v>931</v>
      </c>
      <c r="S47967" s="14">
        <v>897</v>
      </c>
      <c r="W47967" s="14">
        <v>103</v>
      </c>
      <c r="X47967" s="14">
        <v>318</v>
      </c>
      <c r="AJ47967" s="14">
        <v>931</v>
      </c>
      <c r="AK47967" s="14">
        <v>897</v>
      </c>
      <c r="AO47967" s="14">
        <v>103</v>
      </c>
      <c r="AP47967" s="14">
        <v>318</v>
      </c>
      <c r="AS47967" s="14">
        <v>1459</v>
      </c>
      <c r="AT47967" s="14">
        <v>318</v>
      </c>
      <c r="AU47967" s="14">
        <v>472</v>
      </c>
      <c r="AV47967" s="25">
        <v>2.2467761055617408</v>
      </c>
      <c r="AW47967" s="25">
        <v>0.9039614447880373</v>
      </c>
      <c r="AX47967" s="25">
        <v>2.1484434290950327</v>
      </c>
      <c r="AY47967" s="26">
        <v>948.80231254274247</v>
      </c>
      <c r="AZ47967" s="26">
        <v>367.79736007786806</v>
      </c>
      <c r="BB47967" s="26">
        <v>2.5991351433615342</v>
      </c>
      <c r="BC47967" s="26">
        <v>1319.1988077639721</v>
      </c>
      <c r="BD47967" s="26">
        <v>0</v>
      </c>
      <c r="BE47967" s="26">
        <v>1319.1988077639719</v>
      </c>
      <c r="BF47967" s="26">
        <v>2.2737367544323206E-13</v>
      </c>
      <c r="BG47967" s="14">
        <v>2249</v>
      </c>
      <c r="BH47967" s="14">
        <v>0</v>
      </c>
      <c r="BI47967" s="27">
        <v>1.2931667743764375</v>
      </c>
    </row>
    <row r="47968" spans="1:62" x14ac:dyDescent="0.25">
      <c r="A47968" t="s">
        <v>80</v>
      </c>
      <c r="B47968" s="2">
        <v>44184.916666666664</v>
      </c>
      <c r="C47968" s="1">
        <v>44184</v>
      </c>
      <c r="D47968">
        <v>14</v>
      </c>
      <c r="E47968" s="2">
        <v>44184.583333333336</v>
      </c>
      <c r="F47968" s="8" t="s">
        <v>388</v>
      </c>
      <c r="G47968" s="10" t="s">
        <v>389</v>
      </c>
      <c r="J47968" s="14">
        <v>2167</v>
      </c>
      <c r="K47968" s="14">
        <v>2167</v>
      </c>
      <c r="P47968" s="14">
        <v>2167</v>
      </c>
      <c r="Q47968" s="14">
        <v>2167</v>
      </c>
      <c r="R47968" s="14">
        <v>1034</v>
      </c>
      <c r="S47968" s="14">
        <v>894</v>
      </c>
      <c r="W47968" s="14">
        <v>108</v>
      </c>
      <c r="X47968" s="14">
        <v>131</v>
      </c>
      <c r="AJ47968" s="14">
        <v>1034</v>
      </c>
      <c r="AK47968" s="14">
        <v>894</v>
      </c>
      <c r="AO47968" s="14">
        <v>108</v>
      </c>
      <c r="AP47968" s="14">
        <v>131</v>
      </c>
      <c r="AS47968" s="14">
        <v>1563</v>
      </c>
      <c r="AT47968" s="14">
        <v>131</v>
      </c>
      <c r="AU47968" s="14">
        <v>473</v>
      </c>
      <c r="AV47968" s="25">
        <v>2.2478440944296603</v>
      </c>
      <c r="AW47968" s="25">
        <v>0.90501985955632847</v>
      </c>
      <c r="AX47968" s="25">
        <v>2.1482060796605</v>
      </c>
      <c r="AY47968" s="26">
        <v>1054.2727516035727</v>
      </c>
      <c r="AZ47968" s="26">
        <v>366.99646852671106</v>
      </c>
      <c r="BB47968" s="26">
        <v>1.4755185255662862</v>
      </c>
      <c r="BC47968" s="26">
        <v>1422.7447386558501</v>
      </c>
      <c r="BD47968" s="26">
        <v>0</v>
      </c>
      <c r="BE47968" s="26">
        <v>1422.7447386558506</v>
      </c>
      <c r="BF47968" s="26">
        <v>-4.5474735088646412E-13</v>
      </c>
      <c r="BG47968" s="14">
        <v>2167</v>
      </c>
      <c r="BH47968" s="14">
        <v>0</v>
      </c>
      <c r="BI47968" s="27">
        <v>1.4474441650832766</v>
      </c>
    </row>
    <row r="47969" spans="1:62" x14ac:dyDescent="0.25">
      <c r="A47969" t="s">
        <v>80</v>
      </c>
      <c r="B47969" s="2">
        <v>44184.958333333336</v>
      </c>
      <c r="C47969" s="1">
        <v>44184</v>
      </c>
      <c r="D47969">
        <v>15</v>
      </c>
      <c r="E47969" s="2">
        <v>44184.625</v>
      </c>
      <c r="F47969" s="8" t="s">
        <v>388</v>
      </c>
      <c r="G47969" s="10" t="s">
        <v>389</v>
      </c>
      <c r="J47969" s="14">
        <v>2137</v>
      </c>
      <c r="K47969" s="14">
        <v>2137</v>
      </c>
      <c r="P47969" s="14">
        <v>2137</v>
      </c>
      <c r="Q47969" s="14">
        <v>2137</v>
      </c>
      <c r="R47969" s="14">
        <v>1078</v>
      </c>
      <c r="S47969" s="14">
        <v>899</v>
      </c>
      <c r="W47969" s="14">
        <v>100</v>
      </c>
      <c r="X47969" s="14">
        <v>60</v>
      </c>
      <c r="AJ47969" s="14">
        <v>1078</v>
      </c>
      <c r="AK47969" s="14">
        <v>899</v>
      </c>
      <c r="AO47969" s="14">
        <v>100</v>
      </c>
      <c r="AP47969" s="14">
        <v>60</v>
      </c>
      <c r="AS47969" s="14">
        <v>1608</v>
      </c>
      <c r="AT47969" s="14">
        <v>60</v>
      </c>
      <c r="AU47969" s="14">
        <v>469</v>
      </c>
      <c r="AV47969" s="25">
        <v>2.2479783248408549</v>
      </c>
      <c r="AW47969" s="25">
        <v>0.90502150758548727</v>
      </c>
      <c r="AX47969" s="25">
        <v>2.1491051856340428</v>
      </c>
      <c r="AY47969" s="26">
        <v>1099.2010569524189</v>
      </c>
      <c r="AZ47969" s="26">
        <v>369.0496935160495</v>
      </c>
      <c r="BB47969" s="26">
        <v>0.98779482883098646</v>
      </c>
      <c r="BC47969" s="26">
        <v>1469.2385452972994</v>
      </c>
      <c r="BD47969" s="26">
        <v>0</v>
      </c>
      <c r="BE47969" s="26">
        <v>1469.2385452972997</v>
      </c>
      <c r="BF47969" s="26">
        <v>-2.2737367544323206E-13</v>
      </c>
      <c r="BG47969" s="14">
        <v>2137</v>
      </c>
      <c r="BH47969" s="14">
        <v>0</v>
      </c>
      <c r="BI47969" s="27">
        <v>1.5157289104975817</v>
      </c>
    </row>
    <row r="47970" spans="1:62" x14ac:dyDescent="0.25">
      <c r="A47970" t="s">
        <v>80</v>
      </c>
      <c r="B47970" s="2">
        <v>44185</v>
      </c>
      <c r="C47970" s="1">
        <v>44184</v>
      </c>
      <c r="D47970">
        <v>16</v>
      </c>
      <c r="E47970" s="2">
        <v>44184.666666666664</v>
      </c>
      <c r="F47970" s="8" t="s">
        <v>388</v>
      </c>
      <c r="G47970" s="10" t="s">
        <v>389</v>
      </c>
      <c r="J47970" s="14">
        <v>2250</v>
      </c>
      <c r="K47970" s="14">
        <v>2250</v>
      </c>
      <c r="P47970" s="14">
        <v>2250</v>
      </c>
      <c r="Q47970" s="14">
        <v>2250</v>
      </c>
      <c r="R47970" s="14">
        <v>1255</v>
      </c>
      <c r="S47970" s="14">
        <v>953</v>
      </c>
      <c r="W47970" s="14">
        <v>45</v>
      </c>
      <c r="X47970" s="14">
        <v>-3</v>
      </c>
      <c r="AJ47970" s="14">
        <v>1255</v>
      </c>
      <c r="AK47970" s="14">
        <v>953</v>
      </c>
      <c r="AO47970" s="14">
        <v>45</v>
      </c>
      <c r="AP47970" s="14">
        <v>-3</v>
      </c>
      <c r="AS47970" s="14">
        <v>1785</v>
      </c>
      <c r="AT47970" s="14">
        <v>-3</v>
      </c>
      <c r="AU47970" s="14">
        <v>468</v>
      </c>
      <c r="AV47970" s="25">
        <v>2.245668676408171</v>
      </c>
      <c r="AW47970" s="25">
        <v>0.90388874554208942</v>
      </c>
      <c r="AX47970" s="25">
        <v>2.1505314218126634</v>
      </c>
      <c r="AY47970" s="26">
        <v>1278.367332643383</v>
      </c>
      <c r="AZ47970" s="26">
        <v>390.7276421794283</v>
      </c>
      <c r="BB47970" s="26">
        <v>0.27781729560871515</v>
      </c>
      <c r="BC47970" s="26">
        <v>1669.37279211842</v>
      </c>
      <c r="BD47970" s="26">
        <v>1.6659630001604082</v>
      </c>
      <c r="BE47970" s="26">
        <v>1668.8166291144337</v>
      </c>
      <c r="BF47970" s="26">
        <v>2.2221260041467303</v>
      </c>
      <c r="BG47970" s="14">
        <v>2253</v>
      </c>
      <c r="BH47970" s="14">
        <v>3</v>
      </c>
      <c r="BI47970" s="27">
        <v>1.6335253639414606</v>
      </c>
      <c r="BJ47970" s="27">
        <v>1.6329811437539881</v>
      </c>
    </row>
    <row r="47971" spans="1:62" x14ac:dyDescent="0.25">
      <c r="A47971" t="s">
        <v>80</v>
      </c>
      <c r="B47971" s="2">
        <v>44185.041666666664</v>
      </c>
      <c r="C47971" s="1">
        <v>44184</v>
      </c>
      <c r="D47971">
        <v>17</v>
      </c>
      <c r="E47971" s="2">
        <v>44184.708333333336</v>
      </c>
      <c r="F47971" s="8" t="s">
        <v>388</v>
      </c>
      <c r="G47971" s="10" t="s">
        <v>389</v>
      </c>
      <c r="J47971" s="14">
        <v>2253</v>
      </c>
      <c r="K47971" s="14">
        <v>2253</v>
      </c>
      <c r="P47971" s="14">
        <v>2253</v>
      </c>
      <c r="Q47971" s="14">
        <v>2253</v>
      </c>
      <c r="R47971" s="14">
        <v>1218</v>
      </c>
      <c r="S47971" s="14">
        <v>1029</v>
      </c>
      <c r="W47971" s="14">
        <v>2</v>
      </c>
      <c r="X47971" s="14">
        <v>4</v>
      </c>
      <c r="AJ47971" s="14">
        <v>1218</v>
      </c>
      <c r="AK47971" s="14">
        <v>1029</v>
      </c>
      <c r="AO47971" s="14">
        <v>2</v>
      </c>
      <c r="AP47971" s="14">
        <v>4</v>
      </c>
      <c r="AS47971" s="14">
        <v>1749</v>
      </c>
      <c r="AT47971" s="14">
        <v>4</v>
      </c>
      <c r="AU47971" s="14">
        <v>500</v>
      </c>
      <c r="AV47971" s="25">
        <v>2.2446178702334865</v>
      </c>
      <c r="AW47971" s="25">
        <v>0.90329416437726495</v>
      </c>
      <c r="AX47971" s="25">
        <v>2.1514080985737478</v>
      </c>
      <c r="AY47971" s="26">
        <v>1240.0978699024715</v>
      </c>
      <c r="AZ47971" s="26">
        <v>421.60993511090606</v>
      </c>
      <c r="BB47971" s="26">
        <v>3.7042306081161998E-2</v>
      </c>
      <c r="BC47971" s="26">
        <v>1661.7448473194588</v>
      </c>
      <c r="BD47971" s="26">
        <v>0</v>
      </c>
      <c r="BE47971" s="26">
        <v>1661.7448473194588</v>
      </c>
      <c r="BF47971" s="26">
        <v>0</v>
      </c>
      <c r="BG47971" s="14">
        <v>2253</v>
      </c>
      <c r="BH47971" s="14">
        <v>0</v>
      </c>
      <c r="BI47971" s="27">
        <v>1.6260612185075123</v>
      </c>
    </row>
    <row r="47972" spans="1:62" x14ac:dyDescent="0.25">
      <c r="A47972" t="s">
        <v>80</v>
      </c>
      <c r="B47972" s="2">
        <v>44185.083333333336</v>
      </c>
      <c r="C47972" s="1">
        <v>44184</v>
      </c>
      <c r="D47972">
        <v>18</v>
      </c>
      <c r="E47972" s="2">
        <v>44184.75</v>
      </c>
      <c r="F47972" s="8" t="s">
        <v>388</v>
      </c>
      <c r="G47972" s="10" t="s">
        <v>389</v>
      </c>
      <c r="J47972" s="14">
        <v>2397</v>
      </c>
      <c r="K47972" s="14">
        <v>2397</v>
      </c>
      <c r="P47972" s="14">
        <v>2397</v>
      </c>
      <c r="Q47972" s="14">
        <v>2397</v>
      </c>
      <c r="R47972" s="14">
        <v>1161</v>
      </c>
      <c r="S47972" s="14">
        <v>1060</v>
      </c>
      <c r="W47972" s="14">
        <v>-1</v>
      </c>
      <c r="X47972" s="14">
        <v>177</v>
      </c>
      <c r="AJ47972" s="14">
        <v>1161</v>
      </c>
      <c r="AK47972" s="14">
        <v>1060</v>
      </c>
      <c r="AO47972" s="14">
        <v>-1</v>
      </c>
      <c r="AP47972" s="14">
        <v>177</v>
      </c>
      <c r="AS47972" s="14">
        <v>1689</v>
      </c>
      <c r="AT47972" s="14">
        <v>177</v>
      </c>
      <c r="AU47972" s="14">
        <v>531</v>
      </c>
      <c r="AV47972" s="25">
        <v>2.2446919945841413</v>
      </c>
      <c r="AW47972" s="25">
        <v>0.90395577832432994</v>
      </c>
      <c r="AX47972" s="25">
        <v>2.1549002949443246</v>
      </c>
      <c r="AY47972" s="26">
        <v>1182.1027686005698</v>
      </c>
      <c r="AZ47972" s="26">
        <v>434.62960738076845</v>
      </c>
      <c r="BB47972" s="26">
        <v>1.0927480293942788</v>
      </c>
      <c r="BC47972" s="26">
        <v>1617.8251240107325</v>
      </c>
      <c r="BD47972" s="26">
        <v>0</v>
      </c>
      <c r="BE47972" s="26">
        <v>1617.1504679957154</v>
      </c>
      <c r="BF47972" s="26">
        <v>0.67465601501703532</v>
      </c>
      <c r="BG47972" s="14">
        <v>2398</v>
      </c>
      <c r="BH47972" s="14">
        <v>1</v>
      </c>
      <c r="BI47972" s="27">
        <v>1.4873601438267476</v>
      </c>
      <c r="BJ47972" s="27">
        <v>1.4873601438268562</v>
      </c>
    </row>
    <row r="47973" spans="1:62" x14ac:dyDescent="0.25">
      <c r="A47973" t="s">
        <v>80</v>
      </c>
      <c r="B47973" s="2">
        <v>44185.125</v>
      </c>
      <c r="C47973" s="1">
        <v>44184</v>
      </c>
      <c r="D47973">
        <v>19</v>
      </c>
      <c r="E47973" s="2">
        <v>44184.791666666664</v>
      </c>
      <c r="F47973" s="8" t="s">
        <v>388</v>
      </c>
      <c r="G47973" s="10" t="s">
        <v>389</v>
      </c>
      <c r="J47973" s="14">
        <v>2504</v>
      </c>
      <c r="K47973" s="14">
        <v>2504</v>
      </c>
      <c r="P47973" s="14">
        <v>2504</v>
      </c>
      <c r="Q47973" s="14">
        <v>2504</v>
      </c>
      <c r="R47973" s="14">
        <v>1182</v>
      </c>
      <c r="S47973" s="14">
        <v>1066</v>
      </c>
      <c r="W47973" s="14">
        <v>-1</v>
      </c>
      <c r="X47973" s="14">
        <v>257</v>
      </c>
      <c r="AJ47973" s="14">
        <v>1182</v>
      </c>
      <c r="AK47973" s="14">
        <v>1066</v>
      </c>
      <c r="AO47973" s="14">
        <v>-1</v>
      </c>
      <c r="AP47973" s="14">
        <v>257</v>
      </c>
      <c r="AS47973" s="14">
        <v>1712</v>
      </c>
      <c r="AT47973" s="14">
        <v>257</v>
      </c>
      <c r="AU47973" s="14">
        <v>535</v>
      </c>
      <c r="AV47973" s="25">
        <v>2.245017913876123</v>
      </c>
      <c r="AW47973" s="25">
        <v>0.90417340001208657</v>
      </c>
      <c r="AX47973" s="25">
        <v>2.1566177468831644</v>
      </c>
      <c r="AY47973" s="26">
        <v>1203.6592130170179</v>
      </c>
      <c r="AZ47973" s="26">
        <v>437.19500159341942</v>
      </c>
      <c r="BB47973" s="26">
        <v>1.5866454438097721</v>
      </c>
      <c r="BC47973" s="26">
        <v>1642.4408600542472</v>
      </c>
      <c r="BD47973" s="26">
        <v>0</v>
      </c>
      <c r="BE47973" s="26">
        <v>1641.7851950402535</v>
      </c>
      <c r="BF47973" s="26">
        <v>0.65566501399371191</v>
      </c>
      <c r="BG47973" s="14">
        <v>2505</v>
      </c>
      <c r="BH47973" s="14">
        <v>1</v>
      </c>
      <c r="BI47973" s="27">
        <v>1.4454922031508159</v>
      </c>
      <c r="BJ47973" s="27">
        <v>1.4454922031508171</v>
      </c>
    </row>
    <row r="47974" spans="1:62" x14ac:dyDescent="0.25">
      <c r="A47974" t="s">
        <v>80</v>
      </c>
      <c r="B47974" s="2">
        <v>44185.166666666664</v>
      </c>
      <c r="C47974" s="1">
        <v>44184</v>
      </c>
      <c r="D47974">
        <v>20</v>
      </c>
      <c r="E47974" s="2">
        <v>44184.833333333336</v>
      </c>
      <c r="F47974" s="8" t="s">
        <v>388</v>
      </c>
      <c r="G47974" s="10" t="s">
        <v>389</v>
      </c>
      <c r="J47974" s="14">
        <v>2428</v>
      </c>
      <c r="K47974" s="14">
        <v>2428</v>
      </c>
      <c r="P47974" s="14">
        <v>2428</v>
      </c>
      <c r="Q47974" s="14">
        <v>2428</v>
      </c>
      <c r="R47974" s="14">
        <v>1159</v>
      </c>
      <c r="S47974" s="14">
        <v>1062</v>
      </c>
      <c r="W47974" s="14">
        <v>0</v>
      </c>
      <c r="X47974" s="14">
        <v>207</v>
      </c>
      <c r="AJ47974" s="14">
        <v>1159</v>
      </c>
      <c r="AK47974" s="14">
        <v>1062</v>
      </c>
      <c r="AO47974" s="14">
        <v>0</v>
      </c>
      <c r="AP47974" s="14">
        <v>207</v>
      </c>
      <c r="AS47974" s="14">
        <v>1689</v>
      </c>
      <c r="AT47974" s="14">
        <v>207</v>
      </c>
      <c r="AU47974" s="14">
        <v>532</v>
      </c>
      <c r="AV47974" s="25">
        <v>2.2446532806635662</v>
      </c>
      <c r="AW47974" s="25">
        <v>0.9049768648535792</v>
      </c>
      <c r="AX47974" s="25">
        <v>2.1594037031893509</v>
      </c>
      <c r="AY47974" s="26">
        <v>1180.0460633982607</v>
      </c>
      <c r="AZ47974" s="26">
        <v>435.94153662513321</v>
      </c>
      <c r="BB47974" s="26">
        <v>1.2779595598000897</v>
      </c>
      <c r="BC47974" s="26">
        <v>1617.2655595831941</v>
      </c>
      <c r="BD47974" s="26">
        <v>0</v>
      </c>
      <c r="BE47974" s="26">
        <v>1617.2655595831943</v>
      </c>
      <c r="BF47974" s="26">
        <v>-2.2737367544323206E-13</v>
      </c>
      <c r="BG47974" s="14">
        <v>2428</v>
      </c>
      <c r="BH47974" s="14">
        <v>0</v>
      </c>
      <c r="BI47974" s="27">
        <v>1.4684744637431224</v>
      </c>
    </row>
    <row r="47975" spans="1:62" x14ac:dyDescent="0.25">
      <c r="A47975" t="s">
        <v>80</v>
      </c>
      <c r="B47975" s="2">
        <v>44185.208333333336</v>
      </c>
      <c r="C47975" s="1">
        <v>44184</v>
      </c>
      <c r="D47975">
        <v>21</v>
      </c>
      <c r="E47975" s="2">
        <v>44184.875</v>
      </c>
      <c r="F47975" s="8" t="s">
        <v>388</v>
      </c>
      <c r="G47975" s="10" t="s">
        <v>389</v>
      </c>
      <c r="J47975" s="14">
        <v>2447</v>
      </c>
      <c r="K47975" s="14">
        <v>2447</v>
      </c>
      <c r="P47975" s="14">
        <v>2447</v>
      </c>
      <c r="Q47975" s="14">
        <v>2447</v>
      </c>
      <c r="R47975" s="14">
        <v>1088</v>
      </c>
      <c r="S47975" s="14">
        <v>1032</v>
      </c>
      <c r="W47975" s="14">
        <v>0</v>
      </c>
      <c r="X47975" s="14">
        <v>327</v>
      </c>
      <c r="AJ47975" s="14">
        <v>1088</v>
      </c>
      <c r="AK47975" s="14">
        <v>1032</v>
      </c>
      <c r="AO47975" s="14">
        <v>0</v>
      </c>
      <c r="AP47975" s="14">
        <v>327</v>
      </c>
      <c r="AS47975" s="14">
        <v>1617</v>
      </c>
      <c r="AT47975" s="14">
        <v>327</v>
      </c>
      <c r="AU47975" s="14">
        <v>503</v>
      </c>
      <c r="AV47975" s="25">
        <v>2.2460222655313071</v>
      </c>
      <c r="AW47975" s="25">
        <v>0.90512379063509474</v>
      </c>
      <c r="AX47975" s="25">
        <v>2.1663981544322923</v>
      </c>
      <c r="AY47975" s="26">
        <v>1108.4323941985749</v>
      </c>
      <c r="AZ47975" s="26">
        <v>423.69558106858221</v>
      </c>
      <c r="BB47975" s="26">
        <v>2.0188056814233288</v>
      </c>
      <c r="BC47975" s="26">
        <v>1534.1467809485805</v>
      </c>
      <c r="BD47975" s="26">
        <v>0</v>
      </c>
      <c r="BE47975" s="26">
        <v>1534.1467809485803</v>
      </c>
      <c r="BF47975" s="26">
        <v>2.2737367544323206E-13</v>
      </c>
      <c r="BG47975" s="14">
        <v>2447</v>
      </c>
      <c r="BH47975" s="14">
        <v>0</v>
      </c>
      <c r="BI47975" s="27">
        <v>1.3821866269778746</v>
      </c>
    </row>
    <row r="47976" spans="1:62" x14ac:dyDescent="0.25">
      <c r="A47976" t="s">
        <v>80</v>
      </c>
      <c r="B47976" s="2">
        <v>44185.25</v>
      </c>
      <c r="C47976" s="1">
        <v>44184</v>
      </c>
      <c r="D47976">
        <v>22</v>
      </c>
      <c r="E47976" s="2">
        <v>44184.916666666664</v>
      </c>
      <c r="F47976" s="8" t="s">
        <v>388</v>
      </c>
      <c r="G47976" s="10" t="s">
        <v>389</v>
      </c>
      <c r="J47976" s="14">
        <v>2175</v>
      </c>
      <c r="K47976" s="14">
        <v>2175</v>
      </c>
      <c r="P47976" s="14">
        <v>2175</v>
      </c>
      <c r="Q47976" s="14">
        <v>2175</v>
      </c>
      <c r="R47976" s="14">
        <v>960</v>
      </c>
      <c r="S47976" s="14">
        <v>950</v>
      </c>
      <c r="W47976" s="14">
        <v>-1</v>
      </c>
      <c r="X47976" s="14">
        <v>266</v>
      </c>
      <c r="AJ47976" s="14">
        <v>960</v>
      </c>
      <c r="AK47976" s="14">
        <v>950</v>
      </c>
      <c r="AO47976" s="14">
        <v>-1</v>
      </c>
      <c r="AP47976" s="14">
        <v>266</v>
      </c>
      <c r="AS47976" s="14">
        <v>1485</v>
      </c>
      <c r="AT47976" s="14">
        <v>266</v>
      </c>
      <c r="AU47976" s="14">
        <v>424</v>
      </c>
      <c r="AV47976" s="25">
        <v>2.2461271491767327</v>
      </c>
      <c r="AW47976" s="25">
        <v>0.90567985818750452</v>
      </c>
      <c r="AX47976" s="25">
        <v>2.1587746406901505</v>
      </c>
      <c r="AY47976" s="26">
        <v>978.07425461515527</v>
      </c>
      <c r="AZ47976" s="26">
        <v>390.26946379790138</v>
      </c>
      <c r="BB47976" s="26">
        <v>1.6422089029315157</v>
      </c>
      <c r="BC47976" s="26">
        <v>1369.9859273159882</v>
      </c>
      <c r="BD47976" s="26">
        <v>0</v>
      </c>
      <c r="BE47976" s="26">
        <v>1369.3563381949789</v>
      </c>
      <c r="BF47976" s="26">
        <v>0.6295891210093032</v>
      </c>
      <c r="BG47976" s="14">
        <v>2176</v>
      </c>
      <c r="BH47976" s="14">
        <v>1</v>
      </c>
      <c r="BI47976" s="27">
        <v>1.3880047679592711</v>
      </c>
      <c r="BJ47976" s="27">
        <v>1.38800476795953</v>
      </c>
    </row>
    <row r="47977" spans="1:62" x14ac:dyDescent="0.25">
      <c r="A47977" t="s">
        <v>80</v>
      </c>
      <c r="B47977" s="2">
        <v>44185.291666666664</v>
      </c>
      <c r="C47977" s="1">
        <v>44184</v>
      </c>
      <c r="D47977">
        <v>23</v>
      </c>
      <c r="E47977" s="2">
        <v>44184.958333333336</v>
      </c>
      <c r="F47977" s="8" t="s">
        <v>388</v>
      </c>
      <c r="G47977" s="10" t="s">
        <v>389</v>
      </c>
      <c r="J47977" s="14">
        <v>1960</v>
      </c>
      <c r="K47977" s="14">
        <v>1960</v>
      </c>
      <c r="P47977" s="14">
        <v>1960</v>
      </c>
      <c r="Q47977" s="14">
        <v>1960</v>
      </c>
      <c r="R47977" s="14">
        <v>809</v>
      </c>
      <c r="S47977" s="14">
        <v>852</v>
      </c>
      <c r="W47977" s="14">
        <v>0</v>
      </c>
      <c r="X47977" s="14">
        <v>299</v>
      </c>
      <c r="AJ47977" s="14">
        <v>809</v>
      </c>
      <c r="AK47977" s="14">
        <v>852</v>
      </c>
      <c r="AO47977" s="14">
        <v>0</v>
      </c>
      <c r="AP47977" s="14">
        <v>299</v>
      </c>
      <c r="AS47977" s="14">
        <v>1215</v>
      </c>
      <c r="AT47977" s="14">
        <v>299</v>
      </c>
      <c r="AU47977" s="14">
        <v>446</v>
      </c>
      <c r="AV47977" s="25">
        <v>2.2476115555150304</v>
      </c>
      <c r="AW47977" s="25">
        <v>0.90613410184007315</v>
      </c>
      <c r="AX47977" s="25">
        <v>2.1598867602414678</v>
      </c>
      <c r="AY47977" s="26">
        <v>824.77603778050616</v>
      </c>
      <c r="AZ47977" s="26">
        <v>350.18563506080068</v>
      </c>
      <c r="BB47977" s="26">
        <v>1.8459415863779061</v>
      </c>
      <c r="BC47977" s="26">
        <v>1176.8076144276847</v>
      </c>
      <c r="BD47977" s="26">
        <v>0</v>
      </c>
      <c r="BE47977" s="26">
        <v>1176.8076144276849</v>
      </c>
      <c r="BF47977" s="26">
        <v>-2.2737367544323206E-13</v>
      </c>
      <c r="BG47977" s="14">
        <v>1960</v>
      </c>
      <c r="BH47977" s="14">
        <v>0</v>
      </c>
      <c r="BI47977" s="27">
        <v>1.3236804096528378</v>
      </c>
    </row>
    <row r="47978" spans="1:62" x14ac:dyDescent="0.25">
      <c r="A47978" t="s">
        <v>80</v>
      </c>
      <c r="B47978" s="2">
        <v>44185.333333333336</v>
      </c>
      <c r="C47978" s="1">
        <v>44184</v>
      </c>
      <c r="D47978">
        <v>24</v>
      </c>
      <c r="E47978" s="2">
        <v>44185</v>
      </c>
      <c r="F47978" s="8" t="s">
        <v>388</v>
      </c>
      <c r="G47978" s="10" t="s">
        <v>389</v>
      </c>
      <c r="J47978" s="14">
        <v>2199</v>
      </c>
      <c r="K47978" s="14">
        <v>2199</v>
      </c>
      <c r="P47978" s="14">
        <v>2199</v>
      </c>
      <c r="Q47978" s="14">
        <v>2199</v>
      </c>
      <c r="R47978" s="14">
        <v>843</v>
      </c>
      <c r="S47978" s="14">
        <v>907</v>
      </c>
      <c r="W47978" s="14">
        <v>-1</v>
      </c>
      <c r="X47978" s="14">
        <v>450</v>
      </c>
      <c r="AJ47978" s="14">
        <v>843</v>
      </c>
      <c r="AK47978" s="14">
        <v>907</v>
      </c>
      <c r="AO47978" s="14">
        <v>-1</v>
      </c>
      <c r="AP47978" s="14">
        <v>450</v>
      </c>
      <c r="AS47978" s="14">
        <v>1244</v>
      </c>
      <c r="AT47978" s="14">
        <v>450</v>
      </c>
      <c r="AU47978" s="14">
        <v>505</v>
      </c>
      <c r="AV47978" s="25">
        <v>2.2502893122739747</v>
      </c>
      <c r="AW47978" s="25">
        <v>0.90635336966566682</v>
      </c>
      <c r="AX47978" s="25">
        <v>2.1603504620008276</v>
      </c>
      <c r="AY47978" s="26">
        <v>860.46297785875151</v>
      </c>
      <c r="AZ47978" s="26">
        <v>372.88172396456525</v>
      </c>
      <c r="BB47978" s="26">
        <v>2.7781729560871504</v>
      </c>
      <c r="BC47978" s="26">
        <v>1236.1228747794041</v>
      </c>
      <c r="BD47978" s="26">
        <v>0</v>
      </c>
      <c r="BE47978" s="26">
        <v>1235.5610007454136</v>
      </c>
      <c r="BF47978" s="26">
        <v>0.56187403399053437</v>
      </c>
      <c r="BG47978" s="14">
        <v>2200</v>
      </c>
      <c r="BH47978" s="14">
        <v>1</v>
      </c>
      <c r="BI47978" s="27">
        <v>1.2387187328164408</v>
      </c>
      <c r="BJ47978" s="27">
        <v>1.2387187328162117</v>
      </c>
    </row>
    <row r="47979" spans="1:62" x14ac:dyDescent="0.25">
      <c r="A47979" t="s">
        <v>80</v>
      </c>
      <c r="B47979" s="2">
        <v>44185.375</v>
      </c>
      <c r="C47979" s="1">
        <v>44185</v>
      </c>
      <c r="D47979">
        <v>1</v>
      </c>
      <c r="E47979" s="2">
        <v>44185.041666666664</v>
      </c>
      <c r="F47979" s="8" t="s">
        <v>388</v>
      </c>
      <c r="G47979" s="10" t="s">
        <v>389</v>
      </c>
      <c r="J47979" s="14">
        <v>2067</v>
      </c>
      <c r="K47979" s="14">
        <v>2067</v>
      </c>
      <c r="P47979" s="14">
        <v>2067</v>
      </c>
      <c r="Q47979" s="14">
        <v>2067</v>
      </c>
      <c r="R47979" s="14">
        <v>665</v>
      </c>
      <c r="S47979" s="14">
        <v>906</v>
      </c>
      <c r="W47979" s="14">
        <v>0</v>
      </c>
      <c r="X47979" s="14">
        <v>496</v>
      </c>
      <c r="AJ47979" s="14">
        <v>665</v>
      </c>
      <c r="AK47979" s="14">
        <v>906</v>
      </c>
      <c r="AO47979" s="14">
        <v>0</v>
      </c>
      <c r="AP47979" s="14">
        <v>496</v>
      </c>
      <c r="AS47979" s="14">
        <v>1065</v>
      </c>
      <c r="AT47979" s="14">
        <v>496</v>
      </c>
      <c r="AU47979" s="14">
        <v>506</v>
      </c>
      <c r="AV47979" s="25">
        <v>2.2513430229199924</v>
      </c>
      <c r="AW47979" s="25">
        <v>0.90617354920620263</v>
      </c>
      <c r="AX47979" s="25">
        <v>2.1613908445768208</v>
      </c>
      <c r="AY47979" s="26">
        <v>679.09349921609839</v>
      </c>
      <c r="AZ47979" s="26">
        <v>372.3967103540835</v>
      </c>
      <c r="BB47979" s="26">
        <v>3.0621639693760585</v>
      </c>
      <c r="BC47979" s="26">
        <v>1054.5523735395579</v>
      </c>
      <c r="BD47979" s="26">
        <v>0</v>
      </c>
      <c r="BE47979" s="26">
        <v>1054.5523735395584</v>
      </c>
      <c r="BF47979" s="26">
        <v>-4.5474735088646412E-13</v>
      </c>
      <c r="BG47979" s="14">
        <v>2067</v>
      </c>
      <c r="BH47979" s="14">
        <v>0</v>
      </c>
      <c r="BI47979" s="27">
        <v>1.1247640318107306</v>
      </c>
    </row>
    <row r="47980" spans="1:62" x14ac:dyDescent="0.25">
      <c r="A47980" t="s">
        <v>80</v>
      </c>
      <c r="B47980" s="2">
        <v>44185.416666666664</v>
      </c>
      <c r="C47980" s="1">
        <v>44185</v>
      </c>
      <c r="D47980">
        <v>2</v>
      </c>
      <c r="E47980" s="2">
        <v>44185.083333333336</v>
      </c>
      <c r="F47980" s="8" t="s">
        <v>388</v>
      </c>
      <c r="G47980" s="10" t="s">
        <v>389</v>
      </c>
      <c r="J47980" s="14">
        <v>1884</v>
      </c>
      <c r="K47980" s="14">
        <v>1884</v>
      </c>
      <c r="P47980" s="14">
        <v>1884</v>
      </c>
      <c r="Q47980" s="14">
        <v>1884</v>
      </c>
      <c r="R47980" s="14">
        <v>626</v>
      </c>
      <c r="S47980" s="14">
        <v>763</v>
      </c>
      <c r="W47980" s="14">
        <v>0</v>
      </c>
      <c r="X47980" s="14">
        <v>495</v>
      </c>
      <c r="AJ47980" s="14">
        <v>626</v>
      </c>
      <c r="AK47980" s="14">
        <v>763</v>
      </c>
      <c r="AO47980" s="14">
        <v>0</v>
      </c>
      <c r="AP47980" s="14">
        <v>495</v>
      </c>
      <c r="AS47980" s="14">
        <v>1024</v>
      </c>
      <c r="AT47980" s="14">
        <v>495</v>
      </c>
      <c r="AU47980" s="14">
        <v>365</v>
      </c>
      <c r="AV47980" s="25">
        <v>2.2517195522777183</v>
      </c>
      <c r="AW47980" s="25">
        <v>0.90615599819590165</v>
      </c>
      <c r="AX47980" s="25">
        <v>2.1610423734479625</v>
      </c>
      <c r="AY47980" s="26">
        <v>639.37387836717971</v>
      </c>
      <c r="AZ47980" s="26">
        <v>313.61278888129158</v>
      </c>
      <c r="BB47980" s="26">
        <v>3.0559902516958646</v>
      </c>
      <c r="BC47980" s="26">
        <v>956.04265750016725</v>
      </c>
      <c r="BD47980" s="26">
        <v>0</v>
      </c>
      <c r="BE47980" s="26">
        <v>956.04265750016737</v>
      </c>
      <c r="BF47980" s="26">
        <v>-1.1368683772161603E-13</v>
      </c>
      <c r="BG47980" s="14">
        <v>1884</v>
      </c>
      <c r="BH47980" s="14">
        <v>0</v>
      </c>
      <c r="BI47980" s="27">
        <v>1.1187424435127487</v>
      </c>
    </row>
    <row r="47981" spans="1:62" x14ac:dyDescent="0.25">
      <c r="A47981" t="s">
        <v>80</v>
      </c>
      <c r="B47981" s="2">
        <v>44185.458333333336</v>
      </c>
      <c r="C47981" s="1">
        <v>44185</v>
      </c>
      <c r="D47981">
        <v>3</v>
      </c>
      <c r="E47981" s="2">
        <v>44185.125</v>
      </c>
      <c r="F47981" s="8" t="s">
        <v>388</v>
      </c>
      <c r="G47981" s="10" t="s">
        <v>389</v>
      </c>
      <c r="J47981" s="14">
        <v>1888</v>
      </c>
      <c r="K47981" s="14">
        <v>1888</v>
      </c>
      <c r="P47981" s="14">
        <v>1888</v>
      </c>
      <c r="Q47981" s="14">
        <v>1888</v>
      </c>
      <c r="R47981" s="14">
        <v>648</v>
      </c>
      <c r="S47981" s="14">
        <v>746</v>
      </c>
      <c r="W47981" s="14">
        <v>-1</v>
      </c>
      <c r="X47981" s="14">
        <v>495</v>
      </c>
      <c r="AJ47981" s="14">
        <v>648</v>
      </c>
      <c r="AK47981" s="14">
        <v>746</v>
      </c>
      <c r="AO47981" s="14">
        <v>-1</v>
      </c>
      <c r="AP47981" s="14">
        <v>495</v>
      </c>
      <c r="AS47981" s="14">
        <v>1046</v>
      </c>
      <c r="AT47981" s="14">
        <v>495</v>
      </c>
      <c r="AU47981" s="14">
        <v>347</v>
      </c>
      <c r="AV47981" s="25">
        <v>2.251747585736886</v>
      </c>
      <c r="AW47981" s="25">
        <v>0.90666500473142486</v>
      </c>
      <c r="AX47981" s="25">
        <v>2.1610432235402715</v>
      </c>
      <c r="AY47981" s="26">
        <v>661.8521266964384</v>
      </c>
      <c r="AZ47981" s="26">
        <v>306.79758576518537</v>
      </c>
      <c r="BB47981" s="26">
        <v>3.0559902516958655</v>
      </c>
      <c r="BC47981" s="26">
        <v>971.70570271331962</v>
      </c>
      <c r="BD47981" s="26">
        <v>0</v>
      </c>
      <c r="BE47981" s="26">
        <v>971.19130054142306</v>
      </c>
      <c r="BF47981" s="26">
        <v>0.51440217189656323</v>
      </c>
      <c r="BG47981" s="14">
        <v>1889</v>
      </c>
      <c r="BH47981" s="14">
        <v>1</v>
      </c>
      <c r="BI47981" s="27">
        <v>1.1340613162074316</v>
      </c>
      <c r="BJ47981" s="27">
        <v>1.1340613162066011</v>
      </c>
    </row>
    <row r="47982" spans="1:62" x14ac:dyDescent="0.25">
      <c r="A47982" t="s">
        <v>80</v>
      </c>
      <c r="B47982" s="2">
        <v>44185.5</v>
      </c>
      <c r="C47982" s="1">
        <v>44185</v>
      </c>
      <c r="D47982">
        <v>4</v>
      </c>
      <c r="E47982" s="2">
        <v>44185.166666666664</v>
      </c>
      <c r="F47982" s="8" t="s">
        <v>388</v>
      </c>
      <c r="G47982" s="10" t="s">
        <v>389</v>
      </c>
      <c r="J47982" s="14">
        <v>1809</v>
      </c>
      <c r="K47982" s="14">
        <v>1809</v>
      </c>
      <c r="P47982" s="14">
        <v>1809</v>
      </c>
      <c r="Q47982" s="14">
        <v>1809</v>
      </c>
      <c r="R47982" s="14">
        <v>665</v>
      </c>
      <c r="S47982" s="14">
        <v>748</v>
      </c>
      <c r="W47982" s="14">
        <v>0</v>
      </c>
      <c r="X47982" s="14">
        <v>396</v>
      </c>
      <c r="AJ47982" s="14">
        <v>665</v>
      </c>
      <c r="AK47982" s="14">
        <v>748</v>
      </c>
      <c r="AO47982" s="14">
        <v>0</v>
      </c>
      <c r="AP47982" s="14">
        <v>396</v>
      </c>
      <c r="AS47982" s="14">
        <v>1064</v>
      </c>
      <c r="AT47982" s="14">
        <v>396</v>
      </c>
      <c r="AU47982" s="14">
        <v>349</v>
      </c>
      <c r="AV47982" s="25">
        <v>2.2518030715529682</v>
      </c>
      <c r="AW47982" s="25">
        <v>0.90651242200487137</v>
      </c>
      <c r="AX47982" s="25">
        <v>2.1612098985642842</v>
      </c>
      <c r="AY47982" s="26">
        <v>679.23226795671098</v>
      </c>
      <c r="AZ47982" s="26">
        <v>307.56832998868003</v>
      </c>
      <c r="BB47982" s="26">
        <v>2.4447922013566923</v>
      </c>
      <c r="BC47982" s="26">
        <v>989.2453901467477</v>
      </c>
      <c r="BD47982" s="26">
        <v>0</v>
      </c>
      <c r="BE47982" s="26">
        <v>989.24539014674781</v>
      </c>
      <c r="BF47982" s="26">
        <v>-1.1368683772161603E-13</v>
      </c>
      <c r="BG47982" s="14">
        <v>1809</v>
      </c>
      <c r="BH47982" s="14">
        <v>0</v>
      </c>
      <c r="BI47982" s="27">
        <v>1.2055888181455627</v>
      </c>
    </row>
    <row r="47983" spans="1:62" x14ac:dyDescent="0.25">
      <c r="A47983" t="s">
        <v>80</v>
      </c>
      <c r="B47983" s="2">
        <v>44185.541666666664</v>
      </c>
      <c r="C47983" s="1">
        <v>44185</v>
      </c>
      <c r="D47983">
        <v>5</v>
      </c>
      <c r="E47983" s="2">
        <v>44185.208333333336</v>
      </c>
      <c r="F47983" s="8" t="s">
        <v>388</v>
      </c>
      <c r="G47983" s="10" t="s">
        <v>389</v>
      </c>
      <c r="J47983" s="14">
        <v>1579</v>
      </c>
      <c r="K47983" s="14">
        <v>1579</v>
      </c>
      <c r="P47983" s="14">
        <v>1579</v>
      </c>
      <c r="Q47983" s="14">
        <v>1579</v>
      </c>
      <c r="R47983" s="14">
        <v>676</v>
      </c>
      <c r="S47983" s="14">
        <v>773</v>
      </c>
      <c r="W47983" s="14">
        <v>-1</v>
      </c>
      <c r="X47983" s="14">
        <v>131</v>
      </c>
      <c r="AJ47983" s="14">
        <v>676</v>
      </c>
      <c r="AK47983" s="14">
        <v>773</v>
      </c>
      <c r="AO47983" s="14">
        <v>-1</v>
      </c>
      <c r="AP47983" s="14">
        <v>131</v>
      </c>
      <c r="AS47983" s="14">
        <v>1074</v>
      </c>
      <c r="AT47983" s="14">
        <v>131</v>
      </c>
      <c r="AU47983" s="14">
        <v>374</v>
      </c>
      <c r="AV47983" s="25">
        <v>2.2519479713635735</v>
      </c>
      <c r="AW47983" s="25">
        <v>0.90660093524874164</v>
      </c>
      <c r="AX47983" s="25">
        <v>2.1620637669561811</v>
      </c>
      <c r="AY47983" s="26">
        <v>690.51211938645918</v>
      </c>
      <c r="AZ47983" s="26">
        <v>317.87905532349214</v>
      </c>
      <c r="BB47983" s="26">
        <v>0.8087570161053701</v>
      </c>
      <c r="BC47983" s="26">
        <v>1009.1999317260567</v>
      </c>
      <c r="BD47983" s="26">
        <v>0</v>
      </c>
      <c r="BE47983" s="26">
        <v>1008.561197592053</v>
      </c>
      <c r="BF47983" s="26">
        <v>0.63873413400369827</v>
      </c>
      <c r="BG47983" s="14">
        <v>1580</v>
      </c>
      <c r="BH47983" s="14">
        <v>1</v>
      </c>
      <c r="BI47983" s="27">
        <v>1.408166046507531</v>
      </c>
      <c r="BJ47983" s="27">
        <v>1.4081660465072332</v>
      </c>
    </row>
    <row r="47984" spans="1:62" x14ac:dyDescent="0.25">
      <c r="A47984" t="s">
        <v>80</v>
      </c>
      <c r="B47984" s="2">
        <v>44185.583333333336</v>
      </c>
      <c r="C47984" s="1">
        <v>44185</v>
      </c>
      <c r="D47984">
        <v>6</v>
      </c>
      <c r="E47984" s="2">
        <v>44185.25</v>
      </c>
      <c r="F47984" s="8" t="s">
        <v>388</v>
      </c>
      <c r="G47984" s="10" t="s">
        <v>389</v>
      </c>
      <c r="J47984" s="14">
        <v>1702</v>
      </c>
      <c r="K47984" s="14">
        <v>1702</v>
      </c>
      <c r="P47984" s="14">
        <v>1702</v>
      </c>
      <c r="Q47984" s="14">
        <v>1702</v>
      </c>
      <c r="R47984" s="14">
        <v>732</v>
      </c>
      <c r="S47984" s="14">
        <v>914</v>
      </c>
      <c r="W47984" s="14">
        <v>0</v>
      </c>
      <c r="X47984" s="14">
        <v>56</v>
      </c>
      <c r="AJ47984" s="14">
        <v>732</v>
      </c>
      <c r="AK47984" s="14">
        <v>914</v>
      </c>
      <c r="AO47984" s="14">
        <v>0</v>
      </c>
      <c r="AP47984" s="14">
        <v>56</v>
      </c>
      <c r="AS47984" s="14">
        <v>1130</v>
      </c>
      <c r="AT47984" s="14">
        <v>56</v>
      </c>
      <c r="AU47984" s="14">
        <v>516</v>
      </c>
      <c r="AV47984" s="25">
        <v>2.2516094739570227</v>
      </c>
      <c r="AW47984" s="25">
        <v>0.90641285615968292</v>
      </c>
      <c r="AX47984" s="25">
        <v>2.1619710381637778</v>
      </c>
      <c r="AY47984" s="26">
        <v>747.60191549407182</v>
      </c>
      <c r="AZ47984" s="26">
        <v>375.78419434185946</v>
      </c>
      <c r="BB47984" s="26">
        <v>0.34572819009084521</v>
      </c>
      <c r="BC47984" s="26">
        <v>1123.7318380260219</v>
      </c>
      <c r="BD47984" s="26">
        <v>0</v>
      </c>
      <c r="BE47984" s="26">
        <v>1123.7318380260222</v>
      </c>
      <c r="BF47984" s="26">
        <v>-2.2737367544323206E-13</v>
      </c>
      <c r="BG47984" s="14">
        <v>1702</v>
      </c>
      <c r="BH47984" s="14">
        <v>0</v>
      </c>
      <c r="BI47984" s="27">
        <v>1.4555826584893823</v>
      </c>
    </row>
    <row r="47985" spans="1:62" x14ac:dyDescent="0.25">
      <c r="A47985" t="s">
        <v>80</v>
      </c>
      <c r="B47985" s="2">
        <v>44185.625</v>
      </c>
      <c r="C47985" s="1">
        <v>44185</v>
      </c>
      <c r="D47985">
        <v>7</v>
      </c>
      <c r="E47985" s="2">
        <v>44185.291666666664</v>
      </c>
      <c r="F47985" s="8" t="s">
        <v>388</v>
      </c>
      <c r="G47985" s="10" t="s">
        <v>389</v>
      </c>
      <c r="J47985" s="14">
        <v>1815</v>
      </c>
      <c r="K47985" s="14">
        <v>1815</v>
      </c>
      <c r="P47985" s="14">
        <v>1815</v>
      </c>
      <c r="Q47985" s="14">
        <v>1815</v>
      </c>
      <c r="R47985" s="14">
        <v>835</v>
      </c>
      <c r="S47985" s="14">
        <v>953</v>
      </c>
      <c r="W47985" s="14">
        <v>3</v>
      </c>
      <c r="X47985" s="14">
        <v>24</v>
      </c>
      <c r="AJ47985" s="14">
        <v>835</v>
      </c>
      <c r="AK47985" s="14">
        <v>953</v>
      </c>
      <c r="AO47985" s="14">
        <v>3</v>
      </c>
      <c r="AP47985" s="14">
        <v>24</v>
      </c>
      <c r="AS47985" s="14">
        <v>1234</v>
      </c>
      <c r="AT47985" s="14">
        <v>24</v>
      </c>
      <c r="AU47985" s="14">
        <v>557</v>
      </c>
      <c r="AV47985" s="25">
        <v>2.2508774789936656</v>
      </c>
      <c r="AW47985" s="25">
        <v>0.90664304821767017</v>
      </c>
      <c r="AX47985" s="25">
        <v>2.1620462496510751</v>
      </c>
      <c r="AY47985" s="26">
        <v>852.52002384071227</v>
      </c>
      <c r="AZ47985" s="26">
        <v>391.91825573179949</v>
      </c>
      <c r="BB47985" s="26">
        <v>0.16669037736522899</v>
      </c>
      <c r="BC47985" s="26">
        <v>1244.6049699498772</v>
      </c>
      <c r="BD47985" s="26">
        <v>0</v>
      </c>
      <c r="BE47985" s="26">
        <v>1244.6049699498772</v>
      </c>
      <c r="BF47985" s="26">
        <v>0</v>
      </c>
      <c r="BG47985" s="14">
        <v>1815</v>
      </c>
      <c r="BH47985" s="14">
        <v>0</v>
      </c>
      <c r="BI47985" s="27">
        <v>1.511780170165784</v>
      </c>
    </row>
    <row r="47986" spans="1:62" x14ac:dyDescent="0.25">
      <c r="A47986" t="s">
        <v>80</v>
      </c>
      <c r="B47986" s="2">
        <v>44185.666666666664</v>
      </c>
      <c r="C47986" s="1">
        <v>44185</v>
      </c>
      <c r="D47986">
        <v>8</v>
      </c>
      <c r="E47986" s="2">
        <v>44185.333333333336</v>
      </c>
      <c r="F47986" s="8" t="s">
        <v>388</v>
      </c>
      <c r="G47986" s="10" t="s">
        <v>389</v>
      </c>
      <c r="J47986" s="14">
        <v>1902</v>
      </c>
      <c r="K47986" s="14">
        <v>1902</v>
      </c>
      <c r="P47986" s="14">
        <v>1902</v>
      </c>
      <c r="Q47986" s="14">
        <v>1902</v>
      </c>
      <c r="R47986" s="14">
        <v>946</v>
      </c>
      <c r="S47986" s="14">
        <v>906</v>
      </c>
      <c r="W47986" s="14">
        <v>53</v>
      </c>
      <c r="X47986" s="14">
        <v>-3</v>
      </c>
      <c r="AJ47986" s="14">
        <v>946</v>
      </c>
      <c r="AK47986" s="14">
        <v>906</v>
      </c>
      <c r="AO47986" s="14">
        <v>53</v>
      </c>
      <c r="AP47986" s="14">
        <v>-3</v>
      </c>
      <c r="AS47986" s="14">
        <v>1341</v>
      </c>
      <c r="AT47986" s="14">
        <v>-3</v>
      </c>
      <c r="AU47986" s="14">
        <v>564</v>
      </c>
      <c r="AV47986" s="25">
        <v>2.2477478952949919</v>
      </c>
      <c r="AW47986" s="25">
        <v>0.90559624661952742</v>
      </c>
      <c r="AX47986" s="25">
        <v>2.1602598215968665</v>
      </c>
      <c r="AY47986" s="26">
        <v>964.50613209943765</v>
      </c>
      <c r="AZ47986" s="26">
        <v>372.15946486800078</v>
      </c>
      <c r="BB47986" s="26">
        <v>0.32720703705026449</v>
      </c>
      <c r="BC47986" s="26">
        <v>1336.9928040044888</v>
      </c>
      <c r="BD47986" s="26">
        <v>1.8288622747947563</v>
      </c>
      <c r="BE47986" s="26">
        <v>1336.7166007662661</v>
      </c>
      <c r="BF47986" s="26">
        <v>2.1050655130175073</v>
      </c>
      <c r="BG47986" s="14">
        <v>1905</v>
      </c>
      <c r="BH47986" s="14">
        <v>3</v>
      </c>
      <c r="BI47986" s="27">
        <v>1.5472761551519034</v>
      </c>
      <c r="BJ47986" s="27">
        <v>1.5469565104362188</v>
      </c>
    </row>
    <row r="47987" spans="1:62" x14ac:dyDescent="0.25">
      <c r="A47987" t="s">
        <v>80</v>
      </c>
      <c r="B47987" s="2">
        <v>44185.708333333336</v>
      </c>
      <c r="C47987" s="1">
        <v>44185</v>
      </c>
      <c r="D47987">
        <v>9</v>
      </c>
      <c r="E47987" s="2">
        <v>44185.375</v>
      </c>
      <c r="F47987" s="8" t="s">
        <v>388</v>
      </c>
      <c r="G47987" s="10" t="s">
        <v>389</v>
      </c>
      <c r="J47987" s="14">
        <v>1725</v>
      </c>
      <c r="K47987" s="14">
        <v>1725</v>
      </c>
      <c r="P47987" s="14">
        <v>1725</v>
      </c>
      <c r="Q47987" s="14">
        <v>1725</v>
      </c>
      <c r="R47987" s="14">
        <v>852</v>
      </c>
      <c r="S47987" s="14">
        <v>770</v>
      </c>
      <c r="W47987" s="14">
        <v>109</v>
      </c>
      <c r="X47987" s="14">
        <v>-6</v>
      </c>
      <c r="AJ47987" s="14">
        <v>852</v>
      </c>
      <c r="AK47987" s="14">
        <v>770</v>
      </c>
      <c r="AO47987" s="14">
        <v>109</v>
      </c>
      <c r="AP47987" s="14">
        <v>-6</v>
      </c>
      <c r="AS47987" s="14">
        <v>1247</v>
      </c>
      <c r="AT47987" s="14">
        <v>-6</v>
      </c>
      <c r="AU47987" s="14">
        <v>484</v>
      </c>
      <c r="AV47987" s="25">
        <v>2.2442697241081193</v>
      </c>
      <c r="AW47987" s="25">
        <v>0.90491782959003753</v>
      </c>
      <c r="AX47987" s="25">
        <v>2.159686372321072</v>
      </c>
      <c r="AY47987" s="26">
        <v>867.323078326477</v>
      </c>
      <c r="AZ47987" s="26">
        <v>316.05751956542576</v>
      </c>
      <c r="BB47987" s="26">
        <v>0.67293522714110976</v>
      </c>
      <c r="BC47987" s="26">
        <v>1184.0535331190438</v>
      </c>
      <c r="BD47987" s="26">
        <v>3.6505782813367507</v>
      </c>
      <c r="BE47987" s="26">
        <v>1183.601506525077</v>
      </c>
      <c r="BF47987" s="26">
        <v>4.1026048753035411</v>
      </c>
      <c r="BG47987" s="14">
        <v>1731</v>
      </c>
      <c r="BH47987" s="14">
        <v>6</v>
      </c>
      <c r="BI47987" s="27">
        <v>1.5080231659069361</v>
      </c>
      <c r="BJ47987" s="27">
        <v>1.5074474600319487</v>
      </c>
    </row>
    <row r="47988" spans="1:62" x14ac:dyDescent="0.25">
      <c r="A47988" t="s">
        <v>80</v>
      </c>
      <c r="B47988" s="2">
        <v>44185.75</v>
      </c>
      <c r="C47988" s="1">
        <v>44185</v>
      </c>
      <c r="D47988">
        <v>10</v>
      </c>
      <c r="E47988" s="2">
        <v>44185.416666666664</v>
      </c>
      <c r="F47988" s="8" t="s">
        <v>388</v>
      </c>
      <c r="G47988" s="10" t="s">
        <v>389</v>
      </c>
      <c r="J47988" s="14">
        <v>1739</v>
      </c>
      <c r="K47988" s="14">
        <v>1739</v>
      </c>
      <c r="P47988" s="14">
        <v>1739</v>
      </c>
      <c r="Q47988" s="14">
        <v>1739</v>
      </c>
      <c r="R47988" s="14">
        <v>911</v>
      </c>
      <c r="S47988" s="14">
        <v>722</v>
      </c>
      <c r="W47988" s="14">
        <v>109</v>
      </c>
      <c r="X47988" s="14">
        <v>-3</v>
      </c>
      <c r="AJ47988" s="14">
        <v>911</v>
      </c>
      <c r="AK47988" s="14">
        <v>722</v>
      </c>
      <c r="AO47988" s="14">
        <v>109</v>
      </c>
      <c r="AP47988" s="14">
        <v>-3</v>
      </c>
      <c r="AS47988" s="14">
        <v>1309</v>
      </c>
      <c r="AT47988" s="14">
        <v>-3</v>
      </c>
      <c r="AU47988" s="14">
        <v>433</v>
      </c>
      <c r="AV47988" s="25">
        <v>2.2431757657691831</v>
      </c>
      <c r="AW47988" s="25">
        <v>0.90469246788608282</v>
      </c>
      <c r="AX47988" s="25">
        <v>2.1586404233137131</v>
      </c>
      <c r="AY47988" s="26">
        <v>926.93213461536493</v>
      </c>
      <c r="AZ47988" s="26">
        <v>296.28142800743524</v>
      </c>
      <c r="BB47988" s="26">
        <v>0.67293522714110965</v>
      </c>
      <c r="BC47988" s="26">
        <v>1223.8864978499412</v>
      </c>
      <c r="BD47988" s="26">
        <v>1.7422489965044663</v>
      </c>
      <c r="BE47988" s="26">
        <v>1223.5216487143316</v>
      </c>
      <c r="BF47988" s="26">
        <v>2.1070981321140607</v>
      </c>
      <c r="BG47988" s="14">
        <v>1742</v>
      </c>
      <c r="BH47988" s="14">
        <v>3</v>
      </c>
      <c r="BI47988" s="27">
        <v>1.548911969512019</v>
      </c>
      <c r="BJ47988" s="27">
        <v>1.5484502280071002</v>
      </c>
    </row>
    <row r="47989" spans="1:62" x14ac:dyDescent="0.25">
      <c r="A47989" t="s">
        <v>80</v>
      </c>
      <c r="B47989" s="2">
        <v>44185.791666666664</v>
      </c>
      <c r="C47989" s="1">
        <v>44185</v>
      </c>
      <c r="D47989">
        <v>11</v>
      </c>
      <c r="E47989" s="2">
        <v>44185.458333333336</v>
      </c>
      <c r="F47989" s="8" t="s">
        <v>388</v>
      </c>
      <c r="G47989" s="10" t="s">
        <v>389</v>
      </c>
      <c r="J47989" s="14">
        <v>1798</v>
      </c>
      <c r="K47989" s="14">
        <v>1798</v>
      </c>
      <c r="P47989" s="14">
        <v>1798</v>
      </c>
      <c r="Q47989" s="14">
        <v>1798</v>
      </c>
      <c r="R47989" s="14">
        <v>862</v>
      </c>
      <c r="S47989" s="14">
        <v>719</v>
      </c>
      <c r="W47989" s="14">
        <v>99</v>
      </c>
      <c r="X47989" s="14">
        <v>118</v>
      </c>
      <c r="AJ47989" s="14">
        <v>862</v>
      </c>
      <c r="AK47989" s="14">
        <v>719</v>
      </c>
      <c r="AO47989" s="14">
        <v>99</v>
      </c>
      <c r="AP47989" s="14">
        <v>118</v>
      </c>
      <c r="AS47989" s="14">
        <v>1261</v>
      </c>
      <c r="AT47989" s="14">
        <v>118</v>
      </c>
      <c r="AU47989" s="14">
        <v>419</v>
      </c>
      <c r="AV47989" s="25">
        <v>2.2426300316040755</v>
      </c>
      <c r="AW47989" s="25">
        <v>0.90535402064406556</v>
      </c>
      <c r="AX47989" s="25">
        <v>2.1591254027174243</v>
      </c>
      <c r="AY47989" s="26">
        <v>876.86181166945471</v>
      </c>
      <c r="AZ47989" s="26">
        <v>295.26609612680784</v>
      </c>
      <c r="BB47989" s="26">
        <v>1.3396967366020254</v>
      </c>
      <c r="BC47989" s="26">
        <v>1173.4676045328647</v>
      </c>
      <c r="BD47989" s="26">
        <v>0</v>
      </c>
      <c r="BE47989" s="26">
        <v>1173.4676045328647</v>
      </c>
      <c r="BF47989" s="26">
        <v>0</v>
      </c>
      <c r="BG47989" s="14">
        <v>1798</v>
      </c>
      <c r="BH47989" s="14">
        <v>0</v>
      </c>
      <c r="BI47989" s="27">
        <v>1.4388488043966876</v>
      </c>
    </row>
    <row r="47990" spans="1:62" x14ac:dyDescent="0.25">
      <c r="A47990" t="s">
        <v>80</v>
      </c>
      <c r="B47990" s="2">
        <v>44185.833333333336</v>
      </c>
      <c r="C47990" s="1">
        <v>44185</v>
      </c>
      <c r="D47990">
        <v>12</v>
      </c>
      <c r="E47990" s="2">
        <v>44185.5</v>
      </c>
      <c r="F47990" s="8" t="s">
        <v>388</v>
      </c>
      <c r="G47990" s="10" t="s">
        <v>389</v>
      </c>
      <c r="J47990" s="14">
        <v>2084</v>
      </c>
      <c r="K47990" s="14">
        <v>2084</v>
      </c>
      <c r="P47990" s="14">
        <v>2084</v>
      </c>
      <c r="Q47990" s="14">
        <v>2084</v>
      </c>
      <c r="R47990" s="14">
        <v>901</v>
      </c>
      <c r="S47990" s="14">
        <v>716</v>
      </c>
      <c r="W47990" s="14">
        <v>99</v>
      </c>
      <c r="X47990" s="14">
        <v>368</v>
      </c>
      <c r="AJ47990" s="14">
        <v>901</v>
      </c>
      <c r="AK47990" s="14">
        <v>716</v>
      </c>
      <c r="AO47990" s="14">
        <v>99</v>
      </c>
      <c r="AP47990" s="14">
        <v>368</v>
      </c>
      <c r="AS47990" s="14">
        <v>1298</v>
      </c>
      <c r="AT47990" s="14">
        <v>368</v>
      </c>
      <c r="AU47990" s="14">
        <v>418</v>
      </c>
      <c r="AV47990" s="25">
        <v>2.242820501635975</v>
      </c>
      <c r="AW47990" s="25">
        <v>0.90663902111104</v>
      </c>
      <c r="AX47990" s="25">
        <v>2.1665660226154428</v>
      </c>
      <c r="AY47990" s="26">
        <v>916.61205648774558</v>
      </c>
      <c r="AZ47990" s="26">
        <v>294.45144247784413</v>
      </c>
      <c r="BB47990" s="26">
        <v>2.8831261566504423</v>
      </c>
      <c r="BC47990" s="26">
        <v>1213.94662512224</v>
      </c>
      <c r="BD47990" s="26">
        <v>0</v>
      </c>
      <c r="BE47990" s="26">
        <v>1213.94662512224</v>
      </c>
      <c r="BF47990" s="26">
        <v>0</v>
      </c>
      <c r="BG47990" s="14">
        <v>2084</v>
      </c>
      <c r="BH47990" s="14">
        <v>0</v>
      </c>
      <c r="BI47990" s="27">
        <v>1.2842087373689983</v>
      </c>
    </row>
    <row r="47991" spans="1:62" x14ac:dyDescent="0.25">
      <c r="A47991" t="s">
        <v>80</v>
      </c>
      <c r="B47991" s="2">
        <v>44185.875</v>
      </c>
      <c r="C47991" s="1">
        <v>44185</v>
      </c>
      <c r="D47991">
        <v>13</v>
      </c>
      <c r="E47991" s="2">
        <v>44185.541666666664</v>
      </c>
      <c r="F47991" s="8" t="s">
        <v>388</v>
      </c>
      <c r="G47991" s="10" t="s">
        <v>389</v>
      </c>
      <c r="J47991" s="14">
        <v>1974</v>
      </c>
      <c r="K47991" s="14">
        <v>1974</v>
      </c>
      <c r="P47991" s="14">
        <v>1974</v>
      </c>
      <c r="Q47991" s="14">
        <v>1974</v>
      </c>
      <c r="R47991" s="14">
        <v>770</v>
      </c>
      <c r="S47991" s="14">
        <v>715</v>
      </c>
      <c r="W47991" s="14">
        <v>102</v>
      </c>
      <c r="X47991" s="14">
        <v>387</v>
      </c>
      <c r="AJ47991" s="14">
        <v>770</v>
      </c>
      <c r="AK47991" s="14">
        <v>715</v>
      </c>
      <c r="AO47991" s="14">
        <v>102</v>
      </c>
      <c r="AP47991" s="14">
        <v>387</v>
      </c>
      <c r="AS47991" s="14">
        <v>1166</v>
      </c>
      <c r="AT47991" s="14">
        <v>387</v>
      </c>
      <c r="AU47991" s="14">
        <v>421</v>
      </c>
      <c r="AV47991" s="25">
        <v>2.2452697411442482</v>
      </c>
      <c r="AW47991" s="25">
        <v>0.90773351348192166</v>
      </c>
      <c r="AX47991" s="25">
        <v>2.1605725442755128</v>
      </c>
      <c r="AY47991" s="26">
        <v>784.19759445213742</v>
      </c>
      <c r="AZ47991" s="26">
        <v>294.39516204133776</v>
      </c>
      <c r="BB47991" s="26">
        <v>3.0189479456147037</v>
      </c>
      <c r="BC47991" s="26">
        <v>1081.6117044390899</v>
      </c>
      <c r="BD47991" s="26">
        <v>0</v>
      </c>
      <c r="BE47991" s="26">
        <v>1081.6117044390899</v>
      </c>
      <c r="BF47991" s="26">
        <v>0</v>
      </c>
      <c r="BG47991" s="14">
        <v>1974</v>
      </c>
      <c r="BH47991" s="14">
        <v>0</v>
      </c>
      <c r="BI47991" s="27">
        <v>1.207975073880702</v>
      </c>
    </row>
    <row r="47992" spans="1:62" x14ac:dyDescent="0.25">
      <c r="A47992" t="s">
        <v>80</v>
      </c>
      <c r="B47992" s="2">
        <v>44185.916666666664</v>
      </c>
      <c r="C47992" s="1">
        <v>44185</v>
      </c>
      <c r="D47992">
        <v>14</v>
      </c>
      <c r="E47992" s="2">
        <v>44185.583333333336</v>
      </c>
      <c r="F47992" s="8" t="s">
        <v>388</v>
      </c>
      <c r="G47992" s="10" t="s">
        <v>389</v>
      </c>
      <c r="J47992" s="14">
        <v>2003</v>
      </c>
      <c r="K47992" s="14">
        <v>2003</v>
      </c>
      <c r="P47992" s="14">
        <v>2003</v>
      </c>
      <c r="Q47992" s="14">
        <v>2003</v>
      </c>
      <c r="R47992" s="14">
        <v>785</v>
      </c>
      <c r="S47992" s="14">
        <v>712</v>
      </c>
      <c r="W47992" s="14">
        <v>108</v>
      </c>
      <c r="X47992" s="14">
        <v>398</v>
      </c>
      <c r="AJ47992" s="14">
        <v>785</v>
      </c>
      <c r="AK47992" s="14">
        <v>712</v>
      </c>
      <c r="AO47992" s="14">
        <v>108</v>
      </c>
      <c r="AP47992" s="14">
        <v>398</v>
      </c>
      <c r="AS47992" s="14">
        <v>1178</v>
      </c>
      <c r="AT47992" s="14">
        <v>398</v>
      </c>
      <c r="AU47992" s="14">
        <v>427</v>
      </c>
      <c r="AV47992" s="25">
        <v>2.2479519369254777</v>
      </c>
      <c r="AW47992" s="25">
        <v>0.90880303132080864</v>
      </c>
      <c r="AX47992" s="25">
        <v>2.1639128860043768</v>
      </c>
      <c r="AY47992" s="26">
        <v>800.42922158308465</v>
      </c>
      <c r="AZ47992" s="26">
        <v>293.50534708948294</v>
      </c>
      <c r="BB47992" s="26">
        <v>3.1239011461779951</v>
      </c>
      <c r="BC47992" s="26">
        <v>1097.0584698187456</v>
      </c>
      <c r="BD47992" s="26">
        <v>0</v>
      </c>
      <c r="BE47992" s="26">
        <v>1097.0584698187456</v>
      </c>
      <c r="BF47992" s="26">
        <v>0</v>
      </c>
      <c r="BG47992" s="14">
        <v>2003</v>
      </c>
      <c r="BH47992" s="14">
        <v>0</v>
      </c>
      <c r="BI47992" s="27">
        <v>1.2074872909295071</v>
      </c>
    </row>
    <row r="47993" spans="1:62" x14ac:dyDescent="0.25">
      <c r="A47993" t="s">
        <v>80</v>
      </c>
      <c r="B47993" s="2">
        <v>44185.958333333336</v>
      </c>
      <c r="C47993" s="1">
        <v>44185</v>
      </c>
      <c r="D47993">
        <v>15</v>
      </c>
      <c r="E47993" s="2">
        <v>44185.625</v>
      </c>
      <c r="F47993" s="8" t="s">
        <v>388</v>
      </c>
      <c r="G47993" s="10" t="s">
        <v>389</v>
      </c>
      <c r="J47993" s="14">
        <v>2083</v>
      </c>
      <c r="K47993" s="14">
        <v>2083</v>
      </c>
      <c r="P47993" s="14">
        <v>2083</v>
      </c>
      <c r="Q47993" s="14">
        <v>2083</v>
      </c>
      <c r="R47993" s="14">
        <v>900</v>
      </c>
      <c r="S47993" s="14">
        <v>720</v>
      </c>
      <c r="W47993" s="14">
        <v>104</v>
      </c>
      <c r="X47993" s="14">
        <v>359</v>
      </c>
      <c r="AJ47993" s="14">
        <v>900</v>
      </c>
      <c r="AK47993" s="14">
        <v>720</v>
      </c>
      <c r="AO47993" s="14">
        <v>104</v>
      </c>
      <c r="AP47993" s="14">
        <v>359</v>
      </c>
      <c r="AS47993" s="14">
        <v>1296</v>
      </c>
      <c r="AT47993" s="14">
        <v>359</v>
      </c>
      <c r="AU47993" s="14">
        <v>428</v>
      </c>
      <c r="AV47993" s="25">
        <v>2.2480549167656694</v>
      </c>
      <c r="AW47993" s="25">
        <v>0.90851387061726252</v>
      </c>
      <c r="AX47993" s="25">
        <v>2.1601055242022893</v>
      </c>
      <c r="AY47993" s="26">
        <v>917.73159324015148</v>
      </c>
      <c r="AZ47993" s="26">
        <v>296.70872388186132</v>
      </c>
      <c r="BB47993" s="26">
        <v>2.8584312859296683</v>
      </c>
      <c r="BC47993" s="26">
        <v>1217.2987484079424</v>
      </c>
      <c r="BD47993" s="26">
        <v>0</v>
      </c>
      <c r="BE47993" s="26">
        <v>1217.2987484079422</v>
      </c>
      <c r="BF47993" s="26">
        <v>2.2737367544323206E-13</v>
      </c>
      <c r="BG47993" s="14">
        <v>2083</v>
      </c>
      <c r="BH47993" s="14">
        <v>0</v>
      </c>
      <c r="BI47993" s="27">
        <v>1.2883730997192115</v>
      </c>
    </row>
    <row r="47994" spans="1:62" x14ac:dyDescent="0.25">
      <c r="A47994" t="s">
        <v>80</v>
      </c>
      <c r="B47994" s="2">
        <v>44186</v>
      </c>
      <c r="C47994" s="1">
        <v>44185</v>
      </c>
      <c r="D47994">
        <v>16</v>
      </c>
      <c r="E47994" s="2">
        <v>44185.666666666664</v>
      </c>
      <c r="F47994" s="8" t="s">
        <v>388</v>
      </c>
      <c r="G47994" s="10" t="s">
        <v>389</v>
      </c>
      <c r="J47994" s="14">
        <v>2238</v>
      </c>
      <c r="K47994" s="14">
        <v>2238</v>
      </c>
      <c r="P47994" s="14">
        <v>2238</v>
      </c>
      <c r="Q47994" s="14">
        <v>2238</v>
      </c>
      <c r="R47994" s="14">
        <v>1001</v>
      </c>
      <c r="S47994" s="14">
        <v>837</v>
      </c>
      <c r="W47994" s="14">
        <v>45</v>
      </c>
      <c r="X47994" s="14">
        <v>355</v>
      </c>
      <c r="AJ47994" s="14">
        <v>1001</v>
      </c>
      <c r="AK47994" s="14">
        <v>837</v>
      </c>
      <c r="AO47994" s="14">
        <v>45</v>
      </c>
      <c r="AP47994" s="14">
        <v>355</v>
      </c>
      <c r="AS47994" s="14">
        <v>1401</v>
      </c>
      <c r="AT47994" s="14">
        <v>355</v>
      </c>
      <c r="AU47994" s="14">
        <v>482</v>
      </c>
      <c r="AV47994" s="25">
        <v>2.24670048030764</v>
      </c>
      <c r="AW47994" s="25">
        <v>0.90808736053176786</v>
      </c>
      <c r="AX47994" s="25">
        <v>2.1599930272596488</v>
      </c>
      <c r="AY47994" s="26">
        <v>1020.1064949006849</v>
      </c>
      <c r="AZ47994" s="26">
        <v>344.76196386002562</v>
      </c>
      <c r="BB47994" s="26">
        <v>2.4694870720774666</v>
      </c>
      <c r="BC47994" s="26">
        <v>1367.3379458327879</v>
      </c>
      <c r="BD47994" s="26">
        <v>0</v>
      </c>
      <c r="BE47994" s="26">
        <v>1367.3379458327879</v>
      </c>
      <c r="BF47994" s="26">
        <v>0</v>
      </c>
      <c r="BG47994" s="14">
        <v>2238</v>
      </c>
      <c r="BH47994" s="14">
        <v>0</v>
      </c>
      <c r="BI47994" s="27">
        <v>1.346943959848919</v>
      </c>
    </row>
    <row r="47995" spans="1:62" x14ac:dyDescent="0.25">
      <c r="A47995" t="s">
        <v>80</v>
      </c>
      <c r="B47995" s="2">
        <v>44186.041666666664</v>
      </c>
      <c r="C47995" s="1">
        <v>44185</v>
      </c>
      <c r="D47995">
        <v>17</v>
      </c>
      <c r="E47995" s="2">
        <v>44185.708333333336</v>
      </c>
      <c r="F47995" s="8" t="s">
        <v>388</v>
      </c>
      <c r="G47995" s="10" t="s">
        <v>389</v>
      </c>
      <c r="J47995" s="14">
        <v>2582</v>
      </c>
      <c r="K47995" s="14">
        <v>2582</v>
      </c>
      <c r="P47995" s="14">
        <v>2582</v>
      </c>
      <c r="Q47995" s="14">
        <v>2582</v>
      </c>
      <c r="R47995" s="14">
        <v>1197</v>
      </c>
      <c r="S47995" s="14">
        <v>901</v>
      </c>
      <c r="W47995" s="14">
        <v>1</v>
      </c>
      <c r="X47995" s="14">
        <v>483</v>
      </c>
      <c r="AJ47995" s="14">
        <v>1197</v>
      </c>
      <c r="AK47995" s="14">
        <v>901</v>
      </c>
      <c r="AO47995" s="14">
        <v>1</v>
      </c>
      <c r="AP47995" s="14">
        <v>483</v>
      </c>
      <c r="AS47995" s="14">
        <v>1595</v>
      </c>
      <c r="AT47995" s="14">
        <v>483</v>
      </c>
      <c r="AU47995" s="14">
        <v>504</v>
      </c>
      <c r="AV47995" s="25">
        <v>2.2472443425056423</v>
      </c>
      <c r="AW47995" s="25">
        <v>0.90810401492387571</v>
      </c>
      <c r="AX47995" s="25">
        <v>2.1600095495350957</v>
      </c>
      <c r="AY47995" s="26">
        <v>1220.1429171373088</v>
      </c>
      <c r="AZ47995" s="26">
        <v>371.13049752175527</v>
      </c>
      <c r="BB47995" s="26">
        <v>2.9880793572137354</v>
      </c>
      <c r="BC47995" s="26">
        <v>1594.261494016278</v>
      </c>
      <c r="BD47995" s="26">
        <v>0</v>
      </c>
      <c r="BE47995" s="26">
        <v>1594.2614940162778</v>
      </c>
      <c r="BF47995" s="26">
        <v>2.2737367544323206E-13</v>
      </c>
      <c r="BG47995" s="14">
        <v>2582</v>
      </c>
      <c r="BH47995" s="14">
        <v>0</v>
      </c>
      <c r="BI47995" s="27">
        <v>1.3612473954059514</v>
      </c>
    </row>
    <row r="47996" spans="1:62" x14ac:dyDescent="0.25">
      <c r="A47996" t="s">
        <v>80</v>
      </c>
      <c r="B47996" s="2">
        <v>44186.083333333336</v>
      </c>
      <c r="C47996" s="1">
        <v>44185</v>
      </c>
      <c r="D47996">
        <v>18</v>
      </c>
      <c r="E47996" s="2">
        <v>44185.75</v>
      </c>
      <c r="F47996" s="8" t="s">
        <v>388</v>
      </c>
      <c r="G47996" s="10" t="s">
        <v>389</v>
      </c>
      <c r="J47996" s="14">
        <v>2700</v>
      </c>
      <c r="K47996" s="14">
        <v>2700</v>
      </c>
      <c r="P47996" s="14">
        <v>2700</v>
      </c>
      <c r="Q47996" s="14">
        <v>2700</v>
      </c>
      <c r="R47996" s="14">
        <v>1265</v>
      </c>
      <c r="S47996" s="14">
        <v>939</v>
      </c>
      <c r="W47996" s="14">
        <v>-1</v>
      </c>
      <c r="X47996" s="14">
        <v>497</v>
      </c>
      <c r="AJ47996" s="14">
        <v>1265</v>
      </c>
      <c r="AK47996" s="14">
        <v>939</v>
      </c>
      <c r="AO47996" s="14">
        <v>-1</v>
      </c>
      <c r="AP47996" s="14">
        <v>497</v>
      </c>
      <c r="AS47996" s="14">
        <v>1663</v>
      </c>
      <c r="AT47996" s="14">
        <v>497</v>
      </c>
      <c r="AU47996" s="14">
        <v>540</v>
      </c>
      <c r="AV47996" s="25">
        <v>2.247683082264071</v>
      </c>
      <c r="AW47996" s="25">
        <v>0.90845321174178617</v>
      </c>
      <c r="AX47996" s="25">
        <v>2.1597932111817051</v>
      </c>
      <c r="AY47996" s="26">
        <v>1289.7093825983841</v>
      </c>
      <c r="AZ47996" s="26">
        <v>386.93179134070147</v>
      </c>
      <c r="BB47996" s="26">
        <v>3.0683376870562515</v>
      </c>
      <c r="BC47996" s="26">
        <v>1679.7095116261419</v>
      </c>
      <c r="BD47996" s="26">
        <v>0</v>
      </c>
      <c r="BE47996" s="26">
        <v>1679.0876273197273</v>
      </c>
      <c r="BF47996" s="26">
        <v>0.62188430641458581</v>
      </c>
      <c r="BG47996" s="14">
        <v>2701</v>
      </c>
      <c r="BH47996" s="14">
        <v>1</v>
      </c>
      <c r="BI47996" s="27">
        <v>1.3710185796080061</v>
      </c>
      <c r="BJ47996" s="27">
        <v>1.3710185796077241</v>
      </c>
    </row>
    <row r="47997" spans="1:62" x14ac:dyDescent="0.25">
      <c r="A47997" t="s">
        <v>80</v>
      </c>
      <c r="B47997" s="2">
        <v>44186.125</v>
      </c>
      <c r="C47997" s="1">
        <v>44185</v>
      </c>
      <c r="D47997">
        <v>19</v>
      </c>
      <c r="E47997" s="2">
        <v>44185.791666666664</v>
      </c>
      <c r="F47997" s="8" t="s">
        <v>388</v>
      </c>
      <c r="G47997" s="10" t="s">
        <v>389</v>
      </c>
      <c r="J47997" s="14">
        <v>2558</v>
      </c>
      <c r="K47997" s="14">
        <v>2558</v>
      </c>
      <c r="P47997" s="14">
        <v>2558</v>
      </c>
      <c r="Q47997" s="14">
        <v>2558</v>
      </c>
      <c r="R47997" s="14">
        <v>1157</v>
      </c>
      <c r="S47997" s="14">
        <v>905</v>
      </c>
      <c r="W47997" s="14">
        <v>0</v>
      </c>
      <c r="X47997" s="14">
        <v>496</v>
      </c>
      <c r="AJ47997" s="14">
        <v>1157</v>
      </c>
      <c r="AK47997" s="14">
        <v>905</v>
      </c>
      <c r="AO47997" s="14">
        <v>0</v>
      </c>
      <c r="AP47997" s="14">
        <v>496</v>
      </c>
      <c r="AS47997" s="14">
        <v>1555</v>
      </c>
      <c r="AT47997" s="14">
        <v>496</v>
      </c>
      <c r="AU47997" s="14">
        <v>507</v>
      </c>
      <c r="AV47997" s="25">
        <v>2.2470714368486768</v>
      </c>
      <c r="AW47997" s="25">
        <v>0.90779614059473235</v>
      </c>
      <c r="AX47997" s="25">
        <v>2.1597354638142154</v>
      </c>
      <c r="AY47997" s="26">
        <v>1179.2788110576514</v>
      </c>
      <c r="AZ47997" s="26">
        <v>372.65175279106273</v>
      </c>
      <c r="BB47997" s="26">
        <v>3.0621639693760581</v>
      </c>
      <c r="BC47997" s="26">
        <v>1554.9927278180903</v>
      </c>
      <c r="BD47997" s="26">
        <v>0</v>
      </c>
      <c r="BE47997" s="26">
        <v>1554.9927278180903</v>
      </c>
      <c r="BF47997" s="26">
        <v>0</v>
      </c>
      <c r="BG47997" s="14">
        <v>2558</v>
      </c>
      <c r="BH47997" s="14">
        <v>0</v>
      </c>
      <c r="BI47997" s="27">
        <v>1.3401751632534473</v>
      </c>
    </row>
    <row r="47998" spans="1:62" x14ac:dyDescent="0.25">
      <c r="A47998" t="s">
        <v>80</v>
      </c>
      <c r="B47998" s="2">
        <v>44186.166666666664</v>
      </c>
      <c r="C47998" s="1">
        <v>44185</v>
      </c>
      <c r="D47998">
        <v>20</v>
      </c>
      <c r="E47998" s="2">
        <v>44185.833333333336</v>
      </c>
      <c r="F47998" s="8" t="s">
        <v>388</v>
      </c>
      <c r="G47998" s="10" t="s">
        <v>389</v>
      </c>
      <c r="J47998" s="14">
        <v>2614</v>
      </c>
      <c r="K47998" s="14">
        <v>2614</v>
      </c>
      <c r="P47998" s="14">
        <v>2614</v>
      </c>
      <c r="Q47998" s="14">
        <v>2614</v>
      </c>
      <c r="R47998" s="14">
        <v>1261</v>
      </c>
      <c r="S47998" s="14">
        <v>903</v>
      </c>
      <c r="W47998" s="14">
        <v>0</v>
      </c>
      <c r="X47998" s="14">
        <v>450</v>
      </c>
      <c r="AJ47998" s="14">
        <v>1261</v>
      </c>
      <c r="AK47998" s="14">
        <v>903</v>
      </c>
      <c r="AO47998" s="14">
        <v>0</v>
      </c>
      <c r="AP47998" s="14">
        <v>450</v>
      </c>
      <c r="AS47998" s="14">
        <v>1658</v>
      </c>
      <c r="AT47998" s="14">
        <v>450</v>
      </c>
      <c r="AU47998" s="14">
        <v>506</v>
      </c>
      <c r="AV47998" s="25">
        <v>2.24676624606942</v>
      </c>
      <c r="AW47998" s="25">
        <v>0.90690569686575107</v>
      </c>
      <c r="AX47998" s="25">
        <v>2.1601140551097822</v>
      </c>
      <c r="AY47998" s="26">
        <v>1285.1068375926639</v>
      </c>
      <c r="AZ47998" s="26">
        <v>371.4634922434584</v>
      </c>
      <c r="BB47998" s="26">
        <v>2.7781729560871513</v>
      </c>
      <c r="BC47998" s="26">
        <v>1659.3485027922095</v>
      </c>
      <c r="BD47998" s="26">
        <v>0</v>
      </c>
      <c r="BE47998" s="26">
        <v>1659.3485027922097</v>
      </c>
      <c r="BF47998" s="26">
        <v>-2.2737367544323206E-13</v>
      </c>
      <c r="BG47998" s="14">
        <v>2614</v>
      </c>
      <c r="BH47998" s="14">
        <v>0</v>
      </c>
      <c r="BI47998" s="27">
        <v>1.3994770069723645</v>
      </c>
    </row>
    <row r="47999" spans="1:62" x14ac:dyDescent="0.25">
      <c r="A47999" t="s">
        <v>80</v>
      </c>
      <c r="B47999" s="2">
        <v>44186.208333333336</v>
      </c>
      <c r="C47999" s="1">
        <v>44185</v>
      </c>
      <c r="D47999">
        <v>21</v>
      </c>
      <c r="E47999" s="2">
        <v>44185.875</v>
      </c>
      <c r="F47999" s="8" t="s">
        <v>388</v>
      </c>
      <c r="G47999" s="10" t="s">
        <v>389</v>
      </c>
      <c r="J47999" s="14">
        <v>2328</v>
      </c>
      <c r="K47999" s="14">
        <v>2328</v>
      </c>
      <c r="P47999" s="14">
        <v>2328</v>
      </c>
      <c r="Q47999" s="14">
        <v>2328</v>
      </c>
      <c r="R47999" s="14">
        <v>1213</v>
      </c>
      <c r="S47999" s="14">
        <v>905</v>
      </c>
      <c r="W47999" s="14">
        <v>-1</v>
      </c>
      <c r="X47999" s="14">
        <v>211</v>
      </c>
      <c r="AJ47999" s="14">
        <v>1213</v>
      </c>
      <c r="AK47999" s="14">
        <v>905</v>
      </c>
      <c r="AO47999" s="14">
        <v>-1</v>
      </c>
      <c r="AP47999" s="14">
        <v>211</v>
      </c>
      <c r="AS47999" s="14">
        <v>1611</v>
      </c>
      <c r="AT47999" s="14">
        <v>211</v>
      </c>
      <c r="AU47999" s="14">
        <v>506</v>
      </c>
      <c r="AV47999" s="25">
        <v>2.2482913144907388</v>
      </c>
      <c r="AW47999" s="25">
        <v>0.9074375910065291</v>
      </c>
      <c r="AX47999" s="25">
        <v>2.1591001999643034</v>
      </c>
      <c r="AY47999" s="26">
        <v>1237.0283153002633</v>
      </c>
      <c r="AZ47999" s="26">
        <v>372.50456761750729</v>
      </c>
      <c r="BB47999" s="26">
        <v>1.3026544305208636</v>
      </c>
      <c r="BC47999" s="26">
        <v>1610.8355373482914</v>
      </c>
      <c r="BD47999" s="26">
        <v>0</v>
      </c>
      <c r="BE47999" s="26">
        <v>1610.1438947818042</v>
      </c>
      <c r="BF47999" s="26">
        <v>0.69164256648718947</v>
      </c>
      <c r="BG47999" s="14">
        <v>2329</v>
      </c>
      <c r="BH47999" s="14">
        <v>1</v>
      </c>
      <c r="BI47999" s="27">
        <v>1.5248090349286347</v>
      </c>
      <c r="BJ47999" s="27">
        <v>1.5248090349289876</v>
      </c>
    </row>
    <row r="48000" spans="1:62" x14ac:dyDescent="0.25">
      <c r="A48000" t="s">
        <v>80</v>
      </c>
      <c r="B48000" s="2">
        <v>44186.25</v>
      </c>
      <c r="C48000" s="1">
        <v>44185</v>
      </c>
      <c r="D48000">
        <v>22</v>
      </c>
      <c r="E48000" s="2">
        <v>44185.916666666664</v>
      </c>
      <c r="F48000" s="8" t="s">
        <v>388</v>
      </c>
      <c r="G48000" s="10" t="s">
        <v>389</v>
      </c>
      <c r="J48000" s="14">
        <v>2105</v>
      </c>
      <c r="K48000" s="14">
        <v>2105</v>
      </c>
      <c r="P48000" s="14">
        <v>2105</v>
      </c>
      <c r="Q48000" s="14">
        <v>2105</v>
      </c>
      <c r="R48000" s="14">
        <v>1090</v>
      </c>
      <c r="S48000" s="14">
        <v>860</v>
      </c>
      <c r="W48000" s="14">
        <v>0</v>
      </c>
      <c r="X48000" s="14">
        <v>155</v>
      </c>
      <c r="AJ48000" s="14">
        <v>1090</v>
      </c>
      <c r="AK48000" s="14">
        <v>860</v>
      </c>
      <c r="AO48000" s="14">
        <v>0</v>
      </c>
      <c r="AP48000" s="14">
        <v>155</v>
      </c>
      <c r="AS48000" s="14">
        <v>1488</v>
      </c>
      <c r="AT48000" s="14">
        <v>155</v>
      </c>
      <c r="AU48000" s="14">
        <v>462</v>
      </c>
      <c r="AV48000" s="25">
        <v>2.2472680011909563</v>
      </c>
      <c r="AW48000" s="25">
        <v>0.90677752477653262</v>
      </c>
      <c r="AX48000" s="25">
        <v>2.1621355194975749</v>
      </c>
      <c r="AY48000" s="26">
        <v>1111.0858657265844</v>
      </c>
      <c r="AZ48000" s="26">
        <v>353.72475587984241</v>
      </c>
      <c r="BB48000" s="26">
        <v>0.9569262404300185</v>
      </c>
      <c r="BC48000" s="26">
        <v>1465.7675478468568</v>
      </c>
      <c r="BD48000" s="26">
        <v>0</v>
      </c>
      <c r="BE48000" s="26">
        <v>1465.7675478468568</v>
      </c>
      <c r="BF48000" s="26">
        <v>0</v>
      </c>
      <c r="BG48000" s="14">
        <v>2105</v>
      </c>
      <c r="BH48000" s="14">
        <v>0</v>
      </c>
      <c r="BI48000" s="27">
        <v>1.5351356063345072</v>
      </c>
    </row>
    <row r="48001" spans="1:62" x14ac:dyDescent="0.25">
      <c r="A48001" t="s">
        <v>80</v>
      </c>
      <c r="B48001" s="2">
        <v>44186.291666666664</v>
      </c>
      <c r="C48001" s="1">
        <v>44185</v>
      </c>
      <c r="D48001">
        <v>23</v>
      </c>
      <c r="E48001" s="2">
        <v>44185.958333333336</v>
      </c>
      <c r="F48001" s="8" t="s">
        <v>388</v>
      </c>
      <c r="G48001" s="10" t="s">
        <v>389</v>
      </c>
      <c r="J48001" s="14">
        <v>1866</v>
      </c>
      <c r="K48001" s="14">
        <v>1866</v>
      </c>
      <c r="P48001" s="14">
        <v>1866</v>
      </c>
      <c r="Q48001" s="14">
        <v>1866</v>
      </c>
      <c r="R48001" s="14">
        <v>905</v>
      </c>
      <c r="S48001" s="14">
        <v>853</v>
      </c>
      <c r="W48001" s="14">
        <v>-1</v>
      </c>
      <c r="X48001" s="14">
        <v>109</v>
      </c>
      <c r="AJ48001" s="14">
        <v>905</v>
      </c>
      <c r="AK48001" s="14">
        <v>853</v>
      </c>
      <c r="AO48001" s="14">
        <v>-1</v>
      </c>
      <c r="AP48001" s="14">
        <v>109</v>
      </c>
      <c r="AS48001" s="14">
        <v>1303</v>
      </c>
      <c r="AT48001" s="14">
        <v>109</v>
      </c>
      <c r="AU48001" s="14">
        <v>454</v>
      </c>
      <c r="AV48001" s="25">
        <v>2.2479381142274995</v>
      </c>
      <c r="AW48001" s="25">
        <v>0.90742593276121153</v>
      </c>
      <c r="AX48001" s="25">
        <v>2.1622183081074331</v>
      </c>
      <c r="AY48001" s="26">
        <v>922.7821544646639</v>
      </c>
      <c r="AZ48001" s="26">
        <v>351.09647950454655</v>
      </c>
      <c r="BB48001" s="26">
        <v>0.67293522714110965</v>
      </c>
      <c r="BC48001" s="26">
        <v>1274.5515691963517</v>
      </c>
      <c r="BD48001" s="26">
        <v>0</v>
      </c>
      <c r="BE48001" s="26">
        <v>1273.8688956188496</v>
      </c>
      <c r="BF48001" s="26">
        <v>0.68267357750210067</v>
      </c>
      <c r="BG48001" s="14">
        <v>1867</v>
      </c>
      <c r="BH48001" s="14">
        <v>1</v>
      </c>
      <c r="BI48001" s="27">
        <v>1.5050358224325981</v>
      </c>
      <c r="BJ48001" s="27">
        <v>1.505035822432681</v>
      </c>
    </row>
    <row r="48002" spans="1:62" x14ac:dyDescent="0.25">
      <c r="A48002" t="s">
        <v>80</v>
      </c>
      <c r="B48002" s="2">
        <v>44186.333333333336</v>
      </c>
      <c r="C48002" s="1">
        <v>44185</v>
      </c>
      <c r="D48002">
        <v>24</v>
      </c>
      <c r="E48002" s="2">
        <v>44186</v>
      </c>
      <c r="F48002" s="8" t="s">
        <v>388</v>
      </c>
      <c r="G48002" s="10" t="s">
        <v>389</v>
      </c>
      <c r="J48002" s="14">
        <v>1982</v>
      </c>
      <c r="K48002" s="14">
        <v>1982</v>
      </c>
      <c r="P48002" s="14">
        <v>1982</v>
      </c>
      <c r="Q48002" s="14">
        <v>1982</v>
      </c>
      <c r="R48002" s="14">
        <v>955</v>
      </c>
      <c r="S48002" s="14">
        <v>906</v>
      </c>
      <c r="W48002" s="14">
        <v>0</v>
      </c>
      <c r="X48002" s="14">
        <v>121</v>
      </c>
      <c r="AJ48002" s="14">
        <v>955</v>
      </c>
      <c r="AK48002" s="14">
        <v>906</v>
      </c>
      <c r="AO48002" s="14">
        <v>0</v>
      </c>
      <c r="AP48002" s="14">
        <v>121</v>
      </c>
      <c r="AS48002" s="14">
        <v>1353</v>
      </c>
      <c r="AT48002" s="14">
        <v>121</v>
      </c>
      <c r="AU48002" s="14">
        <v>508</v>
      </c>
      <c r="AV48002" s="25">
        <v>2.2481830803703398</v>
      </c>
      <c r="AW48002" s="25">
        <v>0.90728008632385926</v>
      </c>
      <c r="AX48002" s="25">
        <v>2.1631125263518367</v>
      </c>
      <c r="AY48002" s="26">
        <v>973.87070867254874</v>
      </c>
      <c r="AZ48002" s="26">
        <v>372.85144750996386</v>
      </c>
      <c r="BB48002" s="26">
        <v>0.7470198393034333</v>
      </c>
      <c r="BC48002" s="26">
        <v>1347.4691760218161</v>
      </c>
      <c r="BD48002" s="26">
        <v>0</v>
      </c>
      <c r="BE48002" s="26">
        <v>1347.4691760218161</v>
      </c>
      <c r="BF48002" s="26">
        <v>0</v>
      </c>
      <c r="BG48002" s="14">
        <v>1982</v>
      </c>
      <c r="BH48002" s="14">
        <v>0</v>
      </c>
      <c r="BI48002" s="27">
        <v>1.498818110414337</v>
      </c>
    </row>
    <row r="48003" spans="1:62" x14ac:dyDescent="0.25">
      <c r="A48003" t="s">
        <v>80</v>
      </c>
      <c r="B48003" s="2">
        <v>44186.375</v>
      </c>
      <c r="C48003" s="1">
        <v>44186</v>
      </c>
      <c r="D48003">
        <v>1</v>
      </c>
      <c r="E48003" s="2">
        <v>44186.041666666664</v>
      </c>
      <c r="F48003" s="8" t="s">
        <v>388</v>
      </c>
      <c r="G48003" s="10" t="s">
        <v>389</v>
      </c>
      <c r="J48003" s="14">
        <v>2020</v>
      </c>
      <c r="K48003" s="14">
        <v>2020</v>
      </c>
      <c r="P48003" s="14">
        <v>2020</v>
      </c>
      <c r="Q48003" s="14">
        <v>2020</v>
      </c>
      <c r="R48003" s="14">
        <v>1115</v>
      </c>
      <c r="S48003" s="14">
        <v>739</v>
      </c>
      <c r="W48003" s="14">
        <v>0</v>
      </c>
      <c r="X48003" s="14">
        <v>166</v>
      </c>
      <c r="AJ48003" s="14">
        <v>1115</v>
      </c>
      <c r="AK48003" s="14">
        <v>739</v>
      </c>
      <c r="AO48003" s="14">
        <v>0</v>
      </c>
      <c r="AP48003" s="14">
        <v>166</v>
      </c>
      <c r="AS48003" s="14">
        <v>1513</v>
      </c>
      <c r="AT48003" s="14">
        <v>166</v>
      </c>
      <c r="AU48003" s="14">
        <v>341</v>
      </c>
      <c r="AV48003" s="25">
        <v>2.2482423610773759</v>
      </c>
      <c r="AW48003" s="25">
        <v>0.90694969194360775</v>
      </c>
      <c r="AX48003" s="25">
        <v>2.16257642636339</v>
      </c>
      <c r="AY48003" s="26">
        <v>1137.062274950456</v>
      </c>
      <c r="AZ48003" s="26">
        <v>304.01421666605864</v>
      </c>
      <c r="BB48003" s="26">
        <v>1.0248371349121486</v>
      </c>
      <c r="BC48003" s="26">
        <v>1442.1013287514268</v>
      </c>
      <c r="BD48003" s="26">
        <v>0</v>
      </c>
      <c r="BE48003" s="26">
        <v>1442.101328751427</v>
      </c>
      <c r="BF48003" s="26">
        <v>-2.2737367544323206E-13</v>
      </c>
      <c r="BG48003" s="14">
        <v>2020</v>
      </c>
      <c r="BH48003" s="14">
        <v>0</v>
      </c>
      <c r="BI48003" s="27">
        <v>1.5739036789069161</v>
      </c>
    </row>
    <row r="48004" spans="1:62" x14ac:dyDescent="0.25">
      <c r="A48004" t="s">
        <v>80</v>
      </c>
      <c r="B48004" s="2">
        <v>44186.416666666664</v>
      </c>
      <c r="C48004" s="1">
        <v>44186</v>
      </c>
      <c r="D48004">
        <v>2</v>
      </c>
      <c r="E48004" s="2">
        <v>44186.083333333336</v>
      </c>
      <c r="F48004" s="8" t="s">
        <v>388</v>
      </c>
      <c r="G48004" s="10" t="s">
        <v>389</v>
      </c>
      <c r="J48004" s="14">
        <v>1978</v>
      </c>
      <c r="K48004" s="14">
        <v>1978</v>
      </c>
      <c r="P48004" s="14">
        <v>1978</v>
      </c>
      <c r="Q48004" s="14">
        <v>1978</v>
      </c>
      <c r="R48004" s="14">
        <v>1104</v>
      </c>
      <c r="S48004" s="14">
        <v>765</v>
      </c>
      <c r="W48004" s="14">
        <v>-1</v>
      </c>
      <c r="X48004" s="14">
        <v>110</v>
      </c>
      <c r="AJ48004" s="14">
        <v>1104</v>
      </c>
      <c r="AK48004" s="14">
        <v>765</v>
      </c>
      <c r="AO48004" s="14">
        <v>-1</v>
      </c>
      <c r="AP48004" s="14">
        <v>110</v>
      </c>
      <c r="AS48004" s="14">
        <v>1503</v>
      </c>
      <c r="AT48004" s="14">
        <v>110</v>
      </c>
      <c r="AU48004" s="14">
        <v>365</v>
      </c>
      <c r="AV48004" s="25">
        <v>2.247767556338637</v>
      </c>
      <c r="AW48004" s="25">
        <v>0.90665090576369278</v>
      </c>
      <c r="AX48004" s="25">
        <v>2.1627459982815651</v>
      </c>
      <c r="AY48004" s="26">
        <v>1125.6068538786074</v>
      </c>
      <c r="AZ48004" s="26">
        <v>314.60657297367578</v>
      </c>
      <c r="BB48004" s="26">
        <v>0.67910894482130302</v>
      </c>
      <c r="BC48004" s="26">
        <v>1440.8925357971045</v>
      </c>
      <c r="BD48004" s="26">
        <v>0</v>
      </c>
      <c r="BE48004" s="26">
        <v>1440.1644445713355</v>
      </c>
      <c r="BF48004" s="26">
        <v>0.72809122576904883</v>
      </c>
      <c r="BG48004" s="14">
        <v>1979</v>
      </c>
      <c r="BH48004" s="14">
        <v>1</v>
      </c>
      <c r="BI48004" s="27">
        <v>1.6051644781551351</v>
      </c>
      <c r="BJ48004" s="27">
        <v>1.6051644781549603</v>
      </c>
    </row>
    <row r="48005" spans="1:62" x14ac:dyDescent="0.25">
      <c r="A48005" t="s">
        <v>80</v>
      </c>
      <c r="B48005" s="2">
        <v>44186.458333333336</v>
      </c>
      <c r="C48005" s="1">
        <v>44186</v>
      </c>
      <c r="D48005">
        <v>3</v>
      </c>
      <c r="E48005" s="2">
        <v>44186.125</v>
      </c>
      <c r="F48005" s="8" t="s">
        <v>388</v>
      </c>
      <c r="G48005" s="10" t="s">
        <v>389</v>
      </c>
      <c r="J48005" s="14">
        <v>2115</v>
      </c>
      <c r="K48005" s="14">
        <v>2115</v>
      </c>
      <c r="P48005" s="14">
        <v>2115</v>
      </c>
      <c r="Q48005" s="14">
        <v>2115</v>
      </c>
      <c r="R48005" s="14">
        <v>1244</v>
      </c>
      <c r="S48005" s="14">
        <v>752</v>
      </c>
      <c r="W48005" s="14">
        <v>0</v>
      </c>
      <c r="X48005" s="14">
        <v>119</v>
      </c>
      <c r="AJ48005" s="14">
        <v>1244</v>
      </c>
      <c r="AK48005" s="14">
        <v>752</v>
      </c>
      <c r="AO48005" s="14">
        <v>0</v>
      </c>
      <c r="AP48005" s="14">
        <v>119</v>
      </c>
      <c r="AS48005" s="14">
        <v>1642</v>
      </c>
      <c r="AT48005" s="14">
        <v>119</v>
      </c>
      <c r="AU48005" s="14">
        <v>354</v>
      </c>
      <c r="AV48005" s="25">
        <v>2.2463357002687405</v>
      </c>
      <c r="AW48005" s="25">
        <v>0.90677627757372725</v>
      </c>
      <c r="AX48005" s="25">
        <v>2.1632489297307145</v>
      </c>
      <c r="AY48005" s="26">
        <v>1267.5389006424298</v>
      </c>
      <c r="AZ48005" s="26">
        <v>309.30308204381839</v>
      </c>
      <c r="BB48005" s="26">
        <v>0.73467240394304645</v>
      </c>
      <c r="BC48005" s="26">
        <v>1577.5766550901913</v>
      </c>
      <c r="BD48005" s="26">
        <v>0</v>
      </c>
      <c r="BE48005" s="26">
        <v>1577.5766550901913</v>
      </c>
      <c r="BF48005" s="26">
        <v>0</v>
      </c>
      <c r="BG48005" s="14">
        <v>2115</v>
      </c>
      <c r="BH48005" s="14">
        <v>0</v>
      </c>
      <c r="BI48005" s="27">
        <v>1.6444241349148638</v>
      </c>
    </row>
    <row r="48006" spans="1:62" x14ac:dyDescent="0.25">
      <c r="A48006" t="s">
        <v>80</v>
      </c>
      <c r="B48006" s="2">
        <v>44186.5</v>
      </c>
      <c r="C48006" s="1">
        <v>44186</v>
      </c>
      <c r="D48006">
        <v>4</v>
      </c>
      <c r="E48006" s="2">
        <v>44186.166666666664</v>
      </c>
      <c r="F48006" s="8" t="s">
        <v>388</v>
      </c>
      <c r="G48006" s="10" t="s">
        <v>389</v>
      </c>
      <c r="J48006" s="14">
        <v>2168</v>
      </c>
      <c r="K48006" s="14">
        <v>2168</v>
      </c>
      <c r="P48006" s="14">
        <v>2168</v>
      </c>
      <c r="Q48006" s="14">
        <v>2168</v>
      </c>
      <c r="R48006" s="14">
        <v>1266</v>
      </c>
      <c r="S48006" s="14">
        <v>798</v>
      </c>
      <c r="W48006" s="14">
        <v>0</v>
      </c>
      <c r="X48006" s="14">
        <v>104</v>
      </c>
      <c r="AJ48006" s="14">
        <v>1266</v>
      </c>
      <c r="AK48006" s="14">
        <v>798</v>
      </c>
      <c r="AO48006" s="14">
        <v>0</v>
      </c>
      <c r="AP48006" s="14">
        <v>104</v>
      </c>
      <c r="AS48006" s="14">
        <v>1664</v>
      </c>
      <c r="AT48006" s="14">
        <v>104</v>
      </c>
      <c r="AU48006" s="14">
        <v>400</v>
      </c>
      <c r="AV48006" s="25">
        <v>2.2450676823009195</v>
      </c>
      <c r="AW48006" s="25">
        <v>0.90604508152057794</v>
      </c>
      <c r="AX48006" s="25">
        <v>2.1624479339816576</v>
      </c>
      <c r="AY48006" s="26">
        <v>1289.2270258788201</v>
      </c>
      <c r="AZ48006" s="26">
        <v>327.9585484362027</v>
      </c>
      <c r="BB48006" s="26">
        <v>0.64206663874014147</v>
      </c>
      <c r="BC48006" s="26">
        <v>1617.8276409537627</v>
      </c>
      <c r="BD48006" s="26">
        <v>0</v>
      </c>
      <c r="BE48006" s="26">
        <v>1617.827640953763</v>
      </c>
      <c r="BF48006" s="26">
        <v>-2.2737367544323206E-13</v>
      </c>
      <c r="BG48006" s="14">
        <v>2168</v>
      </c>
      <c r="BH48006" s="14">
        <v>0</v>
      </c>
      <c r="BI48006" s="27">
        <v>1.6451546004610167</v>
      </c>
    </row>
    <row r="48007" spans="1:62" x14ac:dyDescent="0.25">
      <c r="A48007" t="s">
        <v>80</v>
      </c>
      <c r="B48007" s="2">
        <v>44186.541666666664</v>
      </c>
      <c r="C48007" s="1">
        <v>44186</v>
      </c>
      <c r="D48007">
        <v>5</v>
      </c>
      <c r="E48007" s="2">
        <v>44186.208333333336</v>
      </c>
      <c r="F48007" s="8" t="s">
        <v>388</v>
      </c>
      <c r="G48007" s="10" t="s">
        <v>389</v>
      </c>
      <c r="J48007" s="14">
        <v>2142</v>
      </c>
      <c r="K48007" s="14">
        <v>2142</v>
      </c>
      <c r="P48007" s="14">
        <v>2142</v>
      </c>
      <c r="Q48007" s="14">
        <v>2142</v>
      </c>
      <c r="R48007" s="14">
        <v>1267</v>
      </c>
      <c r="S48007" s="14">
        <v>778</v>
      </c>
      <c r="W48007" s="14">
        <v>-1</v>
      </c>
      <c r="X48007" s="14">
        <v>98</v>
      </c>
      <c r="AJ48007" s="14">
        <v>1267</v>
      </c>
      <c r="AK48007" s="14">
        <v>778</v>
      </c>
      <c r="AO48007" s="14">
        <v>-1</v>
      </c>
      <c r="AP48007" s="14">
        <v>98</v>
      </c>
      <c r="AS48007" s="14">
        <v>1666</v>
      </c>
      <c r="AT48007" s="14">
        <v>98</v>
      </c>
      <c r="AU48007" s="14">
        <v>378</v>
      </c>
      <c r="AV48007" s="25">
        <v>2.2434015389180257</v>
      </c>
      <c r="AW48007" s="25">
        <v>0.90534840865377364</v>
      </c>
      <c r="AX48007" s="25">
        <v>2.1617369846550494</v>
      </c>
      <c r="AY48007" s="26">
        <v>1289.2878363659672</v>
      </c>
      <c r="AZ48007" s="26">
        <v>319.49318337520117</v>
      </c>
      <c r="BB48007" s="26">
        <v>0.60502433265897926</v>
      </c>
      <c r="BC48007" s="26">
        <v>1609.3860440738274</v>
      </c>
      <c r="BD48007" s="26">
        <v>0</v>
      </c>
      <c r="BE48007" s="26">
        <v>1608.6350473197099</v>
      </c>
      <c r="BF48007" s="26">
        <v>0.75099675411752287</v>
      </c>
      <c r="BG48007" s="14">
        <v>2143</v>
      </c>
      <c r="BH48007" s="14">
        <v>1</v>
      </c>
      <c r="BI48007" s="27">
        <v>1.6556624640625484</v>
      </c>
      <c r="BJ48007" s="27">
        <v>1.6556624640625732</v>
      </c>
    </row>
    <row r="48008" spans="1:62" x14ac:dyDescent="0.25">
      <c r="A48008" t="s">
        <v>80</v>
      </c>
      <c r="B48008" s="2">
        <v>44186.583333333336</v>
      </c>
      <c r="C48008" s="1">
        <v>44186</v>
      </c>
      <c r="D48008">
        <v>6</v>
      </c>
      <c r="E48008" s="2">
        <v>44186.25</v>
      </c>
      <c r="F48008" s="8" t="s">
        <v>388</v>
      </c>
      <c r="G48008" s="10" t="s">
        <v>389</v>
      </c>
      <c r="J48008" s="14">
        <v>2328</v>
      </c>
      <c r="K48008" s="14">
        <v>2328</v>
      </c>
      <c r="P48008" s="14">
        <v>2328</v>
      </c>
      <c r="Q48008" s="14">
        <v>2328</v>
      </c>
      <c r="R48008" s="14">
        <v>1269</v>
      </c>
      <c r="S48008" s="14">
        <v>915</v>
      </c>
      <c r="W48008" s="14">
        <v>0</v>
      </c>
      <c r="X48008" s="14">
        <v>144</v>
      </c>
      <c r="AJ48008" s="14">
        <v>1269</v>
      </c>
      <c r="AK48008" s="14">
        <v>915</v>
      </c>
      <c r="AO48008" s="14">
        <v>0</v>
      </c>
      <c r="AP48008" s="14">
        <v>144</v>
      </c>
      <c r="AS48008" s="14">
        <v>1674</v>
      </c>
      <c r="AT48008" s="14">
        <v>144</v>
      </c>
      <c r="AU48008" s="14">
        <v>510</v>
      </c>
      <c r="AV48008" s="25">
        <v>2.2429298648648177</v>
      </c>
      <c r="AW48008" s="25">
        <v>0.90428173425318659</v>
      </c>
      <c r="AX48008" s="25">
        <v>2.1607129015007822</v>
      </c>
      <c r="AY48008" s="26">
        <v>1291.0515184083667</v>
      </c>
      <c r="AZ48008" s="26">
        <v>375.31084125230916</v>
      </c>
      <c r="BB48008" s="26">
        <v>0.88901534594788778</v>
      </c>
      <c r="BC48008" s="26">
        <v>1667.2513750066237</v>
      </c>
      <c r="BD48008" s="26">
        <v>0</v>
      </c>
      <c r="BE48008" s="26">
        <v>1667.2513750066241</v>
      </c>
      <c r="BF48008" s="26">
        <v>-4.5474735088646412E-13</v>
      </c>
      <c r="BG48008" s="14">
        <v>2328</v>
      </c>
      <c r="BH48008" s="14">
        <v>0</v>
      </c>
      <c r="BI48008" s="27">
        <v>1.5788899168243566</v>
      </c>
    </row>
    <row r="48009" spans="1:62" x14ac:dyDescent="0.25">
      <c r="A48009" t="s">
        <v>80</v>
      </c>
      <c r="B48009" s="2">
        <v>44186.625</v>
      </c>
      <c r="C48009" s="1">
        <v>44186</v>
      </c>
      <c r="D48009">
        <v>7</v>
      </c>
      <c r="E48009" s="2">
        <v>44186.291666666664</v>
      </c>
      <c r="F48009" s="8" t="s">
        <v>388</v>
      </c>
      <c r="G48009" s="10" t="s">
        <v>389</v>
      </c>
      <c r="J48009" s="14">
        <v>2504</v>
      </c>
      <c r="K48009" s="14">
        <v>2504</v>
      </c>
      <c r="P48009" s="14">
        <v>2504</v>
      </c>
      <c r="Q48009" s="14">
        <v>2504</v>
      </c>
      <c r="R48009" s="14">
        <v>1271</v>
      </c>
      <c r="S48009" s="14">
        <v>1114</v>
      </c>
      <c r="W48009" s="14">
        <v>3</v>
      </c>
      <c r="X48009" s="14">
        <v>116</v>
      </c>
      <c r="AJ48009" s="14">
        <v>1271</v>
      </c>
      <c r="AK48009" s="14">
        <v>1114</v>
      </c>
      <c r="AO48009" s="14">
        <v>3</v>
      </c>
      <c r="AP48009" s="14">
        <v>116</v>
      </c>
      <c r="AS48009" s="14">
        <v>1840</v>
      </c>
      <c r="AT48009" s="14">
        <v>116</v>
      </c>
      <c r="AU48009" s="14">
        <v>548</v>
      </c>
      <c r="AV48009" s="25">
        <v>2.2425816892920132</v>
      </c>
      <c r="AW48009" s="25">
        <v>0.90383879862762284</v>
      </c>
      <c r="AX48009" s="25">
        <v>2.1609746237339524</v>
      </c>
      <c r="AY48009" s="26">
        <v>1292.8855435812741</v>
      </c>
      <c r="AZ48009" s="26">
        <v>456.71200554797281</v>
      </c>
      <c r="BB48009" s="26">
        <v>0.73467240394304623</v>
      </c>
      <c r="BC48009" s="26">
        <v>1750.33222153319</v>
      </c>
      <c r="BD48009" s="26">
        <v>0</v>
      </c>
      <c r="BE48009" s="26">
        <v>1750.3322215331905</v>
      </c>
      <c r="BF48009" s="26">
        <v>-4.5474735088646412E-13</v>
      </c>
      <c r="BG48009" s="14">
        <v>2504</v>
      </c>
      <c r="BH48009" s="14">
        <v>0</v>
      </c>
      <c r="BI48009" s="27">
        <v>1.5410612708612226</v>
      </c>
    </row>
    <row r="48010" spans="1:62" x14ac:dyDescent="0.25">
      <c r="A48010" t="s">
        <v>80</v>
      </c>
      <c r="B48010" s="2">
        <v>44186.666666666664</v>
      </c>
      <c r="C48010" s="1">
        <v>44186</v>
      </c>
      <c r="D48010">
        <v>8</v>
      </c>
      <c r="E48010" s="2">
        <v>44186.333333333336</v>
      </c>
      <c r="F48010" s="8" t="s">
        <v>388</v>
      </c>
      <c r="G48010" s="10" t="s">
        <v>389</v>
      </c>
      <c r="J48010" s="14">
        <v>2502</v>
      </c>
      <c r="K48010" s="14">
        <v>2502</v>
      </c>
      <c r="P48010" s="14">
        <v>2502</v>
      </c>
      <c r="Q48010" s="14">
        <v>2502</v>
      </c>
      <c r="R48010" s="14">
        <v>1269</v>
      </c>
      <c r="S48010" s="14">
        <v>1118</v>
      </c>
      <c r="W48010" s="14">
        <v>52</v>
      </c>
      <c r="X48010" s="14">
        <v>63</v>
      </c>
      <c r="AJ48010" s="14">
        <v>1269</v>
      </c>
      <c r="AK48010" s="14">
        <v>1118</v>
      </c>
      <c r="AO48010" s="14">
        <v>52</v>
      </c>
      <c r="AP48010" s="14">
        <v>63</v>
      </c>
      <c r="AS48010" s="14">
        <v>1849</v>
      </c>
      <c r="AT48010" s="14">
        <v>63</v>
      </c>
      <c r="AU48010" s="14">
        <v>590</v>
      </c>
      <c r="AV48010" s="25">
        <v>2.2418207694661594</v>
      </c>
      <c r="AW48010" s="25">
        <v>0.90283176297642875</v>
      </c>
      <c r="AX48010" s="25">
        <v>2.1602683172178714</v>
      </c>
      <c r="AY48010" s="26">
        <v>1290.4131126691022</v>
      </c>
      <c r="AZ48010" s="26">
        <v>457.84122025911375</v>
      </c>
      <c r="BB48010" s="26">
        <v>0.70997753322227164</v>
      </c>
      <c r="BC48010" s="26">
        <v>1748.9643104614381</v>
      </c>
      <c r="BD48010" s="26">
        <v>0</v>
      </c>
      <c r="BE48010" s="26">
        <v>1748.9643104614383</v>
      </c>
      <c r="BF48010" s="26">
        <v>-2.2737367544323206E-13</v>
      </c>
      <c r="BG48010" s="14">
        <v>2502</v>
      </c>
      <c r="BH48010" s="14">
        <v>0</v>
      </c>
      <c r="BI48010" s="27">
        <v>1.5410878090045945</v>
      </c>
    </row>
    <row r="48011" spans="1:62" x14ac:dyDescent="0.25">
      <c r="A48011" t="s">
        <v>80</v>
      </c>
      <c r="B48011" s="2">
        <v>44186.708333333336</v>
      </c>
      <c r="C48011" s="1">
        <v>44186</v>
      </c>
      <c r="D48011">
        <v>9</v>
      </c>
      <c r="E48011" s="2">
        <v>44186.375</v>
      </c>
      <c r="F48011" s="8" t="s">
        <v>388</v>
      </c>
      <c r="G48011" s="10" t="s">
        <v>389</v>
      </c>
      <c r="J48011" s="14">
        <v>2551</v>
      </c>
      <c r="K48011" s="14">
        <v>2551</v>
      </c>
      <c r="P48011" s="14">
        <v>2551</v>
      </c>
      <c r="Q48011" s="14">
        <v>2551</v>
      </c>
      <c r="R48011" s="14">
        <v>1268</v>
      </c>
      <c r="S48011" s="14">
        <v>1064</v>
      </c>
      <c r="W48011" s="14">
        <v>108</v>
      </c>
      <c r="X48011" s="14">
        <v>111</v>
      </c>
      <c r="AJ48011" s="14">
        <v>1268</v>
      </c>
      <c r="AK48011" s="14">
        <v>1064</v>
      </c>
      <c r="AO48011" s="14">
        <v>108</v>
      </c>
      <c r="AP48011" s="14">
        <v>111</v>
      </c>
      <c r="AS48011" s="14">
        <v>1854</v>
      </c>
      <c r="AT48011" s="14">
        <v>111</v>
      </c>
      <c r="AU48011" s="14">
        <v>586</v>
      </c>
      <c r="AV48011" s="25">
        <v>2.2413673834175256</v>
      </c>
      <c r="AW48011" s="25">
        <v>0.90253572553611983</v>
      </c>
      <c r="AX48011" s="25">
        <v>2.1609783496854837</v>
      </c>
      <c r="AY48011" s="26">
        <v>1289.135471044181</v>
      </c>
      <c r="AZ48011" s="26">
        <v>435.58436917492884</v>
      </c>
      <c r="BB48011" s="26">
        <v>1.3520441719624128</v>
      </c>
      <c r="BC48011" s="26">
        <v>1726.0718843910722</v>
      </c>
      <c r="BD48011" s="26">
        <v>0</v>
      </c>
      <c r="BE48011" s="26">
        <v>1726.0718843910724</v>
      </c>
      <c r="BF48011" s="26">
        <v>-2.2737367544323206E-13</v>
      </c>
      <c r="BG48011" s="14">
        <v>2551</v>
      </c>
      <c r="BH48011" s="14">
        <v>0</v>
      </c>
      <c r="BI48011" s="27">
        <v>1.4917023119428636</v>
      </c>
    </row>
    <row r="48012" spans="1:62" x14ac:dyDescent="0.25">
      <c r="A48012" t="s">
        <v>80</v>
      </c>
      <c r="B48012" s="2">
        <v>44186.75</v>
      </c>
      <c r="C48012" s="1">
        <v>44186</v>
      </c>
      <c r="D48012">
        <v>10</v>
      </c>
      <c r="E48012" s="2">
        <v>44186.416666666664</v>
      </c>
      <c r="F48012" s="8" t="s">
        <v>388</v>
      </c>
      <c r="G48012" s="10" t="s">
        <v>389</v>
      </c>
      <c r="J48012" s="14">
        <v>2517</v>
      </c>
      <c r="K48012" s="14">
        <v>2517</v>
      </c>
      <c r="P48012" s="14">
        <v>2517</v>
      </c>
      <c r="Q48012" s="14">
        <v>2517</v>
      </c>
      <c r="R48012" s="14">
        <v>1269</v>
      </c>
      <c r="S48012" s="14">
        <v>947</v>
      </c>
      <c r="W48012" s="14">
        <v>108</v>
      </c>
      <c r="X48012" s="14">
        <v>193</v>
      </c>
      <c r="AJ48012" s="14">
        <v>1269</v>
      </c>
      <c r="AK48012" s="14">
        <v>947</v>
      </c>
      <c r="AO48012" s="14">
        <v>108</v>
      </c>
      <c r="AP48012" s="14">
        <v>193</v>
      </c>
      <c r="AS48012" s="14">
        <v>1855</v>
      </c>
      <c r="AT48012" s="14">
        <v>193</v>
      </c>
      <c r="AU48012" s="14">
        <v>469</v>
      </c>
      <c r="AV48012" s="25">
        <v>2.2405132328785178</v>
      </c>
      <c r="AW48012" s="25">
        <v>0.90311558375302348</v>
      </c>
      <c r="AX48012" s="25">
        <v>2.160658177924808</v>
      </c>
      <c r="AY48012" s="26">
        <v>1289.6604823157004</v>
      </c>
      <c r="AZ48012" s="26">
        <v>387.93554345606651</v>
      </c>
      <c r="BB48012" s="26">
        <v>1.8582890217382939</v>
      </c>
      <c r="BC48012" s="26">
        <v>1679.4543147935053</v>
      </c>
      <c r="BD48012" s="26">
        <v>0</v>
      </c>
      <c r="BE48012" s="26">
        <v>1679.4543147935055</v>
      </c>
      <c r="BF48012" s="26">
        <v>-2.2737367544323206E-13</v>
      </c>
      <c r="BG48012" s="14">
        <v>2517</v>
      </c>
      <c r="BH48012" s="14">
        <v>0</v>
      </c>
      <c r="BI48012" s="27">
        <v>1.4710204892650209</v>
      </c>
    </row>
    <row r="48013" spans="1:62" x14ac:dyDescent="0.25">
      <c r="A48013" t="s">
        <v>80</v>
      </c>
      <c r="B48013" s="2">
        <v>44186.791666666664</v>
      </c>
      <c r="C48013" s="1">
        <v>44186</v>
      </c>
      <c r="D48013">
        <v>11</v>
      </c>
      <c r="E48013" s="2">
        <v>44186.458333333336</v>
      </c>
      <c r="F48013" s="8" t="s">
        <v>388</v>
      </c>
      <c r="G48013" s="10" t="s">
        <v>389</v>
      </c>
      <c r="J48013" s="14">
        <v>2402</v>
      </c>
      <c r="K48013" s="14">
        <v>2402</v>
      </c>
      <c r="P48013" s="14">
        <v>2402</v>
      </c>
      <c r="Q48013" s="14">
        <v>2402</v>
      </c>
      <c r="R48013" s="14">
        <v>1263</v>
      </c>
      <c r="S48013" s="14">
        <v>879</v>
      </c>
      <c r="W48013" s="14">
        <v>102</v>
      </c>
      <c r="X48013" s="14">
        <v>158</v>
      </c>
      <c r="AJ48013" s="14">
        <v>1263</v>
      </c>
      <c r="AK48013" s="14">
        <v>879</v>
      </c>
      <c r="AO48013" s="14">
        <v>102</v>
      </c>
      <c r="AP48013" s="14">
        <v>158</v>
      </c>
      <c r="AS48013" s="14">
        <v>1793</v>
      </c>
      <c r="AT48013" s="14">
        <v>158</v>
      </c>
      <c r="AU48013" s="14">
        <v>451</v>
      </c>
      <c r="AV48013" s="25">
        <v>2.2393887770855914</v>
      </c>
      <c r="AW48013" s="25">
        <v>0.90330043126594306</v>
      </c>
      <c r="AX48013" s="25">
        <v>2.1601475880862715</v>
      </c>
      <c r="AY48013" s="26">
        <v>1282.9186097645409</v>
      </c>
      <c r="AZ48013" s="26">
        <v>360.1532595561884</v>
      </c>
      <c r="BB48013" s="26">
        <v>1.6051665968503537</v>
      </c>
      <c r="BC48013" s="26">
        <v>1644.6770359175796</v>
      </c>
      <c r="BD48013" s="26">
        <v>0</v>
      </c>
      <c r="BE48013" s="26">
        <v>1644.6770359175794</v>
      </c>
      <c r="BF48013" s="26">
        <v>2.2737367544323206E-13</v>
      </c>
      <c r="BG48013" s="14">
        <v>2402</v>
      </c>
      <c r="BH48013" s="14">
        <v>0</v>
      </c>
      <c r="BI48013" s="27">
        <v>1.5095286789861009</v>
      </c>
    </row>
    <row r="48014" spans="1:62" x14ac:dyDescent="0.25">
      <c r="A48014" t="s">
        <v>80</v>
      </c>
      <c r="B48014" s="2">
        <v>44186.833333333336</v>
      </c>
      <c r="C48014" s="1">
        <v>44186</v>
      </c>
      <c r="D48014">
        <v>12</v>
      </c>
      <c r="E48014" s="2">
        <v>44186.5</v>
      </c>
      <c r="F48014" s="8" t="s">
        <v>388</v>
      </c>
      <c r="G48014" s="10" t="s">
        <v>389</v>
      </c>
      <c r="J48014" s="14">
        <v>2380</v>
      </c>
      <c r="K48014" s="14">
        <v>2380</v>
      </c>
      <c r="P48014" s="14">
        <v>2380</v>
      </c>
      <c r="Q48014" s="14">
        <v>2380</v>
      </c>
      <c r="R48014" s="14">
        <v>1256</v>
      </c>
      <c r="S48014" s="14">
        <v>870</v>
      </c>
      <c r="W48014" s="14">
        <v>98</v>
      </c>
      <c r="X48014" s="14">
        <v>156</v>
      </c>
      <c r="AJ48014" s="14">
        <v>1256</v>
      </c>
      <c r="AK48014" s="14">
        <v>870</v>
      </c>
      <c r="AO48014" s="14">
        <v>98</v>
      </c>
      <c r="AP48014" s="14">
        <v>156</v>
      </c>
      <c r="AS48014" s="14">
        <v>1784</v>
      </c>
      <c r="AT48014" s="14">
        <v>156</v>
      </c>
      <c r="AU48014" s="14">
        <v>440</v>
      </c>
      <c r="AV48014" s="25">
        <v>2.238889937967663</v>
      </c>
      <c r="AW48014" s="25">
        <v>0.90381278439237955</v>
      </c>
      <c r="AX48014" s="25">
        <v>2.1599719558116708</v>
      </c>
      <c r="AY48014" s="26">
        <v>1275.5240186913775</v>
      </c>
      <c r="AZ48014" s="26">
        <v>356.66787129816942</v>
      </c>
      <c r="BB48014" s="26">
        <v>1.5681242907691924</v>
      </c>
      <c r="BC48014" s="26">
        <v>1633.760014280316</v>
      </c>
      <c r="BD48014" s="26">
        <v>0</v>
      </c>
      <c r="BE48014" s="26">
        <v>1633.7600142803165</v>
      </c>
      <c r="BF48014" s="26">
        <v>-4.5474735088646412E-13</v>
      </c>
      <c r="BG48014" s="14">
        <v>2380</v>
      </c>
      <c r="BH48014" s="14">
        <v>0</v>
      </c>
      <c r="BI48014" s="27">
        <v>1.513369749026332</v>
      </c>
    </row>
    <row r="48015" spans="1:62" x14ac:dyDescent="0.25">
      <c r="A48015" t="s">
        <v>80</v>
      </c>
      <c r="B48015" s="2">
        <v>44186.875</v>
      </c>
      <c r="C48015" s="1">
        <v>44186</v>
      </c>
      <c r="D48015">
        <v>13</v>
      </c>
      <c r="E48015" s="2">
        <v>44186.541666666664</v>
      </c>
      <c r="F48015" s="8" t="s">
        <v>388</v>
      </c>
      <c r="G48015" s="10" t="s">
        <v>389</v>
      </c>
      <c r="J48015" s="14">
        <v>2374</v>
      </c>
      <c r="K48015" s="14">
        <v>2374</v>
      </c>
      <c r="P48015" s="14">
        <v>2374</v>
      </c>
      <c r="Q48015" s="14">
        <v>2374</v>
      </c>
      <c r="R48015" s="14">
        <v>1257</v>
      </c>
      <c r="S48015" s="14">
        <v>877</v>
      </c>
      <c r="W48015" s="14">
        <v>101</v>
      </c>
      <c r="X48015" s="14">
        <v>139</v>
      </c>
      <c r="AJ48015" s="14">
        <v>1257</v>
      </c>
      <c r="AK48015" s="14">
        <v>877</v>
      </c>
      <c r="AO48015" s="14">
        <v>101</v>
      </c>
      <c r="AP48015" s="14">
        <v>139</v>
      </c>
      <c r="AS48015" s="14">
        <v>1785</v>
      </c>
      <c r="AT48015" s="14">
        <v>139</v>
      </c>
      <c r="AU48015" s="14">
        <v>450</v>
      </c>
      <c r="AV48015" s="25">
        <v>2.2398905172393917</v>
      </c>
      <c r="AW48015" s="25">
        <v>0.90453722629104183</v>
      </c>
      <c r="AX48015" s="25">
        <v>2.1605939950786937</v>
      </c>
      <c r="AY48015" s="26">
        <v>1277.1100598606179</v>
      </c>
      <c r="AZ48015" s="26">
        <v>359.82579648975502</v>
      </c>
      <c r="BB48015" s="26">
        <v>1.4816922432464803</v>
      </c>
      <c r="BC48015" s="26">
        <v>1638.4175485936194</v>
      </c>
      <c r="BD48015" s="26">
        <v>0</v>
      </c>
      <c r="BE48015" s="26">
        <v>1638.4175485936198</v>
      </c>
      <c r="BF48015" s="26">
        <v>-4.5474735088646412E-13</v>
      </c>
      <c r="BG48015" s="14">
        <v>2374</v>
      </c>
      <c r="BH48015" s="14">
        <v>0</v>
      </c>
      <c r="BI48015" s="27">
        <v>1.5215198382394546</v>
      </c>
    </row>
    <row r="48016" spans="1:62" x14ac:dyDescent="0.25">
      <c r="A48016" t="s">
        <v>80</v>
      </c>
      <c r="B48016" s="2">
        <v>44186.916666666664</v>
      </c>
      <c r="C48016" s="1">
        <v>44186</v>
      </c>
      <c r="D48016">
        <v>14</v>
      </c>
      <c r="E48016" s="2">
        <v>44186.583333333336</v>
      </c>
      <c r="F48016" s="8" t="s">
        <v>388</v>
      </c>
      <c r="G48016" s="10" t="s">
        <v>389</v>
      </c>
      <c r="J48016" s="14">
        <v>2384</v>
      </c>
      <c r="K48016" s="14">
        <v>2384</v>
      </c>
      <c r="P48016" s="14">
        <v>2384</v>
      </c>
      <c r="Q48016" s="14">
        <v>2384</v>
      </c>
      <c r="R48016" s="14">
        <v>1256</v>
      </c>
      <c r="S48016" s="14">
        <v>874</v>
      </c>
      <c r="W48016" s="14">
        <v>108</v>
      </c>
      <c r="X48016" s="14">
        <v>146</v>
      </c>
      <c r="AJ48016" s="14">
        <v>1256</v>
      </c>
      <c r="AK48016" s="14">
        <v>874</v>
      </c>
      <c r="AO48016" s="14">
        <v>108</v>
      </c>
      <c r="AP48016" s="14">
        <v>146</v>
      </c>
      <c r="AS48016" s="14">
        <v>1785</v>
      </c>
      <c r="AT48016" s="14">
        <v>146</v>
      </c>
      <c r="AU48016" s="14">
        <v>453</v>
      </c>
      <c r="AV48016" s="25">
        <v>2.2410962275414206</v>
      </c>
      <c r="AW48016" s="25">
        <v>0.90525472886059777</v>
      </c>
      <c r="AX48016" s="25">
        <v>2.1610895300580859</v>
      </c>
      <c r="AY48016" s="26">
        <v>1276.7809698687413</v>
      </c>
      <c r="AZ48016" s="26">
        <v>358.87936833747426</v>
      </c>
      <c r="BB48016" s="26">
        <v>1.568124290769191</v>
      </c>
      <c r="BC48016" s="26">
        <v>1637.2284624969848</v>
      </c>
      <c r="BD48016" s="26">
        <v>0</v>
      </c>
      <c r="BE48016" s="26">
        <v>1637.228462496985</v>
      </c>
      <c r="BF48016" s="26">
        <v>-2.2737367544323206E-13</v>
      </c>
      <c r="BG48016" s="14">
        <v>2384</v>
      </c>
      <c r="BH48016" s="14">
        <v>0</v>
      </c>
      <c r="BI48016" s="27">
        <v>1.5140380088045731</v>
      </c>
    </row>
    <row r="48017" spans="1:62" x14ac:dyDescent="0.25">
      <c r="A48017" t="s">
        <v>80</v>
      </c>
      <c r="B48017" s="2">
        <v>44186.958333333336</v>
      </c>
      <c r="C48017" s="1">
        <v>44186</v>
      </c>
      <c r="D48017">
        <v>15</v>
      </c>
      <c r="E48017" s="2">
        <v>44186.625</v>
      </c>
      <c r="F48017" s="8" t="s">
        <v>388</v>
      </c>
      <c r="G48017" s="10" t="s">
        <v>389</v>
      </c>
      <c r="J48017" s="14">
        <v>2418</v>
      </c>
      <c r="K48017" s="14">
        <v>2418</v>
      </c>
      <c r="P48017" s="14">
        <v>2418</v>
      </c>
      <c r="Q48017" s="14">
        <v>2418</v>
      </c>
      <c r="R48017" s="14">
        <v>1260</v>
      </c>
      <c r="S48017" s="14">
        <v>876</v>
      </c>
      <c r="W48017" s="14">
        <v>103</v>
      </c>
      <c r="X48017" s="14">
        <v>179</v>
      </c>
      <c r="AJ48017" s="14">
        <v>1260</v>
      </c>
      <c r="AK48017" s="14">
        <v>876</v>
      </c>
      <c r="AO48017" s="14">
        <v>103</v>
      </c>
      <c r="AP48017" s="14">
        <v>179</v>
      </c>
      <c r="AS48017" s="14">
        <v>1788</v>
      </c>
      <c r="AT48017" s="14">
        <v>179</v>
      </c>
      <c r="AU48017" s="14">
        <v>451</v>
      </c>
      <c r="AV48017" s="25">
        <v>2.2414412519399862</v>
      </c>
      <c r="AW48017" s="25">
        <v>0.90566897010892966</v>
      </c>
      <c r="AX48017" s="25">
        <v>2.1595585182657899</v>
      </c>
      <c r="AY48017" s="26">
        <v>1281.0443420836166</v>
      </c>
      <c r="AZ48017" s="26">
        <v>359.86520026826503</v>
      </c>
      <c r="BB48017" s="26">
        <v>1.7409883858146138</v>
      </c>
      <c r="BC48017" s="26">
        <v>1642.6505307376963</v>
      </c>
      <c r="BD48017" s="26">
        <v>0</v>
      </c>
      <c r="BE48017" s="26">
        <v>1642.6505307376963</v>
      </c>
      <c r="BF48017" s="26">
        <v>0</v>
      </c>
      <c r="BG48017" s="14">
        <v>2418</v>
      </c>
      <c r="BH48017" s="14">
        <v>0</v>
      </c>
      <c r="BI48017" s="27">
        <v>1.4976923958126303</v>
      </c>
    </row>
    <row r="48018" spans="1:62" x14ac:dyDescent="0.25">
      <c r="A48018" t="s">
        <v>80</v>
      </c>
      <c r="B48018" s="2">
        <v>44187</v>
      </c>
      <c r="C48018" s="1">
        <v>44186</v>
      </c>
      <c r="D48018">
        <v>16</v>
      </c>
      <c r="E48018" s="2">
        <v>44186.666666666664</v>
      </c>
      <c r="F48018" s="8" t="s">
        <v>388</v>
      </c>
      <c r="G48018" s="10" t="s">
        <v>389</v>
      </c>
      <c r="J48018" s="14">
        <v>2463</v>
      </c>
      <c r="K48018" s="14">
        <v>2463</v>
      </c>
      <c r="P48018" s="14">
        <v>2463</v>
      </c>
      <c r="Q48018" s="14">
        <v>2463</v>
      </c>
      <c r="R48018" s="14">
        <v>1260</v>
      </c>
      <c r="S48018" s="14">
        <v>970</v>
      </c>
      <c r="W48018" s="14">
        <v>47</v>
      </c>
      <c r="X48018" s="14">
        <v>186</v>
      </c>
      <c r="AJ48018" s="14">
        <v>1260</v>
      </c>
      <c r="AK48018" s="14">
        <v>970</v>
      </c>
      <c r="AO48018" s="14">
        <v>47</v>
      </c>
      <c r="AP48018" s="14">
        <v>186</v>
      </c>
      <c r="AS48018" s="14">
        <v>1790</v>
      </c>
      <c r="AT48018" s="14">
        <v>186</v>
      </c>
      <c r="AU48018" s="14">
        <v>487</v>
      </c>
      <c r="AV48018" s="25">
        <v>2.239780431368076</v>
      </c>
      <c r="AW48018" s="25">
        <v>0.90497808292862691</v>
      </c>
      <c r="AX48018" s="25">
        <v>2.1606616036623967</v>
      </c>
      <c r="AY48018" s="26">
        <v>1280.0951381751847</v>
      </c>
      <c r="AZ48018" s="26">
        <v>398.176892362751</v>
      </c>
      <c r="BB48018" s="26">
        <v>1.4384762194851242</v>
      </c>
      <c r="BC48018" s="26">
        <v>1679.7105067574209</v>
      </c>
      <c r="BD48018" s="26">
        <v>0</v>
      </c>
      <c r="BE48018" s="26">
        <v>1679.7105067574209</v>
      </c>
      <c r="BF48018" s="26">
        <v>0</v>
      </c>
      <c r="BG48018" s="14">
        <v>2463</v>
      </c>
      <c r="BH48018" s="14">
        <v>0</v>
      </c>
      <c r="BI48018" s="27">
        <v>1.5035011682531649</v>
      </c>
    </row>
    <row r="48019" spans="1:62" x14ac:dyDescent="0.25">
      <c r="A48019" t="s">
        <v>80</v>
      </c>
      <c r="B48019" s="2">
        <v>44187.041666666664</v>
      </c>
      <c r="C48019" s="1">
        <v>44186</v>
      </c>
      <c r="D48019">
        <v>17</v>
      </c>
      <c r="E48019" s="2">
        <v>44186.708333333336</v>
      </c>
      <c r="F48019" s="8" t="s">
        <v>388</v>
      </c>
      <c r="G48019" s="10" t="s">
        <v>389</v>
      </c>
      <c r="J48019" s="14">
        <v>2522</v>
      </c>
      <c r="K48019" s="14">
        <v>2522</v>
      </c>
      <c r="P48019" s="14">
        <v>2522</v>
      </c>
      <c r="Q48019" s="14">
        <v>2522</v>
      </c>
      <c r="R48019" s="14">
        <v>1259</v>
      </c>
      <c r="S48019" s="14">
        <v>1033</v>
      </c>
      <c r="W48019" s="14">
        <v>1</v>
      </c>
      <c r="X48019" s="14">
        <v>229</v>
      </c>
      <c r="AJ48019" s="14">
        <v>1259</v>
      </c>
      <c r="AK48019" s="14">
        <v>1033</v>
      </c>
      <c r="AO48019" s="14">
        <v>1</v>
      </c>
      <c r="AP48019" s="14">
        <v>229</v>
      </c>
      <c r="AS48019" s="14">
        <v>1788</v>
      </c>
      <c r="AT48019" s="14">
        <v>229</v>
      </c>
      <c r="AU48019" s="14">
        <v>505</v>
      </c>
      <c r="AV48019" s="25">
        <v>2.238808283487677</v>
      </c>
      <c r="AW48019" s="25">
        <v>0.90444482406518345</v>
      </c>
      <c r="AX48019" s="25">
        <v>2.1603344040602224</v>
      </c>
      <c r="AY48019" s="26">
        <v>1278.5240217865144</v>
      </c>
      <c r="AZ48019" s="26">
        <v>423.78800122439901</v>
      </c>
      <c r="BB48019" s="26">
        <v>1.4199550664445433</v>
      </c>
      <c r="BC48019" s="26">
        <v>1703.731978077358</v>
      </c>
      <c r="BD48019" s="26">
        <v>0</v>
      </c>
      <c r="BE48019" s="26">
        <v>1703.731978077358</v>
      </c>
      <c r="BF48019" s="26">
        <v>0</v>
      </c>
      <c r="BG48019" s="14">
        <v>2522</v>
      </c>
      <c r="BH48019" s="14">
        <v>0</v>
      </c>
      <c r="BI48019" s="27">
        <v>1.4893265636434991</v>
      </c>
    </row>
    <row r="48020" spans="1:62" x14ac:dyDescent="0.25">
      <c r="A48020" t="s">
        <v>80</v>
      </c>
      <c r="B48020" s="2">
        <v>44187.083333333336</v>
      </c>
      <c r="C48020" s="1">
        <v>44186</v>
      </c>
      <c r="D48020">
        <v>18</v>
      </c>
      <c r="E48020" s="2">
        <v>44186.75</v>
      </c>
      <c r="F48020" s="8" t="s">
        <v>388</v>
      </c>
      <c r="G48020" s="10" t="s">
        <v>389</v>
      </c>
      <c r="J48020" s="14">
        <v>2532</v>
      </c>
      <c r="K48020" s="14">
        <v>2532</v>
      </c>
      <c r="P48020" s="14">
        <v>2532</v>
      </c>
      <c r="Q48020" s="14">
        <v>2532</v>
      </c>
      <c r="R48020" s="14">
        <v>1256</v>
      </c>
      <c r="S48020" s="14">
        <v>1038</v>
      </c>
      <c r="W48020" s="14">
        <v>-1</v>
      </c>
      <c r="X48020" s="14">
        <v>239</v>
      </c>
      <c r="AJ48020" s="14">
        <v>1256</v>
      </c>
      <c r="AK48020" s="14">
        <v>1038</v>
      </c>
      <c r="AO48020" s="14">
        <v>-1</v>
      </c>
      <c r="AP48020" s="14">
        <v>239</v>
      </c>
      <c r="AS48020" s="14">
        <v>1784</v>
      </c>
      <c r="AT48020" s="14">
        <v>239</v>
      </c>
      <c r="AU48020" s="14">
        <v>509</v>
      </c>
      <c r="AV48020" s="25">
        <v>2.238795149243324</v>
      </c>
      <c r="AW48020" s="25">
        <v>0.90387064477315737</v>
      </c>
      <c r="AX48020" s="25">
        <v>2.1605282556456231</v>
      </c>
      <c r="AY48020" s="26">
        <v>1275.4700163518496</v>
      </c>
      <c r="AZ48020" s="26">
        <v>425.56890950573677</v>
      </c>
      <c r="BB48020" s="26">
        <v>1.4755185255662859</v>
      </c>
      <c r="BC48020" s="26">
        <v>1702.5144443831527</v>
      </c>
      <c r="BD48020" s="26">
        <v>0</v>
      </c>
      <c r="BE48020" s="26">
        <v>1701.8423107691051</v>
      </c>
      <c r="BF48020" s="26">
        <v>0.67213361404765237</v>
      </c>
      <c r="BG48020" s="14">
        <v>2533</v>
      </c>
      <c r="BH48020" s="14">
        <v>1</v>
      </c>
      <c r="BI48020" s="27">
        <v>1.4817992082021263</v>
      </c>
      <c r="BJ48020" s="27">
        <v>1.4817992082017353</v>
      </c>
    </row>
    <row r="48021" spans="1:62" x14ac:dyDescent="0.25">
      <c r="A48021" t="s">
        <v>80</v>
      </c>
      <c r="B48021" s="2">
        <v>44187.125</v>
      </c>
      <c r="C48021" s="1">
        <v>44186</v>
      </c>
      <c r="D48021">
        <v>19</v>
      </c>
      <c r="E48021" s="2">
        <v>44186.791666666664</v>
      </c>
      <c r="F48021" s="8" t="s">
        <v>388</v>
      </c>
      <c r="G48021" s="10" t="s">
        <v>389</v>
      </c>
      <c r="J48021" s="14">
        <v>2574</v>
      </c>
      <c r="K48021" s="14">
        <v>2574</v>
      </c>
      <c r="P48021" s="14">
        <v>2574</v>
      </c>
      <c r="Q48021" s="14">
        <v>2574</v>
      </c>
      <c r="R48021" s="14">
        <v>1258</v>
      </c>
      <c r="S48021" s="14">
        <v>1038</v>
      </c>
      <c r="W48021" s="14">
        <v>0</v>
      </c>
      <c r="X48021" s="14">
        <v>278</v>
      </c>
      <c r="AJ48021" s="14">
        <v>1258</v>
      </c>
      <c r="AK48021" s="14">
        <v>1038</v>
      </c>
      <c r="AO48021" s="14">
        <v>0</v>
      </c>
      <c r="AP48021" s="14">
        <v>278</v>
      </c>
      <c r="AS48021" s="14">
        <v>1786</v>
      </c>
      <c r="AT48021" s="14">
        <v>278</v>
      </c>
      <c r="AU48021" s="14">
        <v>510</v>
      </c>
      <c r="AV48021" s="25">
        <v>2.2389410171703874</v>
      </c>
      <c r="AW48021" s="25">
        <v>0.90320312539959835</v>
      </c>
      <c r="AX48021" s="25">
        <v>2.158792754589081</v>
      </c>
      <c r="AY48021" s="26">
        <v>1277.5842547016482</v>
      </c>
      <c r="AZ48021" s="26">
        <v>425.25462173289867</v>
      </c>
      <c r="BB48021" s="26">
        <v>1.7162935150938392</v>
      </c>
      <c r="BC48021" s="26">
        <v>1704.5551699496407</v>
      </c>
      <c r="BD48021" s="26">
        <v>0</v>
      </c>
      <c r="BE48021" s="26">
        <v>1704.5551699496411</v>
      </c>
      <c r="BF48021" s="26">
        <v>-4.5474735088646412E-13</v>
      </c>
      <c r="BG48021" s="14">
        <v>2574</v>
      </c>
      <c r="BH48021" s="14">
        <v>0</v>
      </c>
      <c r="BI48021" s="27">
        <v>1.459944218638064</v>
      </c>
    </row>
    <row r="48022" spans="1:62" x14ac:dyDescent="0.25">
      <c r="A48022" t="s">
        <v>80</v>
      </c>
      <c r="B48022" s="2">
        <v>44187.166666666664</v>
      </c>
      <c r="C48022" s="1">
        <v>44186</v>
      </c>
      <c r="D48022">
        <v>20</v>
      </c>
      <c r="E48022" s="2">
        <v>44186.833333333336</v>
      </c>
      <c r="F48022" s="8" t="s">
        <v>388</v>
      </c>
      <c r="G48022" s="10" t="s">
        <v>389</v>
      </c>
      <c r="J48022" s="14">
        <v>2605</v>
      </c>
      <c r="K48022" s="14">
        <v>2605</v>
      </c>
      <c r="P48022" s="14">
        <v>2605</v>
      </c>
      <c r="Q48022" s="14">
        <v>2605</v>
      </c>
      <c r="R48022" s="14">
        <v>1251</v>
      </c>
      <c r="S48022" s="14">
        <v>1037</v>
      </c>
      <c r="W48022" s="14">
        <v>-1</v>
      </c>
      <c r="X48022" s="14">
        <v>318</v>
      </c>
      <c r="AJ48022" s="14">
        <v>1251</v>
      </c>
      <c r="AK48022" s="14">
        <v>1037</v>
      </c>
      <c r="AO48022" s="14">
        <v>-1</v>
      </c>
      <c r="AP48022" s="14">
        <v>318</v>
      </c>
      <c r="AS48022" s="14">
        <v>1780</v>
      </c>
      <c r="AT48022" s="14">
        <v>318</v>
      </c>
      <c r="AU48022" s="14">
        <v>507</v>
      </c>
      <c r="AV48022" s="25">
        <v>2.2397458754426887</v>
      </c>
      <c r="AW48022" s="25">
        <v>0.9025079997879133</v>
      </c>
      <c r="AX48022" s="25">
        <v>2.1581755081105261</v>
      </c>
      <c r="AY48022" s="26">
        <v>1270.9319928961925</v>
      </c>
      <c r="AZ48022" s="26">
        <v>424.51796490101066</v>
      </c>
      <c r="BB48022" s="26">
        <v>1.9632422223015855</v>
      </c>
      <c r="BC48022" s="26">
        <v>1697.4132000195048</v>
      </c>
      <c r="BD48022" s="26">
        <v>0</v>
      </c>
      <c r="BE48022" s="26">
        <v>1696.7618518997738</v>
      </c>
      <c r="BF48022" s="26">
        <v>0.65134811973098294</v>
      </c>
      <c r="BG48022" s="14">
        <v>2606</v>
      </c>
      <c r="BH48022" s="14">
        <v>1</v>
      </c>
      <c r="BI48022" s="27">
        <v>1.4359750917217962</v>
      </c>
      <c r="BJ48022" s="27">
        <v>1.4359750917213197</v>
      </c>
    </row>
    <row r="48023" spans="1:62" x14ac:dyDescent="0.25">
      <c r="A48023" t="s">
        <v>80</v>
      </c>
      <c r="B48023" s="2">
        <v>44187.208333333336</v>
      </c>
      <c r="C48023" s="1">
        <v>44186</v>
      </c>
      <c r="D48023">
        <v>21</v>
      </c>
      <c r="E48023" s="2">
        <v>44186.875</v>
      </c>
      <c r="F48023" s="8" t="s">
        <v>388</v>
      </c>
      <c r="G48023" s="10" t="s">
        <v>389</v>
      </c>
      <c r="J48023" s="14">
        <v>2495</v>
      </c>
      <c r="K48023" s="14">
        <v>2495</v>
      </c>
      <c r="P48023" s="14">
        <v>2495</v>
      </c>
      <c r="Q48023" s="14">
        <v>2495</v>
      </c>
      <c r="R48023" s="14">
        <v>1141</v>
      </c>
      <c r="S48023" s="14">
        <v>1033</v>
      </c>
      <c r="W48023" s="14">
        <v>0</v>
      </c>
      <c r="X48023" s="14">
        <v>321</v>
      </c>
      <c r="AJ48023" s="14">
        <v>1141</v>
      </c>
      <c r="AK48023" s="14">
        <v>1033</v>
      </c>
      <c r="AO48023" s="14">
        <v>0</v>
      </c>
      <c r="AP48023" s="14">
        <v>321</v>
      </c>
      <c r="AS48023" s="14">
        <v>1668</v>
      </c>
      <c r="AT48023" s="14">
        <v>321</v>
      </c>
      <c r="AU48023" s="14">
        <v>506</v>
      </c>
      <c r="AV48023" s="25">
        <v>2.240734035212165</v>
      </c>
      <c r="AW48023" s="25">
        <v>0.90247165341202562</v>
      </c>
      <c r="AX48023" s="25">
        <v>2.1613908858140976</v>
      </c>
      <c r="AY48023" s="26">
        <v>1159.6908012161191</v>
      </c>
      <c r="AZ48023" s="26">
        <v>422.86344947184665</v>
      </c>
      <c r="BB48023" s="26">
        <v>1.9817633753421673</v>
      </c>
      <c r="BC48023" s="26">
        <v>1584.5360140633079</v>
      </c>
      <c r="BD48023" s="26">
        <v>0</v>
      </c>
      <c r="BE48023" s="26">
        <v>1584.5360140633081</v>
      </c>
      <c r="BF48023" s="26">
        <v>-2.2737367544323206E-13</v>
      </c>
      <c r="BG48023" s="14">
        <v>2495</v>
      </c>
      <c r="BH48023" s="14">
        <v>0</v>
      </c>
      <c r="BI48023" s="27">
        <v>1.4001201552401803</v>
      </c>
    </row>
    <row r="48024" spans="1:62" x14ac:dyDescent="0.25">
      <c r="A48024" t="s">
        <v>80</v>
      </c>
      <c r="B48024" s="2">
        <v>44187.25</v>
      </c>
      <c r="C48024" s="1">
        <v>44186</v>
      </c>
      <c r="D48024">
        <v>22</v>
      </c>
      <c r="E48024" s="2">
        <v>44186.916666666664</v>
      </c>
      <c r="F48024" s="8" t="s">
        <v>388</v>
      </c>
      <c r="G48024" s="10" t="s">
        <v>389</v>
      </c>
      <c r="J48024" s="14">
        <v>2572</v>
      </c>
      <c r="K48024" s="14">
        <v>2572</v>
      </c>
      <c r="P48024" s="14">
        <v>2572</v>
      </c>
      <c r="Q48024" s="14">
        <v>2572</v>
      </c>
      <c r="R48024" s="14">
        <v>1226</v>
      </c>
      <c r="S48024" s="14">
        <v>1025</v>
      </c>
      <c r="W48024" s="14">
        <v>0</v>
      </c>
      <c r="X48024" s="14">
        <v>321</v>
      </c>
      <c r="AJ48024" s="14">
        <v>1226</v>
      </c>
      <c r="AK48024" s="14">
        <v>1025</v>
      </c>
      <c r="AO48024" s="14">
        <v>0</v>
      </c>
      <c r="AP48024" s="14">
        <v>321</v>
      </c>
      <c r="AS48024" s="14">
        <v>1751</v>
      </c>
      <c r="AT48024" s="14">
        <v>321</v>
      </c>
      <c r="AU48024" s="14">
        <v>500</v>
      </c>
      <c r="AV48024" s="25">
        <v>2.2404912306045595</v>
      </c>
      <c r="AW48024" s="25">
        <v>0.90193581299586689</v>
      </c>
      <c r="AX48024" s="25">
        <v>2.1583036610678006</v>
      </c>
      <c r="AY48024" s="26">
        <v>1245.9481673581797</v>
      </c>
      <c r="AZ48024" s="26">
        <v>419.33948177951919</v>
      </c>
      <c r="BB48024" s="26">
        <v>1.9817633753421668</v>
      </c>
      <c r="BC48024" s="26">
        <v>1667.2694125130411</v>
      </c>
      <c r="BD48024" s="26">
        <v>0</v>
      </c>
      <c r="BE48024" s="26">
        <v>1667.2694125130413</v>
      </c>
      <c r="BF48024" s="26">
        <v>-2.2737367544323206E-13</v>
      </c>
      <c r="BG48024" s="14">
        <v>2572</v>
      </c>
      <c r="BH48024" s="14">
        <v>0</v>
      </c>
      <c r="BI48024" s="27">
        <v>1.4291195537381416</v>
      </c>
    </row>
    <row r="48025" spans="1:62" x14ac:dyDescent="0.25">
      <c r="A48025" t="s">
        <v>80</v>
      </c>
      <c r="B48025" s="2">
        <v>44187.291666666664</v>
      </c>
      <c r="C48025" s="1">
        <v>44186</v>
      </c>
      <c r="D48025">
        <v>23</v>
      </c>
      <c r="E48025" s="2">
        <v>44186.958333333336</v>
      </c>
      <c r="F48025" s="8" t="s">
        <v>388</v>
      </c>
      <c r="G48025" s="10" t="s">
        <v>389</v>
      </c>
      <c r="J48025" s="14">
        <v>2321</v>
      </c>
      <c r="K48025" s="14">
        <v>2321</v>
      </c>
      <c r="P48025" s="14">
        <v>2321</v>
      </c>
      <c r="Q48025" s="14">
        <v>2321</v>
      </c>
      <c r="R48025" s="14">
        <v>1217</v>
      </c>
      <c r="S48025" s="14">
        <v>777</v>
      </c>
      <c r="W48025" s="14">
        <v>-1</v>
      </c>
      <c r="X48025" s="14">
        <v>328</v>
      </c>
      <c r="AJ48025" s="14">
        <v>1217</v>
      </c>
      <c r="AK48025" s="14">
        <v>777</v>
      </c>
      <c r="AO48025" s="14">
        <v>-1</v>
      </c>
      <c r="AP48025" s="14">
        <v>328</v>
      </c>
      <c r="AS48025" s="14">
        <v>1647</v>
      </c>
      <c r="AT48025" s="14">
        <v>328</v>
      </c>
      <c r="AU48025" s="14">
        <v>346</v>
      </c>
      <c r="AV48025" s="25">
        <v>2.2409231228519944</v>
      </c>
      <c r="AW48025" s="25">
        <v>0.90299026755431522</v>
      </c>
      <c r="AX48025" s="25">
        <v>2.1602166408855776</v>
      </c>
      <c r="AY48025" s="26">
        <v>1237.0401432042154</v>
      </c>
      <c r="AZ48025" s="26">
        <v>318.25141652062621</v>
      </c>
      <c r="BB48025" s="26">
        <v>2.0249793991035223</v>
      </c>
      <c r="BC48025" s="26">
        <v>1557.3165391239452</v>
      </c>
      <c r="BD48025" s="26">
        <v>0</v>
      </c>
      <c r="BE48025" s="26">
        <v>1556.6458601665277</v>
      </c>
      <c r="BF48025" s="26">
        <v>0.67067895741752181</v>
      </c>
      <c r="BG48025" s="14">
        <v>2322</v>
      </c>
      <c r="BH48025" s="14">
        <v>1</v>
      </c>
      <c r="BI48025" s="27">
        <v>1.4785922431022531</v>
      </c>
      <c r="BJ48025" s="27">
        <v>1.4785922431018168</v>
      </c>
    </row>
    <row r="48026" spans="1:62" x14ac:dyDescent="0.25">
      <c r="A48026" t="s">
        <v>80</v>
      </c>
      <c r="B48026" s="2">
        <v>44187.333333333336</v>
      </c>
      <c r="C48026" s="1">
        <v>44186</v>
      </c>
      <c r="D48026">
        <v>24</v>
      </c>
      <c r="E48026" s="2">
        <v>44187</v>
      </c>
      <c r="F48026" s="8" t="s">
        <v>388</v>
      </c>
      <c r="G48026" s="10" t="s">
        <v>389</v>
      </c>
      <c r="J48026" s="14">
        <v>2317</v>
      </c>
      <c r="K48026" s="14">
        <v>2317</v>
      </c>
      <c r="P48026" s="14">
        <v>2317</v>
      </c>
      <c r="Q48026" s="14">
        <v>2317</v>
      </c>
      <c r="R48026" s="14">
        <v>1075</v>
      </c>
      <c r="S48026" s="14">
        <v>995</v>
      </c>
      <c r="W48026" s="14">
        <v>0</v>
      </c>
      <c r="X48026" s="14">
        <v>247</v>
      </c>
      <c r="AJ48026" s="14">
        <v>1075</v>
      </c>
      <c r="AK48026" s="14">
        <v>995</v>
      </c>
      <c r="AO48026" s="14">
        <v>0</v>
      </c>
      <c r="AP48026" s="14">
        <v>247</v>
      </c>
      <c r="AS48026" s="14">
        <v>1550</v>
      </c>
      <c r="AT48026" s="14">
        <v>247</v>
      </c>
      <c r="AU48026" s="14">
        <v>520</v>
      </c>
      <c r="AV48026" s="25">
        <v>2.2430929452620556</v>
      </c>
      <c r="AW48026" s="25">
        <v>0.90291163570440303</v>
      </c>
      <c r="AX48026" s="25">
        <v>2.1606311528580049</v>
      </c>
      <c r="AY48026" s="26">
        <v>1093.759884314172</v>
      </c>
      <c r="AZ48026" s="26">
        <v>407.50654422344036</v>
      </c>
      <c r="BB48026" s="26">
        <v>1.5249082670078353</v>
      </c>
      <c r="BC48026" s="26">
        <v>1502.7913368046202</v>
      </c>
      <c r="BD48026" s="26">
        <v>0</v>
      </c>
      <c r="BE48026" s="26">
        <v>1502.7913368046204</v>
      </c>
      <c r="BF48026" s="26">
        <v>-2.2737367544323206E-13</v>
      </c>
      <c r="BG48026" s="14">
        <v>2317</v>
      </c>
      <c r="BH48026" s="14">
        <v>0</v>
      </c>
      <c r="BI48026" s="27">
        <v>1.4299023897048777</v>
      </c>
    </row>
    <row r="48027" spans="1:62" x14ac:dyDescent="0.25">
      <c r="A48027" t="s">
        <v>80</v>
      </c>
      <c r="B48027" s="2">
        <v>44187.375</v>
      </c>
      <c r="C48027" s="1">
        <v>44187</v>
      </c>
      <c r="D48027">
        <v>1</v>
      </c>
      <c r="E48027" s="2">
        <v>44187.041666666664</v>
      </c>
      <c r="F48027" s="8" t="s">
        <v>388</v>
      </c>
      <c r="G48027" s="10" t="s">
        <v>389</v>
      </c>
      <c r="J48027" s="14">
        <v>2135</v>
      </c>
      <c r="K48027" s="14">
        <v>2135</v>
      </c>
      <c r="P48027" s="14">
        <v>2135</v>
      </c>
      <c r="Q48027" s="14">
        <v>2135</v>
      </c>
      <c r="R48027" s="14">
        <v>905</v>
      </c>
      <c r="S48027" s="14">
        <v>1087</v>
      </c>
      <c r="W48027" s="14">
        <v>0</v>
      </c>
      <c r="X48027" s="14">
        <v>143</v>
      </c>
      <c r="AJ48027" s="14">
        <v>905</v>
      </c>
      <c r="AK48027" s="14">
        <v>1087</v>
      </c>
      <c r="AO48027" s="14">
        <v>0</v>
      </c>
      <c r="AP48027" s="14">
        <v>143</v>
      </c>
      <c r="AS48027" s="14">
        <v>1496</v>
      </c>
      <c r="AT48027" s="14">
        <v>143</v>
      </c>
      <c r="AU48027" s="14">
        <v>496</v>
      </c>
      <c r="AV48027" s="25">
        <v>2.2455011837832872</v>
      </c>
      <c r="AW48027" s="25">
        <v>0.90401682766985136</v>
      </c>
      <c r="AX48027" s="25">
        <v>2.160650256375515</v>
      </c>
      <c r="AY48027" s="26">
        <v>921.78179065955817</v>
      </c>
      <c r="AZ48027" s="26">
        <v>445.73046224615962</v>
      </c>
      <c r="BB48027" s="26">
        <v>0.8828416282676943</v>
      </c>
      <c r="BC48027" s="26">
        <v>1368.3950945339855</v>
      </c>
      <c r="BD48027" s="26">
        <v>0</v>
      </c>
      <c r="BE48027" s="26">
        <v>1368.3950945339857</v>
      </c>
      <c r="BF48027" s="26">
        <v>-2.2737367544323206E-13</v>
      </c>
      <c r="BG48027" s="14">
        <v>2135</v>
      </c>
      <c r="BH48027" s="14">
        <v>0</v>
      </c>
      <c r="BI48027" s="27">
        <v>1.413016952370733</v>
      </c>
    </row>
    <row r="48028" spans="1:62" x14ac:dyDescent="0.25">
      <c r="A48028" t="s">
        <v>80</v>
      </c>
      <c r="B48028" s="2">
        <v>44187.416666666664</v>
      </c>
      <c r="C48028" s="1">
        <v>44187</v>
      </c>
      <c r="D48028">
        <v>2</v>
      </c>
      <c r="E48028" s="2">
        <v>44187.083333333336</v>
      </c>
      <c r="F48028" s="8" t="s">
        <v>388</v>
      </c>
      <c r="G48028" s="10" t="s">
        <v>389</v>
      </c>
      <c r="J48028" s="14">
        <v>2017</v>
      </c>
      <c r="K48028" s="14">
        <v>2017</v>
      </c>
      <c r="P48028" s="14">
        <v>2017</v>
      </c>
      <c r="Q48028" s="14">
        <v>2017</v>
      </c>
      <c r="R48028" s="14">
        <v>852</v>
      </c>
      <c r="S48028" s="14">
        <v>1095</v>
      </c>
      <c r="W48028" s="14">
        <v>-1</v>
      </c>
      <c r="X48028" s="14">
        <v>71</v>
      </c>
      <c r="AJ48028" s="14">
        <v>852</v>
      </c>
      <c r="AK48028" s="14">
        <v>1095</v>
      </c>
      <c r="AO48028" s="14">
        <v>-1</v>
      </c>
      <c r="AP48028" s="14">
        <v>71</v>
      </c>
      <c r="AS48028" s="14">
        <v>1448</v>
      </c>
      <c r="AT48028" s="14">
        <v>71</v>
      </c>
      <c r="AU48028" s="14">
        <v>498</v>
      </c>
      <c r="AV48028" s="25">
        <v>2.2479332484092152</v>
      </c>
      <c r="AW48028" s="25">
        <v>0.90613942759116306</v>
      </c>
      <c r="AX48028" s="25">
        <v>2.1610303014958374</v>
      </c>
      <c r="AY48028" s="26">
        <v>868.73888817331408</v>
      </c>
      <c r="AZ48028" s="26">
        <v>450.06516915038583</v>
      </c>
      <c r="BB48028" s="26">
        <v>0.43833395529375041</v>
      </c>
      <c r="BC48028" s="26">
        <v>1319.2423912789936</v>
      </c>
      <c r="BD48028" s="26">
        <v>0</v>
      </c>
      <c r="BE48028" s="26">
        <v>1318.5886537213728</v>
      </c>
      <c r="BF48028" s="26">
        <v>0.65373755762084329</v>
      </c>
      <c r="BG48028" s="14">
        <v>2018</v>
      </c>
      <c r="BH48028" s="14">
        <v>1</v>
      </c>
      <c r="BI48028" s="27">
        <v>1.4412428942822075</v>
      </c>
      <c r="BJ48028" s="27">
        <v>1.4412428942820634</v>
      </c>
    </row>
    <row r="48029" spans="1:62" x14ac:dyDescent="0.25">
      <c r="A48029" t="s">
        <v>80</v>
      </c>
      <c r="B48029" s="2">
        <v>44187.458333333336</v>
      </c>
      <c r="C48029" s="1">
        <v>44187</v>
      </c>
      <c r="D48029">
        <v>3</v>
      </c>
      <c r="E48029" s="2">
        <v>44187.125</v>
      </c>
      <c r="F48029" s="8" t="s">
        <v>388</v>
      </c>
      <c r="G48029" s="10" t="s">
        <v>389</v>
      </c>
      <c r="J48029" s="14">
        <v>2082</v>
      </c>
      <c r="K48029" s="14">
        <v>2082</v>
      </c>
      <c r="P48029" s="14">
        <v>2082</v>
      </c>
      <c r="Q48029" s="14">
        <v>2082</v>
      </c>
      <c r="R48029" s="14">
        <v>850</v>
      </c>
      <c r="S48029" s="14">
        <v>1099</v>
      </c>
      <c r="W48029" s="14">
        <v>0</v>
      </c>
      <c r="X48029" s="14">
        <v>133</v>
      </c>
      <c r="AJ48029" s="14">
        <v>850</v>
      </c>
      <c r="AK48029" s="14">
        <v>1099</v>
      </c>
      <c r="AO48029" s="14">
        <v>0</v>
      </c>
      <c r="AP48029" s="14">
        <v>133</v>
      </c>
      <c r="AS48029" s="14">
        <v>1447</v>
      </c>
      <c r="AT48029" s="14">
        <v>133</v>
      </c>
      <c r="AU48029" s="14">
        <v>502</v>
      </c>
      <c r="AV48029" s="25">
        <v>2.2496177430435749</v>
      </c>
      <c r="AW48029" s="25">
        <v>0.90777252228280314</v>
      </c>
      <c r="AX48029" s="25">
        <v>2.1619107233277517</v>
      </c>
      <c r="AY48029" s="26">
        <v>867.3490586073965</v>
      </c>
      <c r="AZ48029" s="26">
        <v>452.52333825729636</v>
      </c>
      <c r="BB48029" s="26">
        <v>0.8211044514657575</v>
      </c>
      <c r="BC48029" s="26">
        <v>1320.6935013161585</v>
      </c>
      <c r="BD48029" s="26">
        <v>0</v>
      </c>
      <c r="BE48029" s="26">
        <v>1320.693501316159</v>
      </c>
      <c r="BF48029" s="26">
        <v>-4.5474735088646412E-13</v>
      </c>
      <c r="BG48029" s="14">
        <v>2082</v>
      </c>
      <c r="BH48029" s="14">
        <v>0</v>
      </c>
      <c r="BI48029" s="27">
        <v>1.3984761320228767</v>
      </c>
    </row>
    <row r="48030" spans="1:62" x14ac:dyDescent="0.25">
      <c r="A48030" t="s">
        <v>80</v>
      </c>
      <c r="B48030" s="2">
        <v>44187.5</v>
      </c>
      <c r="C48030" s="1">
        <v>44187</v>
      </c>
      <c r="D48030">
        <v>4</v>
      </c>
      <c r="E48030" s="2">
        <v>44187.166666666664</v>
      </c>
      <c r="F48030" s="8" t="s">
        <v>388</v>
      </c>
      <c r="G48030" s="10" t="s">
        <v>389</v>
      </c>
      <c r="J48030" s="14">
        <v>2123</v>
      </c>
      <c r="K48030" s="14">
        <v>2123</v>
      </c>
      <c r="P48030" s="14">
        <v>2123</v>
      </c>
      <c r="Q48030" s="14">
        <v>2123</v>
      </c>
      <c r="R48030" s="14">
        <v>855</v>
      </c>
      <c r="S48030" s="14">
        <v>1101</v>
      </c>
      <c r="W48030" s="14">
        <v>-1</v>
      </c>
      <c r="X48030" s="14">
        <v>168</v>
      </c>
      <c r="AJ48030" s="14">
        <v>855</v>
      </c>
      <c r="AK48030" s="14">
        <v>1101</v>
      </c>
      <c r="AO48030" s="14">
        <v>-1</v>
      </c>
      <c r="AP48030" s="14">
        <v>168</v>
      </c>
      <c r="AS48030" s="14">
        <v>1451</v>
      </c>
      <c r="AT48030" s="14">
        <v>168</v>
      </c>
      <c r="AU48030" s="14">
        <v>504</v>
      </c>
      <c r="AV48030" s="25">
        <v>2.2491500418296653</v>
      </c>
      <c r="AW48030" s="25">
        <v>0.90748332577152602</v>
      </c>
      <c r="AX48030" s="25">
        <v>2.162104959540077</v>
      </c>
      <c r="AY48030" s="26">
        <v>872.26972710234145</v>
      </c>
      <c r="AZ48030" s="26">
        <v>453.20243020314172</v>
      </c>
      <c r="BB48030" s="26">
        <v>1.0371845702725362</v>
      </c>
      <c r="BC48030" s="26">
        <v>1326.5093418757556</v>
      </c>
      <c r="BD48030" s="26">
        <v>0</v>
      </c>
      <c r="BE48030" s="26">
        <v>1325.8848082873019</v>
      </c>
      <c r="BF48030" s="26">
        <v>0.62453358845368712</v>
      </c>
      <c r="BG48030" s="14">
        <v>2124</v>
      </c>
      <c r="BH48030" s="14">
        <v>1</v>
      </c>
      <c r="BI48030" s="27">
        <v>1.3768592397768966</v>
      </c>
      <c r="BJ48030" s="27">
        <v>1.3768592397767676</v>
      </c>
    </row>
    <row r="48031" spans="1:62" x14ac:dyDescent="0.25">
      <c r="A48031" t="s">
        <v>80</v>
      </c>
      <c r="B48031" s="2">
        <v>44187.541666666664</v>
      </c>
      <c r="C48031" s="1">
        <v>44187</v>
      </c>
      <c r="D48031">
        <v>5</v>
      </c>
      <c r="E48031" s="2">
        <v>44187.208333333336</v>
      </c>
      <c r="F48031" s="8" t="s">
        <v>388</v>
      </c>
      <c r="G48031" s="10" t="s">
        <v>389</v>
      </c>
      <c r="J48031" s="14">
        <v>2109</v>
      </c>
      <c r="K48031" s="14">
        <v>2109</v>
      </c>
      <c r="P48031" s="14">
        <v>2109</v>
      </c>
      <c r="Q48031" s="14">
        <v>2109</v>
      </c>
      <c r="R48031" s="14">
        <v>857</v>
      </c>
      <c r="S48031" s="14">
        <v>1111</v>
      </c>
      <c r="W48031" s="14">
        <v>0</v>
      </c>
      <c r="X48031" s="14">
        <v>141</v>
      </c>
      <c r="AJ48031" s="14">
        <v>857</v>
      </c>
      <c r="AK48031" s="14">
        <v>1111</v>
      </c>
      <c r="AO48031" s="14">
        <v>0</v>
      </c>
      <c r="AP48031" s="14">
        <v>141</v>
      </c>
      <c r="AS48031" s="14">
        <v>1453</v>
      </c>
      <c r="AT48031" s="14">
        <v>141</v>
      </c>
      <c r="AU48031" s="14">
        <v>515</v>
      </c>
      <c r="AV48031" s="25">
        <v>2.2486161225966286</v>
      </c>
      <c r="AW48031" s="25">
        <v>0.90722385612871614</v>
      </c>
      <c r="AX48031" s="25">
        <v>2.162065681113952</v>
      </c>
      <c r="AY48031" s="26">
        <v>874.10257416938555</v>
      </c>
      <c r="AZ48031" s="26">
        <v>457.18795264444833</v>
      </c>
      <c r="BB48031" s="26">
        <v>0.87049419290730712</v>
      </c>
      <c r="BC48031" s="26">
        <v>1332.1610210067411</v>
      </c>
      <c r="BD48031" s="26">
        <v>0</v>
      </c>
      <c r="BE48031" s="26">
        <v>1332.1610210067413</v>
      </c>
      <c r="BF48031" s="26">
        <v>-2.2737367544323206E-13</v>
      </c>
      <c r="BG48031" s="14">
        <v>2109</v>
      </c>
      <c r="BH48031" s="14">
        <v>0</v>
      </c>
      <c r="BI48031" s="27">
        <v>1.3925599004892752</v>
      </c>
    </row>
    <row r="48032" spans="1:62" x14ac:dyDescent="0.25">
      <c r="A48032" t="s">
        <v>80</v>
      </c>
      <c r="B48032" s="2">
        <v>44187.583333333336</v>
      </c>
      <c r="C48032" s="1">
        <v>44187</v>
      </c>
      <c r="D48032">
        <v>6</v>
      </c>
      <c r="E48032" s="2">
        <v>44187.25</v>
      </c>
      <c r="F48032" s="8" t="s">
        <v>388</v>
      </c>
      <c r="G48032" s="10" t="s">
        <v>389</v>
      </c>
      <c r="J48032" s="14">
        <v>2308</v>
      </c>
      <c r="K48032" s="14">
        <v>2308</v>
      </c>
      <c r="P48032" s="14">
        <v>2308</v>
      </c>
      <c r="Q48032" s="14">
        <v>2308</v>
      </c>
      <c r="R48032" s="14">
        <v>964</v>
      </c>
      <c r="S48032" s="14">
        <v>1120</v>
      </c>
      <c r="W48032" s="14">
        <v>0</v>
      </c>
      <c r="X48032" s="14">
        <v>224</v>
      </c>
      <c r="AJ48032" s="14">
        <v>964</v>
      </c>
      <c r="AK48032" s="14">
        <v>1120</v>
      </c>
      <c r="AO48032" s="14">
        <v>0</v>
      </c>
      <c r="AP48032" s="14">
        <v>224</v>
      </c>
      <c r="AS48032" s="14">
        <v>1562</v>
      </c>
      <c r="AT48032" s="14">
        <v>224</v>
      </c>
      <c r="AU48032" s="14">
        <v>522</v>
      </c>
      <c r="AV48032" s="25">
        <v>2.2476600360651</v>
      </c>
      <c r="AW48032" s="25">
        <v>0.90628760109097684</v>
      </c>
      <c r="AX48032" s="25">
        <v>2.1623227339994866</v>
      </c>
      <c r="AY48032" s="26">
        <v>982.81983959446825</v>
      </c>
      <c r="AZ48032" s="26">
        <v>460.41590533601897</v>
      </c>
      <c r="BB48032" s="26">
        <v>1.3829127603633815</v>
      </c>
      <c r="BC48032" s="26">
        <v>1444.6186576908506</v>
      </c>
      <c r="BD48032" s="26">
        <v>0</v>
      </c>
      <c r="BE48032" s="26">
        <v>1444.6186576908503</v>
      </c>
      <c r="BF48032" s="26">
        <v>2.2737367544323206E-13</v>
      </c>
      <c r="BG48032" s="14">
        <v>2308</v>
      </c>
      <c r="BH48032" s="14">
        <v>0</v>
      </c>
      <c r="BI48032" s="27">
        <v>1.3799112587168123</v>
      </c>
    </row>
    <row r="48033" spans="1:62" x14ac:dyDescent="0.25">
      <c r="A48033" t="s">
        <v>80</v>
      </c>
      <c r="B48033" s="2">
        <v>44187.625</v>
      </c>
      <c r="C48033" s="1">
        <v>44187</v>
      </c>
      <c r="D48033">
        <v>7</v>
      </c>
      <c r="E48033" s="2">
        <v>44187.291666666664</v>
      </c>
      <c r="F48033" s="8" t="s">
        <v>388</v>
      </c>
      <c r="G48033" s="10" t="s">
        <v>389</v>
      </c>
      <c r="J48033" s="14">
        <v>2512</v>
      </c>
      <c r="K48033" s="14">
        <v>2512</v>
      </c>
      <c r="P48033" s="14">
        <v>2512</v>
      </c>
      <c r="Q48033" s="14">
        <v>2512</v>
      </c>
      <c r="R48033" s="14">
        <v>1021</v>
      </c>
      <c r="S48033" s="14">
        <v>1109</v>
      </c>
      <c r="W48033" s="14">
        <v>-1</v>
      </c>
      <c r="X48033" s="14">
        <v>383</v>
      </c>
      <c r="AJ48033" s="14">
        <v>1021</v>
      </c>
      <c r="AK48033" s="14">
        <v>1109</v>
      </c>
      <c r="AO48033" s="14">
        <v>-1</v>
      </c>
      <c r="AP48033" s="14">
        <v>383</v>
      </c>
      <c r="AS48033" s="14">
        <v>1620</v>
      </c>
      <c r="AT48033" s="14">
        <v>383</v>
      </c>
      <c r="AU48033" s="14">
        <v>509</v>
      </c>
      <c r="AV48033" s="25">
        <v>2.2474963404759349</v>
      </c>
      <c r="AW48033" s="25">
        <v>0.9061085849617907</v>
      </c>
      <c r="AX48033" s="25">
        <v>2.1615965824225407</v>
      </c>
      <c r="AY48033" s="26">
        <v>1040.8568205069037</v>
      </c>
      <c r="AZ48033" s="26">
        <v>455.80391211302896</v>
      </c>
      <c r="BB48033" s="26">
        <v>2.3645338715141757</v>
      </c>
      <c r="BC48033" s="26">
        <v>1499.0252664914467</v>
      </c>
      <c r="BD48033" s="26">
        <v>0</v>
      </c>
      <c r="BE48033" s="26">
        <v>1498.4287582278207</v>
      </c>
      <c r="BF48033" s="26">
        <v>0.59650826362599219</v>
      </c>
      <c r="BG48033" s="14">
        <v>2513</v>
      </c>
      <c r="BH48033" s="14">
        <v>1</v>
      </c>
      <c r="BI48033" s="27">
        <v>1.3150740481545455</v>
      </c>
      <c r="BJ48033" s="27">
        <v>1.3150740481551346</v>
      </c>
    </row>
    <row r="48034" spans="1:62" x14ac:dyDescent="0.25">
      <c r="A48034" t="s">
        <v>80</v>
      </c>
      <c r="B48034" s="2">
        <v>44187.666666666664</v>
      </c>
      <c r="C48034" s="1">
        <v>44187</v>
      </c>
      <c r="D48034">
        <v>8</v>
      </c>
      <c r="E48034" s="2">
        <v>44187.333333333336</v>
      </c>
      <c r="F48034" s="8" t="s">
        <v>388</v>
      </c>
      <c r="G48034" s="10" t="s">
        <v>389</v>
      </c>
      <c r="J48034" s="14">
        <v>2609</v>
      </c>
      <c r="K48034" s="14">
        <v>2609</v>
      </c>
      <c r="P48034" s="14">
        <v>2609</v>
      </c>
      <c r="Q48034" s="14">
        <v>2609</v>
      </c>
      <c r="R48034" s="14">
        <v>1125</v>
      </c>
      <c r="S48034" s="14">
        <v>1090</v>
      </c>
      <c r="W48034" s="14">
        <v>26</v>
      </c>
      <c r="X48034" s="14">
        <v>368</v>
      </c>
      <c r="AJ48034" s="14">
        <v>1125</v>
      </c>
      <c r="AK48034" s="14">
        <v>1090</v>
      </c>
      <c r="AO48034" s="14">
        <v>26</v>
      </c>
      <c r="AP48034" s="14">
        <v>368</v>
      </c>
      <c r="AS48034" s="14">
        <v>1722</v>
      </c>
      <c r="AT48034" s="14">
        <v>368</v>
      </c>
      <c r="AU48034" s="14">
        <v>519</v>
      </c>
      <c r="AV48034" s="25">
        <v>2.2468965437031478</v>
      </c>
      <c r="AW48034" s="25">
        <v>0.90645898664583102</v>
      </c>
      <c r="AX48034" s="25">
        <v>2.1606565614237496</v>
      </c>
      <c r="AY48034" s="26">
        <v>1146.5733830165932</v>
      </c>
      <c r="AZ48034" s="26">
        <v>448.16807225007295</v>
      </c>
      <c r="BB48034" s="26">
        <v>2.4324447659963044</v>
      </c>
      <c r="BC48034" s="26">
        <v>1597.1739000326625</v>
      </c>
      <c r="BD48034" s="26">
        <v>0</v>
      </c>
      <c r="BE48034" s="26">
        <v>1597.1739000326627</v>
      </c>
      <c r="BF48034" s="26">
        <v>-2.2737367544323206E-13</v>
      </c>
      <c r="BG48034" s="14">
        <v>2609</v>
      </c>
      <c r="BH48034" s="14">
        <v>0</v>
      </c>
      <c r="BI48034" s="27">
        <v>1.3496211282062123</v>
      </c>
    </row>
    <row r="48035" spans="1:62" x14ac:dyDescent="0.25">
      <c r="A48035" t="s">
        <v>80</v>
      </c>
      <c r="B48035" s="2">
        <v>44187.708333333336</v>
      </c>
      <c r="C48035" s="1">
        <v>44187</v>
      </c>
      <c r="D48035">
        <v>9</v>
      </c>
      <c r="E48035" s="2">
        <v>44187.375</v>
      </c>
      <c r="F48035" s="8" t="s">
        <v>388</v>
      </c>
      <c r="G48035" s="10" t="s">
        <v>389</v>
      </c>
      <c r="J48035" s="14">
        <v>2312</v>
      </c>
      <c r="K48035" s="14">
        <v>2312</v>
      </c>
      <c r="P48035" s="14">
        <v>2312</v>
      </c>
      <c r="Q48035" s="14">
        <v>2312</v>
      </c>
      <c r="R48035" s="14">
        <v>947</v>
      </c>
      <c r="S48035" s="14">
        <v>1003</v>
      </c>
      <c r="W48035" s="14">
        <v>34</v>
      </c>
      <c r="X48035" s="14">
        <v>328</v>
      </c>
      <c r="AJ48035" s="14">
        <v>947</v>
      </c>
      <c r="AK48035" s="14">
        <v>1003</v>
      </c>
      <c r="AO48035" s="14">
        <v>34</v>
      </c>
      <c r="AP48035" s="14">
        <v>328</v>
      </c>
      <c r="AS48035" s="14">
        <v>1544</v>
      </c>
      <c r="AT48035" s="14">
        <v>328</v>
      </c>
      <c r="AU48035" s="14">
        <v>440</v>
      </c>
      <c r="AV48035" s="25">
        <v>2.2473674711578759</v>
      </c>
      <c r="AW48035" s="25">
        <v>0.90603237658544622</v>
      </c>
      <c r="AX48035" s="25">
        <v>2.1608754767745477</v>
      </c>
      <c r="AY48035" s="26">
        <v>965.36228247340057</v>
      </c>
      <c r="AZ48035" s="26">
        <v>412.20277132349457</v>
      </c>
      <c r="BB48035" s="26">
        <v>2.2348858002301077</v>
      </c>
      <c r="BC48035" s="26">
        <v>1379.7999395971253</v>
      </c>
      <c r="BD48035" s="26">
        <v>0</v>
      </c>
      <c r="BE48035" s="26">
        <v>1379.7999395971256</v>
      </c>
      <c r="BF48035" s="26">
        <v>-2.2737367544323206E-13</v>
      </c>
      <c r="BG48035" s="14">
        <v>2312</v>
      </c>
      <c r="BH48035" s="14">
        <v>0</v>
      </c>
      <c r="BI48035" s="27">
        <v>1.3157156327139337</v>
      </c>
    </row>
    <row r="48036" spans="1:62" x14ac:dyDescent="0.25">
      <c r="A48036" t="s">
        <v>80</v>
      </c>
      <c r="B48036" s="2">
        <v>44187.75</v>
      </c>
      <c r="C48036" s="1">
        <v>44187</v>
      </c>
      <c r="D48036">
        <v>10</v>
      </c>
      <c r="E48036" s="2">
        <v>44187.416666666664</v>
      </c>
      <c r="F48036" s="8" t="s">
        <v>388</v>
      </c>
      <c r="G48036" s="10" t="s">
        <v>389</v>
      </c>
      <c r="J48036" s="14">
        <v>2392</v>
      </c>
      <c r="K48036" s="14">
        <v>2392</v>
      </c>
      <c r="P48036" s="14">
        <v>2392</v>
      </c>
      <c r="Q48036" s="14">
        <v>2392</v>
      </c>
      <c r="R48036" s="14">
        <v>937</v>
      </c>
      <c r="S48036" s="14">
        <v>927</v>
      </c>
      <c r="W48036" s="14">
        <v>96</v>
      </c>
      <c r="X48036" s="14">
        <v>432</v>
      </c>
      <c r="AJ48036" s="14">
        <v>937</v>
      </c>
      <c r="AK48036" s="14">
        <v>927</v>
      </c>
      <c r="AO48036" s="14">
        <v>96</v>
      </c>
      <c r="AP48036" s="14">
        <v>432</v>
      </c>
      <c r="AS48036" s="14">
        <v>1534</v>
      </c>
      <c r="AT48036" s="14">
        <v>432</v>
      </c>
      <c r="AU48036" s="14">
        <v>426</v>
      </c>
      <c r="AV48036" s="25">
        <v>2.2494413579557175</v>
      </c>
      <c r="AW48036" s="25">
        <v>0.90678504801334314</v>
      </c>
      <c r="AX48036" s="25">
        <v>2.1607642851176969</v>
      </c>
      <c r="AY48036" s="26">
        <v>956.04981919991076</v>
      </c>
      <c r="AZ48036" s="26">
        <v>381.28554558534768</v>
      </c>
      <c r="BB48036" s="26">
        <v>3.2597229351422561</v>
      </c>
      <c r="BC48036" s="26">
        <v>1340.5950877204007</v>
      </c>
      <c r="BD48036" s="26">
        <v>0</v>
      </c>
      <c r="BE48036" s="26">
        <v>1340.5950877204011</v>
      </c>
      <c r="BF48036" s="26">
        <v>-4.5474735088646412E-13</v>
      </c>
      <c r="BG48036" s="14">
        <v>2392</v>
      </c>
      <c r="BH48036" s="14">
        <v>0</v>
      </c>
      <c r="BI48036" s="27">
        <v>1.2355780695192933</v>
      </c>
    </row>
    <row r="48037" spans="1:62" x14ac:dyDescent="0.25">
      <c r="A48037" t="s">
        <v>80</v>
      </c>
      <c r="B48037" s="2">
        <v>44187.791666666664</v>
      </c>
      <c r="C48037" s="1">
        <v>44187</v>
      </c>
      <c r="D48037">
        <v>11</v>
      </c>
      <c r="E48037" s="2">
        <v>44187.458333333336</v>
      </c>
      <c r="F48037" s="8" t="s">
        <v>388</v>
      </c>
      <c r="G48037" s="10" t="s">
        <v>389</v>
      </c>
      <c r="J48037" s="14">
        <v>2407</v>
      </c>
      <c r="K48037" s="14">
        <v>2407</v>
      </c>
      <c r="P48037" s="14">
        <v>2407</v>
      </c>
      <c r="Q48037" s="14">
        <v>2407</v>
      </c>
      <c r="R48037" s="14">
        <v>889</v>
      </c>
      <c r="S48037" s="14">
        <v>920</v>
      </c>
      <c r="W48037" s="14">
        <v>103</v>
      </c>
      <c r="X48037" s="14">
        <v>495</v>
      </c>
      <c r="AJ48037" s="14">
        <v>889</v>
      </c>
      <c r="AK48037" s="14">
        <v>920</v>
      </c>
      <c r="AO48037" s="14">
        <v>103</v>
      </c>
      <c r="AP48037" s="14">
        <v>495</v>
      </c>
      <c r="AS48037" s="14">
        <v>1488</v>
      </c>
      <c r="AT48037" s="14">
        <v>495</v>
      </c>
      <c r="AU48037" s="14">
        <v>424</v>
      </c>
      <c r="AV48037" s="25">
        <v>2.250372053371307</v>
      </c>
      <c r="AW48037" s="25">
        <v>0.9065436262952542</v>
      </c>
      <c r="AX48037" s="25">
        <v>2.1653818134116172</v>
      </c>
      <c r="AY48037" s="26">
        <v>907.44924542419653</v>
      </c>
      <c r="AZ48037" s="26">
        <v>378.3056201030717</v>
      </c>
      <c r="BB48037" s="26">
        <v>3.6918831727558143</v>
      </c>
      <c r="BC48037" s="26">
        <v>1289.446748700024</v>
      </c>
      <c r="BD48037" s="26">
        <v>0</v>
      </c>
      <c r="BE48037" s="26">
        <v>1289.446748700024</v>
      </c>
      <c r="BF48037" s="26">
        <v>0</v>
      </c>
      <c r="BG48037" s="14">
        <v>2407</v>
      </c>
      <c r="BH48037" s="14">
        <v>0</v>
      </c>
      <c r="BI48037" s="27">
        <v>1.1810303660652459</v>
      </c>
    </row>
    <row r="48038" spans="1:62" x14ac:dyDescent="0.25">
      <c r="A48038" t="s">
        <v>80</v>
      </c>
      <c r="B48038" s="2">
        <v>44187.833333333336</v>
      </c>
      <c r="C48038" s="1">
        <v>44187</v>
      </c>
      <c r="D48038">
        <v>12</v>
      </c>
      <c r="E48038" s="2">
        <v>44187.5</v>
      </c>
      <c r="F48038" s="8" t="s">
        <v>388</v>
      </c>
      <c r="G48038" s="10" t="s">
        <v>389</v>
      </c>
      <c r="J48038" s="14">
        <v>2254</v>
      </c>
      <c r="K48038" s="14">
        <v>2254</v>
      </c>
      <c r="P48038" s="14">
        <v>2254</v>
      </c>
      <c r="Q48038" s="14">
        <v>2254</v>
      </c>
      <c r="R48038" s="14">
        <v>929</v>
      </c>
      <c r="S48038" s="14">
        <v>911</v>
      </c>
      <c r="W48038" s="14">
        <v>100</v>
      </c>
      <c r="X48038" s="14">
        <v>314</v>
      </c>
      <c r="AJ48038" s="14">
        <v>929</v>
      </c>
      <c r="AK48038" s="14">
        <v>911</v>
      </c>
      <c r="AO48038" s="14">
        <v>100</v>
      </c>
      <c r="AP48038" s="14">
        <v>314</v>
      </c>
      <c r="AS48038" s="14">
        <v>1527</v>
      </c>
      <c r="AT48038" s="14">
        <v>314</v>
      </c>
      <c r="AU48038" s="14">
        <v>413</v>
      </c>
      <c r="AV48038" s="25">
        <v>2.2505962308846001</v>
      </c>
      <c r="AW48038" s="25">
        <v>0.90681270620467103</v>
      </c>
      <c r="AX48038" s="25">
        <v>2.1598279607709099</v>
      </c>
      <c r="AY48038" s="26">
        <v>948.37382337627059</v>
      </c>
      <c r="AZ48038" s="26">
        <v>374.71599429945087</v>
      </c>
      <c r="BB48038" s="26">
        <v>2.5559191196001785</v>
      </c>
      <c r="BC48038" s="26">
        <v>1325.6457367953217</v>
      </c>
      <c r="BD48038" s="26">
        <v>0</v>
      </c>
      <c r="BE48038" s="26">
        <v>1325.6457367953219</v>
      </c>
      <c r="BF48038" s="26">
        <v>-2.2737367544323206E-13</v>
      </c>
      <c r="BG48038" s="14">
        <v>2254</v>
      </c>
      <c r="BH48038" s="14">
        <v>0</v>
      </c>
      <c r="BI48038" s="27">
        <v>1.2966038616919706</v>
      </c>
    </row>
    <row r="48039" spans="1:62" x14ac:dyDescent="0.25">
      <c r="A48039" t="s">
        <v>80</v>
      </c>
      <c r="B48039" s="2">
        <v>44187.875</v>
      </c>
      <c r="C48039" s="1">
        <v>44187</v>
      </c>
      <c r="D48039">
        <v>13</v>
      </c>
      <c r="E48039" s="2">
        <v>44187.541666666664</v>
      </c>
      <c r="F48039" s="8" t="s">
        <v>388</v>
      </c>
      <c r="G48039" s="10" t="s">
        <v>389</v>
      </c>
      <c r="J48039" s="14">
        <v>2270</v>
      </c>
      <c r="K48039" s="14">
        <v>2270</v>
      </c>
      <c r="P48039" s="14">
        <v>2270</v>
      </c>
      <c r="Q48039" s="14">
        <v>2270</v>
      </c>
      <c r="R48039" s="14">
        <v>931</v>
      </c>
      <c r="S48039" s="14">
        <v>920</v>
      </c>
      <c r="W48039" s="14">
        <v>102</v>
      </c>
      <c r="X48039" s="14">
        <v>317</v>
      </c>
      <c r="AJ48039" s="14">
        <v>931</v>
      </c>
      <c r="AK48039" s="14">
        <v>920</v>
      </c>
      <c r="AO48039" s="14">
        <v>102</v>
      </c>
      <c r="AP48039" s="14">
        <v>317</v>
      </c>
      <c r="AS48039" s="14">
        <v>1529</v>
      </c>
      <c r="AT48039" s="14">
        <v>317</v>
      </c>
      <c r="AU48039" s="14">
        <v>424</v>
      </c>
      <c r="AV48039" s="25">
        <v>2.2514439001947362</v>
      </c>
      <c r="AW48039" s="25">
        <v>0.90748390072397378</v>
      </c>
      <c r="AX48039" s="25">
        <v>2.1600876491677248</v>
      </c>
      <c r="AY48039" s="26">
        <v>950.77349887114303</v>
      </c>
      <c r="AZ48039" s="26">
        <v>378.69800177175927</v>
      </c>
      <c r="BB48039" s="26">
        <v>2.5867877080011463</v>
      </c>
      <c r="BC48039" s="26">
        <v>1332.0582883509035</v>
      </c>
      <c r="BD48039" s="26">
        <v>0</v>
      </c>
      <c r="BE48039" s="26">
        <v>1332.0582883509037</v>
      </c>
      <c r="BF48039" s="26">
        <v>-2.2737367544323206E-13</v>
      </c>
      <c r="BG48039" s="14">
        <v>2270</v>
      </c>
      <c r="BH48039" s="14">
        <v>0</v>
      </c>
      <c r="BI48039" s="27">
        <v>1.2936926624071228</v>
      </c>
    </row>
    <row r="48040" spans="1:62" x14ac:dyDescent="0.25">
      <c r="A48040" t="s">
        <v>80</v>
      </c>
      <c r="B48040" s="2">
        <v>44187.916666666664</v>
      </c>
      <c r="C48040" s="1">
        <v>44187</v>
      </c>
      <c r="D48040">
        <v>14</v>
      </c>
      <c r="E48040" s="2">
        <v>44187.583333333336</v>
      </c>
      <c r="F48040" s="8" t="s">
        <v>388</v>
      </c>
      <c r="G48040" s="10" t="s">
        <v>389</v>
      </c>
      <c r="J48040" s="14">
        <v>2390</v>
      </c>
      <c r="K48040" s="14">
        <v>2390</v>
      </c>
      <c r="P48040" s="14">
        <v>2390</v>
      </c>
      <c r="Q48040" s="14">
        <v>2390</v>
      </c>
      <c r="R48040" s="14">
        <v>938</v>
      </c>
      <c r="S48040" s="14">
        <v>916</v>
      </c>
      <c r="W48040" s="14">
        <v>107</v>
      </c>
      <c r="X48040" s="14">
        <v>429</v>
      </c>
      <c r="AJ48040" s="14">
        <v>938</v>
      </c>
      <c r="AK48040" s="14">
        <v>916</v>
      </c>
      <c r="AO48040" s="14">
        <v>107</v>
      </c>
      <c r="AP48040" s="14">
        <v>429</v>
      </c>
      <c r="AS48040" s="14">
        <v>1537</v>
      </c>
      <c r="AT48040" s="14">
        <v>429</v>
      </c>
      <c r="AU48040" s="14">
        <v>424</v>
      </c>
      <c r="AV48040" s="25">
        <v>2.2525918330364441</v>
      </c>
      <c r="AW48040" s="25">
        <v>0.90830986859220508</v>
      </c>
      <c r="AX48040" s="25">
        <v>2.1593949038708269</v>
      </c>
      <c r="AY48040" s="26">
        <v>958.41058295224775</v>
      </c>
      <c r="AZ48040" s="26">
        <v>377.39467102287921</v>
      </c>
      <c r="BB48040" s="26">
        <v>3.3091126765838061</v>
      </c>
      <c r="BC48040" s="26">
        <v>1339.1143666517107</v>
      </c>
      <c r="BD48040" s="26">
        <v>0</v>
      </c>
      <c r="BE48040" s="26">
        <v>1339.1143666517105</v>
      </c>
      <c r="BF48040" s="26">
        <v>2.2737367544323206E-13</v>
      </c>
      <c r="BG48040" s="14">
        <v>2390</v>
      </c>
      <c r="BH48040" s="14">
        <v>0</v>
      </c>
      <c r="BI48040" s="27">
        <v>1.2352461569069852</v>
      </c>
    </row>
    <row r="48041" spans="1:62" x14ac:dyDescent="0.25">
      <c r="A48041" t="s">
        <v>80</v>
      </c>
      <c r="B48041" s="2">
        <v>44187.958333333336</v>
      </c>
      <c r="C48041" s="1">
        <v>44187</v>
      </c>
      <c r="D48041">
        <v>15</v>
      </c>
      <c r="E48041" s="2">
        <v>44187.625</v>
      </c>
      <c r="F48041" s="8" t="s">
        <v>388</v>
      </c>
      <c r="G48041" s="10" t="s">
        <v>389</v>
      </c>
      <c r="J48041" s="14">
        <v>2644</v>
      </c>
      <c r="K48041" s="14">
        <v>2644</v>
      </c>
      <c r="P48041" s="14">
        <v>2644</v>
      </c>
      <c r="Q48041" s="14">
        <v>2644</v>
      </c>
      <c r="R48041" s="14">
        <v>1130</v>
      </c>
      <c r="S48041" s="14">
        <v>923</v>
      </c>
      <c r="W48041" s="14">
        <v>102</v>
      </c>
      <c r="X48041" s="14">
        <v>489</v>
      </c>
      <c r="AJ48041" s="14">
        <v>1130</v>
      </c>
      <c r="AK48041" s="14">
        <v>923</v>
      </c>
      <c r="AO48041" s="14">
        <v>102</v>
      </c>
      <c r="AP48041" s="14">
        <v>489</v>
      </c>
      <c r="AS48041" s="14">
        <v>1729</v>
      </c>
      <c r="AT48041" s="14">
        <v>489</v>
      </c>
      <c r="AU48041" s="14">
        <v>426</v>
      </c>
      <c r="AV48041" s="25">
        <v>2.2547139709220496</v>
      </c>
      <c r="AW48041" s="25">
        <v>0.90853994830361495</v>
      </c>
      <c r="AX48041" s="25">
        <v>2.1587797578188876</v>
      </c>
      <c r="AY48041" s="26">
        <v>1155.6761651177601</v>
      </c>
      <c r="AZ48041" s="26">
        <v>380.37501804584764</v>
      </c>
      <c r="BB48041" s="26">
        <v>3.6486671489944573</v>
      </c>
      <c r="BC48041" s="26">
        <v>1539.6998503126022</v>
      </c>
      <c r="BD48041" s="26">
        <v>0</v>
      </c>
      <c r="BE48041" s="26">
        <v>1539.6998503126022</v>
      </c>
      <c r="BF48041" s="26">
        <v>0</v>
      </c>
      <c r="BG48041" s="14">
        <v>2644</v>
      </c>
      <c r="BH48041" s="14">
        <v>0</v>
      </c>
      <c r="BI48041" s="27">
        <v>1.2838324826006691</v>
      </c>
    </row>
    <row r="48042" spans="1:62" x14ac:dyDescent="0.25">
      <c r="A48042" t="s">
        <v>80</v>
      </c>
      <c r="B48042" s="2">
        <v>44188</v>
      </c>
      <c r="C48042" s="1">
        <v>44187</v>
      </c>
      <c r="D48042">
        <v>16</v>
      </c>
      <c r="E48042" s="2">
        <v>44187.666666666664</v>
      </c>
      <c r="F48042" s="8" t="s">
        <v>388</v>
      </c>
      <c r="G48042" s="10" t="s">
        <v>389</v>
      </c>
      <c r="J48042" s="14">
        <v>2822</v>
      </c>
      <c r="K48042" s="14">
        <v>2822</v>
      </c>
      <c r="P48042" s="14">
        <v>2822</v>
      </c>
      <c r="Q48042" s="14">
        <v>2822</v>
      </c>
      <c r="R48042" s="14">
        <v>1242</v>
      </c>
      <c r="S48042" s="14">
        <v>1037</v>
      </c>
      <c r="W48042" s="14">
        <v>46</v>
      </c>
      <c r="X48042" s="14">
        <v>497</v>
      </c>
      <c r="AJ48042" s="14">
        <v>1242</v>
      </c>
      <c r="AK48042" s="14">
        <v>1037</v>
      </c>
      <c r="AO48042" s="14">
        <v>46</v>
      </c>
      <c r="AP48042" s="14">
        <v>497</v>
      </c>
      <c r="AS48042" s="14">
        <v>1842</v>
      </c>
      <c r="AT48042" s="14">
        <v>497</v>
      </c>
      <c r="AU48042" s="14">
        <v>483</v>
      </c>
      <c r="AV48042" s="25">
        <v>2.2531782838955143</v>
      </c>
      <c r="AW48042" s="25">
        <v>0.90840426196906543</v>
      </c>
      <c r="AX48042" s="25">
        <v>2.1578986508369029</v>
      </c>
      <c r="AY48042" s="26">
        <v>1269.3559110405552</v>
      </c>
      <c r="AZ48042" s="26">
        <v>427.29142421910393</v>
      </c>
      <c r="BB48042" s="26">
        <v>3.3523287003451614</v>
      </c>
      <c r="BC48042" s="26">
        <v>1699.9996639600042</v>
      </c>
      <c r="BD48042" s="26">
        <v>0</v>
      </c>
      <c r="BE48042" s="26">
        <v>1699.9996639600047</v>
      </c>
      <c r="BF48042" s="26">
        <v>-4.5474735088646412E-13</v>
      </c>
      <c r="BG48042" s="14">
        <v>2822</v>
      </c>
      <c r="BH48042" s="14">
        <v>0</v>
      </c>
      <c r="BI48042" s="27">
        <v>1.3280840748261886</v>
      </c>
    </row>
    <row r="48043" spans="1:62" x14ac:dyDescent="0.25">
      <c r="A48043" t="s">
        <v>80</v>
      </c>
      <c r="B48043" s="2">
        <v>44188.041666666664</v>
      </c>
      <c r="C48043" s="1">
        <v>44187</v>
      </c>
      <c r="D48043">
        <v>17</v>
      </c>
      <c r="E48043" s="2">
        <v>44187.708333333336</v>
      </c>
      <c r="F48043" s="8" t="s">
        <v>388</v>
      </c>
      <c r="G48043" s="10" t="s">
        <v>389</v>
      </c>
      <c r="J48043" s="14">
        <v>2838</v>
      </c>
      <c r="K48043" s="14">
        <v>2838</v>
      </c>
      <c r="P48043" s="14">
        <v>2838</v>
      </c>
      <c r="Q48043" s="14">
        <v>2838</v>
      </c>
      <c r="R48043" s="14">
        <v>1256</v>
      </c>
      <c r="S48043" s="14">
        <v>1085</v>
      </c>
      <c r="W48043" s="14">
        <v>1</v>
      </c>
      <c r="X48043" s="14">
        <v>496</v>
      </c>
      <c r="AJ48043" s="14">
        <v>1256</v>
      </c>
      <c r="AK48043" s="14">
        <v>1085</v>
      </c>
      <c r="AO48043" s="14">
        <v>1</v>
      </c>
      <c r="AP48043" s="14">
        <v>496</v>
      </c>
      <c r="AS48043" s="14">
        <v>1856</v>
      </c>
      <c r="AT48043" s="14">
        <v>496</v>
      </c>
      <c r="AU48043" s="14">
        <v>486</v>
      </c>
      <c r="AV48043" s="25">
        <v>2.2505777566426235</v>
      </c>
      <c r="AW48043" s="25">
        <v>0.90783642544760457</v>
      </c>
      <c r="AX48043" s="25">
        <v>2.1590272473324363</v>
      </c>
      <c r="AY48043" s="26">
        <v>1282.1827173586084</v>
      </c>
      <c r="AZ48043" s="26">
        <v>446.79015957881677</v>
      </c>
      <c r="BB48043" s="26">
        <v>3.0683376870562524</v>
      </c>
      <c r="BC48043" s="26">
        <v>1732.0412146244814</v>
      </c>
      <c r="BD48043" s="26">
        <v>0</v>
      </c>
      <c r="BE48043" s="26">
        <v>1732.0412146244819</v>
      </c>
      <c r="BF48043" s="26">
        <v>-4.5474735088646412E-13</v>
      </c>
      <c r="BG48043" s="14">
        <v>2838</v>
      </c>
      <c r="BH48043" s="14">
        <v>0</v>
      </c>
      <c r="BI48043" s="27">
        <v>1.3454872102133277</v>
      </c>
    </row>
    <row r="48044" spans="1:62" x14ac:dyDescent="0.25">
      <c r="A48044" t="s">
        <v>80</v>
      </c>
      <c r="B48044" s="2">
        <v>44188.083333333336</v>
      </c>
      <c r="C48044" s="1">
        <v>44187</v>
      </c>
      <c r="D48044">
        <v>18</v>
      </c>
      <c r="E48044" s="2">
        <v>44187.75</v>
      </c>
      <c r="F48044" s="8" t="s">
        <v>388</v>
      </c>
      <c r="G48044" s="10" t="s">
        <v>389</v>
      </c>
      <c r="J48044" s="14">
        <v>2847</v>
      </c>
      <c r="K48044" s="14">
        <v>2847</v>
      </c>
      <c r="P48044" s="14">
        <v>2847</v>
      </c>
      <c r="Q48044" s="14">
        <v>2847</v>
      </c>
      <c r="R48044" s="14">
        <v>1255</v>
      </c>
      <c r="S48044" s="14">
        <v>1096</v>
      </c>
      <c r="W48044" s="14">
        <v>-1</v>
      </c>
      <c r="X48044" s="14">
        <v>497</v>
      </c>
      <c r="AJ48044" s="14">
        <v>1255</v>
      </c>
      <c r="AK48044" s="14">
        <v>1096</v>
      </c>
      <c r="AO48044" s="14">
        <v>-1</v>
      </c>
      <c r="AP48044" s="14">
        <v>497</v>
      </c>
      <c r="AS48044" s="14">
        <v>1854</v>
      </c>
      <c r="AT48044" s="14">
        <v>497</v>
      </c>
      <c r="AU48044" s="14">
        <v>496</v>
      </c>
      <c r="AV48044" s="25">
        <v>2.2511378530988497</v>
      </c>
      <c r="AW48044" s="25">
        <v>0.90798100638530055</v>
      </c>
      <c r="AX48044" s="25">
        <v>2.1593696285710826</v>
      </c>
      <c r="AY48044" s="26">
        <v>1281.4807112513979</v>
      </c>
      <c r="AZ48044" s="26">
        <v>451.39170605287512</v>
      </c>
      <c r="BB48044" s="26">
        <v>3.0683376870562515</v>
      </c>
      <c r="BC48044" s="26">
        <v>1735.9407549913294</v>
      </c>
      <c r="BD48044" s="26">
        <v>0</v>
      </c>
      <c r="BE48044" s="26">
        <v>1735.3312252318524</v>
      </c>
      <c r="BF48044" s="26">
        <v>0.60952975947702726</v>
      </c>
      <c r="BG48044" s="14">
        <v>2848</v>
      </c>
      <c r="BH48044" s="14">
        <v>1</v>
      </c>
      <c r="BI48044" s="27">
        <v>1.3437814983388288</v>
      </c>
      <c r="BJ48044" s="27">
        <v>1.3437814983382439</v>
      </c>
    </row>
    <row r="48045" spans="1:62" x14ac:dyDescent="0.25">
      <c r="A48045" t="s">
        <v>80</v>
      </c>
      <c r="B48045" s="2">
        <v>44188.125</v>
      </c>
      <c r="C48045" s="1">
        <v>44187</v>
      </c>
      <c r="D48045">
        <v>19</v>
      </c>
      <c r="E48045" s="2">
        <v>44187.791666666664</v>
      </c>
      <c r="F48045" s="8" t="s">
        <v>388</v>
      </c>
      <c r="G48045" s="10" t="s">
        <v>389</v>
      </c>
      <c r="J48045" s="14">
        <v>2858</v>
      </c>
      <c r="K48045" s="14">
        <v>2858</v>
      </c>
      <c r="P48045" s="14">
        <v>2858</v>
      </c>
      <c r="Q48045" s="14">
        <v>2858</v>
      </c>
      <c r="R48045" s="14">
        <v>1256</v>
      </c>
      <c r="S48045" s="14">
        <v>1106</v>
      </c>
      <c r="W48045" s="14">
        <v>0</v>
      </c>
      <c r="X48045" s="14">
        <v>496</v>
      </c>
      <c r="AJ48045" s="14">
        <v>1256</v>
      </c>
      <c r="AK48045" s="14">
        <v>1106</v>
      </c>
      <c r="AO48045" s="14">
        <v>0</v>
      </c>
      <c r="AP48045" s="14">
        <v>496</v>
      </c>
      <c r="AS48045" s="14">
        <v>1855</v>
      </c>
      <c r="AT48045" s="14">
        <v>496</v>
      </c>
      <c r="AU48045" s="14">
        <v>507</v>
      </c>
      <c r="AV48045" s="25">
        <v>2.2513901301256025</v>
      </c>
      <c r="AW48045" s="25">
        <v>0.90726922137895827</v>
      </c>
      <c r="AX48045" s="25">
        <v>2.1596901781906608</v>
      </c>
      <c r="AY48045" s="26">
        <v>1282.6455368443344</v>
      </c>
      <c r="AZ48045" s="26">
        <v>455.15315965795821</v>
      </c>
      <c r="BB48045" s="26">
        <v>3.0621639693760598</v>
      </c>
      <c r="BC48045" s="26">
        <v>1740.8608604716687</v>
      </c>
      <c r="BD48045" s="26">
        <v>0</v>
      </c>
      <c r="BE48045" s="26">
        <v>1740.8608604716692</v>
      </c>
      <c r="BF48045" s="26">
        <v>-4.5474735088646412E-13</v>
      </c>
      <c r="BG48045" s="14">
        <v>2858</v>
      </c>
      <c r="BH48045" s="14">
        <v>0</v>
      </c>
      <c r="BI48045" s="27">
        <v>1.3428749720829427</v>
      </c>
    </row>
    <row r="48046" spans="1:62" x14ac:dyDescent="0.25">
      <c r="A48046" t="s">
        <v>80</v>
      </c>
      <c r="B48046" s="2">
        <v>44188.166666666664</v>
      </c>
      <c r="C48046" s="1">
        <v>44187</v>
      </c>
      <c r="D48046">
        <v>20</v>
      </c>
      <c r="E48046" s="2">
        <v>44187.833333333336</v>
      </c>
      <c r="F48046" s="8" t="s">
        <v>388</v>
      </c>
      <c r="G48046" s="10" t="s">
        <v>389</v>
      </c>
      <c r="J48046" s="14">
        <v>2842</v>
      </c>
      <c r="K48046" s="14">
        <v>2842</v>
      </c>
      <c r="P48046" s="14">
        <v>2842</v>
      </c>
      <c r="Q48046" s="14">
        <v>2842</v>
      </c>
      <c r="R48046" s="14">
        <v>1256</v>
      </c>
      <c r="S48046" s="14">
        <v>1090</v>
      </c>
      <c r="W48046" s="14">
        <v>-1</v>
      </c>
      <c r="X48046" s="14">
        <v>497</v>
      </c>
      <c r="AJ48046" s="14">
        <v>1256</v>
      </c>
      <c r="AK48046" s="14">
        <v>1090</v>
      </c>
      <c r="AO48046" s="14">
        <v>-1</v>
      </c>
      <c r="AP48046" s="14">
        <v>497</v>
      </c>
      <c r="AS48046" s="14">
        <v>1855</v>
      </c>
      <c r="AT48046" s="14">
        <v>497</v>
      </c>
      <c r="AU48046" s="14">
        <v>490</v>
      </c>
      <c r="AV48046" s="25">
        <v>2.2517580559824486</v>
      </c>
      <c r="AW48046" s="25">
        <v>0.90763579434292119</v>
      </c>
      <c r="AX48046" s="25">
        <v>2.1605008515421478</v>
      </c>
      <c r="AY48046" s="26">
        <v>1282.8551488755231</v>
      </c>
      <c r="AZ48046" s="26">
        <v>448.7499051236876</v>
      </c>
      <c r="BB48046" s="26">
        <v>3.0683376870562538</v>
      </c>
      <c r="BC48046" s="26">
        <v>1734.673391686267</v>
      </c>
      <c r="BD48046" s="26">
        <v>0</v>
      </c>
      <c r="BE48046" s="26">
        <v>1734.0632357271795</v>
      </c>
      <c r="BF48046" s="26">
        <v>0.61015595908747855</v>
      </c>
      <c r="BG48046" s="14">
        <v>2843</v>
      </c>
      <c r="BH48046" s="14">
        <v>1</v>
      </c>
      <c r="BI48046" s="27">
        <v>1.3451620305238754</v>
      </c>
      <c r="BJ48046" s="27">
        <v>1.3451620305234369</v>
      </c>
    </row>
    <row r="48047" spans="1:62" x14ac:dyDescent="0.25">
      <c r="A48047" t="s">
        <v>80</v>
      </c>
      <c r="B48047" s="2">
        <v>44188.208333333336</v>
      </c>
      <c r="C48047" s="1">
        <v>44187</v>
      </c>
      <c r="D48047">
        <v>21</v>
      </c>
      <c r="E48047" s="2">
        <v>44187.875</v>
      </c>
      <c r="F48047" s="8" t="s">
        <v>388</v>
      </c>
      <c r="G48047" s="10" t="s">
        <v>389</v>
      </c>
      <c r="J48047" s="14">
        <v>2844</v>
      </c>
      <c r="K48047" s="14">
        <v>2844</v>
      </c>
      <c r="P48047" s="14">
        <v>2844</v>
      </c>
      <c r="Q48047" s="14">
        <v>2844</v>
      </c>
      <c r="R48047" s="14">
        <v>1257</v>
      </c>
      <c r="S48047" s="14">
        <v>1090</v>
      </c>
      <c r="W48047" s="14">
        <v>0</v>
      </c>
      <c r="X48047" s="14">
        <v>497</v>
      </c>
      <c r="AJ48047" s="14">
        <v>1257</v>
      </c>
      <c r="AK48047" s="14">
        <v>1090</v>
      </c>
      <c r="AO48047" s="14">
        <v>0</v>
      </c>
      <c r="AP48047" s="14">
        <v>497</v>
      </c>
      <c r="AS48047" s="14">
        <v>1857</v>
      </c>
      <c r="AT48047" s="14">
        <v>497</v>
      </c>
      <c r="AU48047" s="14">
        <v>490</v>
      </c>
      <c r="AV48047" s="25">
        <v>2.252048755679549</v>
      </c>
      <c r="AW48047" s="25">
        <v>0.90630090453111467</v>
      </c>
      <c r="AX48047" s="25">
        <v>2.1591481697328447</v>
      </c>
      <c r="AY48047" s="26">
        <v>1284.0422775304557</v>
      </c>
      <c r="AZ48047" s="26">
        <v>448.0899138803581</v>
      </c>
      <c r="BB48047" s="26">
        <v>3.0683376870562529</v>
      </c>
      <c r="BC48047" s="26">
        <v>1735.2005290978702</v>
      </c>
      <c r="BD48047" s="26">
        <v>0</v>
      </c>
      <c r="BE48047" s="26">
        <v>1735.2005290978705</v>
      </c>
      <c r="BF48047" s="26">
        <v>-2.2737367544323206E-13</v>
      </c>
      <c r="BG48047" s="14">
        <v>2844</v>
      </c>
      <c r="BH48047" s="14">
        <v>0</v>
      </c>
      <c r="BI48047" s="27">
        <v>1.345097675970375</v>
      </c>
    </row>
    <row r="48048" spans="1:62" x14ac:dyDescent="0.25">
      <c r="A48048" t="s">
        <v>80</v>
      </c>
      <c r="B48048" s="2">
        <v>44188.25</v>
      </c>
      <c r="C48048" s="1">
        <v>44187</v>
      </c>
      <c r="D48048">
        <v>22</v>
      </c>
      <c r="E48048" s="2">
        <v>44187.916666666664</v>
      </c>
      <c r="F48048" s="8" t="s">
        <v>388</v>
      </c>
      <c r="G48048" s="10" t="s">
        <v>389</v>
      </c>
      <c r="J48048" s="14">
        <v>2841</v>
      </c>
      <c r="K48048" s="14">
        <v>2841</v>
      </c>
      <c r="P48048" s="14">
        <v>2841</v>
      </c>
      <c r="Q48048" s="14">
        <v>2841</v>
      </c>
      <c r="R48048" s="14">
        <v>1256</v>
      </c>
      <c r="S48048" s="14">
        <v>1089</v>
      </c>
      <c r="W48048" s="14">
        <v>-1</v>
      </c>
      <c r="X48048" s="14">
        <v>497</v>
      </c>
      <c r="AJ48048" s="14">
        <v>1256</v>
      </c>
      <c r="AK48048" s="14">
        <v>1089</v>
      </c>
      <c r="AO48048" s="14">
        <v>-1</v>
      </c>
      <c r="AP48048" s="14">
        <v>497</v>
      </c>
      <c r="AS48048" s="14">
        <v>1855</v>
      </c>
      <c r="AT48048" s="14">
        <v>497</v>
      </c>
      <c r="AU48048" s="14">
        <v>489</v>
      </c>
      <c r="AV48048" s="25">
        <v>2.2516409444963195</v>
      </c>
      <c r="AW48048" s="25">
        <v>0.90911371140146124</v>
      </c>
      <c r="AX48048" s="25">
        <v>2.1614689674293142</v>
      </c>
      <c r="AY48048" s="26">
        <v>1282.7884289752326</v>
      </c>
      <c r="AZ48048" s="26">
        <v>449.0682438316768</v>
      </c>
      <c r="BB48048" s="26">
        <v>3.068337687056252</v>
      </c>
      <c r="BC48048" s="26">
        <v>1734.9250104939658</v>
      </c>
      <c r="BD48048" s="26">
        <v>0</v>
      </c>
      <c r="BE48048" s="26">
        <v>1734.3145513065997</v>
      </c>
      <c r="BF48048" s="26">
        <v>0.61045918736613203</v>
      </c>
      <c r="BG48048" s="14">
        <v>2842</v>
      </c>
      <c r="BH48048" s="14">
        <v>1</v>
      </c>
      <c r="BI48048" s="27">
        <v>1.3458305336506711</v>
      </c>
      <c r="BJ48048" s="27">
        <v>1.3458305336511218</v>
      </c>
    </row>
    <row r="48049" spans="1:62" x14ac:dyDescent="0.25">
      <c r="A48049" t="s">
        <v>80</v>
      </c>
      <c r="B48049" s="2">
        <v>44188.291666666664</v>
      </c>
      <c r="C48049" s="1">
        <v>44187</v>
      </c>
      <c r="D48049">
        <v>23</v>
      </c>
      <c r="E48049" s="2">
        <v>44187.958333333336</v>
      </c>
      <c r="F48049" s="8" t="s">
        <v>388</v>
      </c>
      <c r="G48049" s="10" t="s">
        <v>389</v>
      </c>
      <c r="J48049" s="14">
        <v>2843</v>
      </c>
      <c r="K48049" s="14">
        <v>2843</v>
      </c>
      <c r="P48049" s="14">
        <v>2843</v>
      </c>
      <c r="Q48049" s="14">
        <v>2843</v>
      </c>
      <c r="R48049" s="14">
        <v>1254</v>
      </c>
      <c r="S48049" s="14">
        <v>1093</v>
      </c>
      <c r="W48049" s="14">
        <v>0</v>
      </c>
      <c r="X48049" s="14">
        <v>496</v>
      </c>
      <c r="AJ48049" s="14">
        <v>1254</v>
      </c>
      <c r="AK48049" s="14">
        <v>1093</v>
      </c>
      <c r="AO48049" s="14">
        <v>0</v>
      </c>
      <c r="AP48049" s="14">
        <v>496</v>
      </c>
      <c r="AS48049" s="14">
        <v>1851</v>
      </c>
      <c r="AT48049" s="14">
        <v>496</v>
      </c>
      <c r="AU48049" s="14">
        <v>496</v>
      </c>
      <c r="AV48049" s="25">
        <v>2.2524991087558139</v>
      </c>
      <c r="AW48049" s="25">
        <v>0.90999177064137604</v>
      </c>
      <c r="AX48049" s="25">
        <v>2.1624060422811069</v>
      </c>
      <c r="AY48049" s="26">
        <v>1281.2339007991357</v>
      </c>
      <c r="AZ48049" s="26">
        <v>451.15303558482822</v>
      </c>
      <c r="BB48049" s="26">
        <v>3.0621639693760585</v>
      </c>
      <c r="BC48049" s="26">
        <v>1735.4491003533401</v>
      </c>
      <c r="BD48049" s="26">
        <v>0</v>
      </c>
      <c r="BE48049" s="26">
        <v>1735.4491003533406</v>
      </c>
      <c r="BF48049" s="26">
        <v>-4.5474735088646412E-13</v>
      </c>
      <c r="BG48049" s="14">
        <v>2843</v>
      </c>
      <c r="BH48049" s="14">
        <v>0</v>
      </c>
      <c r="BI48049" s="27">
        <v>1.3457635580798384</v>
      </c>
    </row>
    <row r="48050" spans="1:62" x14ac:dyDescent="0.25">
      <c r="A48050" t="s">
        <v>80</v>
      </c>
      <c r="B48050" s="2">
        <v>44188.333333333336</v>
      </c>
      <c r="C48050" s="1">
        <v>44187</v>
      </c>
      <c r="D48050">
        <v>24</v>
      </c>
      <c r="E48050" s="2">
        <v>44188</v>
      </c>
      <c r="F48050" s="8" t="s">
        <v>388</v>
      </c>
      <c r="G48050" s="10" t="s">
        <v>389</v>
      </c>
      <c r="J48050" s="14">
        <v>2852</v>
      </c>
      <c r="K48050" s="14">
        <v>2852</v>
      </c>
      <c r="P48050" s="14">
        <v>2852</v>
      </c>
      <c r="Q48050" s="14">
        <v>2852</v>
      </c>
      <c r="R48050" s="14">
        <v>1256</v>
      </c>
      <c r="S48050" s="14">
        <v>1099</v>
      </c>
      <c r="W48050" s="14">
        <v>0</v>
      </c>
      <c r="X48050" s="14">
        <v>497</v>
      </c>
      <c r="AJ48050" s="14">
        <v>1256</v>
      </c>
      <c r="AK48050" s="14">
        <v>1099</v>
      </c>
      <c r="AO48050" s="14">
        <v>0</v>
      </c>
      <c r="AP48050" s="14">
        <v>497</v>
      </c>
      <c r="AS48050" s="14">
        <v>1853</v>
      </c>
      <c r="AT48050" s="14">
        <v>497</v>
      </c>
      <c r="AU48050" s="14">
        <v>502</v>
      </c>
      <c r="AV48050" s="25">
        <v>2.2548259114197577</v>
      </c>
      <c r="AW48050" s="25">
        <v>0.91050265423164145</v>
      </c>
      <c r="AX48050" s="25">
        <v>2.1629812559351342</v>
      </c>
      <c r="AY48050" s="26">
        <v>1284.6029450622857</v>
      </c>
      <c r="AZ48050" s="26">
        <v>453.884305232001</v>
      </c>
      <c r="BB48050" s="26">
        <v>3.0683376870562538</v>
      </c>
      <c r="BC48050" s="26">
        <v>1741.555587981343</v>
      </c>
      <c r="BD48050" s="26">
        <v>0</v>
      </c>
      <c r="BE48050" s="26">
        <v>1741.555587981343</v>
      </c>
      <c r="BF48050" s="26">
        <v>0</v>
      </c>
      <c r="BG48050" s="14">
        <v>2852</v>
      </c>
      <c r="BH48050" s="14">
        <v>0</v>
      </c>
      <c r="BI48050" s="27">
        <v>1.3462371249563214</v>
      </c>
    </row>
    <row r="48051" spans="1:62" x14ac:dyDescent="0.25">
      <c r="A48051" t="s">
        <v>80</v>
      </c>
      <c r="B48051" s="2">
        <v>44188.375</v>
      </c>
      <c r="C48051" s="1">
        <v>44188</v>
      </c>
      <c r="D48051">
        <v>1</v>
      </c>
      <c r="E48051" s="2">
        <v>44188.041666666664</v>
      </c>
      <c r="F48051" s="8" t="s">
        <v>388</v>
      </c>
      <c r="G48051" s="10" t="s">
        <v>389</v>
      </c>
      <c r="J48051" s="14">
        <v>2855</v>
      </c>
      <c r="K48051" s="14">
        <v>2855</v>
      </c>
      <c r="P48051" s="14">
        <v>2855</v>
      </c>
      <c r="Q48051" s="14">
        <v>2855</v>
      </c>
      <c r="R48051" s="14">
        <v>1258</v>
      </c>
      <c r="S48051" s="14">
        <v>1101</v>
      </c>
      <c r="W48051" s="14">
        <v>-1</v>
      </c>
      <c r="X48051" s="14">
        <v>497</v>
      </c>
      <c r="AJ48051" s="14">
        <v>1258</v>
      </c>
      <c r="AK48051" s="14">
        <v>1101</v>
      </c>
      <c r="AO48051" s="14">
        <v>-1</v>
      </c>
      <c r="AP48051" s="14">
        <v>497</v>
      </c>
      <c r="AS48051" s="14">
        <v>1855</v>
      </c>
      <c r="AT48051" s="14">
        <v>497</v>
      </c>
      <c r="AU48051" s="14">
        <v>503</v>
      </c>
      <c r="AV48051" s="25">
        <v>2.256284135105985</v>
      </c>
      <c r="AW48051" s="25">
        <v>0.91078174354499097</v>
      </c>
      <c r="AX48051" s="25">
        <v>2.1630036180908276</v>
      </c>
      <c r="AY48051" s="26">
        <v>1287.4805825780993</v>
      </c>
      <c r="AZ48051" s="26">
        <v>454.84967914789632</v>
      </c>
      <c r="BB48051" s="26">
        <v>3.068337687056252</v>
      </c>
      <c r="BC48051" s="26">
        <v>1745.3985994130519</v>
      </c>
      <c r="BD48051" s="26">
        <v>0</v>
      </c>
      <c r="BE48051" s="26">
        <v>1744.7874654496723</v>
      </c>
      <c r="BF48051" s="26">
        <v>0.61113396337964332</v>
      </c>
      <c r="BG48051" s="14">
        <v>2856</v>
      </c>
      <c r="BH48051" s="14">
        <v>1</v>
      </c>
      <c r="BI48051" s="27">
        <v>1.3473181583466396</v>
      </c>
      <c r="BJ48051" s="27">
        <v>1.3473181583460292</v>
      </c>
    </row>
    <row r="48052" spans="1:62" x14ac:dyDescent="0.25">
      <c r="A48052" t="s">
        <v>80</v>
      </c>
      <c r="B48052" s="2">
        <v>44188.416666666664</v>
      </c>
      <c r="C48052" s="1">
        <v>44188</v>
      </c>
      <c r="D48052">
        <v>2</v>
      </c>
      <c r="E48052" s="2">
        <v>44188.083333333336</v>
      </c>
      <c r="F48052" s="8" t="s">
        <v>388</v>
      </c>
      <c r="G48052" s="10" t="s">
        <v>389</v>
      </c>
      <c r="J48052" s="14">
        <v>2842</v>
      </c>
      <c r="K48052" s="14">
        <v>2842</v>
      </c>
      <c r="P48052" s="14">
        <v>2842</v>
      </c>
      <c r="Q48052" s="14">
        <v>2842</v>
      </c>
      <c r="R48052" s="14">
        <v>1246</v>
      </c>
      <c r="S48052" s="14">
        <v>1100</v>
      </c>
      <c r="W48052" s="14">
        <v>0</v>
      </c>
      <c r="X48052" s="14">
        <v>496</v>
      </c>
      <c r="AJ48052" s="14">
        <v>1246</v>
      </c>
      <c r="AK48052" s="14">
        <v>1100</v>
      </c>
      <c r="AO48052" s="14">
        <v>0</v>
      </c>
      <c r="AP48052" s="14">
        <v>496</v>
      </c>
      <c r="AS48052" s="14">
        <v>1843</v>
      </c>
      <c r="AT48052" s="14">
        <v>496</v>
      </c>
      <c r="AU48052" s="14">
        <v>503</v>
      </c>
      <c r="AV48052" s="25">
        <v>2.2564262801192707</v>
      </c>
      <c r="AW48052" s="25">
        <v>0.91212049798951578</v>
      </c>
      <c r="AX48052" s="25">
        <v>2.1630036180908281</v>
      </c>
      <c r="AY48052" s="26">
        <v>1275.2797058126168</v>
      </c>
      <c r="AZ48052" s="26">
        <v>455.10452948284393</v>
      </c>
      <c r="BB48052" s="26">
        <v>3.0621639693760585</v>
      </c>
      <c r="BC48052" s="26">
        <v>1733.4463992648368</v>
      </c>
      <c r="BD48052" s="26">
        <v>0</v>
      </c>
      <c r="BE48052" s="26">
        <v>1733.4463992648371</v>
      </c>
      <c r="BF48052" s="26">
        <v>-2.2737367544323206E-13</v>
      </c>
      <c r="BG48052" s="14">
        <v>2842</v>
      </c>
      <c r="BH48052" s="14">
        <v>0</v>
      </c>
      <c r="BI48052" s="27">
        <v>1.3446835329863633</v>
      </c>
    </row>
    <row r="48053" spans="1:62" x14ac:dyDescent="0.25">
      <c r="A48053" t="s">
        <v>80</v>
      </c>
      <c r="B48053" s="2">
        <v>44188.458333333336</v>
      </c>
      <c r="C48053" s="1">
        <v>44188</v>
      </c>
      <c r="D48053">
        <v>3</v>
      </c>
      <c r="E48053" s="2">
        <v>44188.125</v>
      </c>
      <c r="F48053" s="8" t="s">
        <v>388</v>
      </c>
      <c r="G48053" s="10" t="s">
        <v>389</v>
      </c>
      <c r="J48053" s="14">
        <v>2827</v>
      </c>
      <c r="K48053" s="14">
        <v>2827</v>
      </c>
      <c r="P48053" s="14">
        <v>2827</v>
      </c>
      <c r="Q48053" s="14">
        <v>2827</v>
      </c>
      <c r="R48053" s="14">
        <v>1230</v>
      </c>
      <c r="S48053" s="14">
        <v>1101</v>
      </c>
      <c r="W48053" s="14">
        <v>0</v>
      </c>
      <c r="X48053" s="14">
        <v>496</v>
      </c>
      <c r="AJ48053" s="14">
        <v>1230</v>
      </c>
      <c r="AK48053" s="14">
        <v>1101</v>
      </c>
      <c r="AO48053" s="14">
        <v>0</v>
      </c>
      <c r="AP48053" s="14">
        <v>496</v>
      </c>
      <c r="AS48053" s="14">
        <v>1826</v>
      </c>
      <c r="AT48053" s="14">
        <v>496</v>
      </c>
      <c r="AU48053" s="14">
        <v>505</v>
      </c>
      <c r="AV48053" s="25">
        <v>2.2563952906599472</v>
      </c>
      <c r="AW48053" s="25">
        <v>0.91253612850074051</v>
      </c>
      <c r="AX48053" s="25">
        <v>2.1621077062973812</v>
      </c>
      <c r="AY48053" s="26">
        <v>1258.8864328146053</v>
      </c>
      <c r="AZ48053" s="26">
        <v>455.72582915845601</v>
      </c>
      <c r="BB48053" s="26">
        <v>3.0621639693760576</v>
      </c>
      <c r="BC48053" s="26">
        <v>1717.6744259424374</v>
      </c>
      <c r="BD48053" s="26">
        <v>0</v>
      </c>
      <c r="BE48053" s="26">
        <v>1717.6744259424372</v>
      </c>
      <c r="BF48053" s="26">
        <v>2.2737367544323206E-13</v>
      </c>
      <c r="BG48053" s="14">
        <v>2827</v>
      </c>
      <c r="BH48053" s="14">
        <v>0</v>
      </c>
      <c r="BI48053" s="27">
        <v>1.3395187099119972</v>
      </c>
    </row>
    <row r="48054" spans="1:62" x14ac:dyDescent="0.25">
      <c r="A48054" t="s">
        <v>80</v>
      </c>
      <c r="B48054" s="2">
        <v>44188.5</v>
      </c>
      <c r="C48054" s="1">
        <v>44188</v>
      </c>
      <c r="D48054">
        <v>4</v>
      </c>
      <c r="E48054" s="2">
        <v>44188.166666666664</v>
      </c>
      <c r="F48054" s="8" t="s">
        <v>388</v>
      </c>
      <c r="G48054" s="10" t="s">
        <v>389</v>
      </c>
      <c r="J48054" s="14">
        <v>2825</v>
      </c>
      <c r="K48054" s="14">
        <v>2825</v>
      </c>
      <c r="P48054" s="14">
        <v>2825</v>
      </c>
      <c r="Q48054" s="14">
        <v>2825</v>
      </c>
      <c r="R48054" s="14">
        <v>1226</v>
      </c>
      <c r="S48054" s="14">
        <v>1103</v>
      </c>
      <c r="W48054" s="14">
        <v>-1</v>
      </c>
      <c r="X48054" s="14">
        <v>497</v>
      </c>
      <c r="AJ48054" s="14">
        <v>1226</v>
      </c>
      <c r="AK48054" s="14">
        <v>1103</v>
      </c>
      <c r="AO48054" s="14">
        <v>-1</v>
      </c>
      <c r="AP48054" s="14">
        <v>497</v>
      </c>
      <c r="AS48054" s="14">
        <v>1823</v>
      </c>
      <c r="AT48054" s="14">
        <v>497</v>
      </c>
      <c r="AU48054" s="14">
        <v>505</v>
      </c>
      <c r="AV48054" s="25">
        <v>2.2568593142261282</v>
      </c>
      <c r="AW48054" s="25">
        <v>0.91204488612899126</v>
      </c>
      <c r="AX48054" s="25">
        <v>2.1613201270170821</v>
      </c>
      <c r="AY48054" s="26">
        <v>1255.0505389777979</v>
      </c>
      <c r="AZ48054" s="26">
        <v>456.30789405896593</v>
      </c>
      <c r="BB48054" s="26">
        <v>3.0683376870562529</v>
      </c>
      <c r="BC48054" s="26">
        <v>1714.4267707238203</v>
      </c>
      <c r="BD48054" s="26">
        <v>0</v>
      </c>
      <c r="BE48054" s="26">
        <v>1713.8201087384266</v>
      </c>
      <c r="BF48054" s="26">
        <v>0.60666198539365723</v>
      </c>
      <c r="BG48054" s="14">
        <v>2826</v>
      </c>
      <c r="BH48054" s="14">
        <v>1</v>
      </c>
      <c r="BI48054" s="27">
        <v>1.3374591462396137</v>
      </c>
      <c r="BJ48054" s="27">
        <v>1.3374591462385645</v>
      </c>
    </row>
    <row r="48055" spans="1:62" x14ac:dyDescent="0.25">
      <c r="A48055" t="s">
        <v>80</v>
      </c>
      <c r="B48055" s="2">
        <v>44188.541666666664</v>
      </c>
      <c r="C48055" s="1">
        <v>44188</v>
      </c>
      <c r="D48055">
        <v>5</v>
      </c>
      <c r="E48055" s="2">
        <v>44188.208333333336</v>
      </c>
      <c r="F48055" s="8" t="s">
        <v>388</v>
      </c>
      <c r="G48055" s="10" t="s">
        <v>389</v>
      </c>
      <c r="J48055" s="14">
        <v>2836</v>
      </c>
      <c r="K48055" s="14">
        <v>2836</v>
      </c>
      <c r="P48055" s="14">
        <v>2836</v>
      </c>
      <c r="Q48055" s="14">
        <v>2836</v>
      </c>
      <c r="R48055" s="14">
        <v>1234</v>
      </c>
      <c r="S48055" s="14">
        <v>1108</v>
      </c>
      <c r="W48055" s="14">
        <v>0</v>
      </c>
      <c r="X48055" s="14">
        <v>494</v>
      </c>
      <c r="AJ48055" s="14">
        <v>1234</v>
      </c>
      <c r="AK48055" s="14">
        <v>1108</v>
      </c>
      <c r="AO48055" s="14">
        <v>0</v>
      </c>
      <c r="AP48055" s="14">
        <v>494</v>
      </c>
      <c r="AS48055" s="14">
        <v>1829</v>
      </c>
      <c r="AT48055" s="14">
        <v>494</v>
      </c>
      <c r="AU48055" s="14">
        <v>513</v>
      </c>
      <c r="AV48055" s="25">
        <v>2.2565867208440586</v>
      </c>
      <c r="AW48055" s="25">
        <v>0.91176814153359553</v>
      </c>
      <c r="AX48055" s="25">
        <v>2.1610189319605437</v>
      </c>
      <c r="AY48055" s="26">
        <v>1263.087522349234</v>
      </c>
      <c r="AZ48055" s="26">
        <v>458.23729296623634</v>
      </c>
      <c r="BB48055" s="26">
        <v>3.049816534015672</v>
      </c>
      <c r="BC48055" s="26">
        <v>1724.3746318494859</v>
      </c>
      <c r="BD48055" s="26">
        <v>0</v>
      </c>
      <c r="BE48055" s="26">
        <v>1724.3746318494861</v>
      </c>
      <c r="BF48055" s="26">
        <v>-2.2737367544323206E-13</v>
      </c>
      <c r="BG48055" s="14">
        <v>2836</v>
      </c>
      <c r="BH48055" s="14">
        <v>0</v>
      </c>
      <c r="BI48055" s="27">
        <v>1.3404763049605124</v>
      </c>
    </row>
    <row r="48056" spans="1:62" x14ac:dyDescent="0.25">
      <c r="A48056" t="s">
        <v>80</v>
      </c>
      <c r="B48056" s="2">
        <v>44188.583333333336</v>
      </c>
      <c r="C48056" s="1">
        <v>44188</v>
      </c>
      <c r="D48056">
        <v>6</v>
      </c>
      <c r="E48056" s="2">
        <v>44188.25</v>
      </c>
      <c r="F48056" s="8" t="s">
        <v>388</v>
      </c>
      <c r="G48056" s="10" t="s">
        <v>389</v>
      </c>
      <c r="J48056" s="14">
        <v>2764</v>
      </c>
      <c r="K48056" s="14">
        <v>2764</v>
      </c>
      <c r="P48056" s="14">
        <v>2764</v>
      </c>
      <c r="Q48056" s="14">
        <v>2764</v>
      </c>
      <c r="R48056" s="14">
        <v>1258</v>
      </c>
      <c r="S48056" s="14">
        <v>1116</v>
      </c>
      <c r="W48056" s="14">
        <v>-1</v>
      </c>
      <c r="X48056" s="14">
        <v>391</v>
      </c>
      <c r="AJ48056" s="14">
        <v>1258</v>
      </c>
      <c r="AK48056" s="14">
        <v>1116</v>
      </c>
      <c r="AO48056" s="14">
        <v>-1</v>
      </c>
      <c r="AP48056" s="14">
        <v>391</v>
      </c>
      <c r="AS48056" s="14">
        <v>1855</v>
      </c>
      <c r="AT48056" s="14">
        <v>391</v>
      </c>
      <c r="AU48056" s="14">
        <v>518</v>
      </c>
      <c r="AV48056" s="25">
        <v>2.2526677800625183</v>
      </c>
      <c r="AW48056" s="25">
        <v>0.91024042775966174</v>
      </c>
      <c r="AX48056" s="25">
        <v>2.1616970755908107</v>
      </c>
      <c r="AY48056" s="26">
        <v>1285.4170184969057</v>
      </c>
      <c r="AZ48056" s="26">
        <v>460.77252196740596</v>
      </c>
      <c r="BB48056" s="26">
        <v>2.413923612955724</v>
      </c>
      <c r="BC48056" s="26">
        <v>1748.6034640772673</v>
      </c>
      <c r="BD48056" s="26">
        <v>0</v>
      </c>
      <c r="BE48056" s="26">
        <v>1747.9710577611456</v>
      </c>
      <c r="BF48056" s="26">
        <v>0.63240631612165998</v>
      </c>
      <c r="BG48056" s="14">
        <v>2765</v>
      </c>
      <c r="BH48056" s="14">
        <v>1</v>
      </c>
      <c r="BI48056" s="27">
        <v>1.3942156126488334</v>
      </c>
      <c r="BJ48056" s="27">
        <v>1.3942156126481338</v>
      </c>
    </row>
    <row r="48057" spans="1:62" x14ac:dyDescent="0.25">
      <c r="A48057" t="s">
        <v>80</v>
      </c>
      <c r="B48057" s="2">
        <v>44188.625</v>
      </c>
      <c r="C48057" s="1">
        <v>44188</v>
      </c>
      <c r="D48057">
        <v>7</v>
      </c>
      <c r="E48057" s="2">
        <v>44188.291666666664</v>
      </c>
      <c r="F48057" s="8" t="s">
        <v>388</v>
      </c>
      <c r="G48057" s="10" t="s">
        <v>389</v>
      </c>
      <c r="J48057" s="14">
        <v>2542</v>
      </c>
      <c r="K48057" s="14">
        <v>2542</v>
      </c>
      <c r="P48057" s="14">
        <v>2542</v>
      </c>
      <c r="Q48057" s="14">
        <v>2542</v>
      </c>
      <c r="R48057" s="14">
        <v>1257</v>
      </c>
      <c r="S48057" s="14">
        <v>1115</v>
      </c>
      <c r="W48057" s="14">
        <v>1</v>
      </c>
      <c r="X48057" s="14">
        <v>169</v>
      </c>
      <c r="AJ48057" s="14">
        <v>1257</v>
      </c>
      <c r="AK48057" s="14">
        <v>1115</v>
      </c>
      <c r="AO48057" s="14">
        <v>1</v>
      </c>
      <c r="AP48057" s="14">
        <v>169</v>
      </c>
      <c r="AS48057" s="14">
        <v>1858</v>
      </c>
      <c r="AT48057" s="14">
        <v>169</v>
      </c>
      <c r="AU48057" s="14">
        <v>515</v>
      </c>
      <c r="AV48057" s="25">
        <v>2.2497363200525013</v>
      </c>
      <c r="AW48057" s="25">
        <v>0.90881295371246584</v>
      </c>
      <c r="AX48057" s="25">
        <v>2.1614634110123054</v>
      </c>
      <c r="AY48057" s="26">
        <v>1282.7238046946841</v>
      </c>
      <c r="AZ48057" s="26">
        <v>459.63768966506672</v>
      </c>
      <c r="BB48057" s="26">
        <v>1.0495320056329238</v>
      </c>
      <c r="BC48057" s="26">
        <v>1743.4110263653838</v>
      </c>
      <c r="BD48057" s="26">
        <v>0</v>
      </c>
      <c r="BE48057" s="26">
        <v>1743.411026365384</v>
      </c>
      <c r="BF48057" s="26">
        <v>-2.2737367544323206E-13</v>
      </c>
      <c r="BG48057" s="14">
        <v>2542</v>
      </c>
      <c r="BH48057" s="14">
        <v>0</v>
      </c>
      <c r="BI48057" s="27">
        <v>1.5120215644947492</v>
      </c>
    </row>
    <row r="48058" spans="1:62" x14ac:dyDescent="0.25">
      <c r="A48058" t="s">
        <v>80</v>
      </c>
      <c r="B48058" s="2">
        <v>44188.666666666664</v>
      </c>
      <c r="C48058" s="1">
        <v>44188</v>
      </c>
      <c r="D48058">
        <v>8</v>
      </c>
      <c r="E48058" s="2">
        <v>44188.333333333336</v>
      </c>
      <c r="F48058" s="8" t="s">
        <v>388</v>
      </c>
      <c r="G48058" s="10" t="s">
        <v>389</v>
      </c>
      <c r="J48058" s="14">
        <v>2532</v>
      </c>
      <c r="K48058" s="14">
        <v>2532</v>
      </c>
      <c r="P48058" s="14">
        <v>2532</v>
      </c>
      <c r="Q48058" s="14">
        <v>2532</v>
      </c>
      <c r="R48058" s="14">
        <v>1257</v>
      </c>
      <c r="S48058" s="14">
        <v>1112</v>
      </c>
      <c r="W48058" s="14">
        <v>39</v>
      </c>
      <c r="X48058" s="14">
        <v>124</v>
      </c>
      <c r="AJ48058" s="14">
        <v>1257</v>
      </c>
      <c r="AK48058" s="14">
        <v>1112</v>
      </c>
      <c r="AO48058" s="14">
        <v>39</v>
      </c>
      <c r="AP48058" s="14">
        <v>124</v>
      </c>
      <c r="AS48058" s="14">
        <v>1857</v>
      </c>
      <c r="AT48058" s="14">
        <v>124</v>
      </c>
      <c r="AU48058" s="14">
        <v>551</v>
      </c>
      <c r="AV48058" s="25">
        <v>2.2476610047879562</v>
      </c>
      <c r="AW48058" s="25">
        <v>0.90727557517311297</v>
      </c>
      <c r="AX48058" s="25">
        <v>2.161368968554493</v>
      </c>
      <c r="AY48058" s="26">
        <v>1281.5405298956107</v>
      </c>
      <c r="AZ48058" s="26">
        <v>457.62554979656437</v>
      </c>
      <c r="BB48058" s="26">
        <v>1.0063159818715675</v>
      </c>
      <c r="BC48058" s="26">
        <v>1740.1723956740466</v>
      </c>
      <c r="BD48058" s="26">
        <v>0</v>
      </c>
      <c r="BE48058" s="26">
        <v>1740.1723956740464</v>
      </c>
      <c r="BF48058" s="26">
        <v>2.2737367544323206E-13</v>
      </c>
      <c r="BG48058" s="14">
        <v>2532</v>
      </c>
      <c r="BH48058" s="14">
        <v>0</v>
      </c>
      <c r="BI48058" s="27">
        <v>1.5151733281796669</v>
      </c>
    </row>
    <row r="48059" spans="1:62" x14ac:dyDescent="0.25">
      <c r="A48059" t="s">
        <v>80</v>
      </c>
      <c r="B48059" s="2">
        <v>44188.708333333336</v>
      </c>
      <c r="C48059" s="1">
        <v>44188</v>
      </c>
      <c r="D48059">
        <v>9</v>
      </c>
      <c r="E48059" s="2">
        <v>44188.375</v>
      </c>
      <c r="F48059" s="8" t="s">
        <v>388</v>
      </c>
      <c r="G48059" s="10" t="s">
        <v>389</v>
      </c>
      <c r="J48059" s="14">
        <v>2692</v>
      </c>
      <c r="K48059" s="14">
        <v>2692</v>
      </c>
      <c r="P48059" s="14">
        <v>2692</v>
      </c>
      <c r="Q48059" s="14">
        <v>2692</v>
      </c>
      <c r="R48059" s="14">
        <v>1255</v>
      </c>
      <c r="S48059" s="14">
        <v>1053</v>
      </c>
      <c r="W48059" s="14">
        <v>99</v>
      </c>
      <c r="X48059" s="14">
        <v>285</v>
      </c>
      <c r="AJ48059" s="14">
        <v>1255</v>
      </c>
      <c r="AK48059" s="14">
        <v>1053</v>
      </c>
      <c r="AO48059" s="14">
        <v>99</v>
      </c>
      <c r="AP48059" s="14">
        <v>285</v>
      </c>
      <c r="AS48059" s="14">
        <v>1855</v>
      </c>
      <c r="AT48059" s="14">
        <v>285</v>
      </c>
      <c r="AU48059" s="14">
        <v>552</v>
      </c>
      <c r="AV48059" s="25">
        <v>2.246724588843148</v>
      </c>
      <c r="AW48059" s="25">
        <v>0.90778168646297652</v>
      </c>
      <c r="AX48059" s="25">
        <v>2.1615169834686059</v>
      </c>
      <c r="AY48059" s="26">
        <v>1278.9684204072134</v>
      </c>
      <c r="AZ48059" s="26">
        <v>433.58679311877529</v>
      </c>
      <c r="BB48059" s="26">
        <v>2.3707075891943683</v>
      </c>
      <c r="BC48059" s="26">
        <v>1714.925921115183</v>
      </c>
      <c r="BD48059" s="26">
        <v>0</v>
      </c>
      <c r="BE48059" s="26">
        <v>1714.925921115183</v>
      </c>
      <c r="BF48059" s="26">
        <v>0</v>
      </c>
      <c r="BG48059" s="14">
        <v>2692</v>
      </c>
      <c r="BH48059" s="14">
        <v>0</v>
      </c>
      <c r="BI48059" s="27">
        <v>1.404442787596194</v>
      </c>
    </row>
    <row r="48060" spans="1:62" x14ac:dyDescent="0.25">
      <c r="A48060" t="s">
        <v>80</v>
      </c>
      <c r="B48060" s="2">
        <v>44188.75</v>
      </c>
      <c r="C48060" s="1">
        <v>44188</v>
      </c>
      <c r="D48060">
        <v>10</v>
      </c>
      <c r="E48060" s="2">
        <v>44188.416666666664</v>
      </c>
      <c r="F48060" s="8" t="s">
        <v>388</v>
      </c>
      <c r="G48060" s="10" t="s">
        <v>389</v>
      </c>
      <c r="J48060" s="14">
        <v>2759</v>
      </c>
      <c r="K48060" s="14">
        <v>2759</v>
      </c>
      <c r="P48060" s="14">
        <v>2759</v>
      </c>
      <c r="Q48060" s="14">
        <v>2759</v>
      </c>
      <c r="R48060" s="14">
        <v>1256</v>
      </c>
      <c r="S48060" s="14">
        <v>930</v>
      </c>
      <c r="W48060" s="14">
        <v>109</v>
      </c>
      <c r="X48060" s="14">
        <v>464</v>
      </c>
      <c r="AJ48060" s="14">
        <v>1256</v>
      </c>
      <c r="AK48060" s="14">
        <v>930</v>
      </c>
      <c r="AO48060" s="14">
        <v>109</v>
      </c>
      <c r="AP48060" s="14">
        <v>464</v>
      </c>
      <c r="AS48060" s="14">
        <v>1856</v>
      </c>
      <c r="AT48060" s="14">
        <v>464</v>
      </c>
      <c r="AU48060" s="14">
        <v>439</v>
      </c>
      <c r="AV48060" s="25">
        <v>2.2463244835432277</v>
      </c>
      <c r="AW48060" s="25">
        <v>0.90861351156352499</v>
      </c>
      <c r="AX48060" s="25">
        <v>2.1612481896713338</v>
      </c>
      <c r="AY48060" s="26">
        <v>1279.7595736817655</v>
      </c>
      <c r="AZ48060" s="26">
        <v>383.29080102424831</v>
      </c>
      <c r="BB48060" s="26">
        <v>3.5375402307509711</v>
      </c>
      <c r="BC48060" s="26">
        <v>1666.5879149367647</v>
      </c>
      <c r="BD48060" s="26">
        <v>0</v>
      </c>
      <c r="BE48060" s="26">
        <v>1666.5879149367652</v>
      </c>
      <c r="BF48060" s="26">
        <v>-4.5474735088646412E-13</v>
      </c>
      <c r="BG48060" s="14">
        <v>2759</v>
      </c>
      <c r="BH48060" s="14">
        <v>0</v>
      </c>
      <c r="BI48060" s="27">
        <v>1.3317118698905002</v>
      </c>
    </row>
    <row r="48061" spans="1:62" x14ac:dyDescent="0.25">
      <c r="A48061" t="s">
        <v>80</v>
      </c>
      <c r="B48061" s="2">
        <v>44188.791666666664</v>
      </c>
      <c r="C48061" s="1">
        <v>44188</v>
      </c>
      <c r="D48061">
        <v>11</v>
      </c>
      <c r="E48061" s="2">
        <v>44188.458333333336</v>
      </c>
      <c r="F48061" s="8" t="s">
        <v>388</v>
      </c>
      <c r="G48061" s="10" t="s">
        <v>389</v>
      </c>
      <c r="J48061" s="14">
        <v>2761</v>
      </c>
      <c r="K48061" s="14">
        <v>2761</v>
      </c>
      <c r="P48061" s="14">
        <v>2761</v>
      </c>
      <c r="Q48061" s="14">
        <v>2761</v>
      </c>
      <c r="R48061" s="14">
        <v>1256</v>
      </c>
      <c r="S48061" s="14">
        <v>919</v>
      </c>
      <c r="W48061" s="14">
        <v>104</v>
      </c>
      <c r="X48061" s="14">
        <v>482</v>
      </c>
      <c r="AJ48061" s="14">
        <v>1256</v>
      </c>
      <c r="AK48061" s="14">
        <v>919</v>
      </c>
      <c r="AO48061" s="14">
        <v>104</v>
      </c>
      <c r="AP48061" s="14">
        <v>482</v>
      </c>
      <c r="AS48061" s="14">
        <v>1855</v>
      </c>
      <c r="AT48061" s="14">
        <v>482</v>
      </c>
      <c r="AU48061" s="14">
        <v>424</v>
      </c>
      <c r="AV48061" s="25">
        <v>2.2456525639644678</v>
      </c>
      <c r="AW48061" s="25">
        <v>0.90879201139506915</v>
      </c>
      <c r="AX48061" s="25">
        <v>2.1611554940560178</v>
      </c>
      <c r="AY48061" s="26">
        <v>1279.3767725682303</v>
      </c>
      <c r="AZ48061" s="26">
        <v>378.83166190639139</v>
      </c>
      <c r="BB48061" s="26">
        <v>3.6177985605934904</v>
      </c>
      <c r="BC48061" s="26">
        <v>1661.8262330352152</v>
      </c>
      <c r="BD48061" s="26">
        <v>0</v>
      </c>
      <c r="BE48061" s="26">
        <v>1661.826233035215</v>
      </c>
      <c r="BF48061" s="26">
        <v>2.2737367544323206E-13</v>
      </c>
      <c r="BG48061" s="14">
        <v>2761</v>
      </c>
      <c r="BH48061" s="14">
        <v>0</v>
      </c>
      <c r="BI48061" s="27">
        <v>1.3269450742028599</v>
      </c>
    </row>
    <row r="48062" spans="1:62" x14ac:dyDescent="0.25">
      <c r="A48062" t="s">
        <v>80</v>
      </c>
      <c r="B48062" s="2">
        <v>44188.833333333336</v>
      </c>
      <c r="C48062" s="1">
        <v>44188</v>
      </c>
      <c r="D48062">
        <v>12</v>
      </c>
      <c r="E48062" s="2">
        <v>44188.5</v>
      </c>
      <c r="F48062" s="8" t="s">
        <v>388</v>
      </c>
      <c r="G48062" s="10" t="s">
        <v>389</v>
      </c>
      <c r="J48062" s="14">
        <v>2723</v>
      </c>
      <c r="K48062" s="14">
        <v>2723</v>
      </c>
      <c r="P48062" s="14">
        <v>2723</v>
      </c>
      <c r="Q48062" s="14">
        <v>2723</v>
      </c>
      <c r="R48062" s="14">
        <v>1255</v>
      </c>
      <c r="S48062" s="14">
        <v>896</v>
      </c>
      <c r="W48062" s="14">
        <v>98</v>
      </c>
      <c r="X48062" s="14">
        <v>474</v>
      </c>
      <c r="AJ48062" s="14">
        <v>1255</v>
      </c>
      <c r="AK48062" s="14">
        <v>896</v>
      </c>
      <c r="AO48062" s="14">
        <v>98</v>
      </c>
      <c r="AP48062" s="14">
        <v>474</v>
      </c>
      <c r="AS48062" s="14">
        <v>1840</v>
      </c>
      <c r="AT48062" s="14">
        <v>474</v>
      </c>
      <c r="AU48062" s="14">
        <v>409</v>
      </c>
      <c r="AV48062" s="25">
        <v>2.245498581012797</v>
      </c>
      <c r="AW48062" s="25">
        <v>0.90965361285430257</v>
      </c>
      <c r="AX48062" s="25">
        <v>2.1609315046239104</v>
      </c>
      <c r="AY48062" s="26">
        <v>1278.2705042914697</v>
      </c>
      <c r="AZ48062" s="26">
        <v>369.70073623456886</v>
      </c>
      <c r="BB48062" s="26">
        <v>3.5313665130707781</v>
      </c>
      <c r="BC48062" s="26">
        <v>1651.5026070391093</v>
      </c>
      <c r="BD48062" s="26">
        <v>0</v>
      </c>
      <c r="BE48062" s="26">
        <v>1651.5026070391098</v>
      </c>
      <c r="BF48062" s="26">
        <v>-4.5474735088646412E-13</v>
      </c>
      <c r="BG48062" s="14">
        <v>2723</v>
      </c>
      <c r="BH48062" s="14">
        <v>0</v>
      </c>
      <c r="BI48062" s="27">
        <v>1.337104545549233</v>
      </c>
    </row>
    <row r="48063" spans="1:62" x14ac:dyDescent="0.25">
      <c r="A48063" t="s">
        <v>80</v>
      </c>
      <c r="B48063" s="2">
        <v>44188.875</v>
      </c>
      <c r="C48063" s="1">
        <v>44188</v>
      </c>
      <c r="D48063">
        <v>13</v>
      </c>
      <c r="E48063" s="2">
        <v>44188.541666666664</v>
      </c>
      <c r="F48063" s="8" t="s">
        <v>388</v>
      </c>
      <c r="G48063" s="10" t="s">
        <v>389</v>
      </c>
      <c r="J48063" s="14">
        <v>2751</v>
      </c>
      <c r="K48063" s="14">
        <v>2751</v>
      </c>
      <c r="P48063" s="14">
        <v>2751</v>
      </c>
      <c r="Q48063" s="14">
        <v>2751</v>
      </c>
      <c r="R48063" s="14">
        <v>1255</v>
      </c>
      <c r="S48063" s="14">
        <v>904</v>
      </c>
      <c r="W48063" s="14">
        <v>96</v>
      </c>
      <c r="X48063" s="14">
        <v>496</v>
      </c>
      <c r="AJ48063" s="14">
        <v>1255</v>
      </c>
      <c r="AK48063" s="14">
        <v>904</v>
      </c>
      <c r="AO48063" s="14">
        <v>96</v>
      </c>
      <c r="AP48063" s="14">
        <v>496</v>
      </c>
      <c r="AS48063" s="14">
        <v>1840</v>
      </c>
      <c r="AT48063" s="14">
        <v>496</v>
      </c>
      <c r="AU48063" s="14">
        <v>415</v>
      </c>
      <c r="AV48063" s="25">
        <v>2.2452835967296938</v>
      </c>
      <c r="AW48063" s="25">
        <v>0.90998931682629103</v>
      </c>
      <c r="AX48063" s="25">
        <v>2.1942145802964363</v>
      </c>
      <c r="AY48063" s="26">
        <v>1278.1481225316679</v>
      </c>
      <c r="AZ48063" s="26">
        <v>373.1392904042271</v>
      </c>
      <c r="BB48063" s="26">
        <v>3.6548408666746508</v>
      </c>
      <c r="BC48063" s="26">
        <v>1654.9422538025697</v>
      </c>
      <c r="BD48063" s="26">
        <v>0</v>
      </c>
      <c r="BE48063" s="26">
        <v>1654.9422538025699</v>
      </c>
      <c r="BF48063" s="26">
        <v>-2.2737367544323206E-13</v>
      </c>
      <c r="BG48063" s="14">
        <v>2751</v>
      </c>
      <c r="BH48063" s="14">
        <v>0</v>
      </c>
      <c r="BI48063" s="27">
        <v>1.3262518326347588</v>
      </c>
    </row>
    <row r="48064" spans="1:62" x14ac:dyDescent="0.25">
      <c r="A48064" t="s">
        <v>80</v>
      </c>
      <c r="B48064" s="2">
        <v>44188.916666666664</v>
      </c>
      <c r="C48064" s="1">
        <v>44188</v>
      </c>
      <c r="D48064">
        <v>14</v>
      </c>
      <c r="E48064" s="2">
        <v>44188.583333333336</v>
      </c>
      <c r="F48064" s="8" t="s">
        <v>388</v>
      </c>
      <c r="G48064" s="10" t="s">
        <v>389</v>
      </c>
      <c r="J48064" s="14">
        <v>2754</v>
      </c>
      <c r="K48064" s="14">
        <v>2754</v>
      </c>
      <c r="P48064" s="14">
        <v>2754</v>
      </c>
      <c r="Q48064" s="14">
        <v>2754</v>
      </c>
      <c r="R48064" s="14">
        <v>1256</v>
      </c>
      <c r="S48064" s="14">
        <v>900</v>
      </c>
      <c r="W48064" s="14">
        <v>101</v>
      </c>
      <c r="X48064" s="14">
        <v>497</v>
      </c>
      <c r="AJ48064" s="14">
        <v>1256</v>
      </c>
      <c r="AK48064" s="14">
        <v>900</v>
      </c>
      <c r="AO48064" s="14">
        <v>101</v>
      </c>
      <c r="AP48064" s="14">
        <v>497</v>
      </c>
      <c r="AS48064" s="14">
        <v>1841</v>
      </c>
      <c r="AT48064" s="14">
        <v>497</v>
      </c>
      <c r="AU48064" s="14">
        <v>416</v>
      </c>
      <c r="AV48064" s="25">
        <v>2.2471801756141443</v>
      </c>
      <c r="AW48064" s="25">
        <v>0.91093946201219866</v>
      </c>
      <c r="AX48064" s="25">
        <v>2.1951003437215149</v>
      </c>
      <c r="AY48064" s="26">
        <v>1280.2470723169367</v>
      </c>
      <c r="AZ48064" s="26">
        <v>371.87611280446464</v>
      </c>
      <c r="BB48064" s="26">
        <v>3.6918831727558117</v>
      </c>
      <c r="BC48064" s="26">
        <v>1655.8150682941571</v>
      </c>
      <c r="BD48064" s="26">
        <v>0</v>
      </c>
      <c r="BE48064" s="26">
        <v>1655.8150682941575</v>
      </c>
      <c r="BF48064" s="26">
        <v>-4.5474735088646412E-13</v>
      </c>
      <c r="BG48064" s="14">
        <v>2754</v>
      </c>
      <c r="BH48064" s="14">
        <v>0</v>
      </c>
      <c r="BI48064" s="27">
        <v>1.3255058154911634</v>
      </c>
    </row>
    <row r="48065" spans="1:62" x14ac:dyDescent="0.25">
      <c r="A48065" t="s">
        <v>80</v>
      </c>
      <c r="B48065" s="2">
        <v>44188.958333333336</v>
      </c>
      <c r="C48065" s="1">
        <v>44188</v>
      </c>
      <c r="D48065">
        <v>15</v>
      </c>
      <c r="E48065" s="2">
        <v>44188.625</v>
      </c>
      <c r="F48065" s="8" t="s">
        <v>388</v>
      </c>
      <c r="G48065" s="10" t="s">
        <v>389</v>
      </c>
      <c r="J48065" s="14">
        <v>2763</v>
      </c>
      <c r="K48065" s="14">
        <v>2763</v>
      </c>
      <c r="P48065" s="14">
        <v>2763</v>
      </c>
      <c r="Q48065" s="14">
        <v>2763</v>
      </c>
      <c r="R48065" s="14">
        <v>1258</v>
      </c>
      <c r="S48065" s="14">
        <v>906</v>
      </c>
      <c r="W48065" s="14">
        <v>102</v>
      </c>
      <c r="X48065" s="14">
        <v>497</v>
      </c>
      <c r="AJ48065" s="14">
        <v>1258</v>
      </c>
      <c r="AK48065" s="14">
        <v>906</v>
      </c>
      <c r="AO48065" s="14">
        <v>102</v>
      </c>
      <c r="AP48065" s="14">
        <v>497</v>
      </c>
      <c r="AS48065" s="14">
        <v>1843</v>
      </c>
      <c r="AT48065" s="14">
        <v>497</v>
      </c>
      <c r="AU48065" s="14">
        <v>423</v>
      </c>
      <c r="AV48065" s="25">
        <v>2.2493978015834144</v>
      </c>
      <c r="AW48065" s="25">
        <v>0.91137255215719726</v>
      </c>
      <c r="AX48065" s="25">
        <v>2.1952746443412456</v>
      </c>
      <c r="AY48065" s="26">
        <v>1283.5511037693277</v>
      </c>
      <c r="AZ48065" s="26">
        <v>374.53326752656727</v>
      </c>
      <c r="BB48065" s="26">
        <v>3.6980568904360056</v>
      </c>
      <c r="BC48065" s="26">
        <v>1661.7824281863309</v>
      </c>
      <c r="BD48065" s="26">
        <v>0</v>
      </c>
      <c r="BE48065" s="26">
        <v>1661.7824281863316</v>
      </c>
      <c r="BF48065" s="26">
        <v>-6.8212102632969618E-13</v>
      </c>
      <c r="BG48065" s="14">
        <v>2763</v>
      </c>
      <c r="BH48065" s="14">
        <v>0</v>
      </c>
      <c r="BI48065" s="27">
        <v>1.3259496115918019</v>
      </c>
    </row>
    <row r="48066" spans="1:62" x14ac:dyDescent="0.25">
      <c r="A48066" t="s">
        <v>80</v>
      </c>
      <c r="B48066" s="2">
        <v>44189</v>
      </c>
      <c r="C48066" s="1">
        <v>44188</v>
      </c>
      <c r="D48066">
        <v>16</v>
      </c>
      <c r="E48066" s="2">
        <v>44188.666666666664</v>
      </c>
      <c r="F48066" s="8" t="s">
        <v>388</v>
      </c>
      <c r="G48066" s="10" t="s">
        <v>389</v>
      </c>
      <c r="J48066" s="14">
        <v>2871</v>
      </c>
      <c r="K48066" s="14">
        <v>2871</v>
      </c>
      <c r="P48066" s="14">
        <v>2871</v>
      </c>
      <c r="Q48066" s="14">
        <v>2871</v>
      </c>
      <c r="R48066" s="14">
        <v>1259</v>
      </c>
      <c r="S48066" s="14">
        <v>1088</v>
      </c>
      <c r="W48066" s="14">
        <v>27</v>
      </c>
      <c r="X48066" s="14">
        <v>497</v>
      </c>
      <c r="AJ48066" s="14">
        <v>1259</v>
      </c>
      <c r="AK48066" s="14">
        <v>1088</v>
      </c>
      <c r="AO48066" s="14">
        <v>27</v>
      </c>
      <c r="AP48066" s="14">
        <v>497</v>
      </c>
      <c r="AS48066" s="14">
        <v>1847</v>
      </c>
      <c r="AT48066" s="14">
        <v>497</v>
      </c>
      <c r="AU48066" s="14">
        <v>527</v>
      </c>
      <c r="AV48066" s="25">
        <v>2.2469836106065002</v>
      </c>
      <c r="AW48066" s="25">
        <v>0.91014196347098364</v>
      </c>
      <c r="AX48066" s="25">
        <v>2.1950978958762026</v>
      </c>
      <c r="AY48066" s="26">
        <v>1283.1927342370041</v>
      </c>
      <c r="AZ48066" s="26">
        <v>449.1633280367729</v>
      </c>
      <c r="BB48066" s="26">
        <v>3.2350280644214817</v>
      </c>
      <c r="BC48066" s="26">
        <v>1735.5910903381982</v>
      </c>
      <c r="BD48066" s="26">
        <v>0</v>
      </c>
      <c r="BE48066" s="26">
        <v>1735.5910903381987</v>
      </c>
      <c r="BF48066" s="26">
        <v>-4.5474735088646412E-13</v>
      </c>
      <c r="BG48066" s="14">
        <v>2871</v>
      </c>
      <c r="BH48066" s="14">
        <v>0</v>
      </c>
      <c r="BI48066" s="27">
        <v>1.3327477636995466</v>
      </c>
    </row>
    <row r="48067" spans="1:62" x14ac:dyDescent="0.25">
      <c r="A48067" t="s">
        <v>80</v>
      </c>
      <c r="B48067" s="2">
        <v>44189.041666666664</v>
      </c>
      <c r="C48067" s="1">
        <v>44188</v>
      </c>
      <c r="D48067">
        <v>17</v>
      </c>
      <c r="E48067" s="2">
        <v>44188.708333333336</v>
      </c>
      <c r="F48067" s="8" t="s">
        <v>388</v>
      </c>
      <c r="G48067" s="10" t="s">
        <v>389</v>
      </c>
      <c r="J48067" s="14">
        <v>2818</v>
      </c>
      <c r="K48067" s="14">
        <v>2818</v>
      </c>
      <c r="P48067" s="14">
        <v>2818</v>
      </c>
      <c r="Q48067" s="14">
        <v>2818</v>
      </c>
      <c r="R48067" s="14">
        <v>1258</v>
      </c>
      <c r="S48067" s="14">
        <v>1093</v>
      </c>
      <c r="W48067" s="14">
        <v>0</v>
      </c>
      <c r="X48067" s="14">
        <v>467</v>
      </c>
      <c r="AJ48067" s="14">
        <v>1258</v>
      </c>
      <c r="AK48067" s="14">
        <v>1093</v>
      </c>
      <c r="AO48067" s="14">
        <v>0</v>
      </c>
      <c r="AP48067" s="14">
        <v>467</v>
      </c>
      <c r="AS48067" s="14">
        <v>1844</v>
      </c>
      <c r="AT48067" s="14">
        <v>467</v>
      </c>
      <c r="AU48067" s="14">
        <v>507</v>
      </c>
      <c r="AV48067" s="25">
        <v>2.2440867557352431</v>
      </c>
      <c r="AW48067" s="25">
        <v>0.90857777039383392</v>
      </c>
      <c r="AX48067" s="25">
        <v>2.195040302431972</v>
      </c>
      <c r="AY48067" s="26">
        <v>1280.5205154243979</v>
      </c>
      <c r="AZ48067" s="26">
        <v>450.45200671338392</v>
      </c>
      <c r="BB48067" s="26">
        <v>2.8831261566504423</v>
      </c>
      <c r="BC48067" s="26">
        <v>1733.8556482944323</v>
      </c>
      <c r="BD48067" s="26">
        <v>0</v>
      </c>
      <c r="BE48067" s="26">
        <v>1733.8556482944325</v>
      </c>
      <c r="BF48067" s="26">
        <v>-2.2737367544323206E-13</v>
      </c>
      <c r="BG48067" s="14">
        <v>2818</v>
      </c>
      <c r="BH48067" s="14">
        <v>0</v>
      </c>
      <c r="BI48067" s="27">
        <v>1.3564559401500607</v>
      </c>
    </row>
    <row r="48068" spans="1:62" x14ac:dyDescent="0.25">
      <c r="A48068" t="s">
        <v>80</v>
      </c>
      <c r="B48068" s="2">
        <v>44189.083333333336</v>
      </c>
      <c r="C48068" s="1">
        <v>44188</v>
      </c>
      <c r="D48068">
        <v>18</v>
      </c>
      <c r="E48068" s="2">
        <v>44188.75</v>
      </c>
      <c r="F48068" s="8" t="s">
        <v>388</v>
      </c>
      <c r="G48068" s="10" t="s">
        <v>389</v>
      </c>
      <c r="J48068" s="14">
        <v>2679</v>
      </c>
      <c r="K48068" s="14">
        <v>2679</v>
      </c>
      <c r="P48068" s="14">
        <v>2679</v>
      </c>
      <c r="Q48068" s="14">
        <v>2679</v>
      </c>
      <c r="R48068" s="14">
        <v>1257</v>
      </c>
      <c r="S48068" s="14">
        <v>1110</v>
      </c>
      <c r="W48068" s="14">
        <v>-1</v>
      </c>
      <c r="X48068" s="14">
        <v>313</v>
      </c>
      <c r="AJ48068" s="14">
        <v>1257</v>
      </c>
      <c r="AK48068" s="14">
        <v>1110</v>
      </c>
      <c r="AO48068" s="14">
        <v>-1</v>
      </c>
      <c r="AP48068" s="14">
        <v>313</v>
      </c>
      <c r="AS48068" s="14">
        <v>1857</v>
      </c>
      <c r="AT48068" s="14">
        <v>313</v>
      </c>
      <c r="AU48068" s="14">
        <v>509</v>
      </c>
      <c r="AV48068" s="25">
        <v>2.242790214509927</v>
      </c>
      <c r="AW48068" s="25">
        <v>0.90752219371747334</v>
      </c>
      <c r="AX48068" s="25">
        <v>2.1605007448872993</v>
      </c>
      <c r="AY48068" s="26">
        <v>1278.7633694872486</v>
      </c>
      <c r="AZ48068" s="26">
        <v>456.9266517705525</v>
      </c>
      <c r="BB48068" s="26">
        <v>1.9323736339006181</v>
      </c>
      <c r="BC48068" s="26">
        <v>1737.6223948917018</v>
      </c>
      <c r="BD48068" s="26">
        <v>0</v>
      </c>
      <c r="BE48068" s="26">
        <v>1736.9740283264439</v>
      </c>
      <c r="BF48068" s="26">
        <v>0.64836656525790204</v>
      </c>
      <c r="BG48068" s="14">
        <v>2680</v>
      </c>
      <c r="BH48068" s="14">
        <v>1</v>
      </c>
      <c r="BI48068" s="27">
        <v>1.4294018970993072</v>
      </c>
      <c r="BJ48068" s="27">
        <v>1.429401897098876</v>
      </c>
    </row>
    <row r="48069" spans="1:62" x14ac:dyDescent="0.25">
      <c r="A48069" t="s">
        <v>80</v>
      </c>
      <c r="B48069" s="2">
        <v>44189.125</v>
      </c>
      <c r="C48069" s="1">
        <v>44188</v>
      </c>
      <c r="D48069">
        <v>19</v>
      </c>
      <c r="E48069" s="2">
        <v>44188.791666666664</v>
      </c>
      <c r="F48069" s="8" t="s">
        <v>388</v>
      </c>
      <c r="G48069" s="10" t="s">
        <v>389</v>
      </c>
      <c r="J48069" s="14">
        <v>2590</v>
      </c>
      <c r="K48069" s="14">
        <v>2590</v>
      </c>
      <c r="P48069" s="14">
        <v>2590</v>
      </c>
      <c r="Q48069" s="14">
        <v>2590</v>
      </c>
      <c r="R48069" s="14">
        <v>1257</v>
      </c>
      <c r="S48069" s="14">
        <v>1111</v>
      </c>
      <c r="W48069" s="14">
        <v>0</v>
      </c>
      <c r="X48069" s="14">
        <v>222</v>
      </c>
      <c r="AJ48069" s="14">
        <v>1257</v>
      </c>
      <c r="AK48069" s="14">
        <v>1111</v>
      </c>
      <c r="AO48069" s="14">
        <v>0</v>
      </c>
      <c r="AP48069" s="14">
        <v>222</v>
      </c>
      <c r="AS48069" s="14">
        <v>1858</v>
      </c>
      <c r="AT48069" s="14">
        <v>222</v>
      </c>
      <c r="AU48069" s="14">
        <v>510</v>
      </c>
      <c r="AV48069" s="25">
        <v>2.241056169853914</v>
      </c>
      <c r="AW48069" s="25">
        <v>0.90645230309644842</v>
      </c>
      <c r="AX48069" s="25">
        <v>2.1590043272966626</v>
      </c>
      <c r="AY48069" s="26">
        <v>1277.7746756839592</v>
      </c>
      <c r="AZ48069" s="26">
        <v>456.79913488045753</v>
      </c>
      <c r="BB48069" s="26">
        <v>1.3705653250029937</v>
      </c>
      <c r="BC48069" s="26">
        <v>1735.9443758894199</v>
      </c>
      <c r="BD48069" s="26">
        <v>0</v>
      </c>
      <c r="BE48069" s="26">
        <v>1735.9443758894199</v>
      </c>
      <c r="BF48069" s="26">
        <v>0</v>
      </c>
      <c r="BG48069" s="14">
        <v>2590</v>
      </c>
      <c r="BH48069" s="14">
        <v>0</v>
      </c>
      <c r="BI48069" s="27">
        <v>1.4776438957425997</v>
      </c>
    </row>
    <row r="48070" spans="1:62" x14ac:dyDescent="0.25">
      <c r="A48070" t="s">
        <v>80</v>
      </c>
      <c r="B48070" s="2">
        <v>44189.166666666664</v>
      </c>
      <c r="C48070" s="1">
        <v>44188</v>
      </c>
      <c r="D48070">
        <v>20</v>
      </c>
      <c r="E48070" s="2">
        <v>44188.833333333336</v>
      </c>
      <c r="F48070" s="8" t="s">
        <v>388</v>
      </c>
      <c r="G48070" s="10" t="s">
        <v>389</v>
      </c>
      <c r="J48070" s="14">
        <v>2495</v>
      </c>
      <c r="K48070" s="14">
        <v>2495</v>
      </c>
      <c r="P48070" s="14">
        <v>2495</v>
      </c>
      <c r="Q48070" s="14">
        <v>2495</v>
      </c>
      <c r="R48070" s="14">
        <v>1258</v>
      </c>
      <c r="S48070" s="14">
        <v>1113</v>
      </c>
      <c r="W48070" s="14">
        <v>-1</v>
      </c>
      <c r="X48070" s="14">
        <v>125</v>
      </c>
      <c r="AJ48070" s="14">
        <v>1258</v>
      </c>
      <c r="AK48070" s="14">
        <v>1113</v>
      </c>
      <c r="AO48070" s="14">
        <v>-1</v>
      </c>
      <c r="AP48070" s="14">
        <v>125</v>
      </c>
      <c r="AS48070" s="14">
        <v>1859</v>
      </c>
      <c r="AT48070" s="14">
        <v>125</v>
      </c>
      <c r="AU48070" s="14">
        <v>511</v>
      </c>
      <c r="AV48070" s="25">
        <v>2.2389986364134864</v>
      </c>
      <c r="AW48070" s="25">
        <v>0.90550174073982181</v>
      </c>
      <c r="AX48070" s="25">
        <v>2.1593445688029647</v>
      </c>
      <c r="AY48070" s="26">
        <v>1277.6171333872351</v>
      </c>
      <c r="AZ48070" s="26">
        <v>457.14156518738906</v>
      </c>
      <c r="BB48070" s="26">
        <v>0.77171471002420811</v>
      </c>
      <c r="BC48070" s="26">
        <v>1735.5304132846484</v>
      </c>
      <c r="BD48070" s="26">
        <v>0</v>
      </c>
      <c r="BE48070" s="26">
        <v>1734.8350885998391</v>
      </c>
      <c r="BF48070" s="26">
        <v>0.6953246848092931</v>
      </c>
      <c r="BG48070" s="14">
        <v>2496</v>
      </c>
      <c r="BH48070" s="14">
        <v>1</v>
      </c>
      <c r="BI48070" s="27">
        <v>1.5329267066248402</v>
      </c>
      <c r="BJ48070" s="27">
        <v>1.5329267066242638</v>
      </c>
    </row>
    <row r="48071" spans="1:62" x14ac:dyDescent="0.25">
      <c r="A48071" t="s">
        <v>80</v>
      </c>
      <c r="B48071" s="2">
        <v>44189.208333333336</v>
      </c>
      <c r="C48071" s="1">
        <v>44188</v>
      </c>
      <c r="D48071">
        <v>21</v>
      </c>
      <c r="E48071" s="2">
        <v>44188.875</v>
      </c>
      <c r="F48071" s="8" t="s">
        <v>388</v>
      </c>
      <c r="G48071" s="10" t="s">
        <v>389</v>
      </c>
      <c r="J48071" s="14">
        <v>2400</v>
      </c>
      <c r="K48071" s="14">
        <v>2400</v>
      </c>
      <c r="P48071" s="14">
        <v>2400</v>
      </c>
      <c r="Q48071" s="14">
        <v>2400</v>
      </c>
      <c r="R48071" s="14">
        <v>1257</v>
      </c>
      <c r="S48071" s="14">
        <v>1100</v>
      </c>
      <c r="W48071" s="14">
        <v>0</v>
      </c>
      <c r="X48071" s="14">
        <v>43</v>
      </c>
      <c r="AJ48071" s="14">
        <v>1257</v>
      </c>
      <c r="AK48071" s="14">
        <v>1100</v>
      </c>
      <c r="AO48071" s="14">
        <v>0</v>
      </c>
      <c r="AP48071" s="14">
        <v>43</v>
      </c>
      <c r="AS48071" s="14">
        <v>1859</v>
      </c>
      <c r="AT48071" s="14">
        <v>43</v>
      </c>
      <c r="AU48071" s="14">
        <v>498</v>
      </c>
      <c r="AV48071" s="25">
        <v>2.2387831644737237</v>
      </c>
      <c r="AW48071" s="25">
        <v>0.90610899585738491</v>
      </c>
      <c r="AX48071" s="25">
        <v>2.1615106566698885</v>
      </c>
      <c r="AY48071" s="26">
        <v>1276.47868464564</v>
      </c>
      <c r="AZ48071" s="26">
        <v>452.10507726643294</v>
      </c>
      <c r="BB48071" s="26">
        <v>0.26546986024832769</v>
      </c>
      <c r="BC48071" s="26">
        <v>1728.8492317723212</v>
      </c>
      <c r="BD48071" s="26">
        <v>0</v>
      </c>
      <c r="BE48071" s="26">
        <v>1728.8492317723214</v>
      </c>
      <c r="BF48071" s="26">
        <v>-2.2737367544323206E-13</v>
      </c>
      <c r="BG48071" s="14">
        <v>2400</v>
      </c>
      <c r="BH48071" s="14">
        <v>0</v>
      </c>
      <c r="BI48071" s="27">
        <v>1.5881064972291228</v>
      </c>
    </row>
    <row r="48072" spans="1:62" x14ac:dyDescent="0.25">
      <c r="A48072" t="s">
        <v>80</v>
      </c>
      <c r="B48072" s="2">
        <v>44189.25</v>
      </c>
      <c r="C48072" s="1">
        <v>44188</v>
      </c>
      <c r="D48072">
        <v>22</v>
      </c>
      <c r="E48072" s="2">
        <v>44188.916666666664</v>
      </c>
      <c r="F48072" s="8" t="s">
        <v>388</v>
      </c>
      <c r="G48072" s="10" t="s">
        <v>389</v>
      </c>
      <c r="J48072" s="14">
        <v>2363</v>
      </c>
      <c r="K48072" s="14">
        <v>2363</v>
      </c>
      <c r="P48072" s="14">
        <v>2363</v>
      </c>
      <c r="Q48072" s="14">
        <v>2363</v>
      </c>
      <c r="R48072" s="14">
        <v>1257</v>
      </c>
      <c r="S48072" s="14">
        <v>1101</v>
      </c>
      <c r="W48072" s="14">
        <v>-1</v>
      </c>
      <c r="X48072" s="14">
        <v>6</v>
      </c>
      <c r="AJ48072" s="14">
        <v>1257</v>
      </c>
      <c r="AK48072" s="14">
        <v>1101</v>
      </c>
      <c r="AO48072" s="14">
        <v>-1</v>
      </c>
      <c r="AP48072" s="14">
        <v>6</v>
      </c>
      <c r="AS48072" s="14">
        <v>1857</v>
      </c>
      <c r="AT48072" s="14">
        <v>6</v>
      </c>
      <c r="AU48072" s="14">
        <v>500</v>
      </c>
      <c r="AV48072" s="25">
        <v>2.2358956762103421</v>
      </c>
      <c r="AW48072" s="25">
        <v>0.90413271132939954</v>
      </c>
      <c r="AX48072" s="25">
        <v>2.1600750298790543</v>
      </c>
      <c r="AY48072" s="26">
        <v>1274.8323361832879</v>
      </c>
      <c r="AZ48072" s="26">
        <v>451.52911393966713</v>
      </c>
      <c r="BB48072" s="26">
        <v>3.7042306081162005E-2</v>
      </c>
      <c r="BC48072" s="26">
        <v>1726.3984924290362</v>
      </c>
      <c r="BD48072" s="26">
        <v>0</v>
      </c>
      <c r="BE48072" s="26">
        <v>1725.6682054187029</v>
      </c>
      <c r="BF48072" s="26">
        <v>0.73028701033331345</v>
      </c>
      <c r="BG48072" s="14">
        <v>2364</v>
      </c>
      <c r="BH48072" s="14">
        <v>1</v>
      </c>
      <c r="BI48072" s="27">
        <v>1.6100053487220396</v>
      </c>
      <c r="BJ48072" s="27">
        <v>1.6100053487210293</v>
      </c>
    </row>
    <row r="48073" spans="1:62" x14ac:dyDescent="0.25">
      <c r="A48073" t="s">
        <v>80</v>
      </c>
      <c r="B48073" s="2">
        <v>44189.291666666664</v>
      </c>
      <c r="C48073" s="1">
        <v>44188</v>
      </c>
      <c r="D48073">
        <v>23</v>
      </c>
      <c r="E48073" s="2">
        <v>44188.958333333336</v>
      </c>
      <c r="F48073" s="8" t="s">
        <v>388</v>
      </c>
      <c r="G48073" s="10" t="s">
        <v>389</v>
      </c>
      <c r="J48073" s="14">
        <v>2345</v>
      </c>
      <c r="K48073" s="14">
        <v>2345</v>
      </c>
      <c r="P48073" s="14">
        <v>2345</v>
      </c>
      <c r="Q48073" s="14">
        <v>2345</v>
      </c>
      <c r="R48073" s="14">
        <v>1256</v>
      </c>
      <c r="S48073" s="14">
        <v>1093</v>
      </c>
      <c r="W48073" s="14">
        <v>0</v>
      </c>
      <c r="X48073" s="14">
        <v>-4</v>
      </c>
      <c r="AJ48073" s="14">
        <v>1256</v>
      </c>
      <c r="AK48073" s="14">
        <v>1093</v>
      </c>
      <c r="AO48073" s="14">
        <v>0</v>
      </c>
      <c r="AP48073" s="14">
        <v>-4</v>
      </c>
      <c r="AS48073" s="14">
        <v>1852</v>
      </c>
      <c r="AT48073" s="14">
        <v>-4</v>
      </c>
      <c r="AU48073" s="14">
        <v>497</v>
      </c>
      <c r="AV48073" s="25">
        <v>2.2365776804130872</v>
      </c>
      <c r="AW48073" s="25">
        <v>0.90398692012189386</v>
      </c>
      <c r="AX48073" s="25">
        <v>2.1934023202807564</v>
      </c>
      <c r="AY48073" s="26">
        <v>1274.2066962101576</v>
      </c>
      <c r="AZ48073" s="26">
        <v>448.17596850850941</v>
      </c>
      <c r="BB48073" s="26">
        <v>0</v>
      </c>
      <c r="BC48073" s="26">
        <v>1722.382664718667</v>
      </c>
      <c r="BD48073" s="26">
        <v>2.3490990563323941</v>
      </c>
      <c r="BE48073" s="26">
        <v>1721.7997930758495</v>
      </c>
      <c r="BF48073" s="26">
        <v>2.9319706991498151</v>
      </c>
      <c r="BG48073" s="14">
        <v>2349</v>
      </c>
      <c r="BH48073" s="14">
        <v>4</v>
      </c>
      <c r="BI48073" s="27">
        <v>1.6165173564461761</v>
      </c>
      <c r="BJ48073" s="27">
        <v>1.6159703106899161</v>
      </c>
    </row>
    <row r="48074" spans="1:62" x14ac:dyDescent="0.25">
      <c r="A48074" t="s">
        <v>80</v>
      </c>
      <c r="B48074" s="2">
        <v>44189.333333333336</v>
      </c>
      <c r="C48074" s="1">
        <v>44188</v>
      </c>
      <c r="D48074">
        <v>24</v>
      </c>
      <c r="E48074" s="2">
        <v>44189</v>
      </c>
      <c r="F48074" s="8" t="s">
        <v>388</v>
      </c>
      <c r="G48074" s="10" t="s">
        <v>389</v>
      </c>
      <c r="J48074" s="14">
        <v>2376</v>
      </c>
      <c r="K48074" s="14">
        <v>2376</v>
      </c>
      <c r="P48074" s="14">
        <v>2376</v>
      </c>
      <c r="Q48074" s="14">
        <v>2376</v>
      </c>
      <c r="R48074" s="14">
        <v>1258</v>
      </c>
      <c r="S48074" s="14">
        <v>1099</v>
      </c>
      <c r="W48074" s="14">
        <v>0</v>
      </c>
      <c r="X48074" s="14">
        <v>19</v>
      </c>
      <c r="AJ48074" s="14">
        <v>1258</v>
      </c>
      <c r="AK48074" s="14">
        <v>1099</v>
      </c>
      <c r="AO48074" s="14">
        <v>0</v>
      </c>
      <c r="AP48074" s="14">
        <v>19</v>
      </c>
      <c r="AS48074" s="14">
        <v>1854</v>
      </c>
      <c r="AT48074" s="14">
        <v>19</v>
      </c>
      <c r="AU48074" s="14">
        <v>503</v>
      </c>
      <c r="AV48074" s="25">
        <v>2.2368226336191483</v>
      </c>
      <c r="AW48074" s="25">
        <v>0.90412865498897055</v>
      </c>
      <c r="AX48074" s="25">
        <v>2.1608516274827263</v>
      </c>
      <c r="AY48074" s="26">
        <v>1276.3754629336979</v>
      </c>
      <c r="AZ48074" s="26">
        <v>450.70687548551621</v>
      </c>
      <c r="BB48074" s="26">
        <v>0.11730063592367969</v>
      </c>
      <c r="BC48074" s="26">
        <v>1727.1996390551376</v>
      </c>
      <c r="BD48074" s="26">
        <v>0</v>
      </c>
      <c r="BE48074" s="26">
        <v>1727.1996390551378</v>
      </c>
      <c r="BF48074" s="26">
        <v>-2.2737367544323206E-13</v>
      </c>
      <c r="BG48074" s="14">
        <v>2376</v>
      </c>
      <c r="BH48074" s="14">
        <v>0</v>
      </c>
      <c r="BI48074" s="27">
        <v>1.6026173687936605</v>
      </c>
    </row>
    <row r="48075" spans="1:62" x14ac:dyDescent="0.25">
      <c r="A48075" t="s">
        <v>80</v>
      </c>
      <c r="B48075" s="2">
        <v>44189.375</v>
      </c>
      <c r="C48075" s="1">
        <v>44189</v>
      </c>
      <c r="D48075">
        <v>1</v>
      </c>
      <c r="E48075" s="2">
        <v>44189.041666666664</v>
      </c>
      <c r="F48075" s="8" t="s">
        <v>388</v>
      </c>
      <c r="G48075" s="10" t="s">
        <v>389</v>
      </c>
      <c r="J48075" s="14">
        <v>2476</v>
      </c>
      <c r="K48075" s="14">
        <v>2476</v>
      </c>
      <c r="P48075" s="14">
        <v>2476</v>
      </c>
      <c r="Q48075" s="14">
        <v>2476</v>
      </c>
      <c r="R48075" s="14">
        <v>1256</v>
      </c>
      <c r="S48075" s="14">
        <v>1109</v>
      </c>
      <c r="W48075" s="14">
        <v>-1</v>
      </c>
      <c r="X48075" s="14">
        <v>112</v>
      </c>
      <c r="AJ48075" s="14">
        <v>1256</v>
      </c>
      <c r="AK48075" s="14">
        <v>1109</v>
      </c>
      <c r="AO48075" s="14">
        <v>-1</v>
      </c>
      <c r="AP48075" s="14">
        <v>112</v>
      </c>
      <c r="AS48075" s="14">
        <v>1853</v>
      </c>
      <c r="AT48075" s="14">
        <v>112</v>
      </c>
      <c r="AU48075" s="14">
        <v>511</v>
      </c>
      <c r="AV48075" s="25">
        <v>2.2376076366540589</v>
      </c>
      <c r="AW48075" s="25">
        <v>0.90424908046684582</v>
      </c>
      <c r="AX48075" s="25">
        <v>2.160601198891793</v>
      </c>
      <c r="AY48075" s="26">
        <v>1274.7934753551624</v>
      </c>
      <c r="AZ48075" s="26">
        <v>454.86851713117551</v>
      </c>
      <c r="BB48075" s="26">
        <v>0.69145638018169064</v>
      </c>
      <c r="BC48075" s="26">
        <v>1730.3534488665198</v>
      </c>
      <c r="BD48075" s="26">
        <v>0</v>
      </c>
      <c r="BE48075" s="26">
        <v>1729.6548806594685</v>
      </c>
      <c r="BF48075" s="26">
        <v>0.69856820705126665</v>
      </c>
      <c r="BG48075" s="14">
        <v>2477</v>
      </c>
      <c r="BH48075" s="14">
        <v>1</v>
      </c>
      <c r="BI48075" s="27">
        <v>1.5400774406298372</v>
      </c>
      <c r="BJ48075" s="27">
        <v>1.5400774406293634</v>
      </c>
    </row>
    <row r="48076" spans="1:62" x14ac:dyDescent="0.25">
      <c r="A48076" t="s">
        <v>80</v>
      </c>
      <c r="B48076" s="2">
        <v>44189.416666666664</v>
      </c>
      <c r="C48076" s="1">
        <v>44189</v>
      </c>
      <c r="D48076">
        <v>2</v>
      </c>
      <c r="E48076" s="2">
        <v>44189.083333333336</v>
      </c>
      <c r="F48076" s="8" t="s">
        <v>388</v>
      </c>
      <c r="G48076" s="10" t="s">
        <v>389</v>
      </c>
      <c r="J48076" s="14">
        <v>2613</v>
      </c>
      <c r="K48076" s="14">
        <v>2613</v>
      </c>
      <c r="P48076" s="14">
        <v>2613</v>
      </c>
      <c r="Q48076" s="14">
        <v>2613</v>
      </c>
      <c r="R48076" s="14">
        <v>1257</v>
      </c>
      <c r="S48076" s="14">
        <v>1115</v>
      </c>
      <c r="W48076" s="14">
        <v>0</v>
      </c>
      <c r="X48076" s="14">
        <v>241</v>
      </c>
      <c r="AJ48076" s="14">
        <v>1257</v>
      </c>
      <c r="AK48076" s="14">
        <v>1115</v>
      </c>
      <c r="AO48076" s="14">
        <v>0</v>
      </c>
      <c r="AP48076" s="14">
        <v>241</v>
      </c>
      <c r="AS48076" s="14">
        <v>1857</v>
      </c>
      <c r="AT48076" s="14">
        <v>241</v>
      </c>
      <c r="AU48076" s="14">
        <v>515</v>
      </c>
      <c r="AV48076" s="25">
        <v>2.2389256928677144</v>
      </c>
      <c r="AW48076" s="25">
        <v>0.90459991449944288</v>
      </c>
      <c r="AX48076" s="25">
        <v>2.1605299512649103</v>
      </c>
      <c r="AY48076" s="26">
        <v>1276.5599495308568</v>
      </c>
      <c r="AZ48076" s="26">
        <v>457.50691940873202</v>
      </c>
      <c r="BB48076" s="26">
        <v>1.4878659609266744</v>
      </c>
      <c r="BC48076" s="26">
        <v>1735.5547349005155</v>
      </c>
      <c r="BD48076" s="26">
        <v>0</v>
      </c>
      <c r="BE48076" s="26">
        <v>1735.5547349005155</v>
      </c>
      <c r="BF48076" s="26">
        <v>0</v>
      </c>
      <c r="BG48076" s="14">
        <v>2613</v>
      </c>
      <c r="BH48076" s="14">
        <v>0</v>
      </c>
      <c r="BI48076" s="27">
        <v>1.4643087178172118</v>
      </c>
    </row>
    <row r="48077" spans="1:62" x14ac:dyDescent="0.25">
      <c r="A48077" t="s">
        <v>80</v>
      </c>
      <c r="B48077" s="2">
        <v>44189.458333333336</v>
      </c>
      <c r="C48077" s="1">
        <v>44189</v>
      </c>
      <c r="D48077">
        <v>3</v>
      </c>
      <c r="E48077" s="2">
        <v>44189.125</v>
      </c>
      <c r="F48077" s="8" t="s">
        <v>388</v>
      </c>
      <c r="G48077" s="10" t="s">
        <v>389</v>
      </c>
      <c r="J48077" s="14">
        <v>2646</v>
      </c>
      <c r="K48077" s="14">
        <v>2646</v>
      </c>
      <c r="P48077" s="14">
        <v>2646</v>
      </c>
      <c r="Q48077" s="14">
        <v>2646</v>
      </c>
      <c r="R48077" s="14">
        <v>1256</v>
      </c>
      <c r="S48077" s="14">
        <v>1045</v>
      </c>
      <c r="W48077" s="14">
        <v>-1</v>
      </c>
      <c r="X48077" s="14">
        <v>346</v>
      </c>
      <c r="AJ48077" s="14">
        <v>1256</v>
      </c>
      <c r="AK48077" s="14">
        <v>1045</v>
      </c>
      <c r="AO48077" s="14">
        <v>-1</v>
      </c>
      <c r="AP48077" s="14">
        <v>346</v>
      </c>
      <c r="AS48077" s="14">
        <v>1854</v>
      </c>
      <c r="AT48077" s="14">
        <v>346</v>
      </c>
      <c r="AU48077" s="14">
        <v>446</v>
      </c>
      <c r="AV48077" s="25">
        <v>2.2393512646114986</v>
      </c>
      <c r="AW48077" s="25">
        <v>0.90468484581447828</v>
      </c>
      <c r="AX48077" s="25">
        <v>2.1603048791892925</v>
      </c>
      <c r="AY48077" s="26">
        <v>1275.7868423365671</v>
      </c>
      <c r="AZ48077" s="26">
        <v>428.82476974541186</v>
      </c>
      <c r="BB48077" s="26">
        <v>2.1361063173470081</v>
      </c>
      <c r="BC48077" s="26">
        <v>1706.747718399326</v>
      </c>
      <c r="BD48077" s="26">
        <v>0</v>
      </c>
      <c r="BE48077" s="26">
        <v>1706.1029327104714</v>
      </c>
      <c r="BF48077" s="26">
        <v>0.64478568885465393</v>
      </c>
      <c r="BG48077" s="14">
        <v>2647</v>
      </c>
      <c r="BH48077" s="14">
        <v>1</v>
      </c>
      <c r="BI48077" s="27">
        <v>1.4215074253636275</v>
      </c>
      <c r="BJ48077" s="27">
        <v>1.4215074253627469</v>
      </c>
    </row>
    <row r="48078" spans="1:62" x14ac:dyDescent="0.25">
      <c r="A48078" t="s">
        <v>80</v>
      </c>
      <c r="B48078" s="2">
        <v>44189.5</v>
      </c>
      <c r="C48078" s="1">
        <v>44189</v>
      </c>
      <c r="D48078">
        <v>4</v>
      </c>
      <c r="E48078" s="2">
        <v>44189.166666666664</v>
      </c>
      <c r="F48078" s="8" t="s">
        <v>388</v>
      </c>
      <c r="G48078" s="10" t="s">
        <v>389</v>
      </c>
      <c r="J48078" s="14">
        <v>2795</v>
      </c>
      <c r="K48078" s="14">
        <v>2795</v>
      </c>
      <c r="P48078" s="14">
        <v>2795</v>
      </c>
      <c r="Q48078" s="14">
        <v>2795</v>
      </c>
      <c r="R48078" s="14">
        <v>1259</v>
      </c>
      <c r="S48078" s="14">
        <v>1050</v>
      </c>
      <c r="W48078" s="14">
        <v>0</v>
      </c>
      <c r="X48078" s="14">
        <v>486</v>
      </c>
      <c r="AJ48078" s="14">
        <v>1259</v>
      </c>
      <c r="AK48078" s="14">
        <v>1050</v>
      </c>
      <c r="AO48078" s="14">
        <v>0</v>
      </c>
      <c r="AP48078" s="14">
        <v>486</v>
      </c>
      <c r="AS48078" s="14">
        <v>1859</v>
      </c>
      <c r="AT48078" s="14">
        <v>486</v>
      </c>
      <c r="AU48078" s="14">
        <v>450</v>
      </c>
      <c r="AV48078" s="25">
        <v>2.238470129161175</v>
      </c>
      <c r="AW48078" s="25">
        <v>0.90459672638498134</v>
      </c>
      <c r="AX48078" s="25">
        <v>2.1599555889693627</v>
      </c>
      <c r="AY48078" s="26">
        <v>1278.3309108208759</v>
      </c>
      <c r="AZ48078" s="26">
        <v>430.83459403626495</v>
      </c>
      <c r="BB48078" s="26">
        <v>3.0004267925741224</v>
      </c>
      <c r="BC48078" s="26">
        <v>1712.165931649715</v>
      </c>
      <c r="BD48078" s="26">
        <v>0</v>
      </c>
      <c r="BE48078" s="26">
        <v>1712.1659316497153</v>
      </c>
      <c r="BF48078" s="26">
        <v>-2.2737367544323206E-13</v>
      </c>
      <c r="BG48078" s="14">
        <v>2795</v>
      </c>
      <c r="BH48078" s="14">
        <v>0</v>
      </c>
      <c r="BI48078" s="27">
        <v>1.3505099306739157</v>
      </c>
    </row>
    <row r="48079" spans="1:62" x14ac:dyDescent="0.25">
      <c r="A48079" t="s">
        <v>80</v>
      </c>
      <c r="B48079" s="2">
        <v>44189.541666666664</v>
      </c>
      <c r="C48079" s="1">
        <v>44189</v>
      </c>
      <c r="D48079">
        <v>5</v>
      </c>
      <c r="E48079" s="2">
        <v>44189.208333333336</v>
      </c>
      <c r="F48079" s="8" t="s">
        <v>388</v>
      </c>
      <c r="G48079" s="10" t="s">
        <v>389</v>
      </c>
      <c r="J48079" s="14">
        <v>2876</v>
      </c>
      <c r="K48079" s="14">
        <v>2876</v>
      </c>
      <c r="P48079" s="14">
        <v>2876</v>
      </c>
      <c r="Q48079" s="14">
        <v>2876</v>
      </c>
      <c r="R48079" s="14">
        <v>1259</v>
      </c>
      <c r="S48079" s="14">
        <v>1120</v>
      </c>
      <c r="W48079" s="14">
        <v>0</v>
      </c>
      <c r="X48079" s="14">
        <v>497</v>
      </c>
      <c r="AJ48079" s="14">
        <v>1259</v>
      </c>
      <c r="AK48079" s="14">
        <v>1120</v>
      </c>
      <c r="AO48079" s="14">
        <v>0</v>
      </c>
      <c r="AP48079" s="14">
        <v>497</v>
      </c>
      <c r="AS48079" s="14">
        <v>1858</v>
      </c>
      <c r="AT48079" s="14">
        <v>497</v>
      </c>
      <c r="AU48079" s="14">
        <v>521</v>
      </c>
      <c r="AV48079" s="25">
        <v>2.2391801239892692</v>
      </c>
      <c r="AW48079" s="25">
        <v>0.90506454433598782</v>
      </c>
      <c r="AX48079" s="25">
        <v>2.1599523729830516</v>
      </c>
      <c r="AY48079" s="26">
        <v>1278.7363700331532</v>
      </c>
      <c r="AZ48079" s="26">
        <v>459.79456307949056</v>
      </c>
      <c r="BB48079" s="26">
        <v>3.068337687056252</v>
      </c>
      <c r="BC48079" s="26">
        <v>1741.5992707997</v>
      </c>
      <c r="BD48079" s="26">
        <v>0</v>
      </c>
      <c r="BE48079" s="26">
        <v>1741.5992707997</v>
      </c>
      <c r="BF48079" s="26">
        <v>0</v>
      </c>
      <c r="BG48079" s="14">
        <v>2876</v>
      </c>
      <c r="BH48079" s="14">
        <v>0</v>
      </c>
      <c r="BI48079" s="27">
        <v>1.335036364530749</v>
      </c>
    </row>
    <row r="48080" spans="1:62" x14ac:dyDescent="0.25">
      <c r="A48080" t="s">
        <v>80</v>
      </c>
      <c r="B48080" s="2">
        <v>44189.583333333336</v>
      </c>
      <c r="C48080" s="1">
        <v>44189</v>
      </c>
      <c r="D48080">
        <v>6</v>
      </c>
      <c r="E48080" s="2">
        <v>44189.25</v>
      </c>
      <c r="F48080" s="8" t="s">
        <v>388</v>
      </c>
      <c r="G48080" s="10" t="s">
        <v>389</v>
      </c>
      <c r="J48080" s="14">
        <v>2900</v>
      </c>
      <c r="K48080" s="14">
        <v>2900</v>
      </c>
      <c r="P48080" s="14">
        <v>2900</v>
      </c>
      <c r="Q48080" s="14">
        <v>2900</v>
      </c>
      <c r="R48080" s="14">
        <v>1258</v>
      </c>
      <c r="S48080" s="14">
        <v>1148</v>
      </c>
      <c r="W48080" s="14">
        <v>-1</v>
      </c>
      <c r="X48080" s="14">
        <v>495</v>
      </c>
      <c r="AJ48080" s="14">
        <v>1258</v>
      </c>
      <c r="AK48080" s="14">
        <v>1148</v>
      </c>
      <c r="AO48080" s="14">
        <v>-1</v>
      </c>
      <c r="AP48080" s="14">
        <v>495</v>
      </c>
      <c r="AS48080" s="14">
        <v>1858</v>
      </c>
      <c r="AT48080" s="14">
        <v>495</v>
      </c>
      <c r="AU48080" s="14">
        <v>547</v>
      </c>
      <c r="AV48080" s="25">
        <v>2.2377716892103972</v>
      </c>
      <c r="AW48080" s="25">
        <v>0.9042342827561447</v>
      </c>
      <c r="AX48080" s="25">
        <v>2.159674364085582</v>
      </c>
      <c r="AY48080" s="26">
        <v>1276.9170129213558</v>
      </c>
      <c r="AZ48080" s="26">
        <v>470.85708947757627</v>
      </c>
      <c r="BB48080" s="26">
        <v>3.0559902516958646</v>
      </c>
      <c r="BC48080" s="26">
        <v>1750.8300926506279</v>
      </c>
      <c r="BD48080" s="26">
        <v>0</v>
      </c>
      <c r="BE48080" s="26">
        <v>1750.2265662484738</v>
      </c>
      <c r="BF48080" s="26">
        <v>0.60352640215410247</v>
      </c>
      <c r="BG48080" s="14">
        <v>2901</v>
      </c>
      <c r="BH48080" s="14">
        <v>1</v>
      </c>
      <c r="BI48080" s="27">
        <v>1.3305463767181755</v>
      </c>
      <c r="BJ48080" s="27">
        <v>1.3305463767169774</v>
      </c>
    </row>
    <row r="48081" spans="1:62" x14ac:dyDescent="0.25">
      <c r="A48081" t="s">
        <v>80</v>
      </c>
      <c r="B48081" s="2">
        <v>44189.625</v>
      </c>
      <c r="C48081" s="1">
        <v>44189</v>
      </c>
      <c r="D48081">
        <v>7</v>
      </c>
      <c r="E48081" s="2">
        <v>44189.291666666664</v>
      </c>
      <c r="F48081" s="8" t="s">
        <v>388</v>
      </c>
      <c r="G48081" s="10" t="s">
        <v>389</v>
      </c>
      <c r="J48081" s="14">
        <v>2830</v>
      </c>
      <c r="K48081" s="14">
        <v>2830</v>
      </c>
      <c r="P48081" s="14">
        <v>2830</v>
      </c>
      <c r="Q48081" s="14">
        <v>2830</v>
      </c>
      <c r="R48081" s="14">
        <v>1256</v>
      </c>
      <c r="S48081" s="14">
        <v>1128</v>
      </c>
      <c r="W48081" s="14">
        <v>0</v>
      </c>
      <c r="X48081" s="14">
        <v>446</v>
      </c>
      <c r="AJ48081" s="14">
        <v>1256</v>
      </c>
      <c r="AK48081" s="14">
        <v>1128</v>
      </c>
      <c r="AO48081" s="14">
        <v>0</v>
      </c>
      <c r="AP48081" s="14">
        <v>446</v>
      </c>
      <c r="AS48081" s="14">
        <v>1860</v>
      </c>
      <c r="AT48081" s="14">
        <v>446</v>
      </c>
      <c r="AU48081" s="14">
        <v>524</v>
      </c>
      <c r="AV48081" s="25">
        <v>2.2363368265205743</v>
      </c>
      <c r="AW48081" s="25">
        <v>0.90424145608006268</v>
      </c>
      <c r="AX48081" s="25">
        <v>2.1592413237400199</v>
      </c>
      <c r="AY48081" s="26">
        <v>1274.0694786901333</v>
      </c>
      <c r="AZ48081" s="26">
        <v>462.65767454632123</v>
      </c>
      <c r="BB48081" s="26">
        <v>2.7534780853663756</v>
      </c>
      <c r="BC48081" s="26">
        <v>1739.480631321821</v>
      </c>
      <c r="BD48081" s="26">
        <v>0</v>
      </c>
      <c r="BE48081" s="26">
        <v>1739.4806313218212</v>
      </c>
      <c r="BF48081" s="26">
        <v>-2.2737367544323206E-13</v>
      </c>
      <c r="BG48081" s="14">
        <v>2830</v>
      </c>
      <c r="BH48081" s="14">
        <v>0</v>
      </c>
      <c r="BI48081" s="27">
        <v>1.3550861446730433</v>
      </c>
    </row>
    <row r="48082" spans="1:62" x14ac:dyDescent="0.25">
      <c r="A48082" t="s">
        <v>80</v>
      </c>
      <c r="B48082" s="2">
        <v>44189.666666666664</v>
      </c>
      <c r="C48082" s="1">
        <v>44189</v>
      </c>
      <c r="D48082">
        <v>8</v>
      </c>
      <c r="E48082" s="2">
        <v>44189.333333333336</v>
      </c>
      <c r="F48082" s="8" t="s">
        <v>388</v>
      </c>
      <c r="G48082" s="10" t="s">
        <v>389</v>
      </c>
      <c r="J48082" s="14">
        <v>2651</v>
      </c>
      <c r="K48082" s="14">
        <v>2651</v>
      </c>
      <c r="P48082" s="14">
        <v>2651</v>
      </c>
      <c r="Q48082" s="14">
        <v>2651</v>
      </c>
      <c r="R48082" s="14">
        <v>1257</v>
      </c>
      <c r="S48082" s="14">
        <v>1115</v>
      </c>
      <c r="W48082" s="14">
        <v>8</v>
      </c>
      <c r="X48082" s="14">
        <v>271</v>
      </c>
      <c r="AJ48082" s="14">
        <v>1257</v>
      </c>
      <c r="AK48082" s="14">
        <v>1115</v>
      </c>
      <c r="AO48082" s="14">
        <v>8</v>
      </c>
      <c r="AP48082" s="14">
        <v>271</v>
      </c>
      <c r="AS48082" s="14">
        <v>1863</v>
      </c>
      <c r="AT48082" s="14">
        <v>271</v>
      </c>
      <c r="AU48082" s="14">
        <v>517</v>
      </c>
      <c r="AV48082" s="25">
        <v>2.2359570577023726</v>
      </c>
      <c r="AW48082" s="25">
        <v>0.90419209494417552</v>
      </c>
      <c r="AX48082" s="25">
        <v>2.158481347079388</v>
      </c>
      <c r="AY48082" s="26">
        <v>1274.8673338406993</v>
      </c>
      <c r="AZ48082" s="26">
        <v>457.30066218339476</v>
      </c>
      <c r="BB48082" s="26">
        <v>1.7224672327740327</v>
      </c>
      <c r="BC48082" s="26">
        <v>1733.8904632568681</v>
      </c>
      <c r="BD48082" s="26">
        <v>0</v>
      </c>
      <c r="BE48082" s="26">
        <v>1733.8904632568683</v>
      </c>
      <c r="BF48082" s="26">
        <v>-2.2737367544323206E-13</v>
      </c>
      <c r="BG48082" s="14">
        <v>2651</v>
      </c>
      <c r="BH48082" s="14">
        <v>0</v>
      </c>
      <c r="BI48082" s="27">
        <v>1.4419349653358566</v>
      </c>
    </row>
    <row r="48083" spans="1:62" x14ac:dyDescent="0.25">
      <c r="A48083" t="s">
        <v>80</v>
      </c>
      <c r="B48083" s="2">
        <v>44189.708333333336</v>
      </c>
      <c r="C48083" s="1">
        <v>44189</v>
      </c>
      <c r="D48083">
        <v>9</v>
      </c>
      <c r="E48083" s="2">
        <v>44189.375</v>
      </c>
      <c r="F48083" s="8" t="s">
        <v>388</v>
      </c>
      <c r="G48083" s="10" t="s">
        <v>389</v>
      </c>
      <c r="J48083" s="14">
        <v>2622</v>
      </c>
      <c r="K48083" s="14">
        <v>2622</v>
      </c>
      <c r="P48083" s="14">
        <v>2622</v>
      </c>
      <c r="Q48083" s="14">
        <v>2622</v>
      </c>
      <c r="R48083" s="14">
        <v>1256</v>
      </c>
      <c r="S48083" s="14">
        <v>1136</v>
      </c>
      <c r="W48083" s="14">
        <v>22</v>
      </c>
      <c r="X48083" s="14">
        <v>208</v>
      </c>
      <c r="AJ48083" s="14">
        <v>1256</v>
      </c>
      <c r="AK48083" s="14">
        <v>1136</v>
      </c>
      <c r="AO48083" s="14">
        <v>22</v>
      </c>
      <c r="AP48083" s="14">
        <v>208</v>
      </c>
      <c r="AS48083" s="14">
        <v>1860</v>
      </c>
      <c r="AT48083" s="14">
        <v>208</v>
      </c>
      <c r="AU48083" s="14">
        <v>554</v>
      </c>
      <c r="AV48083" s="25">
        <v>2.2371453775599961</v>
      </c>
      <c r="AW48083" s="25">
        <v>0.90475172735035714</v>
      </c>
      <c r="AX48083" s="25">
        <v>2.1574085223416675</v>
      </c>
      <c r="AY48083" s="26">
        <v>1274.5301204812417</v>
      </c>
      <c r="AZ48083" s="26">
        <v>466.20186801807375</v>
      </c>
      <c r="BB48083" s="26">
        <v>1.4199550664445433</v>
      </c>
      <c r="BC48083" s="26">
        <v>1742.1519435657601</v>
      </c>
      <c r="BD48083" s="26">
        <v>0</v>
      </c>
      <c r="BE48083" s="26">
        <v>1742.1519435657603</v>
      </c>
      <c r="BF48083" s="26">
        <v>-2.2737367544323206E-13</v>
      </c>
      <c r="BG48083" s="14">
        <v>2622</v>
      </c>
      <c r="BH48083" s="14">
        <v>0</v>
      </c>
      <c r="BI48083" s="27">
        <v>1.4648295262486444</v>
      </c>
    </row>
    <row r="48084" spans="1:62" x14ac:dyDescent="0.25">
      <c r="A48084" t="s">
        <v>80</v>
      </c>
      <c r="B48084" s="2">
        <v>44189.75</v>
      </c>
      <c r="C48084" s="1">
        <v>44189</v>
      </c>
      <c r="D48084">
        <v>10</v>
      </c>
      <c r="E48084" s="2">
        <v>44189.416666666664</v>
      </c>
      <c r="F48084" s="8" t="s">
        <v>388</v>
      </c>
      <c r="G48084" s="10" t="s">
        <v>389</v>
      </c>
      <c r="J48084" s="14">
        <v>2611</v>
      </c>
      <c r="K48084" s="14">
        <v>2611</v>
      </c>
      <c r="P48084" s="14">
        <v>2611</v>
      </c>
      <c r="Q48084" s="14">
        <v>2611</v>
      </c>
      <c r="R48084" s="14">
        <v>1257</v>
      </c>
      <c r="S48084" s="14">
        <v>1106</v>
      </c>
      <c r="W48084" s="14">
        <v>38</v>
      </c>
      <c r="X48084" s="14">
        <v>210</v>
      </c>
      <c r="AJ48084" s="14">
        <v>1257</v>
      </c>
      <c r="AK48084" s="14">
        <v>1106</v>
      </c>
      <c r="AO48084" s="14">
        <v>38</v>
      </c>
      <c r="AP48084" s="14">
        <v>210</v>
      </c>
      <c r="AS48084" s="14">
        <v>1861</v>
      </c>
      <c r="AT48084" s="14">
        <v>210</v>
      </c>
      <c r="AU48084" s="14">
        <v>540</v>
      </c>
      <c r="AV48084" s="25">
        <v>2.2395625402493029</v>
      </c>
      <c r="AW48084" s="25">
        <v>0.90551987188607119</v>
      </c>
      <c r="AX48084" s="25">
        <v>2.1575326934825134</v>
      </c>
      <c r="AY48084" s="26">
        <v>1276.923058437905</v>
      </c>
      <c r="AZ48084" s="26">
        <v>454.27555692409345</v>
      </c>
      <c r="BB48084" s="26">
        <v>1.5310819846880299</v>
      </c>
      <c r="BC48084" s="26">
        <v>1732.7296973466864</v>
      </c>
      <c r="BD48084" s="26">
        <v>0</v>
      </c>
      <c r="BE48084" s="26">
        <v>1732.7296973466866</v>
      </c>
      <c r="BF48084" s="26">
        <v>-2.2737367544323206E-13</v>
      </c>
      <c r="BG48084" s="14">
        <v>2611</v>
      </c>
      <c r="BH48084" s="14">
        <v>0</v>
      </c>
      <c r="BI48084" s="27">
        <v>1.4630450192893343</v>
      </c>
    </row>
    <row r="48085" spans="1:62" x14ac:dyDescent="0.25">
      <c r="A48085" t="s">
        <v>80</v>
      </c>
      <c r="B48085" s="2">
        <v>44189.791666666664</v>
      </c>
      <c r="C48085" s="1">
        <v>44189</v>
      </c>
      <c r="D48085">
        <v>11</v>
      </c>
      <c r="E48085" s="2">
        <v>44189.458333333336</v>
      </c>
      <c r="F48085" s="8" t="s">
        <v>388</v>
      </c>
      <c r="G48085" s="10" t="s">
        <v>389</v>
      </c>
      <c r="J48085" s="14">
        <v>2633</v>
      </c>
      <c r="K48085" s="14">
        <v>2633</v>
      </c>
      <c r="P48085" s="14">
        <v>2633</v>
      </c>
      <c r="Q48085" s="14">
        <v>2633</v>
      </c>
      <c r="R48085" s="14">
        <v>1256</v>
      </c>
      <c r="S48085" s="14">
        <v>1099</v>
      </c>
      <c r="W48085" s="14">
        <v>49</v>
      </c>
      <c r="X48085" s="14">
        <v>229</v>
      </c>
      <c r="AJ48085" s="14">
        <v>1256</v>
      </c>
      <c r="AK48085" s="14">
        <v>1099</v>
      </c>
      <c r="AO48085" s="14">
        <v>49</v>
      </c>
      <c r="AP48085" s="14">
        <v>229</v>
      </c>
      <c r="AS48085" s="14">
        <v>1860</v>
      </c>
      <c r="AT48085" s="14">
        <v>229</v>
      </c>
      <c r="AU48085" s="14">
        <v>544</v>
      </c>
      <c r="AV48085" s="25">
        <v>2.2420970869122359</v>
      </c>
      <c r="AW48085" s="25">
        <v>0.90715628379231383</v>
      </c>
      <c r="AX48085" s="25">
        <v>2.1570854539802848</v>
      </c>
      <c r="AY48085" s="26">
        <v>1277.3511721574548</v>
      </c>
      <c r="AZ48085" s="26">
        <v>452.21614422791816</v>
      </c>
      <c r="BB48085" s="26">
        <v>1.7162935150938397</v>
      </c>
      <c r="BC48085" s="26">
        <v>1731.2836099004669</v>
      </c>
      <c r="BD48085" s="26">
        <v>0</v>
      </c>
      <c r="BE48085" s="26">
        <v>1731.2836099004671</v>
      </c>
      <c r="BF48085" s="26">
        <v>-2.2737367544323206E-13</v>
      </c>
      <c r="BG48085" s="14">
        <v>2633</v>
      </c>
      <c r="BH48085" s="14">
        <v>0</v>
      </c>
      <c r="BI48085" s="27">
        <v>1.4496097501172682</v>
      </c>
    </row>
    <row r="48086" spans="1:62" x14ac:dyDescent="0.25">
      <c r="A48086" t="s">
        <v>80</v>
      </c>
      <c r="B48086" s="2">
        <v>44189.833333333336</v>
      </c>
      <c r="C48086" s="1">
        <v>44189</v>
      </c>
      <c r="D48086">
        <v>12</v>
      </c>
      <c r="E48086" s="2">
        <v>44189.5</v>
      </c>
      <c r="F48086" s="8" t="s">
        <v>388</v>
      </c>
      <c r="G48086" s="10" t="s">
        <v>389</v>
      </c>
      <c r="J48086" s="14">
        <v>2564</v>
      </c>
      <c r="K48086" s="14">
        <v>2564</v>
      </c>
      <c r="P48086" s="14">
        <v>2564</v>
      </c>
      <c r="Q48086" s="14">
        <v>2564</v>
      </c>
      <c r="R48086" s="14">
        <v>1256</v>
      </c>
      <c r="S48086" s="14">
        <v>1096</v>
      </c>
      <c r="W48086" s="14">
        <v>47</v>
      </c>
      <c r="X48086" s="14">
        <v>165</v>
      </c>
      <c r="AJ48086" s="14">
        <v>1256</v>
      </c>
      <c r="AK48086" s="14">
        <v>1096</v>
      </c>
      <c r="AO48086" s="14">
        <v>47</v>
      </c>
      <c r="AP48086" s="14">
        <v>165</v>
      </c>
      <c r="AS48086" s="14">
        <v>1859</v>
      </c>
      <c r="AT48086" s="14">
        <v>165</v>
      </c>
      <c r="AU48086" s="14">
        <v>540</v>
      </c>
      <c r="AV48086" s="25">
        <v>2.244588115592999</v>
      </c>
      <c r="AW48086" s="25">
        <v>0.90845029866552385</v>
      </c>
      <c r="AX48086" s="25">
        <v>2.1589041891785397</v>
      </c>
      <c r="AY48086" s="26">
        <v>1278.7703428186296</v>
      </c>
      <c r="AZ48086" s="26">
        <v>451.62500899811039</v>
      </c>
      <c r="BB48086" s="26">
        <v>1.3088281482010575</v>
      </c>
      <c r="BC48086" s="26">
        <v>1731.704179964941</v>
      </c>
      <c r="BD48086" s="26">
        <v>0</v>
      </c>
      <c r="BE48086" s="26">
        <v>1731.704179964941</v>
      </c>
      <c r="BF48086" s="26">
        <v>0</v>
      </c>
      <c r="BG48086" s="14">
        <v>2564</v>
      </c>
      <c r="BH48086" s="14">
        <v>0</v>
      </c>
      <c r="BI48086" s="27">
        <v>1.4889819302785912</v>
      </c>
    </row>
    <row r="48087" spans="1:62" x14ac:dyDescent="0.25">
      <c r="A48087" t="s">
        <v>80</v>
      </c>
      <c r="B48087" s="2">
        <v>44189.875</v>
      </c>
      <c r="C48087" s="1">
        <v>44189</v>
      </c>
      <c r="D48087">
        <v>13</v>
      </c>
      <c r="E48087" s="2">
        <v>44189.541666666664</v>
      </c>
      <c r="F48087" s="8" t="s">
        <v>388</v>
      </c>
      <c r="G48087" s="10" t="s">
        <v>389</v>
      </c>
      <c r="J48087" s="14">
        <v>2572</v>
      </c>
      <c r="K48087" s="14">
        <v>2572</v>
      </c>
      <c r="P48087" s="14">
        <v>2572</v>
      </c>
      <c r="Q48087" s="14">
        <v>2572</v>
      </c>
      <c r="R48087" s="14">
        <v>1256</v>
      </c>
      <c r="S48087" s="14">
        <v>1095</v>
      </c>
      <c r="W48087" s="14">
        <v>51</v>
      </c>
      <c r="X48087" s="14">
        <v>170</v>
      </c>
      <c r="AJ48087" s="14">
        <v>1256</v>
      </c>
      <c r="AK48087" s="14">
        <v>1095</v>
      </c>
      <c r="AO48087" s="14">
        <v>51</v>
      </c>
      <c r="AP48087" s="14">
        <v>170</v>
      </c>
      <c r="AS48087" s="14">
        <v>1861</v>
      </c>
      <c r="AT48087" s="14">
        <v>170</v>
      </c>
      <c r="AU48087" s="14">
        <v>541</v>
      </c>
      <c r="AV48087" s="25">
        <v>2.2475667008915856</v>
      </c>
      <c r="AW48087" s="25">
        <v>0.90920664633598514</v>
      </c>
      <c r="AX48087" s="25">
        <v>2.1861068994441801</v>
      </c>
      <c r="AY48087" s="26">
        <v>1280.4672806741441</v>
      </c>
      <c r="AZ48087" s="26">
        <v>451.58860834878749</v>
      </c>
      <c r="BB48087" s="26">
        <v>1.3643916073228008</v>
      </c>
      <c r="BC48087" s="26">
        <v>1733.4202806302546</v>
      </c>
      <c r="BD48087" s="26">
        <v>0</v>
      </c>
      <c r="BE48087" s="26">
        <v>1733.4202806302546</v>
      </c>
      <c r="BF48087" s="26">
        <v>0</v>
      </c>
      <c r="BG48087" s="14">
        <v>2572</v>
      </c>
      <c r="BH48087" s="14">
        <v>0</v>
      </c>
      <c r="BI48087" s="27">
        <v>1.4858215470773997</v>
      </c>
    </row>
    <row r="48088" spans="1:62" x14ac:dyDescent="0.25">
      <c r="A48088" t="s">
        <v>80</v>
      </c>
      <c r="B48088" s="2">
        <v>44189.916666666664</v>
      </c>
      <c r="C48088" s="1">
        <v>44189</v>
      </c>
      <c r="D48088">
        <v>14</v>
      </c>
      <c r="E48088" s="2">
        <v>44189.583333333336</v>
      </c>
      <c r="F48088" s="8" t="s">
        <v>388</v>
      </c>
      <c r="G48088" s="10" t="s">
        <v>389</v>
      </c>
      <c r="J48088" s="14">
        <v>2522</v>
      </c>
      <c r="K48088" s="14">
        <v>2522</v>
      </c>
      <c r="P48088" s="14">
        <v>2522</v>
      </c>
      <c r="Q48088" s="14">
        <v>2522</v>
      </c>
      <c r="R48088" s="14">
        <v>1256</v>
      </c>
      <c r="S48088" s="14">
        <v>1092</v>
      </c>
      <c r="W48088" s="14">
        <v>41</v>
      </c>
      <c r="X48088" s="14">
        <v>133</v>
      </c>
      <c r="AJ48088" s="14">
        <v>1256</v>
      </c>
      <c r="AK48088" s="14">
        <v>1092</v>
      </c>
      <c r="AO48088" s="14">
        <v>41</v>
      </c>
      <c r="AP48088" s="14">
        <v>133</v>
      </c>
      <c r="AS48088" s="14">
        <v>1860</v>
      </c>
      <c r="AT48088" s="14">
        <v>133</v>
      </c>
      <c r="AU48088" s="14">
        <v>529</v>
      </c>
      <c r="AV48088" s="25">
        <v>2.2494596434191587</v>
      </c>
      <c r="AW48088" s="25">
        <v>0.90898122732304865</v>
      </c>
      <c r="AX48088" s="25">
        <v>2.1596944790651968</v>
      </c>
      <c r="AY48088" s="26">
        <v>1281.5457140615904</v>
      </c>
      <c r="AZ48088" s="26">
        <v>450.23972396003353</v>
      </c>
      <c r="BB48088" s="26">
        <v>1.0742268763536977</v>
      </c>
      <c r="BC48088" s="26">
        <v>1732.8596648979778</v>
      </c>
      <c r="BD48088" s="26">
        <v>0</v>
      </c>
      <c r="BE48088" s="26">
        <v>1732.8596648979781</v>
      </c>
      <c r="BF48088" s="26">
        <v>-2.2737367544323206E-13</v>
      </c>
      <c r="BG48088" s="14">
        <v>2522</v>
      </c>
      <c r="BH48088" s="14">
        <v>0</v>
      </c>
      <c r="BI48088" s="27">
        <v>1.5147886893050673</v>
      </c>
    </row>
    <row r="48089" spans="1:62" x14ac:dyDescent="0.25">
      <c r="A48089" t="s">
        <v>80</v>
      </c>
      <c r="B48089" s="2">
        <v>44189.958333333336</v>
      </c>
      <c r="C48089" s="1">
        <v>44189</v>
      </c>
      <c r="D48089">
        <v>15</v>
      </c>
      <c r="E48089" s="2">
        <v>44189.625</v>
      </c>
      <c r="F48089" s="8" t="s">
        <v>388</v>
      </c>
      <c r="G48089" s="10" t="s">
        <v>389</v>
      </c>
      <c r="J48089" s="14">
        <v>2481</v>
      </c>
      <c r="K48089" s="14">
        <v>2481</v>
      </c>
      <c r="P48089" s="14">
        <v>2481</v>
      </c>
      <c r="Q48089" s="14">
        <v>2481</v>
      </c>
      <c r="R48089" s="14">
        <v>1257</v>
      </c>
      <c r="S48089" s="14">
        <v>1092</v>
      </c>
      <c r="W48089" s="14">
        <v>20</v>
      </c>
      <c r="X48089" s="14">
        <v>112</v>
      </c>
      <c r="AJ48089" s="14">
        <v>1257</v>
      </c>
      <c r="AK48089" s="14">
        <v>1092</v>
      </c>
      <c r="AO48089" s="14">
        <v>20</v>
      </c>
      <c r="AP48089" s="14">
        <v>112</v>
      </c>
      <c r="AS48089" s="14">
        <v>1861</v>
      </c>
      <c r="AT48089" s="14">
        <v>112</v>
      </c>
      <c r="AU48089" s="14">
        <v>508</v>
      </c>
      <c r="AV48089" s="25">
        <v>2.2486653434212038</v>
      </c>
      <c r="AW48089" s="25">
        <v>0.90804636605366318</v>
      </c>
      <c r="AX48089" s="25">
        <v>2.1597951354407718</v>
      </c>
      <c r="AY48089" s="26">
        <v>1282.1131699251814</v>
      </c>
      <c r="AZ48089" s="26">
        <v>449.77666524416918</v>
      </c>
      <c r="BB48089" s="26">
        <v>0.81493073378556391</v>
      </c>
      <c r="BC48089" s="26">
        <v>1732.7047659031361</v>
      </c>
      <c r="BD48089" s="26">
        <v>0</v>
      </c>
      <c r="BE48089" s="26">
        <v>1732.7047659031361</v>
      </c>
      <c r="BF48089" s="26">
        <v>0</v>
      </c>
      <c r="BG48089" s="14">
        <v>2481</v>
      </c>
      <c r="BH48089" s="14">
        <v>0</v>
      </c>
      <c r="BI48089" s="27">
        <v>1.5396838295063973</v>
      </c>
    </row>
    <row r="48090" spans="1:62" x14ac:dyDescent="0.25">
      <c r="A48090" t="s">
        <v>80</v>
      </c>
      <c r="B48090" s="2">
        <v>44190</v>
      </c>
      <c r="C48090" s="1">
        <v>44189</v>
      </c>
      <c r="D48090">
        <v>16</v>
      </c>
      <c r="E48090" s="2">
        <v>44189.666666666664</v>
      </c>
      <c r="F48090" s="8" t="s">
        <v>388</v>
      </c>
      <c r="G48090" s="10" t="s">
        <v>389</v>
      </c>
      <c r="J48090" s="14">
        <v>2484</v>
      </c>
      <c r="K48090" s="14">
        <v>2484</v>
      </c>
      <c r="P48090" s="14">
        <v>2484</v>
      </c>
      <c r="Q48090" s="14">
        <v>2484</v>
      </c>
      <c r="R48090" s="14">
        <v>1258</v>
      </c>
      <c r="S48090" s="14">
        <v>1150</v>
      </c>
      <c r="W48090" s="14">
        <v>6</v>
      </c>
      <c r="X48090" s="14">
        <v>70</v>
      </c>
      <c r="AJ48090" s="14">
        <v>1258</v>
      </c>
      <c r="AK48090" s="14">
        <v>1150</v>
      </c>
      <c r="AO48090" s="14">
        <v>6</v>
      </c>
      <c r="AP48090" s="14">
        <v>70</v>
      </c>
      <c r="AS48090" s="14">
        <v>1864</v>
      </c>
      <c r="AT48090" s="14">
        <v>70</v>
      </c>
      <c r="AU48090" s="14">
        <v>550</v>
      </c>
      <c r="AV48090" s="25">
        <v>2.2418481488033262</v>
      </c>
      <c r="AW48090" s="25">
        <v>0.90617444648084844</v>
      </c>
      <c r="AX48090" s="25">
        <v>2.1580514872851597</v>
      </c>
      <c r="AY48090" s="26">
        <v>1279.2431218053835</v>
      </c>
      <c r="AZ48090" s="26">
        <v>472.68944918080018</v>
      </c>
      <c r="BB48090" s="26">
        <v>0.46920254369471875</v>
      </c>
      <c r="BC48090" s="26">
        <v>1752.4017735298785</v>
      </c>
      <c r="BD48090" s="26">
        <v>0</v>
      </c>
      <c r="BE48090" s="26">
        <v>1752.4017735298785</v>
      </c>
      <c r="BF48090" s="26">
        <v>0</v>
      </c>
      <c r="BG48090" s="14">
        <v>2484</v>
      </c>
      <c r="BH48090" s="14">
        <v>0</v>
      </c>
      <c r="BI48090" s="27">
        <v>1.5553059573105639</v>
      </c>
    </row>
    <row r="48091" spans="1:62" x14ac:dyDescent="0.25">
      <c r="A48091" t="s">
        <v>80</v>
      </c>
      <c r="B48091" s="2">
        <v>44190.041666666664</v>
      </c>
      <c r="C48091" s="1">
        <v>44189</v>
      </c>
      <c r="D48091">
        <v>17</v>
      </c>
      <c r="E48091" s="2">
        <v>44189.708333333336</v>
      </c>
      <c r="F48091" s="8" t="s">
        <v>388</v>
      </c>
      <c r="G48091" s="10" t="s">
        <v>389</v>
      </c>
      <c r="J48091" s="14">
        <v>2428</v>
      </c>
      <c r="K48091" s="14">
        <v>2428</v>
      </c>
      <c r="P48091" s="14">
        <v>2428</v>
      </c>
      <c r="Q48091" s="14">
        <v>2428</v>
      </c>
      <c r="R48091" s="14">
        <v>1258</v>
      </c>
      <c r="S48091" s="14">
        <v>1145</v>
      </c>
      <c r="W48091" s="14">
        <v>-1</v>
      </c>
      <c r="X48091" s="14">
        <v>26</v>
      </c>
      <c r="AJ48091" s="14">
        <v>1258</v>
      </c>
      <c r="AK48091" s="14">
        <v>1145</v>
      </c>
      <c r="AO48091" s="14">
        <v>-1</v>
      </c>
      <c r="AP48091" s="14">
        <v>26</v>
      </c>
      <c r="AS48091" s="14">
        <v>1862</v>
      </c>
      <c r="AT48091" s="14">
        <v>26</v>
      </c>
      <c r="AU48091" s="14">
        <v>540</v>
      </c>
      <c r="AV48091" s="25">
        <v>2.2379069437228329</v>
      </c>
      <c r="AW48091" s="25">
        <v>0.90510059416226363</v>
      </c>
      <c r="AX48091" s="25">
        <v>2.1583257344328866</v>
      </c>
      <c r="AY48091" s="26">
        <v>1276.9941918350212</v>
      </c>
      <c r="AZ48091" s="26">
        <v>470.07655755449554</v>
      </c>
      <c r="BB48091" s="26">
        <v>0.16051665968503537</v>
      </c>
      <c r="BC48091" s="26">
        <v>1747.2312660492018</v>
      </c>
      <c r="BD48091" s="26">
        <v>0</v>
      </c>
      <c r="BE48091" s="26">
        <v>1746.5119448198691</v>
      </c>
      <c r="BF48091" s="26">
        <v>0.71932122933276332</v>
      </c>
      <c r="BG48091" s="14">
        <v>2429</v>
      </c>
      <c r="BH48091" s="14">
        <v>1</v>
      </c>
      <c r="BI48091" s="27">
        <v>1.5858299686115238</v>
      </c>
      <c r="BJ48091" s="27">
        <v>1.5858299686115966</v>
      </c>
    </row>
    <row r="48092" spans="1:62" x14ac:dyDescent="0.25">
      <c r="A48092" t="s">
        <v>80</v>
      </c>
      <c r="B48092" s="2">
        <v>44190.083333333336</v>
      </c>
      <c r="C48092" s="1">
        <v>44189</v>
      </c>
      <c r="D48092">
        <v>18</v>
      </c>
      <c r="E48092" s="2">
        <v>44189.75</v>
      </c>
      <c r="F48092" s="8" t="s">
        <v>388</v>
      </c>
      <c r="G48092" s="10" t="s">
        <v>389</v>
      </c>
      <c r="J48092" s="14">
        <v>2423</v>
      </c>
      <c r="K48092" s="14">
        <v>2423</v>
      </c>
      <c r="P48092" s="14">
        <v>2423</v>
      </c>
      <c r="Q48092" s="14">
        <v>2423</v>
      </c>
      <c r="R48092" s="14">
        <v>1257</v>
      </c>
      <c r="S48092" s="14">
        <v>1128</v>
      </c>
      <c r="W48092" s="14">
        <v>-1</v>
      </c>
      <c r="X48092" s="14">
        <v>39</v>
      </c>
      <c r="AJ48092" s="14">
        <v>1257</v>
      </c>
      <c r="AK48092" s="14">
        <v>1128</v>
      </c>
      <c r="AO48092" s="14">
        <v>-1</v>
      </c>
      <c r="AP48092" s="14">
        <v>39</v>
      </c>
      <c r="AS48092" s="14">
        <v>1860</v>
      </c>
      <c r="AT48092" s="14">
        <v>39</v>
      </c>
      <c r="AU48092" s="14">
        <v>524</v>
      </c>
      <c r="AV48092" s="25">
        <v>2.2355713247371729</v>
      </c>
      <c r="AW48092" s="25">
        <v>0.90501407701669001</v>
      </c>
      <c r="AX48092" s="25">
        <v>2.1585726111616079</v>
      </c>
      <c r="AY48092" s="26">
        <v>1274.6474019080958</v>
      </c>
      <c r="AZ48092" s="26">
        <v>463.0529882133095</v>
      </c>
      <c r="BB48092" s="26">
        <v>0.24077498952755294</v>
      </c>
      <c r="BC48092" s="26">
        <v>1737.9411651109328</v>
      </c>
      <c r="BD48092" s="26">
        <v>0</v>
      </c>
      <c r="BE48092" s="26">
        <v>1737.2241926830823</v>
      </c>
      <c r="BF48092" s="26">
        <v>0.71697242785057824</v>
      </c>
      <c r="BG48092" s="14">
        <v>2424</v>
      </c>
      <c r="BH48092" s="14">
        <v>1</v>
      </c>
      <c r="BI48092" s="27">
        <v>1.5806517538889706</v>
      </c>
      <c r="BJ48092" s="27">
        <v>1.5806517538879419</v>
      </c>
    </row>
    <row r="48093" spans="1:62" x14ac:dyDescent="0.25">
      <c r="A48093" t="s">
        <v>80</v>
      </c>
      <c r="B48093" s="2">
        <v>44190.125</v>
      </c>
      <c r="C48093" s="1">
        <v>44189</v>
      </c>
      <c r="D48093">
        <v>19</v>
      </c>
      <c r="E48093" s="2">
        <v>44189.791666666664</v>
      </c>
      <c r="F48093" s="8" t="s">
        <v>388</v>
      </c>
      <c r="G48093" s="10" t="s">
        <v>389</v>
      </c>
      <c r="J48093" s="14">
        <v>2487</v>
      </c>
      <c r="K48093" s="14">
        <v>2487</v>
      </c>
      <c r="P48093" s="14">
        <v>2487</v>
      </c>
      <c r="Q48093" s="14">
        <v>2487</v>
      </c>
      <c r="R48093" s="14">
        <v>1254</v>
      </c>
      <c r="S48093" s="14">
        <v>1124</v>
      </c>
      <c r="W48093" s="14">
        <v>0</v>
      </c>
      <c r="X48093" s="14">
        <v>109</v>
      </c>
      <c r="AJ48093" s="14">
        <v>1254</v>
      </c>
      <c r="AK48093" s="14">
        <v>1124</v>
      </c>
      <c r="AO48093" s="14">
        <v>0</v>
      </c>
      <c r="AP48093" s="14">
        <v>109</v>
      </c>
      <c r="AS48093" s="14">
        <v>1859</v>
      </c>
      <c r="AT48093" s="14">
        <v>109</v>
      </c>
      <c r="AU48093" s="14">
        <v>519</v>
      </c>
      <c r="AV48093" s="25">
        <v>2.2344830613366007</v>
      </c>
      <c r="AW48093" s="25">
        <v>0.90408783891759636</v>
      </c>
      <c r="AX48093" s="25">
        <v>2.1582397048483721</v>
      </c>
      <c r="AY48093" s="26">
        <v>1270.9862737869098</v>
      </c>
      <c r="AZ48093" s="26">
        <v>460.93872456177411</v>
      </c>
      <c r="BB48093" s="26">
        <v>0.67293522714110965</v>
      </c>
      <c r="BC48093" s="26">
        <v>1732.597933575825</v>
      </c>
      <c r="BD48093" s="26">
        <v>0</v>
      </c>
      <c r="BE48093" s="26">
        <v>1732.5979335758252</v>
      </c>
      <c r="BF48093" s="26">
        <v>-2.2737367544323206E-13</v>
      </c>
      <c r="BG48093" s="14">
        <v>2487</v>
      </c>
      <c r="BH48093" s="14">
        <v>0</v>
      </c>
      <c r="BI48093" s="27">
        <v>1.5358745702935004</v>
      </c>
    </row>
    <row r="48094" spans="1:62" x14ac:dyDescent="0.25">
      <c r="A48094" t="s">
        <v>80</v>
      </c>
      <c r="B48094" s="2">
        <v>44190.166666666664</v>
      </c>
      <c r="C48094" s="1">
        <v>44189</v>
      </c>
      <c r="D48094">
        <v>20</v>
      </c>
      <c r="E48094" s="2">
        <v>44189.833333333336</v>
      </c>
      <c r="F48094" s="8" t="s">
        <v>388</v>
      </c>
      <c r="G48094" s="10" t="s">
        <v>389</v>
      </c>
      <c r="J48094" s="14">
        <v>2525</v>
      </c>
      <c r="K48094" s="14">
        <v>2525</v>
      </c>
      <c r="P48094" s="14">
        <v>2525</v>
      </c>
      <c r="Q48094" s="14">
        <v>2525</v>
      </c>
      <c r="R48094" s="14">
        <v>1258</v>
      </c>
      <c r="S48094" s="14">
        <v>1117</v>
      </c>
      <c r="W48094" s="14">
        <v>0</v>
      </c>
      <c r="X48094" s="14">
        <v>150</v>
      </c>
      <c r="AJ48094" s="14">
        <v>1258</v>
      </c>
      <c r="AK48094" s="14">
        <v>1117</v>
      </c>
      <c r="AO48094" s="14">
        <v>0</v>
      </c>
      <c r="AP48094" s="14">
        <v>150</v>
      </c>
      <c r="AS48094" s="14">
        <v>1862</v>
      </c>
      <c r="AT48094" s="14">
        <v>150</v>
      </c>
      <c r="AU48094" s="14">
        <v>513</v>
      </c>
      <c r="AV48094" s="25">
        <v>2.2331525793308984</v>
      </c>
      <c r="AW48094" s="25">
        <v>0.90319128529466275</v>
      </c>
      <c r="AX48094" s="25">
        <v>2.1590762138481088</v>
      </c>
      <c r="AY48094" s="26">
        <v>1274.281256995886</v>
      </c>
      <c r="AZ48094" s="26">
        <v>457.61385892994633</v>
      </c>
      <c r="BB48094" s="26">
        <v>0.92605765202905044</v>
      </c>
      <c r="BC48094" s="26">
        <v>1732.8211735778614</v>
      </c>
      <c r="BD48094" s="26">
        <v>0</v>
      </c>
      <c r="BE48094" s="26">
        <v>1732.8211735778618</v>
      </c>
      <c r="BF48094" s="26">
        <v>-4.5474735088646412E-13</v>
      </c>
      <c r="BG48094" s="14">
        <v>2525</v>
      </c>
      <c r="BH48094" s="14">
        <v>0</v>
      </c>
      <c r="BI48094" s="27">
        <v>1.5129553329478118</v>
      </c>
    </row>
    <row r="48095" spans="1:62" x14ac:dyDescent="0.25">
      <c r="A48095" t="s">
        <v>80</v>
      </c>
      <c r="B48095" s="2">
        <v>44190.208333333336</v>
      </c>
      <c r="C48095" s="1">
        <v>44189</v>
      </c>
      <c r="D48095">
        <v>21</v>
      </c>
      <c r="E48095" s="2">
        <v>44189.875</v>
      </c>
      <c r="F48095" s="8" t="s">
        <v>388</v>
      </c>
      <c r="G48095" s="10" t="s">
        <v>389</v>
      </c>
      <c r="J48095" s="14">
        <v>2583</v>
      </c>
      <c r="K48095" s="14">
        <v>2583</v>
      </c>
      <c r="P48095" s="14">
        <v>2583</v>
      </c>
      <c r="Q48095" s="14">
        <v>2583</v>
      </c>
      <c r="R48095" s="14">
        <v>1258</v>
      </c>
      <c r="S48095" s="14">
        <v>1100</v>
      </c>
      <c r="W48095" s="14">
        <v>-1</v>
      </c>
      <c r="X48095" s="14">
        <v>226</v>
      </c>
      <c r="AJ48095" s="14">
        <v>1258</v>
      </c>
      <c r="AK48095" s="14">
        <v>1100</v>
      </c>
      <c r="AO48095" s="14">
        <v>-1</v>
      </c>
      <c r="AP48095" s="14">
        <v>226</v>
      </c>
      <c r="AS48095" s="14">
        <v>1863</v>
      </c>
      <c r="AT48095" s="14">
        <v>226</v>
      </c>
      <c r="AU48095" s="14">
        <v>494</v>
      </c>
      <c r="AV48095" s="25">
        <v>2.2310406209207141</v>
      </c>
      <c r="AW48095" s="25">
        <v>0.90226472190547369</v>
      </c>
      <c r="AX48095" s="25">
        <v>2.167418306538309</v>
      </c>
      <c r="AY48095" s="26">
        <v>1273.0761315411537</v>
      </c>
      <c r="AZ48095" s="26">
        <v>450.18696831926638</v>
      </c>
      <c r="BB48095" s="26">
        <v>1.3952601957237694</v>
      </c>
      <c r="BC48095" s="26">
        <v>1724.6583600561437</v>
      </c>
      <c r="BD48095" s="26">
        <v>0</v>
      </c>
      <c r="BE48095" s="26">
        <v>1723.9909226103018</v>
      </c>
      <c r="BF48095" s="26">
        <v>0.6674374458418697</v>
      </c>
      <c r="BG48095" s="14">
        <v>2584</v>
      </c>
      <c r="BH48095" s="14">
        <v>1</v>
      </c>
      <c r="BI48095" s="27">
        <v>1.4714459418525445</v>
      </c>
      <c r="BJ48095" s="27">
        <v>1.4714459418519028</v>
      </c>
    </row>
    <row r="48096" spans="1:62" x14ac:dyDescent="0.25">
      <c r="A48096" t="s">
        <v>80</v>
      </c>
      <c r="B48096" s="2">
        <v>44190.25</v>
      </c>
      <c r="C48096" s="1">
        <v>44189</v>
      </c>
      <c r="D48096">
        <v>22</v>
      </c>
      <c r="E48096" s="2">
        <v>44189.916666666664</v>
      </c>
      <c r="F48096" s="8" t="s">
        <v>388</v>
      </c>
      <c r="G48096" s="10" t="s">
        <v>389</v>
      </c>
      <c r="J48096" s="14">
        <v>2714</v>
      </c>
      <c r="K48096" s="14">
        <v>2714</v>
      </c>
      <c r="P48096" s="14">
        <v>2714</v>
      </c>
      <c r="Q48096" s="14">
        <v>2714</v>
      </c>
      <c r="R48096" s="14">
        <v>1256</v>
      </c>
      <c r="S48096" s="14">
        <v>1106</v>
      </c>
      <c r="W48096" s="14">
        <v>0</v>
      </c>
      <c r="X48096" s="14">
        <v>352</v>
      </c>
      <c r="AJ48096" s="14">
        <v>1256</v>
      </c>
      <c r="AK48096" s="14">
        <v>1106</v>
      </c>
      <c r="AO48096" s="14">
        <v>0</v>
      </c>
      <c r="AP48096" s="14">
        <v>352</v>
      </c>
      <c r="AS48096" s="14">
        <v>1860</v>
      </c>
      <c r="AT48096" s="14">
        <v>352</v>
      </c>
      <c r="AU48096" s="14">
        <v>502</v>
      </c>
      <c r="AV48096" s="25">
        <v>2.2309874180086391</v>
      </c>
      <c r="AW48096" s="25">
        <v>0.90348000322956545</v>
      </c>
      <c r="AX48096" s="25">
        <v>2.1671415774198732</v>
      </c>
      <c r="AY48096" s="26">
        <v>1271.0218527541483</v>
      </c>
      <c r="AZ48096" s="26">
        <v>453.25220834969264</v>
      </c>
      <c r="BB48096" s="26">
        <v>2.1731486234281703</v>
      </c>
      <c r="BC48096" s="26">
        <v>1726.4472097272692</v>
      </c>
      <c r="BD48096" s="26">
        <v>0</v>
      </c>
      <c r="BE48096" s="26">
        <v>1726.4472097272694</v>
      </c>
      <c r="BF48096" s="26">
        <v>-2.2737367544323206E-13</v>
      </c>
      <c r="BG48096" s="14">
        <v>2714</v>
      </c>
      <c r="BH48096" s="14">
        <v>0</v>
      </c>
      <c r="BI48096" s="27">
        <v>1.4024171140416111</v>
      </c>
    </row>
    <row r="48097" spans="1:62" x14ac:dyDescent="0.25">
      <c r="A48097" t="s">
        <v>80</v>
      </c>
      <c r="B48097" s="2">
        <v>44190.291666666664</v>
      </c>
      <c r="C48097" s="1">
        <v>44189</v>
      </c>
      <c r="D48097">
        <v>23</v>
      </c>
      <c r="E48097" s="2">
        <v>44189.958333333336</v>
      </c>
      <c r="F48097" s="8" t="s">
        <v>388</v>
      </c>
      <c r="G48097" s="10" t="s">
        <v>389</v>
      </c>
      <c r="J48097" s="14">
        <v>2718</v>
      </c>
      <c r="K48097" s="14">
        <v>2718</v>
      </c>
      <c r="P48097" s="14">
        <v>2718</v>
      </c>
      <c r="Q48097" s="14">
        <v>2718</v>
      </c>
      <c r="R48097" s="14">
        <v>1257</v>
      </c>
      <c r="S48097" s="14">
        <v>1101</v>
      </c>
      <c r="W48097" s="14">
        <v>0</v>
      </c>
      <c r="X48097" s="14">
        <v>360</v>
      </c>
      <c r="AJ48097" s="14">
        <v>1257</v>
      </c>
      <c r="AK48097" s="14">
        <v>1101</v>
      </c>
      <c r="AO48097" s="14">
        <v>0</v>
      </c>
      <c r="AP48097" s="14">
        <v>360</v>
      </c>
      <c r="AS48097" s="14">
        <v>1856</v>
      </c>
      <c r="AT48097" s="14">
        <v>360</v>
      </c>
      <c r="AU48097" s="14">
        <v>502</v>
      </c>
      <c r="AV48097" s="25">
        <v>2.2315497534203059</v>
      </c>
      <c r="AW48097" s="25">
        <v>0.90344404350242169</v>
      </c>
      <c r="AX48097" s="25">
        <v>2.1912680747420632</v>
      </c>
      <c r="AY48097" s="26">
        <v>1272.3544375218064</v>
      </c>
      <c r="AZ48097" s="26">
        <v>451.18518923722291</v>
      </c>
      <c r="BB48097" s="26">
        <v>2.2225383648697203</v>
      </c>
      <c r="BC48097" s="26">
        <v>1725.762165123899</v>
      </c>
      <c r="BD48097" s="26">
        <v>0</v>
      </c>
      <c r="BE48097" s="26">
        <v>1725.7621651238994</v>
      </c>
      <c r="BF48097" s="26">
        <v>-4.5474735088646412E-13</v>
      </c>
      <c r="BG48097" s="14">
        <v>2718</v>
      </c>
      <c r="BH48097" s="14">
        <v>0</v>
      </c>
      <c r="BI48097" s="27">
        <v>1.3997975660321744</v>
      </c>
    </row>
    <row r="48098" spans="1:62" x14ac:dyDescent="0.25">
      <c r="A48098" t="s">
        <v>80</v>
      </c>
      <c r="B48098" s="2">
        <v>44190.333333333336</v>
      </c>
      <c r="C48098" s="1">
        <v>44189</v>
      </c>
      <c r="D48098">
        <v>24</v>
      </c>
      <c r="E48098" s="2">
        <v>44190</v>
      </c>
      <c r="F48098" s="8" t="s">
        <v>388</v>
      </c>
      <c r="G48098" s="10" t="s">
        <v>389</v>
      </c>
      <c r="J48098" s="14">
        <v>2671</v>
      </c>
      <c r="K48098" s="14">
        <v>2671</v>
      </c>
      <c r="P48098" s="14">
        <v>2671</v>
      </c>
      <c r="Q48098" s="14">
        <v>2671</v>
      </c>
      <c r="R48098" s="14">
        <v>1256</v>
      </c>
      <c r="S48098" s="14">
        <v>1101</v>
      </c>
      <c r="W48098" s="14">
        <v>-1</v>
      </c>
      <c r="X48098" s="14">
        <v>315</v>
      </c>
      <c r="AJ48098" s="14">
        <v>1256</v>
      </c>
      <c r="AK48098" s="14">
        <v>1101</v>
      </c>
      <c r="AO48098" s="14">
        <v>-1</v>
      </c>
      <c r="AP48098" s="14">
        <v>315</v>
      </c>
      <c r="AS48098" s="14">
        <v>1854</v>
      </c>
      <c r="AT48098" s="14">
        <v>315</v>
      </c>
      <c r="AU48098" s="14">
        <v>502</v>
      </c>
      <c r="AV48098" s="25">
        <v>2.2324718034753173</v>
      </c>
      <c r="AW48098" s="25">
        <v>0.90290317734948911</v>
      </c>
      <c r="AX48098" s="25">
        <v>2.1918267286687052</v>
      </c>
      <c r="AY48098" s="26">
        <v>1271.8675259976769</v>
      </c>
      <c r="AZ48098" s="26">
        <v>450.91507754705458</v>
      </c>
      <c r="BB48098" s="26">
        <v>1.9447210692610053</v>
      </c>
      <c r="BC48098" s="26">
        <v>1724.7273246139926</v>
      </c>
      <c r="BD48098" s="26">
        <v>0</v>
      </c>
      <c r="BE48098" s="26">
        <v>1724.0818428308291</v>
      </c>
      <c r="BF48098" s="26">
        <v>0.64548178316340454</v>
      </c>
      <c r="BG48098" s="14">
        <v>2672</v>
      </c>
      <c r="BH48098" s="14">
        <v>1</v>
      </c>
      <c r="BI48098" s="27">
        <v>1.4230420487988398</v>
      </c>
      <c r="BJ48098" s="27">
        <v>1.4230420487977049</v>
      </c>
    </row>
    <row r="48099" spans="1:62" x14ac:dyDescent="0.25">
      <c r="A48099" t="s">
        <v>80</v>
      </c>
      <c r="B48099" s="2">
        <v>44190.375</v>
      </c>
      <c r="C48099" s="1">
        <v>44190</v>
      </c>
      <c r="D48099">
        <v>1</v>
      </c>
      <c r="E48099" s="2">
        <v>44190.041666666664</v>
      </c>
      <c r="F48099" s="8" t="s">
        <v>388</v>
      </c>
      <c r="G48099" s="10" t="s">
        <v>389</v>
      </c>
      <c r="J48099" s="14">
        <v>2588</v>
      </c>
      <c r="K48099" s="14">
        <v>2588</v>
      </c>
      <c r="P48099" s="14">
        <v>2588</v>
      </c>
      <c r="Q48099" s="14">
        <v>2588</v>
      </c>
      <c r="R48099" s="14">
        <v>1258</v>
      </c>
      <c r="S48099" s="14">
        <v>1041</v>
      </c>
      <c r="W48099" s="14">
        <v>0</v>
      </c>
      <c r="X48099" s="14">
        <v>289</v>
      </c>
      <c r="AJ48099" s="14">
        <v>1258</v>
      </c>
      <c r="AK48099" s="14">
        <v>1041</v>
      </c>
      <c r="AO48099" s="14">
        <v>0</v>
      </c>
      <c r="AP48099" s="14">
        <v>289</v>
      </c>
      <c r="AS48099" s="14">
        <v>1857</v>
      </c>
      <c r="AT48099" s="14">
        <v>289</v>
      </c>
      <c r="AU48099" s="14">
        <v>442</v>
      </c>
      <c r="AV48099" s="25">
        <v>2.2331749207983913</v>
      </c>
      <c r="AW48099" s="25">
        <v>0.90325995741190834</v>
      </c>
      <c r="AX48099" s="25">
        <v>2.1725181871820332</v>
      </c>
      <c r="AY48099" s="26">
        <v>1274.2940054813876</v>
      </c>
      <c r="AZ48099" s="26">
        <v>426.51051685360591</v>
      </c>
      <c r="BB48099" s="26">
        <v>1.7842044095759695</v>
      </c>
      <c r="BC48099" s="26">
        <v>1702.5887267445694</v>
      </c>
      <c r="BD48099" s="26">
        <v>0</v>
      </c>
      <c r="BE48099" s="26">
        <v>1702.5887267445696</v>
      </c>
      <c r="BF48099" s="26">
        <v>-2.2737367544323206E-13</v>
      </c>
      <c r="BG48099" s="14">
        <v>2588</v>
      </c>
      <c r="BH48099" s="14">
        <v>0</v>
      </c>
      <c r="BI48099" s="27">
        <v>1.4503713905547189</v>
      </c>
    </row>
    <row r="48100" spans="1:62" x14ac:dyDescent="0.25">
      <c r="A48100" t="s">
        <v>80</v>
      </c>
      <c r="B48100" s="2">
        <v>44190.416666666664</v>
      </c>
      <c r="C48100" s="1">
        <v>44190</v>
      </c>
      <c r="D48100">
        <v>2</v>
      </c>
      <c r="E48100" s="2">
        <v>44190.083333333336</v>
      </c>
      <c r="F48100" s="8" t="s">
        <v>388</v>
      </c>
      <c r="G48100" s="10" t="s">
        <v>389</v>
      </c>
      <c r="J48100" s="14">
        <v>2444</v>
      </c>
      <c r="K48100" s="14">
        <v>2444</v>
      </c>
      <c r="P48100" s="14">
        <v>2444</v>
      </c>
      <c r="Q48100" s="14">
        <v>2444</v>
      </c>
      <c r="R48100" s="14">
        <v>1258</v>
      </c>
      <c r="S48100" s="14">
        <v>1035</v>
      </c>
      <c r="W48100" s="14">
        <v>-1</v>
      </c>
      <c r="X48100" s="14">
        <v>152</v>
      </c>
      <c r="AJ48100" s="14">
        <v>1258</v>
      </c>
      <c r="AK48100" s="14">
        <v>1035</v>
      </c>
      <c r="AO48100" s="14">
        <v>-1</v>
      </c>
      <c r="AP48100" s="14">
        <v>152</v>
      </c>
      <c r="AS48100" s="14">
        <v>1856</v>
      </c>
      <c r="AT48100" s="14">
        <v>152</v>
      </c>
      <c r="AU48100" s="14">
        <v>436</v>
      </c>
      <c r="AV48100" s="25">
        <v>2.2341213478444275</v>
      </c>
      <c r="AW48100" s="25">
        <v>0.90329014053591206</v>
      </c>
      <c r="AX48100" s="25">
        <v>2.1911894139691692</v>
      </c>
      <c r="AY48100" s="26">
        <v>1274.8340555688917</v>
      </c>
      <c r="AZ48100" s="26">
        <v>424.06641301206969</v>
      </c>
      <c r="BB48100" s="26">
        <v>0.93840508738943706</v>
      </c>
      <c r="BC48100" s="26">
        <v>1699.8388736683507</v>
      </c>
      <c r="BD48100" s="26">
        <v>0</v>
      </c>
      <c r="BE48100" s="26">
        <v>1699.1436430451736</v>
      </c>
      <c r="BF48100" s="26">
        <v>0.69523062317716722</v>
      </c>
      <c r="BG48100" s="14">
        <v>2445</v>
      </c>
      <c r="BH48100" s="14">
        <v>1</v>
      </c>
      <c r="BI48100" s="27">
        <v>1.5327193364690057</v>
      </c>
      <c r="BJ48100" s="27">
        <v>1.5327193364688463</v>
      </c>
    </row>
    <row r="48101" spans="1:62" x14ac:dyDescent="0.25">
      <c r="A48101" t="s">
        <v>80</v>
      </c>
      <c r="B48101" s="2">
        <v>44190.458333333336</v>
      </c>
      <c r="C48101" s="1">
        <v>44190</v>
      </c>
      <c r="D48101">
        <v>3</v>
      </c>
      <c r="E48101" s="2">
        <v>44190.125</v>
      </c>
      <c r="F48101" s="8" t="s">
        <v>388</v>
      </c>
      <c r="G48101" s="10" t="s">
        <v>389</v>
      </c>
      <c r="J48101" s="14">
        <v>2354</v>
      </c>
      <c r="K48101" s="14">
        <v>2354</v>
      </c>
      <c r="P48101" s="14">
        <v>2354</v>
      </c>
      <c r="Q48101" s="14">
        <v>2354</v>
      </c>
      <c r="R48101" s="14">
        <v>1256</v>
      </c>
      <c r="S48101" s="14">
        <v>1035</v>
      </c>
      <c r="W48101" s="14">
        <v>0</v>
      </c>
      <c r="X48101" s="14">
        <v>63</v>
      </c>
      <c r="AJ48101" s="14">
        <v>1256</v>
      </c>
      <c r="AK48101" s="14">
        <v>1035</v>
      </c>
      <c r="AO48101" s="14">
        <v>0</v>
      </c>
      <c r="AP48101" s="14">
        <v>63</v>
      </c>
      <c r="AS48101" s="14">
        <v>1854</v>
      </c>
      <c r="AT48101" s="14">
        <v>63</v>
      </c>
      <c r="AU48101" s="14">
        <v>437</v>
      </c>
      <c r="AV48101" s="25">
        <v>2.2344136189337394</v>
      </c>
      <c r="AW48101" s="25">
        <v>0.9034250985479928</v>
      </c>
      <c r="AX48101" s="25">
        <v>2.1696747541719876</v>
      </c>
      <c r="AY48101" s="26">
        <v>1272.9738029142331</v>
      </c>
      <c r="AZ48101" s="26">
        <v>424.12977156932828</v>
      </c>
      <c r="BB48101" s="26">
        <v>0.38894421385220096</v>
      </c>
      <c r="BC48101" s="26">
        <v>1697.4925186974137</v>
      </c>
      <c r="BD48101" s="26">
        <v>0</v>
      </c>
      <c r="BE48101" s="26">
        <v>1697.492518697414</v>
      </c>
      <c r="BF48101" s="26">
        <v>-2.2737367544323206E-13</v>
      </c>
      <c r="BG48101" s="14">
        <v>2354</v>
      </c>
      <c r="BH48101" s="14">
        <v>0</v>
      </c>
      <c r="BI48101" s="27">
        <v>1.5897731336324095</v>
      </c>
    </row>
    <row r="48102" spans="1:62" x14ac:dyDescent="0.25">
      <c r="A48102" t="s">
        <v>80</v>
      </c>
      <c r="B48102" s="2">
        <v>44190.5</v>
      </c>
      <c r="C48102" s="1">
        <v>44190</v>
      </c>
      <c r="D48102">
        <v>4</v>
      </c>
      <c r="E48102" s="2">
        <v>44190.166666666664</v>
      </c>
      <c r="F48102" s="8" t="s">
        <v>388</v>
      </c>
      <c r="G48102" s="10" t="s">
        <v>389</v>
      </c>
      <c r="J48102" s="14">
        <v>2388</v>
      </c>
      <c r="K48102" s="14">
        <v>2388</v>
      </c>
      <c r="P48102" s="14">
        <v>2388</v>
      </c>
      <c r="Q48102" s="14">
        <v>2388</v>
      </c>
      <c r="R48102" s="14">
        <v>1256</v>
      </c>
      <c r="S48102" s="14">
        <v>1038</v>
      </c>
      <c r="W48102" s="14">
        <v>0</v>
      </c>
      <c r="X48102" s="14">
        <v>94</v>
      </c>
      <c r="AJ48102" s="14">
        <v>1256</v>
      </c>
      <c r="AK48102" s="14">
        <v>1038</v>
      </c>
      <c r="AO48102" s="14">
        <v>0</v>
      </c>
      <c r="AP48102" s="14">
        <v>94</v>
      </c>
      <c r="AS48102" s="14">
        <v>1855</v>
      </c>
      <c r="AT48102" s="14">
        <v>94</v>
      </c>
      <c r="AU48102" s="14">
        <v>439</v>
      </c>
      <c r="AV48102" s="25">
        <v>2.2355738699026304</v>
      </c>
      <c r="AW48102" s="25">
        <v>0.902890446186425</v>
      </c>
      <c r="AX48102" s="25">
        <v>2.1709248312483198</v>
      </c>
      <c r="AY48102" s="26">
        <v>1273.6348126197277</v>
      </c>
      <c r="AZ48102" s="26">
        <v>425.10740315406247</v>
      </c>
      <c r="BB48102" s="26">
        <v>0.58032946193820478</v>
      </c>
      <c r="BC48102" s="26">
        <v>1699.3225452357283</v>
      </c>
      <c r="BD48102" s="26">
        <v>0</v>
      </c>
      <c r="BE48102" s="26">
        <v>1699.3225452357285</v>
      </c>
      <c r="BF48102" s="26">
        <v>-2.2737367544323206E-13</v>
      </c>
      <c r="BG48102" s="14">
        <v>2388</v>
      </c>
      <c r="BH48102" s="14">
        <v>0</v>
      </c>
      <c r="BI48102" s="27">
        <v>1.5688276673691754</v>
      </c>
    </row>
    <row r="48103" spans="1:62" x14ac:dyDescent="0.25">
      <c r="A48103" t="s">
        <v>80</v>
      </c>
      <c r="B48103" s="2">
        <v>44190.541666666664</v>
      </c>
      <c r="C48103" s="1">
        <v>44190</v>
      </c>
      <c r="D48103">
        <v>5</v>
      </c>
      <c r="E48103" s="2">
        <v>44190.208333333336</v>
      </c>
      <c r="F48103" s="8" t="s">
        <v>388</v>
      </c>
      <c r="G48103" s="10" t="s">
        <v>389</v>
      </c>
      <c r="J48103" s="14">
        <v>2612</v>
      </c>
      <c r="K48103" s="14">
        <v>2612</v>
      </c>
      <c r="P48103" s="14">
        <v>2612</v>
      </c>
      <c r="Q48103" s="14">
        <v>2612</v>
      </c>
      <c r="R48103" s="14">
        <v>1258</v>
      </c>
      <c r="S48103" s="14">
        <v>1047</v>
      </c>
      <c r="W48103" s="14">
        <v>-1</v>
      </c>
      <c r="X48103" s="14">
        <v>308</v>
      </c>
      <c r="AJ48103" s="14">
        <v>1258</v>
      </c>
      <c r="AK48103" s="14">
        <v>1047</v>
      </c>
      <c r="AO48103" s="14">
        <v>-1</v>
      </c>
      <c r="AP48103" s="14">
        <v>308</v>
      </c>
      <c r="AS48103" s="14">
        <v>1856</v>
      </c>
      <c r="AT48103" s="14">
        <v>308</v>
      </c>
      <c r="AU48103" s="14">
        <v>448</v>
      </c>
      <c r="AV48103" s="25">
        <v>2.2377970757507701</v>
      </c>
      <c r="AW48103" s="25">
        <v>0.90299923728375509</v>
      </c>
      <c r="AX48103" s="25">
        <v>2.1674185922915701</v>
      </c>
      <c r="AY48103" s="26">
        <v>1276.931498985979</v>
      </c>
      <c r="AZ48103" s="26">
        <v>428.84497166681405</v>
      </c>
      <c r="BB48103" s="26">
        <v>1.9015050454996505</v>
      </c>
      <c r="BC48103" s="26">
        <v>1707.6779756982926</v>
      </c>
      <c r="BD48103" s="26">
        <v>0</v>
      </c>
      <c r="BE48103" s="26">
        <v>1707.0244441346886</v>
      </c>
      <c r="BF48103" s="26">
        <v>0.65353156360401954</v>
      </c>
      <c r="BG48103" s="14">
        <v>2613</v>
      </c>
      <c r="BH48103" s="14">
        <v>1</v>
      </c>
      <c r="BI48103" s="27">
        <v>1.4407887557535284</v>
      </c>
      <c r="BJ48103" s="27">
        <v>1.4407887557526935</v>
      </c>
    </row>
    <row r="48104" spans="1:62" x14ac:dyDescent="0.25">
      <c r="A48104" t="s">
        <v>80</v>
      </c>
      <c r="B48104" s="2">
        <v>44190.583333333336</v>
      </c>
      <c r="C48104" s="1">
        <v>44190</v>
      </c>
      <c r="D48104">
        <v>6</v>
      </c>
      <c r="E48104" s="2">
        <v>44190.25</v>
      </c>
      <c r="F48104" s="8" t="s">
        <v>388</v>
      </c>
      <c r="G48104" s="10" t="s">
        <v>389</v>
      </c>
      <c r="J48104" s="14">
        <v>2766</v>
      </c>
      <c r="K48104" s="14">
        <v>2766</v>
      </c>
      <c r="P48104" s="14">
        <v>2766</v>
      </c>
      <c r="Q48104" s="14">
        <v>2766</v>
      </c>
      <c r="R48104" s="14">
        <v>1259</v>
      </c>
      <c r="S48104" s="14">
        <v>1101</v>
      </c>
      <c r="W48104" s="14">
        <v>0</v>
      </c>
      <c r="X48104" s="14">
        <v>406</v>
      </c>
      <c r="AJ48104" s="14">
        <v>1259</v>
      </c>
      <c r="AK48104" s="14">
        <v>1101</v>
      </c>
      <c r="AO48104" s="14">
        <v>0</v>
      </c>
      <c r="AP48104" s="14">
        <v>406</v>
      </c>
      <c r="AS48104" s="14">
        <v>1858</v>
      </c>
      <c r="AT48104" s="14">
        <v>406</v>
      </c>
      <c r="AU48104" s="14">
        <v>502</v>
      </c>
      <c r="AV48104" s="25">
        <v>2.2387542452105693</v>
      </c>
      <c r="AW48104" s="25">
        <v>0.90328012843466288</v>
      </c>
      <c r="AX48104" s="25">
        <v>2.1922821804789163</v>
      </c>
      <c r="AY48104" s="26">
        <v>1278.4931619599326</v>
      </c>
      <c r="AZ48104" s="26">
        <v>451.10332910277685</v>
      </c>
      <c r="BB48104" s="26">
        <v>2.5065293781586298</v>
      </c>
      <c r="BC48104" s="26">
        <v>1732.103020440868</v>
      </c>
      <c r="BD48104" s="26">
        <v>0</v>
      </c>
      <c r="BE48104" s="26">
        <v>1732.103020440868</v>
      </c>
      <c r="BF48104" s="26">
        <v>0</v>
      </c>
      <c r="BG48104" s="14">
        <v>2766</v>
      </c>
      <c r="BH48104" s="14">
        <v>0</v>
      </c>
      <c r="BI48104" s="27">
        <v>1.3805600003341816</v>
      </c>
    </row>
    <row r="48105" spans="1:62" x14ac:dyDescent="0.25">
      <c r="A48105" t="s">
        <v>80</v>
      </c>
      <c r="B48105" s="2">
        <v>44190.625</v>
      </c>
      <c r="C48105" s="1">
        <v>44190</v>
      </c>
      <c r="D48105">
        <v>7</v>
      </c>
      <c r="E48105" s="2">
        <v>44190.291666666664</v>
      </c>
      <c r="F48105" s="8" t="s">
        <v>388</v>
      </c>
      <c r="G48105" s="10" t="s">
        <v>389</v>
      </c>
      <c r="J48105" s="14">
        <v>2595</v>
      </c>
      <c r="K48105" s="14">
        <v>2595</v>
      </c>
      <c r="P48105" s="14">
        <v>2595</v>
      </c>
      <c r="Q48105" s="14">
        <v>2595</v>
      </c>
      <c r="R48105" s="14">
        <v>1259</v>
      </c>
      <c r="S48105" s="14">
        <v>1019</v>
      </c>
      <c r="W48105" s="14">
        <v>-1</v>
      </c>
      <c r="X48105" s="14">
        <v>318</v>
      </c>
      <c r="AJ48105" s="14">
        <v>1259</v>
      </c>
      <c r="AK48105" s="14">
        <v>1019</v>
      </c>
      <c r="AO48105" s="14">
        <v>-1</v>
      </c>
      <c r="AP48105" s="14">
        <v>318</v>
      </c>
      <c r="AS48105" s="14">
        <v>1858</v>
      </c>
      <c r="AT48105" s="14">
        <v>318</v>
      </c>
      <c r="AU48105" s="14">
        <v>419</v>
      </c>
      <c r="AV48105" s="25">
        <v>2.2394374837707391</v>
      </c>
      <c r="AW48105" s="25">
        <v>0.90380843595462468</v>
      </c>
      <c r="AX48105" s="25">
        <v>2.1671381434834505</v>
      </c>
      <c r="AY48105" s="26">
        <v>1278.8833413773625</v>
      </c>
      <c r="AZ48105" s="26">
        <v>417.75035889983877</v>
      </c>
      <c r="BB48105" s="26">
        <v>1.9632422223015864</v>
      </c>
      <c r="BC48105" s="26">
        <v>1698.596942499503</v>
      </c>
      <c r="BD48105" s="26">
        <v>0</v>
      </c>
      <c r="BE48105" s="26">
        <v>1697.9426293475387</v>
      </c>
      <c r="BF48105" s="26">
        <v>0.65431315196428841</v>
      </c>
      <c r="BG48105" s="14">
        <v>2596</v>
      </c>
      <c r="BH48105" s="14">
        <v>1</v>
      </c>
      <c r="BI48105" s="27">
        <v>1.442511861083688</v>
      </c>
      <c r="BJ48105" s="27">
        <v>1.4425118610835095</v>
      </c>
    </row>
    <row r="48106" spans="1:62" x14ac:dyDescent="0.25">
      <c r="A48106" t="s">
        <v>80</v>
      </c>
      <c r="B48106" s="2">
        <v>44190.666666666664</v>
      </c>
      <c r="C48106" s="1">
        <v>44190</v>
      </c>
      <c r="D48106">
        <v>8</v>
      </c>
      <c r="E48106" s="2">
        <v>44190.333333333336</v>
      </c>
      <c r="F48106" s="8" t="s">
        <v>388</v>
      </c>
      <c r="G48106" s="10" t="s">
        <v>389</v>
      </c>
      <c r="J48106" s="14">
        <v>2609</v>
      </c>
      <c r="K48106" s="14">
        <v>2609</v>
      </c>
      <c r="P48106" s="14">
        <v>2609</v>
      </c>
      <c r="Q48106" s="14">
        <v>2609</v>
      </c>
      <c r="R48106" s="14">
        <v>1257</v>
      </c>
      <c r="S48106" s="14">
        <v>1079</v>
      </c>
      <c r="W48106" s="14">
        <v>44</v>
      </c>
      <c r="X48106" s="14">
        <v>229</v>
      </c>
      <c r="AJ48106" s="14">
        <v>1257</v>
      </c>
      <c r="AK48106" s="14">
        <v>1079</v>
      </c>
      <c r="AO48106" s="14">
        <v>44</v>
      </c>
      <c r="AP48106" s="14">
        <v>229</v>
      </c>
      <c r="AS48106" s="14">
        <v>1855</v>
      </c>
      <c r="AT48106" s="14">
        <v>229</v>
      </c>
      <c r="AU48106" s="14">
        <v>525</v>
      </c>
      <c r="AV48106" s="25">
        <v>2.2398517704538876</v>
      </c>
      <c r="AW48106" s="25">
        <v>0.90326833438887555</v>
      </c>
      <c r="AX48106" s="25">
        <v>2.1674725736940434</v>
      </c>
      <c r="AY48106" s="26">
        <v>1277.0879677497876</v>
      </c>
      <c r="AZ48106" s="26">
        <v>442.08368462846056</v>
      </c>
      <c r="BB48106" s="26">
        <v>1.6854249266928707</v>
      </c>
      <c r="BC48106" s="26">
        <v>1720.857077304941</v>
      </c>
      <c r="BD48106" s="26">
        <v>0</v>
      </c>
      <c r="BE48106" s="26">
        <v>1720.857077304941</v>
      </c>
      <c r="BF48106" s="26">
        <v>0</v>
      </c>
      <c r="BG48106" s="14">
        <v>2609</v>
      </c>
      <c r="BH48106" s="14">
        <v>0</v>
      </c>
      <c r="BI48106" s="27">
        <v>1.4541341240965959</v>
      </c>
    </row>
    <row r="48107" spans="1:62" x14ac:dyDescent="0.25">
      <c r="A48107" t="s">
        <v>80</v>
      </c>
      <c r="B48107" s="2">
        <v>44190.708333333336</v>
      </c>
      <c r="C48107" s="1">
        <v>44190</v>
      </c>
      <c r="D48107">
        <v>9</v>
      </c>
      <c r="E48107" s="2">
        <v>44190.375</v>
      </c>
      <c r="F48107" s="8" t="s">
        <v>388</v>
      </c>
      <c r="G48107" s="10" t="s">
        <v>389</v>
      </c>
      <c r="J48107" s="14">
        <v>2562</v>
      </c>
      <c r="K48107" s="14">
        <v>2562</v>
      </c>
      <c r="P48107" s="14">
        <v>2562</v>
      </c>
      <c r="Q48107" s="14">
        <v>2562</v>
      </c>
      <c r="R48107" s="14">
        <v>1255</v>
      </c>
      <c r="S48107" s="14">
        <v>1056</v>
      </c>
      <c r="W48107" s="14">
        <v>101</v>
      </c>
      <c r="X48107" s="14">
        <v>150</v>
      </c>
      <c r="AJ48107" s="14">
        <v>1255</v>
      </c>
      <c r="AK48107" s="14">
        <v>1056</v>
      </c>
      <c r="AO48107" s="14">
        <v>101</v>
      </c>
      <c r="AP48107" s="14">
        <v>150</v>
      </c>
      <c r="AS48107" s="14">
        <v>1853</v>
      </c>
      <c r="AT48107" s="14">
        <v>150</v>
      </c>
      <c r="AU48107" s="14">
        <v>559</v>
      </c>
      <c r="AV48107" s="25">
        <v>2.2399144462952849</v>
      </c>
      <c r="AW48107" s="25">
        <v>0.90312155232703195</v>
      </c>
      <c r="AX48107" s="25">
        <v>2.191559422535454</v>
      </c>
      <c r="AY48107" s="26">
        <v>1275.0916847804078</v>
      </c>
      <c r="AZ48107" s="26">
        <v>432.58990631371654</v>
      </c>
      <c r="BB48107" s="26">
        <v>1.5496031377286106</v>
      </c>
      <c r="BC48107" s="26">
        <v>1709.2311942318529</v>
      </c>
      <c r="BD48107" s="26">
        <v>0</v>
      </c>
      <c r="BE48107" s="26">
        <v>1709.2311942318531</v>
      </c>
      <c r="BF48107" s="26">
        <v>-2.2737367544323206E-13</v>
      </c>
      <c r="BG48107" s="14">
        <v>2562</v>
      </c>
      <c r="BH48107" s="14">
        <v>0</v>
      </c>
      <c r="BI48107" s="27">
        <v>1.4708061184338124</v>
      </c>
    </row>
    <row r="48108" spans="1:62" x14ac:dyDescent="0.25">
      <c r="A48108" t="s">
        <v>80</v>
      </c>
      <c r="B48108" s="2">
        <v>44190.75</v>
      </c>
      <c r="C48108" s="1">
        <v>44190</v>
      </c>
      <c r="D48108">
        <v>10</v>
      </c>
      <c r="E48108" s="2">
        <v>44190.416666666664</v>
      </c>
      <c r="F48108" s="8" t="s">
        <v>388</v>
      </c>
      <c r="G48108" s="10" t="s">
        <v>389</v>
      </c>
      <c r="J48108" s="14">
        <v>2576</v>
      </c>
      <c r="K48108" s="14">
        <v>2576</v>
      </c>
      <c r="P48108" s="14">
        <v>2576</v>
      </c>
      <c r="Q48108" s="14">
        <v>2576</v>
      </c>
      <c r="R48108" s="14">
        <v>1256</v>
      </c>
      <c r="S48108" s="14">
        <v>957</v>
      </c>
      <c r="W48108" s="14">
        <v>107</v>
      </c>
      <c r="X48108" s="14">
        <v>256</v>
      </c>
      <c r="AJ48108" s="14">
        <v>1256</v>
      </c>
      <c r="AK48108" s="14">
        <v>957</v>
      </c>
      <c r="AO48108" s="14">
        <v>107</v>
      </c>
      <c r="AP48108" s="14">
        <v>256</v>
      </c>
      <c r="AS48108" s="14">
        <v>1854</v>
      </c>
      <c r="AT48108" s="14">
        <v>256</v>
      </c>
      <c r="AU48108" s="14">
        <v>466</v>
      </c>
      <c r="AV48108" s="25">
        <v>2.2404801548281075</v>
      </c>
      <c r="AW48108" s="25">
        <v>0.90373825246152362</v>
      </c>
      <c r="AX48108" s="25">
        <v>2.1659058206557251</v>
      </c>
      <c r="AY48108" s="26">
        <v>1276.429985423385</v>
      </c>
      <c r="AZ48108" s="26">
        <v>392.30230498030414</v>
      </c>
      <c r="BB48108" s="26">
        <v>2.2410595179103012</v>
      </c>
      <c r="BC48108" s="26">
        <v>1670.9733499215995</v>
      </c>
      <c r="BD48108" s="26">
        <v>0</v>
      </c>
      <c r="BE48108" s="26">
        <v>1670.9733499215997</v>
      </c>
      <c r="BF48108" s="26">
        <v>-2.2737367544323206E-13</v>
      </c>
      <c r="BG48108" s="14">
        <v>2576</v>
      </c>
      <c r="BH48108" s="14">
        <v>0</v>
      </c>
      <c r="BI48108" s="27">
        <v>1.4300703675093775</v>
      </c>
    </row>
    <row r="48109" spans="1:62" x14ac:dyDescent="0.25">
      <c r="A48109" t="s">
        <v>80</v>
      </c>
      <c r="B48109" s="2">
        <v>44190.791666666664</v>
      </c>
      <c r="C48109" s="1">
        <v>44190</v>
      </c>
      <c r="D48109">
        <v>11</v>
      </c>
      <c r="E48109" s="2">
        <v>44190.458333333336</v>
      </c>
      <c r="F48109" s="8" t="s">
        <v>388</v>
      </c>
      <c r="G48109" s="10" t="s">
        <v>389</v>
      </c>
      <c r="J48109" s="14">
        <v>2756</v>
      </c>
      <c r="K48109" s="14">
        <v>2756</v>
      </c>
      <c r="P48109" s="14">
        <v>2756</v>
      </c>
      <c r="Q48109" s="14">
        <v>2756</v>
      </c>
      <c r="R48109" s="14">
        <v>1255</v>
      </c>
      <c r="S48109" s="14">
        <v>946</v>
      </c>
      <c r="W48109" s="14">
        <v>100</v>
      </c>
      <c r="X48109" s="14">
        <v>455</v>
      </c>
      <c r="AJ48109" s="14">
        <v>1255</v>
      </c>
      <c r="AK48109" s="14">
        <v>946</v>
      </c>
      <c r="AO48109" s="14">
        <v>100</v>
      </c>
      <c r="AP48109" s="14">
        <v>455</v>
      </c>
      <c r="AS48109" s="14">
        <v>1853</v>
      </c>
      <c r="AT48109" s="14">
        <v>455</v>
      </c>
      <c r="AU48109" s="14">
        <v>448</v>
      </c>
      <c r="AV48109" s="25">
        <v>2.2420934112486757</v>
      </c>
      <c r="AW48109" s="25">
        <v>0.90576534921368757</v>
      </c>
      <c r="AX48109" s="25">
        <v>2.1907358882287444</v>
      </c>
      <c r="AY48109" s="26">
        <v>1276.3320804116302</v>
      </c>
      <c r="AZ48109" s="26">
        <v>388.66290805497022</v>
      </c>
      <c r="BB48109" s="26">
        <v>3.4264133125074858</v>
      </c>
      <c r="BC48109" s="26">
        <v>1668.4214017791078</v>
      </c>
      <c r="BD48109" s="26">
        <v>0</v>
      </c>
      <c r="BE48109" s="26">
        <v>1668.4214017791082</v>
      </c>
      <c r="BF48109" s="26">
        <v>-4.5474735088646412E-13</v>
      </c>
      <c r="BG48109" s="14">
        <v>2756</v>
      </c>
      <c r="BH48109" s="14">
        <v>0</v>
      </c>
      <c r="BI48109" s="27">
        <v>1.3346281534072049</v>
      </c>
    </row>
    <row r="48110" spans="1:62" x14ac:dyDescent="0.25">
      <c r="A48110" t="s">
        <v>80</v>
      </c>
      <c r="B48110" s="2">
        <v>44190.833333333336</v>
      </c>
      <c r="C48110" s="1">
        <v>44190</v>
      </c>
      <c r="D48110">
        <v>12</v>
      </c>
      <c r="E48110" s="2">
        <v>44190.5</v>
      </c>
      <c r="F48110" s="8" t="s">
        <v>388</v>
      </c>
      <c r="G48110" s="10" t="s">
        <v>389</v>
      </c>
      <c r="J48110" s="14">
        <v>2781</v>
      </c>
      <c r="K48110" s="14">
        <v>2781</v>
      </c>
      <c r="P48110" s="14">
        <v>2781</v>
      </c>
      <c r="Q48110" s="14">
        <v>2781</v>
      </c>
      <c r="R48110" s="14">
        <v>1258</v>
      </c>
      <c r="S48110" s="14">
        <v>937</v>
      </c>
      <c r="W48110" s="14">
        <v>94</v>
      </c>
      <c r="X48110" s="14">
        <v>492</v>
      </c>
      <c r="AJ48110" s="14">
        <v>1258</v>
      </c>
      <c r="AK48110" s="14">
        <v>937</v>
      </c>
      <c r="AO48110" s="14">
        <v>94</v>
      </c>
      <c r="AP48110" s="14">
        <v>492</v>
      </c>
      <c r="AS48110" s="14">
        <v>1856</v>
      </c>
      <c r="AT48110" s="14">
        <v>492</v>
      </c>
      <c r="AU48110" s="14">
        <v>433</v>
      </c>
      <c r="AV48110" s="25">
        <v>2.2443392287884603</v>
      </c>
      <c r="AW48110" s="25">
        <v>0.90793676188331107</v>
      </c>
      <c r="AX48110" s="25">
        <v>2.1674175542281104</v>
      </c>
      <c r="AY48110" s="26">
        <v>1280.6645815677455</v>
      </c>
      <c r="AZ48110" s="26">
        <v>385.88815572963256</v>
      </c>
      <c r="BB48110" s="26">
        <v>3.6177985605934877</v>
      </c>
      <c r="BC48110" s="26">
        <v>1670.1705358579713</v>
      </c>
      <c r="BD48110" s="26">
        <v>0</v>
      </c>
      <c r="BE48110" s="26">
        <v>1670.1705358579718</v>
      </c>
      <c r="BF48110" s="26">
        <v>-4.5474735088646412E-13</v>
      </c>
      <c r="BG48110" s="14">
        <v>2781</v>
      </c>
      <c r="BH48110" s="14">
        <v>0</v>
      </c>
      <c r="BI48110" s="27">
        <v>1.3240170322773106</v>
      </c>
    </row>
    <row r="48111" spans="1:62" x14ac:dyDescent="0.25">
      <c r="A48111" t="s">
        <v>80</v>
      </c>
      <c r="B48111" s="2">
        <v>44190.875</v>
      </c>
      <c r="C48111" s="1">
        <v>44190</v>
      </c>
      <c r="D48111">
        <v>13</v>
      </c>
      <c r="E48111" s="2">
        <v>44190.541666666664</v>
      </c>
      <c r="F48111" s="8" t="s">
        <v>388</v>
      </c>
      <c r="G48111" s="10" t="s">
        <v>389</v>
      </c>
      <c r="J48111" s="14">
        <v>2749</v>
      </c>
      <c r="K48111" s="14">
        <v>2749</v>
      </c>
      <c r="P48111" s="14">
        <v>2749</v>
      </c>
      <c r="Q48111" s="14">
        <v>2749</v>
      </c>
      <c r="R48111" s="14">
        <v>1255</v>
      </c>
      <c r="S48111" s="14">
        <v>945</v>
      </c>
      <c r="W48111" s="14">
        <v>100</v>
      </c>
      <c r="X48111" s="14">
        <v>449</v>
      </c>
      <c r="AJ48111" s="14">
        <v>1255</v>
      </c>
      <c r="AK48111" s="14">
        <v>945</v>
      </c>
      <c r="AO48111" s="14">
        <v>100</v>
      </c>
      <c r="AP48111" s="14">
        <v>449</v>
      </c>
      <c r="AS48111" s="14">
        <v>1852</v>
      </c>
      <c r="AT48111" s="14">
        <v>449</v>
      </c>
      <c r="AU48111" s="14">
        <v>448</v>
      </c>
      <c r="AV48111" s="25">
        <v>2.2458067892485545</v>
      </c>
      <c r="AW48111" s="25">
        <v>0.90864989079925562</v>
      </c>
      <c r="AX48111" s="25">
        <v>2.1706776441754863</v>
      </c>
      <c r="AY48111" s="26">
        <v>1278.4459546347832</v>
      </c>
      <c r="AZ48111" s="26">
        <v>389.48850450658006</v>
      </c>
      <c r="BB48111" s="26">
        <v>3.3893710064263236</v>
      </c>
      <c r="BC48111" s="26">
        <v>1671.3238301477895</v>
      </c>
      <c r="BD48111" s="26">
        <v>0</v>
      </c>
      <c r="BE48111" s="26">
        <v>1671.3238301477897</v>
      </c>
      <c r="BF48111" s="26">
        <v>-2.2737367544323206E-13</v>
      </c>
      <c r="BG48111" s="14">
        <v>2749</v>
      </c>
      <c r="BH48111" s="14">
        <v>0</v>
      </c>
      <c r="BI48111" s="27">
        <v>1.3403542897127754</v>
      </c>
    </row>
    <row r="48112" spans="1:62" x14ac:dyDescent="0.25">
      <c r="A48112" t="s">
        <v>80</v>
      </c>
      <c r="B48112" s="2">
        <v>44190.916666666664</v>
      </c>
      <c r="C48112" s="1">
        <v>44190</v>
      </c>
      <c r="D48112">
        <v>14</v>
      </c>
      <c r="E48112" s="2">
        <v>44190.583333333336</v>
      </c>
      <c r="F48112" s="8" t="s">
        <v>388</v>
      </c>
      <c r="G48112" s="10" t="s">
        <v>389</v>
      </c>
      <c r="J48112" s="14">
        <v>2777</v>
      </c>
      <c r="K48112" s="14">
        <v>2777</v>
      </c>
      <c r="P48112" s="14">
        <v>2777</v>
      </c>
      <c r="Q48112" s="14">
        <v>2777</v>
      </c>
      <c r="R48112" s="14">
        <v>1258</v>
      </c>
      <c r="S48112" s="14">
        <v>944</v>
      </c>
      <c r="W48112" s="14">
        <v>106</v>
      </c>
      <c r="X48112" s="14">
        <v>469</v>
      </c>
      <c r="AJ48112" s="14">
        <v>1258</v>
      </c>
      <c r="AK48112" s="14">
        <v>944</v>
      </c>
      <c r="AO48112" s="14">
        <v>106</v>
      </c>
      <c r="AP48112" s="14">
        <v>469</v>
      </c>
      <c r="AS48112" s="14">
        <v>1856</v>
      </c>
      <c r="AT48112" s="14">
        <v>469</v>
      </c>
      <c r="AU48112" s="14">
        <v>452</v>
      </c>
      <c r="AV48112" s="25">
        <v>2.2463720577230255</v>
      </c>
      <c r="AW48112" s="25">
        <v>0.90988867285676844</v>
      </c>
      <c r="AX48112" s="25">
        <v>2.168155216122059</v>
      </c>
      <c r="AY48112" s="26">
        <v>1281.8245541705901</v>
      </c>
      <c r="AZ48112" s="26">
        <v>389.60678356215107</v>
      </c>
      <c r="BB48112" s="26">
        <v>3.5498876661113572</v>
      </c>
      <c r="BC48112" s="26">
        <v>1674.9812253988525</v>
      </c>
      <c r="BD48112" s="26">
        <v>0</v>
      </c>
      <c r="BE48112" s="26">
        <v>1674.9812253988528</v>
      </c>
      <c r="BF48112" s="26">
        <v>-2.2737367544323206E-13</v>
      </c>
      <c r="BG48112" s="14">
        <v>2777</v>
      </c>
      <c r="BH48112" s="14">
        <v>0</v>
      </c>
      <c r="BI48112" s="27">
        <v>1.3297432874104493</v>
      </c>
    </row>
    <row r="48113" spans="1:62" x14ac:dyDescent="0.25">
      <c r="A48113" t="s">
        <v>80</v>
      </c>
      <c r="B48113" s="2">
        <v>44190.958333333336</v>
      </c>
      <c r="C48113" s="1">
        <v>44190</v>
      </c>
      <c r="D48113">
        <v>15</v>
      </c>
      <c r="E48113" s="2">
        <v>44190.625</v>
      </c>
      <c r="F48113" s="8" t="s">
        <v>388</v>
      </c>
      <c r="G48113" s="10" t="s">
        <v>389</v>
      </c>
      <c r="J48113" s="14">
        <v>2743</v>
      </c>
      <c r="K48113" s="14">
        <v>2743</v>
      </c>
      <c r="P48113" s="14">
        <v>2743</v>
      </c>
      <c r="Q48113" s="14">
        <v>2743</v>
      </c>
      <c r="R48113" s="14">
        <v>1256</v>
      </c>
      <c r="S48113" s="14">
        <v>947</v>
      </c>
      <c r="W48113" s="14">
        <v>103</v>
      </c>
      <c r="X48113" s="14">
        <v>437</v>
      </c>
      <c r="AJ48113" s="14">
        <v>1256</v>
      </c>
      <c r="AK48113" s="14">
        <v>947</v>
      </c>
      <c r="AO48113" s="14">
        <v>103</v>
      </c>
      <c r="AP48113" s="14">
        <v>437</v>
      </c>
      <c r="AS48113" s="14">
        <v>1854</v>
      </c>
      <c r="AT48113" s="14">
        <v>437</v>
      </c>
      <c r="AU48113" s="14">
        <v>452</v>
      </c>
      <c r="AV48113" s="25">
        <v>2.2449804058024454</v>
      </c>
      <c r="AW48113" s="25">
        <v>0.90995330392722118</v>
      </c>
      <c r="AX48113" s="25">
        <v>2.2032532849767779</v>
      </c>
      <c r="AY48113" s="26">
        <v>1278.9938355307816</v>
      </c>
      <c r="AZ48113" s="26">
        <v>390.87270315023835</v>
      </c>
      <c r="BB48113" s="26">
        <v>3.3338075473045796</v>
      </c>
      <c r="BC48113" s="26">
        <v>1673.2003462283244</v>
      </c>
      <c r="BD48113" s="26">
        <v>0</v>
      </c>
      <c r="BE48113" s="26">
        <v>1673.2003462283251</v>
      </c>
      <c r="BF48113" s="26">
        <v>-6.8212102632969618E-13</v>
      </c>
      <c r="BG48113" s="14">
        <v>2743</v>
      </c>
      <c r="BH48113" s="14">
        <v>0</v>
      </c>
      <c r="BI48113" s="27">
        <v>1.3447943664972251</v>
      </c>
    </row>
    <row r="48114" spans="1:62" x14ac:dyDescent="0.25">
      <c r="A48114" t="s">
        <v>80</v>
      </c>
      <c r="B48114" s="2">
        <v>44191</v>
      </c>
      <c r="C48114" s="1">
        <v>44190</v>
      </c>
      <c r="D48114">
        <v>16</v>
      </c>
      <c r="E48114" s="2">
        <v>44190.666666666664</v>
      </c>
      <c r="F48114" s="8" t="s">
        <v>388</v>
      </c>
      <c r="G48114" s="10" t="s">
        <v>389</v>
      </c>
      <c r="J48114" s="14">
        <v>2684</v>
      </c>
      <c r="K48114" s="14">
        <v>2684</v>
      </c>
      <c r="P48114" s="14">
        <v>2684</v>
      </c>
      <c r="Q48114" s="14">
        <v>2684</v>
      </c>
      <c r="R48114" s="14">
        <v>1257</v>
      </c>
      <c r="S48114" s="14">
        <v>1043</v>
      </c>
      <c r="W48114" s="14">
        <v>47</v>
      </c>
      <c r="X48114" s="14">
        <v>337</v>
      </c>
      <c r="AJ48114" s="14">
        <v>1257</v>
      </c>
      <c r="AK48114" s="14">
        <v>1043</v>
      </c>
      <c r="AO48114" s="14">
        <v>47</v>
      </c>
      <c r="AP48114" s="14">
        <v>337</v>
      </c>
      <c r="AS48114" s="14">
        <v>1856</v>
      </c>
      <c r="AT48114" s="14">
        <v>337</v>
      </c>
      <c r="AU48114" s="14">
        <v>491</v>
      </c>
      <c r="AV48114" s="25">
        <v>2.242530654981028</v>
      </c>
      <c r="AW48114" s="25">
        <v>0.90966944977271402</v>
      </c>
      <c r="AX48114" s="25">
        <v>2.168250628158813</v>
      </c>
      <c r="AY48114" s="26">
        <v>1278.6153773943595</v>
      </c>
      <c r="AZ48114" s="26">
        <v>430.36225567804917</v>
      </c>
      <c r="BB48114" s="26">
        <v>2.3707075891943692</v>
      </c>
      <c r="BC48114" s="26">
        <v>1711.3483406616031</v>
      </c>
      <c r="BD48114" s="26">
        <v>0</v>
      </c>
      <c r="BE48114" s="26">
        <v>1711.3483406616031</v>
      </c>
      <c r="BF48114" s="26">
        <v>0</v>
      </c>
      <c r="BG48114" s="14">
        <v>2684</v>
      </c>
      <c r="BH48114" s="14">
        <v>0</v>
      </c>
      <c r="BI48114" s="27">
        <v>1.4056903050631087</v>
      </c>
    </row>
    <row r="48115" spans="1:62" x14ac:dyDescent="0.25">
      <c r="A48115" t="s">
        <v>80</v>
      </c>
      <c r="B48115" s="2">
        <v>44191.041666666664</v>
      </c>
      <c r="C48115" s="1">
        <v>44190</v>
      </c>
      <c r="D48115">
        <v>17</v>
      </c>
      <c r="E48115" s="2">
        <v>44190.708333333336</v>
      </c>
      <c r="F48115" s="8" t="s">
        <v>388</v>
      </c>
      <c r="G48115" s="10" t="s">
        <v>389</v>
      </c>
      <c r="J48115" s="14">
        <v>2688</v>
      </c>
      <c r="K48115" s="14">
        <v>2688</v>
      </c>
      <c r="P48115" s="14">
        <v>2688</v>
      </c>
      <c r="Q48115" s="14">
        <v>2688</v>
      </c>
      <c r="R48115" s="14">
        <v>1258</v>
      </c>
      <c r="S48115" s="14">
        <v>1058</v>
      </c>
      <c r="W48115" s="14">
        <v>3</v>
      </c>
      <c r="X48115" s="14">
        <v>369</v>
      </c>
      <c r="AJ48115" s="14">
        <v>1258</v>
      </c>
      <c r="AK48115" s="14">
        <v>1058</v>
      </c>
      <c r="AO48115" s="14">
        <v>3</v>
      </c>
      <c r="AP48115" s="14">
        <v>369</v>
      </c>
      <c r="AS48115" s="14">
        <v>1856</v>
      </c>
      <c r="AT48115" s="14">
        <v>369</v>
      </c>
      <c r="AU48115" s="14">
        <v>463</v>
      </c>
      <c r="AV48115" s="25">
        <v>2.243265675755115</v>
      </c>
      <c r="AW48115" s="25">
        <v>0.90963961305892149</v>
      </c>
      <c r="AX48115" s="25">
        <v>2.1944061662821794</v>
      </c>
      <c r="AY48115" s="26">
        <v>1280.0519908646093</v>
      </c>
      <c r="AZ48115" s="26">
        <v>436.53723118557349</v>
      </c>
      <c r="BB48115" s="26">
        <v>2.2966229770320452</v>
      </c>
      <c r="BC48115" s="26">
        <v>1718.8858450272148</v>
      </c>
      <c r="BD48115" s="26">
        <v>0</v>
      </c>
      <c r="BE48115" s="26">
        <v>1718.8858450272151</v>
      </c>
      <c r="BF48115" s="26">
        <v>-2.2737367544323206E-13</v>
      </c>
      <c r="BG48115" s="14">
        <v>2688</v>
      </c>
      <c r="BH48115" s="14">
        <v>0</v>
      </c>
      <c r="BI48115" s="27">
        <v>1.4097805474940097</v>
      </c>
    </row>
    <row r="48116" spans="1:62" x14ac:dyDescent="0.25">
      <c r="A48116" t="s">
        <v>80</v>
      </c>
      <c r="B48116" s="2">
        <v>44191.083333333336</v>
      </c>
      <c r="C48116" s="1">
        <v>44190</v>
      </c>
      <c r="D48116">
        <v>18</v>
      </c>
      <c r="E48116" s="2">
        <v>44190.75</v>
      </c>
      <c r="F48116" s="8" t="s">
        <v>388</v>
      </c>
      <c r="G48116" s="10" t="s">
        <v>389</v>
      </c>
      <c r="J48116" s="14">
        <v>2805</v>
      </c>
      <c r="K48116" s="14">
        <v>2805</v>
      </c>
      <c r="P48116" s="14">
        <v>2805</v>
      </c>
      <c r="Q48116" s="14">
        <v>2805</v>
      </c>
      <c r="R48116" s="14">
        <v>1255</v>
      </c>
      <c r="S48116" s="14">
        <v>1114</v>
      </c>
      <c r="W48116" s="14">
        <v>-1</v>
      </c>
      <c r="X48116" s="14">
        <v>437</v>
      </c>
      <c r="AJ48116" s="14">
        <v>1255</v>
      </c>
      <c r="AK48116" s="14">
        <v>1114</v>
      </c>
      <c r="AO48116" s="14">
        <v>-1</v>
      </c>
      <c r="AP48116" s="14">
        <v>437</v>
      </c>
      <c r="AS48116" s="14">
        <v>1854</v>
      </c>
      <c r="AT48116" s="14">
        <v>437</v>
      </c>
      <c r="AU48116" s="14">
        <v>514</v>
      </c>
      <c r="AV48116" s="25">
        <v>2.246239115006341</v>
      </c>
      <c r="AW48116" s="25">
        <v>0.90967020269458132</v>
      </c>
      <c r="AX48116" s="25">
        <v>2.1944061662821794</v>
      </c>
      <c r="AY48116" s="26">
        <v>1278.6920600071478</v>
      </c>
      <c r="AZ48116" s="26">
        <v>459.65862860799757</v>
      </c>
      <c r="BB48116" s="26">
        <v>2.697914626244633</v>
      </c>
      <c r="BC48116" s="26">
        <v>1741.0486032413901</v>
      </c>
      <c r="BD48116" s="26">
        <v>0</v>
      </c>
      <c r="BE48116" s="26">
        <v>1740.4281297548466</v>
      </c>
      <c r="BF48116" s="26">
        <v>0.62047348654346024</v>
      </c>
      <c r="BG48116" s="14">
        <v>2806</v>
      </c>
      <c r="BH48116" s="14">
        <v>1</v>
      </c>
      <c r="BI48116" s="27">
        <v>1.3679082579037893</v>
      </c>
      <c r="BJ48116" s="27">
        <v>1.3679082579034432</v>
      </c>
    </row>
    <row r="48117" spans="1:62" x14ac:dyDescent="0.25">
      <c r="A48117" t="s">
        <v>80</v>
      </c>
      <c r="B48117" s="2">
        <v>44191.125</v>
      </c>
      <c r="C48117" s="1">
        <v>44190</v>
      </c>
      <c r="D48117">
        <v>19</v>
      </c>
      <c r="E48117" s="2">
        <v>44190.791666666664</v>
      </c>
      <c r="F48117" s="8" t="s">
        <v>388</v>
      </c>
      <c r="G48117" s="10" t="s">
        <v>389</v>
      </c>
      <c r="J48117" s="14">
        <v>2863</v>
      </c>
      <c r="K48117" s="14">
        <v>2863</v>
      </c>
      <c r="P48117" s="14">
        <v>2863</v>
      </c>
      <c r="Q48117" s="14">
        <v>2863</v>
      </c>
      <c r="R48117" s="14">
        <v>1256</v>
      </c>
      <c r="S48117" s="14">
        <v>1116</v>
      </c>
      <c r="W48117" s="14">
        <v>0</v>
      </c>
      <c r="X48117" s="14">
        <v>491</v>
      </c>
      <c r="AJ48117" s="14">
        <v>1256</v>
      </c>
      <c r="AK48117" s="14">
        <v>1116</v>
      </c>
      <c r="AO48117" s="14">
        <v>0</v>
      </c>
      <c r="AP48117" s="14">
        <v>491</v>
      </c>
      <c r="AS48117" s="14">
        <v>1854</v>
      </c>
      <c r="AT48117" s="14">
        <v>491</v>
      </c>
      <c r="AU48117" s="14">
        <v>518</v>
      </c>
      <c r="AV48117" s="25">
        <v>2.247780362654316</v>
      </c>
      <c r="AW48117" s="25">
        <v>0.90951319598085778</v>
      </c>
      <c r="AX48117" s="25">
        <v>2.1946001900965282</v>
      </c>
      <c r="AY48117" s="26">
        <v>1280.589006492648</v>
      </c>
      <c r="AZ48117" s="26">
        <v>460.40439019633192</v>
      </c>
      <c r="BB48117" s="26">
        <v>3.0312953809750902</v>
      </c>
      <c r="BC48117" s="26">
        <v>1744.0246920699549</v>
      </c>
      <c r="BD48117" s="26">
        <v>0</v>
      </c>
      <c r="BE48117" s="26">
        <v>1744.0246920699551</v>
      </c>
      <c r="BF48117" s="26">
        <v>-2.2737367544323206E-13</v>
      </c>
      <c r="BG48117" s="14">
        <v>2863</v>
      </c>
      <c r="BH48117" s="14">
        <v>0</v>
      </c>
      <c r="BI48117" s="27">
        <v>1.3429660204789604</v>
      </c>
    </row>
    <row r="48118" spans="1:62" x14ac:dyDescent="0.25">
      <c r="A48118" t="s">
        <v>80</v>
      </c>
      <c r="B48118" s="2">
        <v>44191.166666666664</v>
      </c>
      <c r="C48118" s="1">
        <v>44190</v>
      </c>
      <c r="D48118">
        <v>20</v>
      </c>
      <c r="E48118" s="2">
        <v>44190.833333333336</v>
      </c>
      <c r="F48118" s="8" t="s">
        <v>388</v>
      </c>
      <c r="G48118" s="10" t="s">
        <v>389</v>
      </c>
      <c r="J48118" s="14">
        <v>2865</v>
      </c>
      <c r="K48118" s="14">
        <v>2865</v>
      </c>
      <c r="P48118" s="14">
        <v>2865</v>
      </c>
      <c r="Q48118" s="14">
        <v>2865</v>
      </c>
      <c r="R48118" s="14">
        <v>1254</v>
      </c>
      <c r="S48118" s="14">
        <v>1115</v>
      </c>
      <c r="W48118" s="14">
        <v>-1</v>
      </c>
      <c r="X48118" s="14">
        <v>497</v>
      </c>
      <c r="AJ48118" s="14">
        <v>1254</v>
      </c>
      <c r="AK48118" s="14">
        <v>1115</v>
      </c>
      <c r="AO48118" s="14">
        <v>-1</v>
      </c>
      <c r="AP48118" s="14">
        <v>497</v>
      </c>
      <c r="AS48118" s="14">
        <v>1851</v>
      </c>
      <c r="AT48118" s="14">
        <v>497</v>
      </c>
      <c r="AU48118" s="14">
        <v>517</v>
      </c>
      <c r="AV48118" s="25">
        <v>2.2487045094364655</v>
      </c>
      <c r="AW48118" s="25">
        <v>0.90947514716010058</v>
      </c>
      <c r="AX48118" s="25">
        <v>2.1686261570677892</v>
      </c>
      <c r="AY48118" s="26">
        <v>1279.075511803997</v>
      </c>
      <c r="AZ48118" s="26">
        <v>459.9725980366286</v>
      </c>
      <c r="BB48118" s="26">
        <v>3.0683376870562538</v>
      </c>
      <c r="BC48118" s="26">
        <v>1742.1164475276819</v>
      </c>
      <c r="BD48118" s="26">
        <v>0</v>
      </c>
      <c r="BE48118" s="26">
        <v>1741.5085911258927</v>
      </c>
      <c r="BF48118" s="26">
        <v>0.60785640178914946</v>
      </c>
      <c r="BG48118" s="14">
        <v>2866</v>
      </c>
      <c r="BH48118" s="14">
        <v>1</v>
      </c>
      <c r="BI48118" s="27">
        <v>1.3400923805123788</v>
      </c>
      <c r="BJ48118" s="27">
        <v>1.3400923805123945</v>
      </c>
    </row>
    <row r="48119" spans="1:62" x14ac:dyDescent="0.25">
      <c r="A48119" t="s">
        <v>80</v>
      </c>
      <c r="B48119" s="2">
        <v>44191.208333333336</v>
      </c>
      <c r="C48119" s="1">
        <v>44190</v>
      </c>
      <c r="D48119">
        <v>21</v>
      </c>
      <c r="E48119" s="2">
        <v>44190.875</v>
      </c>
      <c r="F48119" s="8" t="s">
        <v>388</v>
      </c>
      <c r="G48119" s="10" t="s">
        <v>389</v>
      </c>
      <c r="J48119" s="14">
        <v>2796</v>
      </c>
      <c r="K48119" s="14">
        <v>2796</v>
      </c>
      <c r="P48119" s="14">
        <v>2796</v>
      </c>
      <c r="Q48119" s="14">
        <v>2796</v>
      </c>
      <c r="R48119" s="14">
        <v>1185</v>
      </c>
      <c r="S48119" s="14">
        <v>1115</v>
      </c>
      <c r="W48119" s="14">
        <v>0</v>
      </c>
      <c r="X48119" s="14">
        <v>496</v>
      </c>
      <c r="AJ48119" s="14">
        <v>1185</v>
      </c>
      <c r="AK48119" s="14">
        <v>1115</v>
      </c>
      <c r="AO48119" s="14">
        <v>0</v>
      </c>
      <c r="AP48119" s="14">
        <v>496</v>
      </c>
      <c r="AS48119" s="14">
        <v>1783</v>
      </c>
      <c r="AT48119" s="14">
        <v>496</v>
      </c>
      <c r="AU48119" s="14">
        <v>517</v>
      </c>
      <c r="AV48119" s="25">
        <v>2.245770337707321</v>
      </c>
      <c r="AW48119" s="25">
        <v>0.90753188372849347</v>
      </c>
      <c r="AX48119" s="25">
        <v>2.1670410498696806</v>
      </c>
      <c r="AY48119" s="26">
        <v>1207.1186191648337</v>
      </c>
      <c r="AZ48119" s="26">
        <v>458.98978071380571</v>
      </c>
      <c r="BB48119" s="26">
        <v>3.0621639693760576</v>
      </c>
      <c r="BC48119" s="26">
        <v>1669.1705638480155</v>
      </c>
      <c r="BD48119" s="26">
        <v>0</v>
      </c>
      <c r="BE48119" s="26">
        <v>1669.1705638480157</v>
      </c>
      <c r="BF48119" s="26">
        <v>-2.2737367544323206E-13</v>
      </c>
      <c r="BG48119" s="14">
        <v>2796</v>
      </c>
      <c r="BH48119" s="14">
        <v>0</v>
      </c>
      <c r="BI48119" s="27">
        <v>1.3161254679794749</v>
      </c>
    </row>
    <row r="48120" spans="1:62" x14ac:dyDescent="0.25">
      <c r="A48120" t="s">
        <v>80</v>
      </c>
      <c r="B48120" s="2">
        <v>44191.25</v>
      </c>
      <c r="C48120" s="1">
        <v>44190</v>
      </c>
      <c r="D48120">
        <v>22</v>
      </c>
      <c r="E48120" s="2">
        <v>44190.916666666664</v>
      </c>
      <c r="F48120" s="8" t="s">
        <v>388</v>
      </c>
      <c r="G48120" s="10" t="s">
        <v>389</v>
      </c>
      <c r="J48120" s="14">
        <v>2672</v>
      </c>
      <c r="K48120" s="14">
        <v>2672</v>
      </c>
      <c r="P48120" s="14">
        <v>2672</v>
      </c>
      <c r="Q48120" s="14">
        <v>2672</v>
      </c>
      <c r="R48120" s="14">
        <v>1064</v>
      </c>
      <c r="S48120" s="14">
        <v>1112</v>
      </c>
      <c r="W48120" s="14">
        <v>-1</v>
      </c>
      <c r="X48120" s="14">
        <v>497</v>
      </c>
      <c r="AJ48120" s="14">
        <v>1064</v>
      </c>
      <c r="AK48120" s="14">
        <v>1112</v>
      </c>
      <c r="AO48120" s="14">
        <v>-1</v>
      </c>
      <c r="AP48120" s="14">
        <v>497</v>
      </c>
      <c r="AS48120" s="14">
        <v>1663</v>
      </c>
      <c r="AT48120" s="14">
        <v>497</v>
      </c>
      <c r="AU48120" s="14">
        <v>512</v>
      </c>
      <c r="AV48120" s="25">
        <v>2.2503683346413896</v>
      </c>
      <c r="AW48120" s="25">
        <v>0.90841444119839221</v>
      </c>
      <c r="AX48120" s="25">
        <v>2.1640743022375548</v>
      </c>
      <c r="AY48120" s="26">
        <v>1086.07919190538</v>
      </c>
      <c r="AZ48120" s="26">
        <v>458.19998848446085</v>
      </c>
      <c r="BB48120" s="26">
        <v>3.0683376870562511</v>
      </c>
      <c r="BC48120" s="26">
        <v>1547.3475180768971</v>
      </c>
      <c r="BD48120" s="26">
        <v>0</v>
      </c>
      <c r="BE48120" s="26">
        <v>1546.7686375987541</v>
      </c>
      <c r="BF48120" s="26">
        <v>0.57888047814299171</v>
      </c>
      <c r="BG48120" s="14">
        <v>2673</v>
      </c>
      <c r="BH48120" s="14">
        <v>1</v>
      </c>
      <c r="BI48120" s="27">
        <v>1.2762114797241635</v>
      </c>
      <c r="BJ48120" s="27">
        <v>1.2762114797236022</v>
      </c>
    </row>
    <row r="48121" spans="1:62" x14ac:dyDescent="0.25">
      <c r="A48121" t="s">
        <v>80</v>
      </c>
      <c r="B48121" s="2">
        <v>44191.291666666664</v>
      </c>
      <c r="C48121" s="1">
        <v>44190</v>
      </c>
      <c r="D48121">
        <v>23</v>
      </c>
      <c r="E48121" s="2">
        <v>44190.958333333336</v>
      </c>
      <c r="F48121" s="8" t="s">
        <v>388</v>
      </c>
      <c r="G48121" s="10" t="s">
        <v>389</v>
      </c>
      <c r="J48121" s="14">
        <v>2531</v>
      </c>
      <c r="K48121" s="14">
        <v>2531</v>
      </c>
      <c r="P48121" s="14">
        <v>2531</v>
      </c>
      <c r="Q48121" s="14">
        <v>2531</v>
      </c>
      <c r="R48121" s="14">
        <v>1003</v>
      </c>
      <c r="S48121" s="14">
        <v>1031</v>
      </c>
      <c r="W48121" s="14">
        <v>0</v>
      </c>
      <c r="X48121" s="14">
        <v>497</v>
      </c>
      <c r="AJ48121" s="14">
        <v>1003</v>
      </c>
      <c r="AK48121" s="14">
        <v>1031</v>
      </c>
      <c r="AO48121" s="14">
        <v>0</v>
      </c>
      <c r="AP48121" s="14">
        <v>497</v>
      </c>
      <c r="AS48121" s="14">
        <v>1600</v>
      </c>
      <c r="AT48121" s="14">
        <v>497</v>
      </c>
      <c r="AU48121" s="14">
        <v>434</v>
      </c>
      <c r="AV48121" s="25">
        <v>2.2510286361016503</v>
      </c>
      <c r="AW48121" s="25">
        <v>0.90833043365400545</v>
      </c>
      <c r="AX48121" s="25">
        <v>2.1626171964604732</v>
      </c>
      <c r="AY48121" s="26">
        <v>1024.1137801571042</v>
      </c>
      <c r="AZ48121" s="26">
        <v>424.78462369808841</v>
      </c>
      <c r="BB48121" s="26">
        <v>3.0683376870562529</v>
      </c>
      <c r="BC48121" s="26">
        <v>1451.9667415422489</v>
      </c>
      <c r="BD48121" s="26">
        <v>0</v>
      </c>
      <c r="BE48121" s="26">
        <v>1451.9667415422493</v>
      </c>
      <c r="BF48121" s="26">
        <v>-4.5474735088646412E-13</v>
      </c>
      <c r="BG48121" s="14">
        <v>2531</v>
      </c>
      <c r="BH48121" s="14">
        <v>0</v>
      </c>
      <c r="BI48121" s="27">
        <v>1.2647312989880966</v>
      </c>
    </row>
    <row r="48122" spans="1:62" x14ac:dyDescent="0.25">
      <c r="A48122" t="s">
        <v>80</v>
      </c>
      <c r="B48122" s="2">
        <v>44191.333333333336</v>
      </c>
      <c r="C48122" s="1">
        <v>44190</v>
      </c>
      <c r="D48122">
        <v>24</v>
      </c>
      <c r="E48122" s="2">
        <v>44191</v>
      </c>
      <c r="F48122" s="8" t="s">
        <v>388</v>
      </c>
      <c r="G48122" s="10" t="s">
        <v>389</v>
      </c>
      <c r="J48122" s="14">
        <v>2638</v>
      </c>
      <c r="K48122" s="14">
        <v>2638</v>
      </c>
      <c r="P48122" s="14">
        <v>2638</v>
      </c>
      <c r="Q48122" s="14">
        <v>2638</v>
      </c>
      <c r="R48122" s="14">
        <v>1101</v>
      </c>
      <c r="S48122" s="14">
        <v>1040</v>
      </c>
      <c r="W48122" s="14">
        <v>0</v>
      </c>
      <c r="X48122" s="14">
        <v>497</v>
      </c>
      <c r="AJ48122" s="14">
        <v>1101</v>
      </c>
      <c r="AK48122" s="14">
        <v>1040</v>
      </c>
      <c r="AO48122" s="14">
        <v>0</v>
      </c>
      <c r="AP48122" s="14">
        <v>497</v>
      </c>
      <c r="AS48122" s="14">
        <v>1698</v>
      </c>
      <c r="AT48122" s="14">
        <v>497</v>
      </c>
      <c r="AU48122" s="14">
        <v>443</v>
      </c>
      <c r="AV48122" s="25">
        <v>2.2507090318801022</v>
      </c>
      <c r="AW48122" s="25">
        <v>0.90815563342942141</v>
      </c>
      <c r="AX48122" s="25">
        <v>2.1606683316571038</v>
      </c>
      <c r="AY48122" s="26">
        <v>1124.0171295279879</v>
      </c>
      <c r="AZ48122" s="26">
        <v>428.41027422712227</v>
      </c>
      <c r="BB48122" s="26">
        <v>3.068337687056252</v>
      </c>
      <c r="BC48122" s="26">
        <v>1555.4957414421665</v>
      </c>
      <c r="BD48122" s="26">
        <v>0</v>
      </c>
      <c r="BE48122" s="26">
        <v>1555.4957414421665</v>
      </c>
      <c r="BF48122" s="26">
        <v>0</v>
      </c>
      <c r="BG48122" s="14">
        <v>2638</v>
      </c>
      <c r="BH48122" s="14">
        <v>0</v>
      </c>
      <c r="BI48122" s="27">
        <v>1.2999533819174485</v>
      </c>
    </row>
    <row r="48123" spans="1:62" x14ac:dyDescent="0.25">
      <c r="A48123" t="s">
        <v>80</v>
      </c>
      <c r="B48123" s="2">
        <v>44191.375</v>
      </c>
      <c r="C48123" s="1">
        <v>44191</v>
      </c>
      <c r="D48123">
        <v>1</v>
      </c>
      <c r="E48123" s="2">
        <v>44191.041666666664</v>
      </c>
      <c r="F48123" s="8" t="s">
        <v>388</v>
      </c>
      <c r="G48123" s="10" t="s">
        <v>389</v>
      </c>
      <c r="J48123" s="14">
        <v>2753</v>
      </c>
      <c r="K48123" s="14">
        <v>2753</v>
      </c>
      <c r="P48123" s="14">
        <v>2753</v>
      </c>
      <c r="Q48123" s="14">
        <v>2753</v>
      </c>
      <c r="R48123" s="14">
        <v>1164</v>
      </c>
      <c r="S48123" s="14">
        <v>1093</v>
      </c>
      <c r="W48123" s="14">
        <v>-1</v>
      </c>
      <c r="X48123" s="14">
        <v>497</v>
      </c>
      <c r="AJ48123" s="14">
        <v>1164</v>
      </c>
      <c r="AK48123" s="14">
        <v>1093</v>
      </c>
      <c r="AO48123" s="14">
        <v>-1</v>
      </c>
      <c r="AP48123" s="14">
        <v>497</v>
      </c>
      <c r="AS48123" s="14">
        <v>1739</v>
      </c>
      <c r="AT48123" s="14">
        <v>497</v>
      </c>
      <c r="AU48123" s="14">
        <v>517</v>
      </c>
      <c r="AV48123" s="25">
        <v>2.2500309182180716</v>
      </c>
      <c r="AW48123" s="25">
        <v>0.90818565029704257</v>
      </c>
      <c r="AX48123" s="25">
        <v>2.1938859566651203</v>
      </c>
      <c r="AY48123" s="26">
        <v>1187.9761540790864</v>
      </c>
      <c r="AZ48123" s="26">
        <v>450.25760256854591</v>
      </c>
      <c r="BB48123" s="26">
        <v>3.068337687056252</v>
      </c>
      <c r="BC48123" s="26">
        <v>1641.3020943346887</v>
      </c>
      <c r="BD48123" s="26">
        <v>0</v>
      </c>
      <c r="BE48123" s="26">
        <v>1640.706124075308</v>
      </c>
      <c r="BF48123" s="26">
        <v>0.59597025938069237</v>
      </c>
      <c r="BG48123" s="14">
        <v>2754</v>
      </c>
      <c r="BH48123" s="14">
        <v>1</v>
      </c>
      <c r="BI48123" s="27">
        <v>1.3138879532360717</v>
      </c>
      <c r="BJ48123" s="27">
        <v>1.3138879532358618</v>
      </c>
    </row>
    <row r="48124" spans="1:62" x14ac:dyDescent="0.25">
      <c r="A48124" t="s">
        <v>80</v>
      </c>
      <c r="B48124" s="2">
        <v>44191.416666666664</v>
      </c>
      <c r="C48124" s="1">
        <v>44191</v>
      </c>
      <c r="D48124">
        <v>2</v>
      </c>
      <c r="E48124" s="2">
        <v>44191.083333333336</v>
      </c>
      <c r="F48124" s="8" t="s">
        <v>388</v>
      </c>
      <c r="G48124" s="10" t="s">
        <v>389</v>
      </c>
      <c r="J48124" s="14">
        <v>2826</v>
      </c>
      <c r="K48124" s="14">
        <v>2826</v>
      </c>
      <c r="P48124" s="14">
        <v>2826</v>
      </c>
      <c r="Q48124" s="14">
        <v>2826</v>
      </c>
      <c r="R48124" s="14">
        <v>1237</v>
      </c>
      <c r="S48124" s="14">
        <v>1095</v>
      </c>
      <c r="W48124" s="14">
        <v>0</v>
      </c>
      <c r="X48124" s="14">
        <v>494</v>
      </c>
      <c r="AJ48124" s="14">
        <v>1237</v>
      </c>
      <c r="AK48124" s="14">
        <v>1095</v>
      </c>
      <c r="AO48124" s="14">
        <v>0</v>
      </c>
      <c r="AP48124" s="14">
        <v>494</v>
      </c>
      <c r="AS48124" s="14">
        <v>1811</v>
      </c>
      <c r="AT48124" s="14">
        <v>494</v>
      </c>
      <c r="AU48124" s="14">
        <v>521</v>
      </c>
      <c r="AV48124" s="25">
        <v>2.2489239428963277</v>
      </c>
      <c r="AW48124" s="25">
        <v>0.90844436820571561</v>
      </c>
      <c r="AX48124" s="25">
        <v>2.1606628074646186</v>
      </c>
      <c r="AY48124" s="26">
        <v>1261.8586955406181</v>
      </c>
      <c r="AZ48124" s="26">
        <v>451.20999681816306</v>
      </c>
      <c r="BB48124" s="26">
        <v>3.049816534015672</v>
      </c>
      <c r="BC48124" s="26">
        <v>1716.1185088927969</v>
      </c>
      <c r="BD48124" s="26">
        <v>0</v>
      </c>
      <c r="BE48124" s="26">
        <v>1716.1185088927971</v>
      </c>
      <c r="BF48124" s="26">
        <v>-2.2737367544323206E-13</v>
      </c>
      <c r="BG48124" s="14">
        <v>2826</v>
      </c>
      <c r="BH48124" s="14">
        <v>0</v>
      </c>
      <c r="BI48124" s="27">
        <v>1.3387789055467934</v>
      </c>
    </row>
    <row r="48125" spans="1:62" x14ac:dyDescent="0.25">
      <c r="A48125" t="s">
        <v>80</v>
      </c>
      <c r="B48125" s="2">
        <v>44191.458333333336</v>
      </c>
      <c r="C48125" s="1">
        <v>44191</v>
      </c>
      <c r="D48125">
        <v>3</v>
      </c>
      <c r="E48125" s="2">
        <v>44191.125</v>
      </c>
      <c r="F48125" s="8" t="s">
        <v>388</v>
      </c>
      <c r="G48125" s="10" t="s">
        <v>389</v>
      </c>
      <c r="J48125" s="14">
        <v>2713</v>
      </c>
      <c r="K48125" s="14">
        <v>2713</v>
      </c>
      <c r="P48125" s="14">
        <v>2713</v>
      </c>
      <c r="Q48125" s="14">
        <v>2713</v>
      </c>
      <c r="R48125" s="14">
        <v>1166</v>
      </c>
      <c r="S48125" s="14">
        <v>1095</v>
      </c>
      <c r="W48125" s="14">
        <v>-1</v>
      </c>
      <c r="X48125" s="14">
        <v>453</v>
      </c>
      <c r="AJ48125" s="14">
        <v>1166</v>
      </c>
      <c r="AK48125" s="14">
        <v>1095</v>
      </c>
      <c r="AO48125" s="14">
        <v>-1</v>
      </c>
      <c r="AP48125" s="14">
        <v>453</v>
      </c>
      <c r="AS48125" s="14">
        <v>1739</v>
      </c>
      <c r="AT48125" s="14">
        <v>453</v>
      </c>
      <c r="AU48125" s="14">
        <v>521</v>
      </c>
      <c r="AV48125" s="25">
        <v>2.2481227368799392</v>
      </c>
      <c r="AW48125" s="25">
        <v>0.90872359340555697</v>
      </c>
      <c r="AX48125" s="25">
        <v>2.1613992600847287</v>
      </c>
      <c r="AY48125" s="26">
        <v>1189.0081334660892</v>
      </c>
      <c r="AZ48125" s="26">
        <v>451.34868357317129</v>
      </c>
      <c r="BB48125" s="26">
        <v>2.7966941091277309</v>
      </c>
      <c r="BC48125" s="26">
        <v>1643.1535111483881</v>
      </c>
      <c r="BD48125" s="26">
        <v>0</v>
      </c>
      <c r="BE48125" s="26">
        <v>1642.5480750720621</v>
      </c>
      <c r="BF48125" s="26">
        <v>0.60543607632598651</v>
      </c>
      <c r="BG48125" s="14">
        <v>2714</v>
      </c>
      <c r="BH48125" s="14">
        <v>1</v>
      </c>
      <c r="BI48125" s="27">
        <v>1.3347564825895208</v>
      </c>
      <c r="BJ48125" s="27">
        <v>1.3347564825897964</v>
      </c>
    </row>
    <row r="48126" spans="1:62" x14ac:dyDescent="0.25">
      <c r="A48126" t="s">
        <v>80</v>
      </c>
      <c r="B48126" s="2">
        <v>44191.5</v>
      </c>
      <c r="C48126" s="1">
        <v>44191</v>
      </c>
      <c r="D48126">
        <v>4</v>
      </c>
      <c r="E48126" s="2">
        <v>44191.166666666664</v>
      </c>
      <c r="F48126" s="8" t="s">
        <v>388</v>
      </c>
      <c r="G48126" s="10" t="s">
        <v>389</v>
      </c>
      <c r="J48126" s="14">
        <v>2643</v>
      </c>
      <c r="K48126" s="14">
        <v>2643</v>
      </c>
      <c r="P48126" s="14">
        <v>2643</v>
      </c>
      <c r="Q48126" s="14">
        <v>2643</v>
      </c>
      <c r="R48126" s="14">
        <v>1128</v>
      </c>
      <c r="S48126" s="14">
        <v>1098</v>
      </c>
      <c r="W48126" s="14">
        <v>0</v>
      </c>
      <c r="X48126" s="14">
        <v>417</v>
      </c>
      <c r="AJ48126" s="14">
        <v>1128</v>
      </c>
      <c r="AK48126" s="14">
        <v>1098</v>
      </c>
      <c r="AO48126" s="14">
        <v>0</v>
      </c>
      <c r="AP48126" s="14">
        <v>417</v>
      </c>
      <c r="AS48126" s="14">
        <v>1701</v>
      </c>
      <c r="AT48126" s="14">
        <v>417</v>
      </c>
      <c r="AU48126" s="14">
        <v>525</v>
      </c>
      <c r="AV48126" s="25">
        <v>2.2464986763692565</v>
      </c>
      <c r="AW48126" s="25">
        <v>0.90929978364278041</v>
      </c>
      <c r="AX48126" s="25">
        <v>2.201109629059574</v>
      </c>
      <c r="AY48126" s="26">
        <v>1149.4273421018231</v>
      </c>
      <c r="AZ48126" s="26">
        <v>452.87222398407567</v>
      </c>
      <c r="BB48126" s="26">
        <v>2.5744402726407589</v>
      </c>
      <c r="BC48126" s="26">
        <v>1604.8740063585394</v>
      </c>
      <c r="BD48126" s="26">
        <v>0</v>
      </c>
      <c r="BE48126" s="26">
        <v>1604.8740063585399</v>
      </c>
      <c r="BF48126" s="26">
        <v>-4.5474735088646412E-13</v>
      </c>
      <c r="BG48126" s="14">
        <v>2643</v>
      </c>
      <c r="BH48126" s="14">
        <v>0</v>
      </c>
      <c r="BI48126" s="27">
        <v>1.3386823049179579</v>
      </c>
    </row>
    <row r="48127" spans="1:62" x14ac:dyDescent="0.25">
      <c r="A48127" t="s">
        <v>80</v>
      </c>
      <c r="B48127" s="2">
        <v>44191.541666666664</v>
      </c>
      <c r="C48127" s="1">
        <v>44191</v>
      </c>
      <c r="D48127">
        <v>5</v>
      </c>
      <c r="E48127" s="2">
        <v>44191.208333333336</v>
      </c>
      <c r="F48127" s="8" t="s">
        <v>388</v>
      </c>
      <c r="G48127" s="10" t="s">
        <v>389</v>
      </c>
      <c r="J48127" s="14">
        <v>2757</v>
      </c>
      <c r="K48127" s="14">
        <v>2757</v>
      </c>
      <c r="P48127" s="14">
        <v>2757</v>
      </c>
      <c r="Q48127" s="14">
        <v>2757</v>
      </c>
      <c r="R48127" s="14">
        <v>1168</v>
      </c>
      <c r="S48127" s="14">
        <v>1100</v>
      </c>
      <c r="W48127" s="14">
        <v>0</v>
      </c>
      <c r="X48127" s="14">
        <v>489</v>
      </c>
      <c r="AJ48127" s="14">
        <v>1168</v>
      </c>
      <c r="AK48127" s="14">
        <v>1100</v>
      </c>
      <c r="AO48127" s="14">
        <v>0</v>
      </c>
      <c r="AP48127" s="14">
        <v>489</v>
      </c>
      <c r="AS48127" s="14">
        <v>1740</v>
      </c>
      <c r="AT48127" s="14">
        <v>489</v>
      </c>
      <c r="AU48127" s="14">
        <v>528</v>
      </c>
      <c r="AV48127" s="25">
        <v>2.2461942999040718</v>
      </c>
      <c r="AW48127" s="25">
        <v>0.90947780367571729</v>
      </c>
      <c r="AX48127" s="25">
        <v>2.2012001977080256</v>
      </c>
      <c r="AY48127" s="26">
        <v>1190.0259193366458</v>
      </c>
      <c r="AZ48127" s="26">
        <v>453.78595134004456</v>
      </c>
      <c r="BB48127" s="26">
        <v>3.0189479456147024</v>
      </c>
      <c r="BC48127" s="26">
        <v>1646.8308186223051</v>
      </c>
      <c r="BD48127" s="26">
        <v>0</v>
      </c>
      <c r="BE48127" s="26">
        <v>1646.8308186223051</v>
      </c>
      <c r="BF48127" s="26">
        <v>0</v>
      </c>
      <c r="BG48127" s="14">
        <v>2757</v>
      </c>
      <c r="BH48127" s="14">
        <v>0</v>
      </c>
      <c r="BI48127" s="27">
        <v>1.3168792743384496</v>
      </c>
    </row>
    <row r="48128" spans="1:62" x14ac:dyDescent="0.25">
      <c r="A48128" t="s">
        <v>80</v>
      </c>
      <c r="B48128" s="2">
        <v>44191.583333333336</v>
      </c>
      <c r="C48128" s="1">
        <v>44191</v>
      </c>
      <c r="D48128">
        <v>6</v>
      </c>
      <c r="E48128" s="2">
        <v>44191.25</v>
      </c>
      <c r="F48128" s="8" t="s">
        <v>388</v>
      </c>
      <c r="G48128" s="10" t="s">
        <v>389</v>
      </c>
      <c r="J48128" s="14">
        <v>2762</v>
      </c>
      <c r="K48128" s="14">
        <v>2762</v>
      </c>
      <c r="P48128" s="14">
        <v>2762</v>
      </c>
      <c r="Q48128" s="14">
        <v>2762</v>
      </c>
      <c r="R48128" s="14">
        <v>1176</v>
      </c>
      <c r="S48128" s="14">
        <v>1090</v>
      </c>
      <c r="W48128" s="14">
        <v>-1</v>
      </c>
      <c r="X48128" s="14">
        <v>497</v>
      </c>
      <c r="AJ48128" s="14">
        <v>1176</v>
      </c>
      <c r="AK48128" s="14">
        <v>1090</v>
      </c>
      <c r="AO48128" s="14">
        <v>-1</v>
      </c>
      <c r="AP48128" s="14">
        <v>497</v>
      </c>
      <c r="AS48128" s="14">
        <v>1751</v>
      </c>
      <c r="AT48128" s="14">
        <v>497</v>
      </c>
      <c r="AU48128" s="14">
        <v>514</v>
      </c>
      <c r="AV48128" s="25">
        <v>2.2455317507040129</v>
      </c>
      <c r="AW48128" s="25">
        <v>0.90885919329061438</v>
      </c>
      <c r="AX48128" s="25">
        <v>2.1618119261838098</v>
      </c>
      <c r="AY48128" s="26">
        <v>1197.8233613175601</v>
      </c>
      <c r="AZ48128" s="26">
        <v>449.35477346969986</v>
      </c>
      <c r="BB48128" s="26">
        <v>3.0683376870562529</v>
      </c>
      <c r="BC48128" s="26">
        <v>1650.2464724743163</v>
      </c>
      <c r="BD48128" s="26">
        <v>0</v>
      </c>
      <c r="BE48128" s="26">
        <v>1649.6492062881148</v>
      </c>
      <c r="BF48128" s="26">
        <v>0.59726618620152294</v>
      </c>
      <c r="BG48128" s="14">
        <v>2763</v>
      </c>
      <c r="BH48128" s="14">
        <v>1</v>
      </c>
      <c r="BI48128" s="27">
        <v>1.3167449794232093</v>
      </c>
      <c r="BJ48128" s="27">
        <v>1.3167449794236015</v>
      </c>
    </row>
    <row r="48129" spans="1:62" x14ac:dyDescent="0.25">
      <c r="A48129" t="s">
        <v>80</v>
      </c>
      <c r="B48129" s="2">
        <v>44191.625</v>
      </c>
      <c r="C48129" s="1">
        <v>44191</v>
      </c>
      <c r="D48129">
        <v>7</v>
      </c>
      <c r="E48129" s="2">
        <v>44191.291666666664</v>
      </c>
      <c r="F48129" s="8" t="s">
        <v>388</v>
      </c>
      <c r="G48129" s="10" t="s">
        <v>389</v>
      </c>
      <c r="J48129" s="14">
        <v>2755</v>
      </c>
      <c r="K48129" s="14">
        <v>2755</v>
      </c>
      <c r="P48129" s="14">
        <v>2755</v>
      </c>
      <c r="Q48129" s="14">
        <v>2755</v>
      </c>
      <c r="R48129" s="14">
        <v>1252</v>
      </c>
      <c r="S48129" s="14">
        <v>1116</v>
      </c>
      <c r="W48129" s="14">
        <v>2</v>
      </c>
      <c r="X48129" s="14">
        <v>385</v>
      </c>
      <c r="AJ48129" s="14">
        <v>1252</v>
      </c>
      <c r="AK48129" s="14">
        <v>1116</v>
      </c>
      <c r="AO48129" s="14">
        <v>2</v>
      </c>
      <c r="AP48129" s="14">
        <v>385</v>
      </c>
      <c r="AS48129" s="14">
        <v>1854</v>
      </c>
      <c r="AT48129" s="14">
        <v>385</v>
      </c>
      <c r="AU48129" s="14">
        <v>516</v>
      </c>
      <c r="AV48129" s="25">
        <v>2.2455992957985931</v>
      </c>
      <c r="AW48129" s="25">
        <v>0.90771855351844177</v>
      </c>
      <c r="AX48129" s="25">
        <v>2.1621514690817691</v>
      </c>
      <c r="AY48129" s="26">
        <v>1275.2720733459003</v>
      </c>
      <c r="AZ48129" s="26">
        <v>459.49592479728074</v>
      </c>
      <c r="BB48129" s="26">
        <v>2.3892287422349501</v>
      </c>
      <c r="BC48129" s="26">
        <v>1737.1572268854161</v>
      </c>
      <c r="BD48129" s="26">
        <v>0</v>
      </c>
      <c r="BE48129" s="26">
        <v>1737.1572268854163</v>
      </c>
      <c r="BF48129" s="26">
        <v>-2.2737367544323206E-13</v>
      </c>
      <c r="BG48129" s="14">
        <v>2755</v>
      </c>
      <c r="BH48129" s="14">
        <v>0</v>
      </c>
      <c r="BI48129" s="27">
        <v>1.390116720702768</v>
      </c>
    </row>
    <row r="48130" spans="1:62" x14ac:dyDescent="0.25">
      <c r="A48130" t="s">
        <v>80</v>
      </c>
      <c r="B48130" s="2">
        <v>44191.666666666664</v>
      </c>
      <c r="C48130" s="1">
        <v>44191</v>
      </c>
      <c r="D48130">
        <v>8</v>
      </c>
      <c r="E48130" s="2">
        <v>44191.333333333336</v>
      </c>
      <c r="F48130" s="8" t="s">
        <v>388</v>
      </c>
      <c r="G48130" s="10" t="s">
        <v>389</v>
      </c>
      <c r="J48130" s="14">
        <v>2454</v>
      </c>
      <c r="K48130" s="14">
        <v>2454</v>
      </c>
      <c r="P48130" s="14">
        <v>2454</v>
      </c>
      <c r="Q48130" s="14">
        <v>2454</v>
      </c>
      <c r="R48130" s="14">
        <v>1166</v>
      </c>
      <c r="S48130" s="14">
        <v>1107</v>
      </c>
      <c r="W48130" s="14">
        <v>50</v>
      </c>
      <c r="X48130" s="14">
        <v>131</v>
      </c>
      <c r="AJ48130" s="14">
        <v>1166</v>
      </c>
      <c r="AK48130" s="14">
        <v>1107</v>
      </c>
      <c r="AO48130" s="14">
        <v>50</v>
      </c>
      <c r="AP48130" s="14">
        <v>131</v>
      </c>
      <c r="AS48130" s="14">
        <v>1769</v>
      </c>
      <c r="AT48130" s="14">
        <v>131</v>
      </c>
      <c r="AU48130" s="14">
        <v>554</v>
      </c>
      <c r="AV48130" s="25">
        <v>2.2461836875679255</v>
      </c>
      <c r="AW48130" s="25">
        <v>0.90643276714356602</v>
      </c>
      <c r="AX48130" s="25">
        <v>2.1607449705026363</v>
      </c>
      <c r="AY48130" s="26">
        <v>1187.9825909699637</v>
      </c>
      <c r="AZ48130" s="26">
        <v>455.14468399448776</v>
      </c>
      <c r="BB48130" s="26">
        <v>1.1174429001150541</v>
      </c>
      <c r="BC48130" s="26">
        <v>1644.2447178645664</v>
      </c>
      <c r="BD48130" s="26">
        <v>0</v>
      </c>
      <c r="BE48130" s="26">
        <v>1644.2447178645671</v>
      </c>
      <c r="BF48130" s="26">
        <v>-6.8212102632969618E-13</v>
      </c>
      <c r="BG48130" s="14">
        <v>2454</v>
      </c>
      <c r="BH48130" s="14">
        <v>0</v>
      </c>
      <c r="BI48130" s="27">
        <v>1.4771535411159658</v>
      </c>
    </row>
    <row r="48131" spans="1:62" x14ac:dyDescent="0.25">
      <c r="A48131" t="s">
        <v>80</v>
      </c>
      <c r="B48131" s="2">
        <v>44191.708333333336</v>
      </c>
      <c r="C48131" s="1">
        <v>44191</v>
      </c>
      <c r="D48131">
        <v>9</v>
      </c>
      <c r="E48131" s="2">
        <v>44191.375</v>
      </c>
      <c r="F48131" s="8" t="s">
        <v>388</v>
      </c>
      <c r="G48131" s="10" t="s">
        <v>389</v>
      </c>
      <c r="J48131" s="14">
        <v>2581</v>
      </c>
      <c r="K48131" s="14">
        <v>2581</v>
      </c>
      <c r="P48131" s="14">
        <v>2581</v>
      </c>
      <c r="Q48131" s="14">
        <v>2581</v>
      </c>
      <c r="R48131" s="14">
        <v>1232</v>
      </c>
      <c r="S48131" s="14">
        <v>1119</v>
      </c>
      <c r="W48131" s="14">
        <v>107</v>
      </c>
      <c r="X48131" s="14">
        <v>123</v>
      </c>
      <c r="AJ48131" s="14">
        <v>1232</v>
      </c>
      <c r="AK48131" s="14">
        <v>1119</v>
      </c>
      <c r="AO48131" s="14">
        <v>107</v>
      </c>
      <c r="AP48131" s="14">
        <v>123</v>
      </c>
      <c r="AS48131" s="14">
        <v>1832</v>
      </c>
      <c r="AT48131" s="14">
        <v>123</v>
      </c>
      <c r="AU48131" s="14">
        <v>626</v>
      </c>
      <c r="AV48131" s="25">
        <v>2.2447368317322844</v>
      </c>
      <c r="AW48131" s="25">
        <v>0.9049755770477218</v>
      </c>
      <c r="AX48131" s="25">
        <v>2.1607481520750711</v>
      </c>
      <c r="AY48131" s="26">
        <v>1254.4183472408733</v>
      </c>
      <c r="AZ48131" s="26">
        <v>459.33887505166456</v>
      </c>
      <c r="BB48131" s="26">
        <v>1.4199550664445435</v>
      </c>
      <c r="BC48131" s="26">
        <v>1715.1771773589824</v>
      </c>
      <c r="BD48131" s="26">
        <v>0</v>
      </c>
      <c r="BE48131" s="26">
        <v>1715.1771773589828</v>
      </c>
      <c r="BF48131" s="26">
        <v>-4.5474735088646412E-13</v>
      </c>
      <c r="BG48131" s="14">
        <v>2581</v>
      </c>
      <c r="BH48131" s="14">
        <v>0</v>
      </c>
      <c r="BI48131" s="27">
        <v>1.4650576942073457</v>
      </c>
    </row>
    <row r="48132" spans="1:62" x14ac:dyDescent="0.25">
      <c r="A48132" t="s">
        <v>80</v>
      </c>
      <c r="B48132" s="2">
        <v>44191.75</v>
      </c>
      <c r="C48132" s="1">
        <v>44191</v>
      </c>
      <c r="D48132">
        <v>10</v>
      </c>
      <c r="E48132" s="2">
        <v>44191.416666666664</v>
      </c>
      <c r="F48132" s="8" t="s">
        <v>388</v>
      </c>
      <c r="G48132" s="10" t="s">
        <v>389</v>
      </c>
      <c r="J48132" s="14">
        <v>2411</v>
      </c>
      <c r="K48132" s="14">
        <v>2411</v>
      </c>
      <c r="P48132" s="14">
        <v>2411</v>
      </c>
      <c r="Q48132" s="14">
        <v>2411</v>
      </c>
      <c r="R48132" s="14">
        <v>1090</v>
      </c>
      <c r="S48132" s="14">
        <v>1002</v>
      </c>
      <c r="W48132" s="14">
        <v>110</v>
      </c>
      <c r="X48132" s="14">
        <v>209</v>
      </c>
      <c r="AJ48132" s="14">
        <v>1090</v>
      </c>
      <c r="AK48132" s="14">
        <v>1002</v>
      </c>
      <c r="AO48132" s="14">
        <v>110</v>
      </c>
      <c r="AP48132" s="14">
        <v>209</v>
      </c>
      <c r="AS48132" s="14">
        <v>1619</v>
      </c>
      <c r="AT48132" s="14">
        <v>209</v>
      </c>
      <c r="AU48132" s="14">
        <v>583</v>
      </c>
      <c r="AV48132" s="25">
        <v>2.2447724517272207</v>
      </c>
      <c r="AW48132" s="25">
        <v>0.90519159632088075</v>
      </c>
      <c r="AX48132" s="25">
        <v>2.1606299074403066</v>
      </c>
      <c r="AY48132" s="26">
        <v>1109.8520254659172</v>
      </c>
      <c r="AZ48132" s="26">
        <v>411.40966675142317</v>
      </c>
      <c r="BB48132" s="26">
        <v>1.9694159399817806</v>
      </c>
      <c r="BC48132" s="26">
        <v>1523.2311081573221</v>
      </c>
      <c r="BD48132" s="26">
        <v>0</v>
      </c>
      <c r="BE48132" s="26">
        <v>1523.2311081573221</v>
      </c>
      <c r="BF48132" s="26">
        <v>0</v>
      </c>
      <c r="BG48132" s="14">
        <v>2411</v>
      </c>
      <c r="BH48132" s="14">
        <v>0</v>
      </c>
      <c r="BI48132" s="27">
        <v>1.3928435361533784</v>
      </c>
    </row>
    <row r="48133" spans="1:62" x14ac:dyDescent="0.25">
      <c r="A48133" t="s">
        <v>80</v>
      </c>
      <c r="B48133" s="2">
        <v>44191.791666666664</v>
      </c>
      <c r="C48133" s="1">
        <v>44191</v>
      </c>
      <c r="D48133">
        <v>11</v>
      </c>
      <c r="E48133" s="2">
        <v>44191.458333333336</v>
      </c>
      <c r="F48133" s="8" t="s">
        <v>388</v>
      </c>
      <c r="G48133" s="10" t="s">
        <v>389</v>
      </c>
      <c r="J48133" s="14">
        <v>2125</v>
      </c>
      <c r="K48133" s="14">
        <v>2125</v>
      </c>
      <c r="P48133" s="14">
        <v>2125</v>
      </c>
      <c r="Q48133" s="14">
        <v>2125</v>
      </c>
      <c r="R48133" s="14">
        <v>974</v>
      </c>
      <c r="S48133" s="14">
        <v>955</v>
      </c>
      <c r="W48133" s="14">
        <v>104</v>
      </c>
      <c r="X48133" s="14">
        <v>92</v>
      </c>
      <c r="AJ48133" s="14">
        <v>974</v>
      </c>
      <c r="AK48133" s="14">
        <v>955</v>
      </c>
      <c r="AO48133" s="14">
        <v>104</v>
      </c>
      <c r="AP48133" s="14">
        <v>92</v>
      </c>
      <c r="AS48133" s="14">
        <v>1468</v>
      </c>
      <c r="AT48133" s="14">
        <v>92</v>
      </c>
      <c r="AU48133" s="14">
        <v>565</v>
      </c>
      <c r="AV48133" s="25">
        <v>2.2453636977581604</v>
      </c>
      <c r="AW48133" s="25">
        <v>0.90564118121176118</v>
      </c>
      <c r="AX48133" s="25">
        <v>2.1609243837420244</v>
      </c>
      <c r="AY48133" s="26">
        <v>992.00054504470086</v>
      </c>
      <c r="AZ48133" s="26">
        <v>392.30675946749642</v>
      </c>
      <c r="BB48133" s="26">
        <v>1.2100486653179592</v>
      </c>
      <c r="BC48133" s="26">
        <v>1385.5173531775154</v>
      </c>
      <c r="BD48133" s="26">
        <v>0</v>
      </c>
      <c r="BE48133" s="26">
        <v>1385.5173531775154</v>
      </c>
      <c r="BF48133" s="26">
        <v>0</v>
      </c>
      <c r="BG48133" s="14">
        <v>2125</v>
      </c>
      <c r="BH48133" s="14">
        <v>0</v>
      </c>
      <c r="BI48133" s="27">
        <v>1.4374302433704536</v>
      </c>
    </row>
    <row r="48134" spans="1:62" x14ac:dyDescent="0.25">
      <c r="A48134" t="s">
        <v>80</v>
      </c>
      <c r="B48134" s="2">
        <v>44191.833333333336</v>
      </c>
      <c r="C48134" s="1">
        <v>44191</v>
      </c>
      <c r="D48134">
        <v>12</v>
      </c>
      <c r="E48134" s="2">
        <v>44191.5</v>
      </c>
      <c r="F48134" s="8" t="s">
        <v>388</v>
      </c>
      <c r="G48134" s="10" t="s">
        <v>389</v>
      </c>
      <c r="J48134" s="14">
        <v>1992</v>
      </c>
      <c r="K48134" s="14">
        <v>1992</v>
      </c>
      <c r="P48134" s="14">
        <v>1992</v>
      </c>
      <c r="Q48134" s="14">
        <v>1992</v>
      </c>
      <c r="R48134" s="14">
        <v>882</v>
      </c>
      <c r="S48134" s="14">
        <v>918</v>
      </c>
      <c r="W48134" s="14">
        <v>101</v>
      </c>
      <c r="X48134" s="14">
        <v>91</v>
      </c>
      <c r="AJ48134" s="14">
        <v>882</v>
      </c>
      <c r="AK48134" s="14">
        <v>918</v>
      </c>
      <c r="AO48134" s="14">
        <v>101</v>
      </c>
      <c r="AP48134" s="14">
        <v>91</v>
      </c>
      <c r="AS48134" s="14">
        <v>1337</v>
      </c>
      <c r="AT48134" s="14">
        <v>91</v>
      </c>
      <c r="AU48134" s="14">
        <v>564</v>
      </c>
      <c r="AV48134" s="25">
        <v>2.2461078282907989</v>
      </c>
      <c r="AW48134" s="25">
        <v>0.90628639504561215</v>
      </c>
      <c r="AX48134" s="25">
        <v>2.1607059241927362</v>
      </c>
      <c r="AY48134" s="26">
        <v>898.59799174120019</v>
      </c>
      <c r="AZ48134" s="26">
        <v>377.37610592840127</v>
      </c>
      <c r="BB48134" s="26">
        <v>1.1853537945971837</v>
      </c>
      <c r="BC48134" s="26">
        <v>1277.1594514641986</v>
      </c>
      <c r="BD48134" s="26">
        <v>0</v>
      </c>
      <c r="BE48134" s="26">
        <v>1277.1594514641988</v>
      </c>
      <c r="BF48134" s="26">
        <v>-2.2737367544323206E-13</v>
      </c>
      <c r="BG48134" s="14">
        <v>1992</v>
      </c>
      <c r="BH48134" s="14">
        <v>0</v>
      </c>
      <c r="BI48134" s="27">
        <v>1.4134795531561251</v>
      </c>
    </row>
    <row r="48135" spans="1:62" x14ac:dyDescent="0.25">
      <c r="A48135" t="s">
        <v>80</v>
      </c>
      <c r="B48135" s="2">
        <v>44191.875</v>
      </c>
      <c r="C48135" s="1">
        <v>44191</v>
      </c>
      <c r="D48135">
        <v>13</v>
      </c>
      <c r="E48135" s="2">
        <v>44191.541666666664</v>
      </c>
      <c r="F48135" s="8" t="s">
        <v>388</v>
      </c>
      <c r="G48135" s="10" t="s">
        <v>389</v>
      </c>
      <c r="J48135" s="14">
        <v>1998</v>
      </c>
      <c r="K48135" s="14">
        <v>1998</v>
      </c>
      <c r="P48135" s="14">
        <v>1998</v>
      </c>
      <c r="Q48135" s="14">
        <v>1998</v>
      </c>
      <c r="R48135" s="14">
        <v>851</v>
      </c>
      <c r="S48135" s="14">
        <v>924</v>
      </c>
      <c r="W48135" s="14">
        <v>103</v>
      </c>
      <c r="X48135" s="14">
        <v>120</v>
      </c>
      <c r="AJ48135" s="14">
        <v>851</v>
      </c>
      <c r="AK48135" s="14">
        <v>924</v>
      </c>
      <c r="AO48135" s="14">
        <v>103</v>
      </c>
      <c r="AP48135" s="14">
        <v>120</v>
      </c>
      <c r="AS48135" s="14">
        <v>1304</v>
      </c>
      <c r="AT48135" s="14">
        <v>120</v>
      </c>
      <c r="AU48135" s="14">
        <v>574</v>
      </c>
      <c r="AV48135" s="25">
        <v>2.2482568516023589</v>
      </c>
      <c r="AW48135" s="25">
        <v>0.90730734426598703</v>
      </c>
      <c r="AX48135" s="25">
        <v>2.1603748032175369</v>
      </c>
      <c r="AY48135" s="26">
        <v>867.84415487186345</v>
      </c>
      <c r="AZ48135" s="26">
        <v>380.27051650704976</v>
      </c>
      <c r="BB48135" s="26">
        <v>1.3767390426831874</v>
      </c>
      <c r="BC48135" s="26">
        <v>1249.4914104215964</v>
      </c>
      <c r="BD48135" s="26">
        <v>0</v>
      </c>
      <c r="BE48135" s="26">
        <v>1249.4914104215964</v>
      </c>
      <c r="BF48135" s="26">
        <v>0</v>
      </c>
      <c r="BG48135" s="14">
        <v>1998</v>
      </c>
      <c r="BH48135" s="14">
        <v>0</v>
      </c>
      <c r="BI48135" s="27">
        <v>1.3787055822040339</v>
      </c>
    </row>
    <row r="48136" spans="1:62" x14ac:dyDescent="0.25">
      <c r="A48136" t="s">
        <v>80</v>
      </c>
      <c r="B48136" s="2">
        <v>44191.916666666664</v>
      </c>
      <c r="C48136" s="1">
        <v>44191</v>
      </c>
      <c r="D48136">
        <v>14</v>
      </c>
      <c r="E48136" s="2">
        <v>44191.583333333336</v>
      </c>
      <c r="F48136" s="8" t="s">
        <v>388</v>
      </c>
      <c r="G48136" s="10" t="s">
        <v>389</v>
      </c>
      <c r="J48136" s="14">
        <v>2048</v>
      </c>
      <c r="K48136" s="14">
        <v>2048</v>
      </c>
      <c r="P48136" s="14">
        <v>2048</v>
      </c>
      <c r="Q48136" s="14">
        <v>2048</v>
      </c>
      <c r="R48136" s="14">
        <v>845</v>
      </c>
      <c r="S48136" s="14">
        <v>919</v>
      </c>
      <c r="W48136" s="14">
        <v>106</v>
      </c>
      <c r="X48136" s="14">
        <v>178</v>
      </c>
      <c r="AJ48136" s="14">
        <v>845</v>
      </c>
      <c r="AK48136" s="14">
        <v>919</v>
      </c>
      <c r="AO48136" s="14">
        <v>106</v>
      </c>
      <c r="AP48136" s="14">
        <v>178</v>
      </c>
      <c r="AS48136" s="14">
        <v>1297</v>
      </c>
      <c r="AT48136" s="14">
        <v>178</v>
      </c>
      <c r="AU48136" s="14">
        <v>573</v>
      </c>
      <c r="AV48136" s="25">
        <v>2.2508057567924999</v>
      </c>
      <c r="AW48136" s="25">
        <v>0.90892152277249794</v>
      </c>
      <c r="AX48136" s="25">
        <v>2.1609959800520211</v>
      </c>
      <c r="AY48136" s="26">
        <v>862.70235436930739</v>
      </c>
      <c r="AZ48136" s="26">
        <v>378.8856489680424</v>
      </c>
      <c r="BB48136" s="26">
        <v>1.753335821175001</v>
      </c>
      <c r="BC48136" s="26">
        <v>1243.3413391585248</v>
      </c>
      <c r="BD48136" s="26">
        <v>0</v>
      </c>
      <c r="BE48136" s="26">
        <v>1243.341339158525</v>
      </c>
      <c r="BF48136" s="26">
        <v>-2.2737367544323206E-13</v>
      </c>
      <c r="BG48136" s="14">
        <v>2048</v>
      </c>
      <c r="BH48136" s="14">
        <v>0</v>
      </c>
      <c r="BI48136" s="27">
        <v>1.3384253823904624</v>
      </c>
    </row>
    <row r="48137" spans="1:62" x14ac:dyDescent="0.25">
      <c r="A48137" t="s">
        <v>80</v>
      </c>
      <c r="B48137" s="2">
        <v>44191.958333333336</v>
      </c>
      <c r="C48137" s="1">
        <v>44191</v>
      </c>
      <c r="D48137">
        <v>15</v>
      </c>
      <c r="E48137" s="2">
        <v>44191.625</v>
      </c>
      <c r="F48137" s="8" t="s">
        <v>388</v>
      </c>
      <c r="G48137" s="10" t="s">
        <v>389</v>
      </c>
      <c r="J48137" s="14">
        <v>2141</v>
      </c>
      <c r="K48137" s="14">
        <v>2141</v>
      </c>
      <c r="P48137" s="14">
        <v>2141</v>
      </c>
      <c r="Q48137" s="14">
        <v>2141</v>
      </c>
      <c r="R48137" s="14">
        <v>858</v>
      </c>
      <c r="S48137" s="14">
        <v>945</v>
      </c>
      <c r="W48137" s="14">
        <v>105</v>
      </c>
      <c r="X48137" s="14">
        <v>233</v>
      </c>
      <c r="AJ48137" s="14">
        <v>858</v>
      </c>
      <c r="AK48137" s="14">
        <v>945</v>
      </c>
      <c r="AO48137" s="14">
        <v>105</v>
      </c>
      <c r="AP48137" s="14">
        <v>233</v>
      </c>
      <c r="AS48137" s="14">
        <v>1334</v>
      </c>
      <c r="AT48137" s="14">
        <v>233</v>
      </c>
      <c r="AU48137" s="14">
        <v>574</v>
      </c>
      <c r="AV48137" s="25">
        <v>2.2524754193442713</v>
      </c>
      <c r="AW48137" s="25">
        <v>0.91008021496102365</v>
      </c>
      <c r="AX48137" s="25">
        <v>2.1603176183565105</v>
      </c>
      <c r="AY48137" s="26">
        <v>876.62450208987707</v>
      </c>
      <c r="AZ48137" s="26">
        <v>390.10160623516407</v>
      </c>
      <c r="BB48137" s="26">
        <v>2.0867165759054589</v>
      </c>
      <c r="BC48137" s="26">
        <v>1268.8128249009467</v>
      </c>
      <c r="BD48137" s="26">
        <v>0</v>
      </c>
      <c r="BE48137" s="26">
        <v>1268.8128249009467</v>
      </c>
      <c r="BF48137" s="26">
        <v>0</v>
      </c>
      <c r="BG48137" s="14">
        <v>2141</v>
      </c>
      <c r="BH48137" s="14">
        <v>0</v>
      </c>
      <c r="BI48137" s="27">
        <v>1.3065157076287364</v>
      </c>
    </row>
    <row r="48138" spans="1:62" x14ac:dyDescent="0.25">
      <c r="A48138" t="s">
        <v>80</v>
      </c>
      <c r="B48138" s="2">
        <v>44192</v>
      </c>
      <c r="C48138" s="1">
        <v>44191</v>
      </c>
      <c r="D48138">
        <v>16</v>
      </c>
      <c r="E48138" s="2">
        <v>44191.666666666664</v>
      </c>
      <c r="F48138" s="8" t="s">
        <v>388</v>
      </c>
      <c r="G48138" s="10" t="s">
        <v>389</v>
      </c>
      <c r="J48138" s="14">
        <v>2439</v>
      </c>
      <c r="K48138" s="14">
        <v>2439</v>
      </c>
      <c r="P48138" s="14">
        <v>2439</v>
      </c>
      <c r="Q48138" s="14">
        <v>2439</v>
      </c>
      <c r="R48138" s="14">
        <v>1136</v>
      </c>
      <c r="S48138" s="14">
        <v>978</v>
      </c>
      <c r="W48138" s="14">
        <v>50</v>
      </c>
      <c r="X48138" s="14">
        <v>275</v>
      </c>
      <c r="AJ48138" s="14">
        <v>1136</v>
      </c>
      <c r="AK48138" s="14">
        <v>978</v>
      </c>
      <c r="AO48138" s="14">
        <v>50</v>
      </c>
      <c r="AP48138" s="14">
        <v>275</v>
      </c>
      <c r="AS48138" s="14">
        <v>1612</v>
      </c>
      <c r="AT48138" s="14">
        <v>275</v>
      </c>
      <c r="AU48138" s="14">
        <v>552</v>
      </c>
      <c r="AV48138" s="25">
        <v>2.2499193476870394</v>
      </c>
      <c r="AW48138" s="25">
        <v>0.90957618661058637</v>
      </c>
      <c r="AX48138" s="25">
        <v>2.1593500644887884</v>
      </c>
      <c r="AY48138" s="26">
        <v>1159.3419178690554</v>
      </c>
      <c r="AZ48138" s="26">
        <v>403.50060804363272</v>
      </c>
      <c r="BB48138" s="26">
        <v>2.0064582460629414</v>
      </c>
      <c r="BC48138" s="26">
        <v>1564.8489841587509</v>
      </c>
      <c r="BD48138" s="26">
        <v>0</v>
      </c>
      <c r="BE48138" s="26">
        <v>1564.8489841587509</v>
      </c>
      <c r="BF48138" s="26">
        <v>0</v>
      </c>
      <c r="BG48138" s="14">
        <v>2439</v>
      </c>
      <c r="BH48138" s="14">
        <v>0</v>
      </c>
      <c r="BI48138" s="27">
        <v>1.4144720653776406</v>
      </c>
    </row>
    <row r="48139" spans="1:62" x14ac:dyDescent="0.25">
      <c r="A48139" t="s">
        <v>80</v>
      </c>
      <c r="B48139" s="2">
        <v>44192.041666666664</v>
      </c>
      <c r="C48139" s="1">
        <v>44191</v>
      </c>
      <c r="D48139">
        <v>17</v>
      </c>
      <c r="E48139" s="2">
        <v>44191.708333333336</v>
      </c>
      <c r="F48139" s="8" t="s">
        <v>388</v>
      </c>
      <c r="G48139" s="10" t="s">
        <v>389</v>
      </c>
      <c r="J48139" s="14">
        <v>2615</v>
      </c>
      <c r="K48139" s="14">
        <v>2615</v>
      </c>
      <c r="P48139" s="14">
        <v>2615</v>
      </c>
      <c r="Q48139" s="14">
        <v>2615</v>
      </c>
      <c r="R48139" s="14">
        <v>1236</v>
      </c>
      <c r="S48139" s="14">
        <v>1062</v>
      </c>
      <c r="W48139" s="14">
        <v>2</v>
      </c>
      <c r="X48139" s="14">
        <v>315</v>
      </c>
      <c r="AJ48139" s="14">
        <v>1236</v>
      </c>
      <c r="AK48139" s="14">
        <v>1062</v>
      </c>
      <c r="AO48139" s="14">
        <v>2</v>
      </c>
      <c r="AP48139" s="14">
        <v>315</v>
      </c>
      <c r="AS48139" s="14">
        <v>1788</v>
      </c>
      <c r="AT48139" s="14">
        <v>315</v>
      </c>
      <c r="AU48139" s="14">
        <v>512</v>
      </c>
      <c r="AV48139" s="25">
        <v>2.2493950355836674</v>
      </c>
      <c r="AW48139" s="25">
        <v>0.90959892862327274</v>
      </c>
      <c r="AX48139" s="25">
        <v>2.1595127354007797</v>
      </c>
      <c r="AY48139" s="26">
        <v>1261.1027133843534</v>
      </c>
      <c r="AZ48139" s="26">
        <v>438.1680571699049</v>
      </c>
      <c r="BB48139" s="26">
        <v>1.9570685046213923</v>
      </c>
      <c r="BC48139" s="26">
        <v>1701.2278390588797</v>
      </c>
      <c r="BD48139" s="26">
        <v>0</v>
      </c>
      <c r="BE48139" s="26">
        <v>1701.2278390588799</v>
      </c>
      <c r="BF48139" s="26">
        <v>-2.2737367544323206E-13</v>
      </c>
      <c r="BG48139" s="14">
        <v>2615</v>
      </c>
      <c r="BH48139" s="14">
        <v>0</v>
      </c>
      <c r="BI48139" s="27">
        <v>1.4342489172259989</v>
      </c>
    </row>
    <row r="48140" spans="1:62" x14ac:dyDescent="0.25">
      <c r="A48140" t="s">
        <v>80</v>
      </c>
      <c r="B48140" s="2">
        <v>44192.083333333336</v>
      </c>
      <c r="C48140" s="1">
        <v>44191</v>
      </c>
      <c r="D48140">
        <v>18</v>
      </c>
      <c r="E48140" s="2">
        <v>44191.75</v>
      </c>
      <c r="F48140" s="8" t="s">
        <v>388</v>
      </c>
      <c r="G48140" s="10" t="s">
        <v>389</v>
      </c>
      <c r="J48140" s="14">
        <v>2807</v>
      </c>
      <c r="K48140" s="14">
        <v>2807</v>
      </c>
      <c r="P48140" s="14">
        <v>2807</v>
      </c>
      <c r="Q48140" s="14">
        <v>2807</v>
      </c>
      <c r="R48140" s="14">
        <v>1242</v>
      </c>
      <c r="S48140" s="14">
        <v>1149</v>
      </c>
      <c r="W48140" s="14">
        <v>0</v>
      </c>
      <c r="X48140" s="14">
        <v>416</v>
      </c>
      <c r="AJ48140" s="14">
        <v>1242</v>
      </c>
      <c r="AK48140" s="14">
        <v>1149</v>
      </c>
      <c r="AO48140" s="14">
        <v>0</v>
      </c>
      <c r="AP48140" s="14">
        <v>416</v>
      </c>
      <c r="AS48140" s="14">
        <v>1842</v>
      </c>
      <c r="AT48140" s="14">
        <v>416</v>
      </c>
      <c r="AU48140" s="14">
        <v>549</v>
      </c>
      <c r="AV48140" s="25">
        <v>2.2512249655949925</v>
      </c>
      <c r="AW48140" s="25">
        <v>0.90912419470414041</v>
      </c>
      <c r="AX48140" s="25">
        <v>2.1590338343063662</v>
      </c>
      <c r="AY48140" s="26">
        <v>1268.2554849674689</v>
      </c>
      <c r="AZ48140" s="26">
        <v>473.81575950279745</v>
      </c>
      <c r="BB48140" s="26">
        <v>2.5682665549605659</v>
      </c>
      <c r="BC48140" s="26">
        <v>1744.6395110252267</v>
      </c>
      <c r="BD48140" s="26">
        <v>0</v>
      </c>
      <c r="BE48140" s="26">
        <v>1744.639511025227</v>
      </c>
      <c r="BF48140" s="26">
        <v>-2.2737367544323206E-13</v>
      </c>
      <c r="BG48140" s="14">
        <v>2807</v>
      </c>
      <c r="BH48140" s="14">
        <v>0</v>
      </c>
      <c r="BI48140" s="27">
        <v>1.3702412393289758</v>
      </c>
    </row>
    <row r="48141" spans="1:62" x14ac:dyDescent="0.25">
      <c r="A48141" t="s">
        <v>80</v>
      </c>
      <c r="B48141" s="2">
        <v>44192.125</v>
      </c>
      <c r="C48141" s="1">
        <v>44191</v>
      </c>
      <c r="D48141">
        <v>19</v>
      </c>
      <c r="E48141" s="2">
        <v>44191.791666666664</v>
      </c>
      <c r="F48141" s="8" t="s">
        <v>388</v>
      </c>
      <c r="G48141" s="10" t="s">
        <v>389</v>
      </c>
      <c r="J48141" s="14">
        <v>2849</v>
      </c>
      <c r="K48141" s="14">
        <v>2849</v>
      </c>
      <c r="P48141" s="14">
        <v>2849</v>
      </c>
      <c r="Q48141" s="14">
        <v>2849</v>
      </c>
      <c r="R48141" s="14">
        <v>1236</v>
      </c>
      <c r="S48141" s="14">
        <v>1162</v>
      </c>
      <c r="W48141" s="14">
        <v>-1</v>
      </c>
      <c r="X48141" s="14">
        <v>452</v>
      </c>
      <c r="AJ48141" s="14">
        <v>1236</v>
      </c>
      <c r="AK48141" s="14">
        <v>1162</v>
      </c>
      <c r="AO48141" s="14">
        <v>-1</v>
      </c>
      <c r="AP48141" s="14">
        <v>452</v>
      </c>
      <c r="AS48141" s="14">
        <v>1839</v>
      </c>
      <c r="AT48141" s="14">
        <v>452</v>
      </c>
      <c r="AU48141" s="14">
        <v>558</v>
      </c>
      <c r="AV48141" s="25">
        <v>2.2520762289690501</v>
      </c>
      <c r="AW48141" s="25">
        <v>0.90871844358855469</v>
      </c>
      <c r="AX48141" s="25">
        <v>2.1595374235140357</v>
      </c>
      <c r="AY48141" s="26">
        <v>1262.6058998855794</v>
      </c>
      <c r="AZ48141" s="26">
        <v>478.9627380001545</v>
      </c>
      <c r="BB48141" s="26">
        <v>2.7905203914475369</v>
      </c>
      <c r="BC48141" s="26">
        <v>1744.3591582771815</v>
      </c>
      <c r="BD48141" s="26">
        <v>0</v>
      </c>
      <c r="BE48141" s="26">
        <v>1743.7471024321719</v>
      </c>
      <c r="BF48141" s="26">
        <v>0.61205584500953591</v>
      </c>
      <c r="BG48141" s="14">
        <v>2850</v>
      </c>
      <c r="BH48141" s="14">
        <v>1</v>
      </c>
      <c r="BI48141" s="27">
        <v>1.349350557024926</v>
      </c>
      <c r="BJ48141" s="27">
        <v>1.3493505570249231</v>
      </c>
    </row>
    <row r="48142" spans="1:62" x14ac:dyDescent="0.25">
      <c r="A48142" t="s">
        <v>80</v>
      </c>
      <c r="B48142" s="2">
        <v>44192.166666666664</v>
      </c>
      <c r="C48142" s="1">
        <v>44191</v>
      </c>
      <c r="D48142">
        <v>20</v>
      </c>
      <c r="E48142" s="2">
        <v>44191.833333333336</v>
      </c>
      <c r="F48142" s="8" t="s">
        <v>388</v>
      </c>
      <c r="G48142" s="10" t="s">
        <v>389</v>
      </c>
      <c r="J48142" s="14">
        <v>2857</v>
      </c>
      <c r="K48142" s="14">
        <v>2857</v>
      </c>
      <c r="P48142" s="14">
        <v>2857</v>
      </c>
      <c r="Q48142" s="14">
        <v>2857</v>
      </c>
      <c r="R48142" s="14">
        <v>1245</v>
      </c>
      <c r="S48142" s="14">
        <v>1115</v>
      </c>
      <c r="W48142" s="14">
        <v>0</v>
      </c>
      <c r="X48142" s="14">
        <v>497</v>
      </c>
      <c r="AJ48142" s="14">
        <v>1245</v>
      </c>
      <c r="AK48142" s="14">
        <v>1115</v>
      </c>
      <c r="AO48142" s="14">
        <v>0</v>
      </c>
      <c r="AP48142" s="14">
        <v>497</v>
      </c>
      <c r="AS48142" s="14">
        <v>1849</v>
      </c>
      <c r="AT48142" s="14">
        <v>497</v>
      </c>
      <c r="AU48142" s="14">
        <v>511</v>
      </c>
      <c r="AV48142" s="25">
        <v>2.2524397966314864</v>
      </c>
      <c r="AW48142" s="25">
        <v>0.908813734192917</v>
      </c>
      <c r="AX48142" s="25">
        <v>2.1581918328025411</v>
      </c>
      <c r="AY48142" s="26">
        <v>1272.004947249957</v>
      </c>
      <c r="AZ48142" s="26">
        <v>459.63808439781116</v>
      </c>
      <c r="BB48142" s="26">
        <v>3.068337687056252</v>
      </c>
      <c r="BC48142" s="26">
        <v>1734.7113693348244</v>
      </c>
      <c r="BD48142" s="26">
        <v>0</v>
      </c>
      <c r="BE48142" s="26">
        <v>1734.7113693348249</v>
      </c>
      <c r="BF48142" s="26">
        <v>-4.5474735088646412E-13</v>
      </c>
      <c r="BG48142" s="14">
        <v>2857</v>
      </c>
      <c r="BH48142" s="14">
        <v>0</v>
      </c>
      <c r="BI48142" s="27">
        <v>1.3385997126576621</v>
      </c>
    </row>
    <row r="48143" spans="1:62" x14ac:dyDescent="0.25">
      <c r="A48143" t="s">
        <v>80</v>
      </c>
      <c r="B48143" s="2">
        <v>44192.208333333336</v>
      </c>
      <c r="C48143" s="1">
        <v>44191</v>
      </c>
      <c r="D48143">
        <v>21</v>
      </c>
      <c r="E48143" s="2">
        <v>44191.875</v>
      </c>
      <c r="F48143" s="8" t="s">
        <v>388</v>
      </c>
      <c r="G48143" s="10" t="s">
        <v>389</v>
      </c>
      <c r="J48143" s="14">
        <v>2853</v>
      </c>
      <c r="K48143" s="14">
        <v>2853</v>
      </c>
      <c r="P48143" s="14">
        <v>2853</v>
      </c>
      <c r="Q48143" s="14">
        <v>2853</v>
      </c>
      <c r="R48143" s="14">
        <v>1243</v>
      </c>
      <c r="S48143" s="14">
        <v>1114</v>
      </c>
      <c r="W48143" s="14">
        <v>-1</v>
      </c>
      <c r="X48143" s="14">
        <v>497</v>
      </c>
      <c r="AJ48143" s="14">
        <v>1243</v>
      </c>
      <c r="AK48143" s="14">
        <v>1114</v>
      </c>
      <c r="AO48143" s="14">
        <v>-1</v>
      </c>
      <c r="AP48143" s="14">
        <v>497</v>
      </c>
      <c r="AS48143" s="14">
        <v>1848</v>
      </c>
      <c r="AT48143" s="14">
        <v>497</v>
      </c>
      <c r="AU48143" s="14">
        <v>508</v>
      </c>
      <c r="AV48143" s="25">
        <v>2.2516587073118721</v>
      </c>
      <c r="AW48143" s="25">
        <v>0.90811767367625285</v>
      </c>
      <c r="AX48143" s="25">
        <v>2.1574159832653823</v>
      </c>
      <c r="AY48143" s="26">
        <v>1269.5211751633647</v>
      </c>
      <c r="AZ48143" s="26">
        <v>458.87413181198832</v>
      </c>
      <c r="BB48143" s="26">
        <v>3.0683376870562542</v>
      </c>
      <c r="BC48143" s="26">
        <v>1731.4636446624093</v>
      </c>
      <c r="BD48143" s="26">
        <v>0</v>
      </c>
      <c r="BE48143" s="26">
        <v>1730.8569650391923</v>
      </c>
      <c r="BF48143" s="26">
        <v>0.60667962321690538</v>
      </c>
      <c r="BG48143" s="14">
        <v>2854</v>
      </c>
      <c r="BH48143" s="14">
        <v>1</v>
      </c>
      <c r="BI48143" s="27">
        <v>1.3374980309375053</v>
      </c>
      <c r="BJ48143" s="27">
        <v>1.3374980309364539</v>
      </c>
    </row>
    <row r="48144" spans="1:62" x14ac:dyDescent="0.25">
      <c r="A48144" t="s">
        <v>80</v>
      </c>
      <c r="B48144" s="2">
        <v>44192.25</v>
      </c>
      <c r="C48144" s="1">
        <v>44191</v>
      </c>
      <c r="D48144">
        <v>22</v>
      </c>
      <c r="E48144" s="2">
        <v>44191.916666666664</v>
      </c>
      <c r="F48144" s="8" t="s">
        <v>388</v>
      </c>
      <c r="G48144" s="10" t="s">
        <v>389</v>
      </c>
      <c r="J48144" s="14">
        <v>2862</v>
      </c>
      <c r="K48144" s="14">
        <v>2862</v>
      </c>
      <c r="P48144" s="14">
        <v>2862</v>
      </c>
      <c r="Q48144" s="14">
        <v>2862</v>
      </c>
      <c r="R48144" s="14">
        <v>1251</v>
      </c>
      <c r="S48144" s="14">
        <v>1114</v>
      </c>
      <c r="W48144" s="14">
        <v>0</v>
      </c>
      <c r="X48144" s="14">
        <v>497</v>
      </c>
      <c r="AJ48144" s="14">
        <v>1251</v>
      </c>
      <c r="AK48144" s="14">
        <v>1114</v>
      </c>
      <c r="AO48144" s="14">
        <v>0</v>
      </c>
      <c r="AP48144" s="14">
        <v>497</v>
      </c>
      <c r="AS48144" s="14">
        <v>1853</v>
      </c>
      <c r="AT48144" s="14">
        <v>497</v>
      </c>
      <c r="AU48144" s="14">
        <v>512</v>
      </c>
      <c r="AV48144" s="25">
        <v>2.2524299529740204</v>
      </c>
      <c r="AW48144" s="25">
        <v>0.90847867909948421</v>
      </c>
      <c r="AX48144" s="25">
        <v>2.1593874416909671</v>
      </c>
      <c r="AY48144" s="26">
        <v>1278.1295058425032</v>
      </c>
      <c r="AZ48144" s="26">
        <v>459.05654875526193</v>
      </c>
      <c r="BB48144" s="26">
        <v>3.0683376870562529</v>
      </c>
      <c r="BC48144" s="26">
        <v>1740.2543922848215</v>
      </c>
      <c r="BD48144" s="26">
        <v>0</v>
      </c>
      <c r="BE48144" s="26">
        <v>1740.2543922848217</v>
      </c>
      <c r="BF48144" s="26">
        <v>-2.2737367544323206E-13</v>
      </c>
      <c r="BG48144" s="14">
        <v>2862</v>
      </c>
      <c r="BH48144" s="14">
        <v>0</v>
      </c>
      <c r="BI48144" s="27">
        <v>1.3405309707613426</v>
      </c>
    </row>
    <row r="48145" spans="1:62" x14ac:dyDescent="0.25">
      <c r="A48145" t="s">
        <v>80</v>
      </c>
      <c r="B48145" s="2">
        <v>44192.291666666664</v>
      </c>
      <c r="C48145" s="1">
        <v>44191</v>
      </c>
      <c r="D48145">
        <v>23</v>
      </c>
      <c r="E48145" s="2">
        <v>44191.958333333336</v>
      </c>
      <c r="F48145" s="8" t="s">
        <v>388</v>
      </c>
      <c r="G48145" s="10" t="s">
        <v>389</v>
      </c>
      <c r="J48145" s="14">
        <v>2837</v>
      </c>
      <c r="K48145" s="14">
        <v>2837</v>
      </c>
      <c r="P48145" s="14">
        <v>2837</v>
      </c>
      <c r="Q48145" s="14">
        <v>2837</v>
      </c>
      <c r="R48145" s="14">
        <v>1258</v>
      </c>
      <c r="S48145" s="14">
        <v>1082</v>
      </c>
      <c r="W48145" s="14">
        <v>0</v>
      </c>
      <c r="X48145" s="14">
        <v>497</v>
      </c>
      <c r="AJ48145" s="14">
        <v>1258</v>
      </c>
      <c r="AK48145" s="14">
        <v>1082</v>
      </c>
      <c r="AO48145" s="14">
        <v>0</v>
      </c>
      <c r="AP48145" s="14">
        <v>497</v>
      </c>
      <c r="AS48145" s="14">
        <v>1832</v>
      </c>
      <c r="AT48145" s="14">
        <v>497</v>
      </c>
      <c r="AU48145" s="14">
        <v>508</v>
      </c>
      <c r="AV48145" s="25">
        <v>2.2528684361859854</v>
      </c>
      <c r="AW48145" s="25">
        <v>0.90875637548092791</v>
      </c>
      <c r="AX48145" s="25">
        <v>2.1592959626555168</v>
      </c>
      <c r="AY48145" s="26">
        <v>1285.5315168700138</v>
      </c>
      <c r="AZ48145" s="26">
        <v>446.00629508503238</v>
      </c>
      <c r="BB48145" s="26">
        <v>3.0683376870562515</v>
      </c>
      <c r="BC48145" s="26">
        <v>1734.6061496421025</v>
      </c>
      <c r="BD48145" s="26">
        <v>0</v>
      </c>
      <c r="BE48145" s="26">
        <v>1734.6061496421028</v>
      </c>
      <c r="BF48145" s="26">
        <v>-2.2737367544323206E-13</v>
      </c>
      <c r="BG48145" s="14">
        <v>2837</v>
      </c>
      <c r="BH48145" s="14">
        <v>0</v>
      </c>
      <c r="BI48145" s="27">
        <v>1.3479546738188126</v>
      </c>
    </row>
    <row r="48146" spans="1:62" x14ac:dyDescent="0.25">
      <c r="A48146" t="s">
        <v>80</v>
      </c>
      <c r="B48146" s="2">
        <v>44192.333333333336</v>
      </c>
      <c r="C48146" s="1">
        <v>44191</v>
      </c>
      <c r="D48146">
        <v>24</v>
      </c>
      <c r="E48146" s="2">
        <v>44192</v>
      </c>
      <c r="F48146" s="8" t="s">
        <v>388</v>
      </c>
      <c r="G48146" s="10" t="s">
        <v>389</v>
      </c>
      <c r="J48146" s="14">
        <v>2848</v>
      </c>
      <c r="K48146" s="14">
        <v>2848</v>
      </c>
      <c r="P48146" s="14">
        <v>2848</v>
      </c>
      <c r="Q48146" s="14">
        <v>2848</v>
      </c>
      <c r="R48146" s="14">
        <v>1257</v>
      </c>
      <c r="S48146" s="14">
        <v>1095</v>
      </c>
      <c r="W48146" s="14">
        <v>-1</v>
      </c>
      <c r="X48146" s="14">
        <v>497</v>
      </c>
      <c r="AJ48146" s="14">
        <v>1257</v>
      </c>
      <c r="AK48146" s="14">
        <v>1095</v>
      </c>
      <c r="AO48146" s="14">
        <v>-1</v>
      </c>
      <c r="AP48146" s="14">
        <v>497</v>
      </c>
      <c r="AS48146" s="14">
        <v>1831</v>
      </c>
      <c r="AT48146" s="14">
        <v>497</v>
      </c>
      <c r="AU48146" s="14">
        <v>520</v>
      </c>
      <c r="AV48146" s="25">
        <v>2.2535102584397277</v>
      </c>
      <c r="AW48146" s="25">
        <v>0.90891147325847799</v>
      </c>
      <c r="AX48146" s="25">
        <v>2.1597527322869605</v>
      </c>
      <c r="AY48146" s="26">
        <v>1284.8755771329018</v>
      </c>
      <c r="AZ48146" s="26">
        <v>451.44200053434759</v>
      </c>
      <c r="BB48146" s="26">
        <v>3.0683376870562515</v>
      </c>
      <c r="BC48146" s="26">
        <v>1739.3859153543056</v>
      </c>
      <c r="BD48146" s="26">
        <v>0</v>
      </c>
      <c r="BE48146" s="26">
        <v>1738.7753902874915</v>
      </c>
      <c r="BF48146" s="26">
        <v>0.61052506681403429</v>
      </c>
      <c r="BG48146" s="14">
        <v>2849</v>
      </c>
      <c r="BH48146" s="14">
        <v>1</v>
      </c>
      <c r="BI48146" s="27">
        <v>1.3459757728004242</v>
      </c>
      <c r="BJ48146" s="27">
        <v>1.345975772799556</v>
      </c>
    </row>
    <row r="48147" spans="1:62" x14ac:dyDescent="0.25">
      <c r="A48147" t="s">
        <v>80</v>
      </c>
      <c r="B48147" s="2">
        <v>44192.375</v>
      </c>
      <c r="C48147" s="1">
        <v>44192</v>
      </c>
      <c r="D48147">
        <v>1</v>
      </c>
      <c r="E48147" s="2">
        <v>44192.041666666664</v>
      </c>
      <c r="F48147" s="8" t="s">
        <v>388</v>
      </c>
      <c r="G48147" s="10" t="s">
        <v>389</v>
      </c>
      <c r="J48147" s="14">
        <v>2753</v>
      </c>
      <c r="K48147" s="14">
        <v>2753</v>
      </c>
      <c r="P48147" s="14">
        <v>2753</v>
      </c>
      <c r="Q48147" s="14">
        <v>2753</v>
      </c>
      <c r="R48147" s="14">
        <v>1176</v>
      </c>
      <c r="S48147" s="14">
        <v>1089</v>
      </c>
      <c r="W48147" s="14">
        <v>0</v>
      </c>
      <c r="X48147" s="14">
        <v>488</v>
      </c>
      <c r="AJ48147" s="14">
        <v>1176</v>
      </c>
      <c r="AK48147" s="14">
        <v>1089</v>
      </c>
      <c r="AO48147" s="14">
        <v>0</v>
      </c>
      <c r="AP48147" s="14">
        <v>488</v>
      </c>
      <c r="AS48147" s="14">
        <v>1748</v>
      </c>
      <c r="AT48147" s="14">
        <v>488</v>
      </c>
      <c r="AU48147" s="14">
        <v>517</v>
      </c>
      <c r="AV48147" s="25">
        <v>2.2535116810961928</v>
      </c>
      <c r="AW48147" s="25">
        <v>0.90924534974214155</v>
      </c>
      <c r="AX48147" s="25">
        <v>2.1597701252386927</v>
      </c>
      <c r="AY48147" s="26">
        <v>1202.0800577737311</v>
      </c>
      <c r="AZ48147" s="26">
        <v>449.13326825901612</v>
      </c>
      <c r="BB48147" s="26">
        <v>3.0127742279345089</v>
      </c>
      <c r="BC48147" s="26">
        <v>1654.2261002606817</v>
      </c>
      <c r="BD48147" s="26">
        <v>0</v>
      </c>
      <c r="BE48147" s="26">
        <v>1654.226100260682</v>
      </c>
      <c r="BF48147" s="26">
        <v>-2.2737367544323206E-13</v>
      </c>
      <c r="BG48147" s="14">
        <v>2753</v>
      </c>
      <c r="BH48147" s="14">
        <v>0</v>
      </c>
      <c r="BI48147" s="27">
        <v>1.3247148365988755</v>
      </c>
    </row>
    <row r="48148" spans="1:62" x14ac:dyDescent="0.25">
      <c r="A48148" t="s">
        <v>80</v>
      </c>
      <c r="B48148" s="2">
        <v>44192.416666666664</v>
      </c>
      <c r="C48148" s="1">
        <v>44192</v>
      </c>
      <c r="D48148">
        <v>2</v>
      </c>
      <c r="E48148" s="2">
        <v>44192.083333333336</v>
      </c>
      <c r="F48148" s="8" t="s">
        <v>388</v>
      </c>
      <c r="G48148" s="10" t="s">
        <v>389</v>
      </c>
      <c r="J48148" s="14">
        <v>2826</v>
      </c>
      <c r="K48148" s="14">
        <v>2826</v>
      </c>
      <c r="P48148" s="14">
        <v>2826</v>
      </c>
      <c r="Q48148" s="14">
        <v>2826</v>
      </c>
      <c r="R48148" s="14">
        <v>1241</v>
      </c>
      <c r="S48148" s="14">
        <v>1089</v>
      </c>
      <c r="W48148" s="14">
        <v>-1</v>
      </c>
      <c r="X48148" s="14">
        <v>497</v>
      </c>
      <c r="AJ48148" s="14">
        <v>1241</v>
      </c>
      <c r="AK48148" s="14">
        <v>1089</v>
      </c>
      <c r="AO48148" s="14">
        <v>-1</v>
      </c>
      <c r="AP48148" s="14">
        <v>497</v>
      </c>
      <c r="AS48148" s="14">
        <v>1814</v>
      </c>
      <c r="AT48148" s="14">
        <v>497</v>
      </c>
      <c r="AU48148" s="14">
        <v>515</v>
      </c>
      <c r="AV48148" s="25">
        <v>2.2538752647533045</v>
      </c>
      <c r="AW48148" s="25">
        <v>0.90943739875123519</v>
      </c>
      <c r="AX48148" s="25">
        <v>2.1594884613430616</v>
      </c>
      <c r="AY48148" s="26">
        <v>1268.7262220059924</v>
      </c>
      <c r="AZ48148" s="26">
        <v>449.22813330192741</v>
      </c>
      <c r="BB48148" s="26">
        <v>3.0683376870562515</v>
      </c>
      <c r="BC48148" s="26">
        <v>1721.0226929949761</v>
      </c>
      <c r="BD48148" s="26">
        <v>0</v>
      </c>
      <c r="BE48148" s="26">
        <v>1720.4139124173344</v>
      </c>
      <c r="BF48148" s="26">
        <v>0.6087805776417099</v>
      </c>
      <c r="BG48148" s="14">
        <v>2827</v>
      </c>
      <c r="BH48148" s="14">
        <v>1</v>
      </c>
      <c r="BI48148" s="27">
        <v>1.3421298370819186</v>
      </c>
      <c r="BJ48148" s="27">
        <v>1.3421298370804664</v>
      </c>
    </row>
    <row r="48149" spans="1:62" x14ac:dyDescent="0.25">
      <c r="A48149" t="s">
        <v>80</v>
      </c>
      <c r="B48149" s="2">
        <v>44192.458333333336</v>
      </c>
      <c r="C48149" s="1">
        <v>44192</v>
      </c>
      <c r="D48149">
        <v>3</v>
      </c>
      <c r="E48149" s="2">
        <v>44192.125</v>
      </c>
      <c r="F48149" s="8" t="s">
        <v>388</v>
      </c>
      <c r="G48149" s="10" t="s">
        <v>389</v>
      </c>
      <c r="J48149" s="14">
        <v>2807</v>
      </c>
      <c r="K48149" s="14">
        <v>2807</v>
      </c>
      <c r="P48149" s="14">
        <v>2807</v>
      </c>
      <c r="Q48149" s="14">
        <v>2807</v>
      </c>
      <c r="R48149" s="14">
        <v>1251</v>
      </c>
      <c r="S48149" s="14">
        <v>1089</v>
      </c>
      <c r="W48149" s="14">
        <v>0</v>
      </c>
      <c r="X48149" s="14">
        <v>467</v>
      </c>
      <c r="AJ48149" s="14">
        <v>1251</v>
      </c>
      <c r="AK48149" s="14">
        <v>1089</v>
      </c>
      <c r="AO48149" s="14">
        <v>0</v>
      </c>
      <c r="AP48149" s="14">
        <v>467</v>
      </c>
      <c r="AS48149" s="14">
        <v>1823</v>
      </c>
      <c r="AT48149" s="14">
        <v>467</v>
      </c>
      <c r="AU48149" s="14">
        <v>517</v>
      </c>
      <c r="AV48149" s="25">
        <v>2.2541164208376987</v>
      </c>
      <c r="AW48149" s="25">
        <v>0.91013670575548811</v>
      </c>
      <c r="AX48149" s="25">
        <v>2.1583358705189299</v>
      </c>
      <c r="AY48149" s="26">
        <v>1279.0864831435629</v>
      </c>
      <c r="AZ48149" s="26">
        <v>449.57356486275484</v>
      </c>
      <c r="BB48149" s="26">
        <v>2.8831261566504427</v>
      </c>
      <c r="BC48149" s="26">
        <v>1731.5431741629682</v>
      </c>
      <c r="BD48149" s="26">
        <v>0</v>
      </c>
      <c r="BE48149" s="26">
        <v>1731.5431741629682</v>
      </c>
      <c r="BF48149" s="26">
        <v>0</v>
      </c>
      <c r="BG48149" s="14">
        <v>2807</v>
      </c>
      <c r="BH48149" s="14">
        <v>0</v>
      </c>
      <c r="BI48149" s="27">
        <v>1.3599553660930397</v>
      </c>
    </row>
    <row r="48150" spans="1:62" x14ac:dyDescent="0.25">
      <c r="A48150" t="s">
        <v>80</v>
      </c>
      <c r="B48150" s="2">
        <v>44192.5</v>
      </c>
      <c r="C48150" s="1">
        <v>44192</v>
      </c>
      <c r="D48150">
        <v>4</v>
      </c>
      <c r="E48150" s="2">
        <v>44192.166666666664</v>
      </c>
      <c r="F48150" s="8" t="s">
        <v>388</v>
      </c>
      <c r="G48150" s="10" t="s">
        <v>389</v>
      </c>
      <c r="J48150" s="14">
        <v>2640</v>
      </c>
      <c r="K48150" s="14">
        <v>2640</v>
      </c>
      <c r="P48150" s="14">
        <v>2640</v>
      </c>
      <c r="Q48150" s="14">
        <v>2640</v>
      </c>
      <c r="R48150" s="14">
        <v>1123</v>
      </c>
      <c r="S48150" s="14">
        <v>1092</v>
      </c>
      <c r="W48150" s="14">
        <v>-1</v>
      </c>
      <c r="X48150" s="14">
        <v>426</v>
      </c>
      <c r="AJ48150" s="14">
        <v>1123</v>
      </c>
      <c r="AK48150" s="14">
        <v>1092</v>
      </c>
      <c r="AO48150" s="14">
        <v>-1</v>
      </c>
      <c r="AP48150" s="14">
        <v>426</v>
      </c>
      <c r="AS48150" s="14">
        <v>1696</v>
      </c>
      <c r="AT48150" s="14">
        <v>426</v>
      </c>
      <c r="AU48150" s="14">
        <v>518</v>
      </c>
      <c r="AV48150" s="25">
        <v>2.2547463411768818</v>
      </c>
      <c r="AW48150" s="25">
        <v>0.91057136467378597</v>
      </c>
      <c r="AX48150" s="25">
        <v>2.1582912030084</v>
      </c>
      <c r="AY48150" s="26">
        <v>1148.5335981446408</v>
      </c>
      <c r="AZ48150" s="26">
        <v>451.02735628987051</v>
      </c>
      <c r="BB48150" s="26">
        <v>2.6300037317625016</v>
      </c>
      <c r="BC48150" s="26">
        <v>1602.190958166274</v>
      </c>
      <c r="BD48150" s="26">
        <v>0</v>
      </c>
      <c r="BE48150" s="26">
        <v>1601.584297447544</v>
      </c>
      <c r="BF48150" s="26">
        <v>0.60666071872992688</v>
      </c>
      <c r="BG48150" s="14">
        <v>2641</v>
      </c>
      <c r="BH48150" s="14">
        <v>1</v>
      </c>
      <c r="BI48150" s="27">
        <v>1.3374563537268198</v>
      </c>
      <c r="BJ48150" s="27">
        <v>1.3374563537263713</v>
      </c>
    </row>
    <row r="48151" spans="1:62" x14ac:dyDescent="0.25">
      <c r="A48151" t="s">
        <v>80</v>
      </c>
      <c r="B48151" s="2">
        <v>44192.541666666664</v>
      </c>
      <c r="C48151" s="1">
        <v>44192</v>
      </c>
      <c r="D48151">
        <v>5</v>
      </c>
      <c r="E48151" s="2">
        <v>44192.208333333336</v>
      </c>
      <c r="F48151" s="8" t="s">
        <v>388</v>
      </c>
      <c r="G48151" s="10" t="s">
        <v>389</v>
      </c>
      <c r="J48151" s="14">
        <v>2510</v>
      </c>
      <c r="K48151" s="14">
        <v>2510</v>
      </c>
      <c r="P48151" s="14">
        <v>2510</v>
      </c>
      <c r="Q48151" s="14">
        <v>2510</v>
      </c>
      <c r="R48151" s="14">
        <v>1183</v>
      </c>
      <c r="S48151" s="14">
        <v>1098</v>
      </c>
      <c r="W48151" s="14">
        <v>0</v>
      </c>
      <c r="X48151" s="14">
        <v>229</v>
      </c>
      <c r="AJ48151" s="14">
        <v>1183</v>
      </c>
      <c r="AK48151" s="14">
        <v>1098</v>
      </c>
      <c r="AO48151" s="14">
        <v>0</v>
      </c>
      <c r="AP48151" s="14">
        <v>229</v>
      </c>
      <c r="AS48151" s="14">
        <v>1757</v>
      </c>
      <c r="AT48151" s="14">
        <v>229</v>
      </c>
      <c r="AU48151" s="14">
        <v>524</v>
      </c>
      <c r="AV48151" s="25">
        <v>2.2549086810141605</v>
      </c>
      <c r="AW48151" s="25">
        <v>0.91022151190407541</v>
      </c>
      <c r="AX48151" s="25">
        <v>2.1587820404911975</v>
      </c>
      <c r="AY48151" s="26">
        <v>1209.9849269442136</v>
      </c>
      <c r="AZ48151" s="26">
        <v>453.33128614939307</v>
      </c>
      <c r="BB48151" s="26">
        <v>1.4137813487643496</v>
      </c>
      <c r="BC48151" s="26">
        <v>1664.729994442371</v>
      </c>
      <c r="BD48151" s="26">
        <v>0</v>
      </c>
      <c r="BE48151" s="26">
        <v>1664.729994442371</v>
      </c>
      <c r="BF48151" s="26">
        <v>0</v>
      </c>
      <c r="BG48151" s="14">
        <v>2510</v>
      </c>
      <c r="BH48151" s="14">
        <v>0</v>
      </c>
      <c r="BI48151" s="27">
        <v>1.4621900559153544</v>
      </c>
    </row>
    <row r="48152" spans="1:62" x14ac:dyDescent="0.25">
      <c r="A48152" t="s">
        <v>80</v>
      </c>
      <c r="B48152" s="2">
        <v>44192.583333333336</v>
      </c>
      <c r="C48152" s="1">
        <v>44192</v>
      </c>
      <c r="D48152">
        <v>6</v>
      </c>
      <c r="E48152" s="2">
        <v>44192.25</v>
      </c>
      <c r="F48152" s="8" t="s">
        <v>388</v>
      </c>
      <c r="G48152" s="10" t="s">
        <v>389</v>
      </c>
      <c r="J48152" s="14">
        <v>2395</v>
      </c>
      <c r="K48152" s="14">
        <v>2395</v>
      </c>
      <c r="P48152" s="14">
        <v>2395</v>
      </c>
      <c r="Q48152" s="14">
        <v>2395</v>
      </c>
      <c r="R48152" s="14">
        <v>1250</v>
      </c>
      <c r="S48152" s="14">
        <v>1088</v>
      </c>
      <c r="W48152" s="14">
        <v>0</v>
      </c>
      <c r="X48152" s="14">
        <v>57</v>
      </c>
      <c r="AJ48152" s="14">
        <v>1250</v>
      </c>
      <c r="AK48152" s="14">
        <v>1088</v>
      </c>
      <c r="AO48152" s="14">
        <v>0</v>
      </c>
      <c r="AP48152" s="14">
        <v>57</v>
      </c>
      <c r="AS48152" s="14">
        <v>1824</v>
      </c>
      <c r="AT48152" s="14">
        <v>57</v>
      </c>
      <c r="AU48152" s="14">
        <v>514</v>
      </c>
      <c r="AV48152" s="25">
        <v>2.2525796315029742</v>
      </c>
      <c r="AW48152" s="25">
        <v>0.90940340079638748</v>
      </c>
      <c r="AX48152" s="25">
        <v>2.1591157521447126</v>
      </c>
      <c r="AY48152" s="26">
        <v>1277.1926859861189</v>
      </c>
      <c r="AZ48152" s="26">
        <v>448.79884064667363</v>
      </c>
      <c r="BB48152" s="26">
        <v>0.35190190777103897</v>
      </c>
      <c r="BC48152" s="26">
        <v>1726.3434285405635</v>
      </c>
      <c r="BD48152" s="26">
        <v>0</v>
      </c>
      <c r="BE48152" s="26">
        <v>1726.3434285405638</v>
      </c>
      <c r="BF48152" s="26">
        <v>-2.2737367544323206E-13</v>
      </c>
      <c r="BG48152" s="14">
        <v>2395</v>
      </c>
      <c r="BH48152" s="14">
        <v>0</v>
      </c>
      <c r="BI48152" s="27">
        <v>1.589115344229268</v>
      </c>
    </row>
    <row r="48153" spans="1:62" x14ac:dyDescent="0.25">
      <c r="A48153" t="s">
        <v>80</v>
      </c>
      <c r="B48153" s="2">
        <v>44192.625</v>
      </c>
      <c r="C48153" s="1">
        <v>44192</v>
      </c>
      <c r="D48153">
        <v>7</v>
      </c>
      <c r="E48153" s="2">
        <v>44192.291666666664</v>
      </c>
      <c r="F48153" s="8" t="s">
        <v>388</v>
      </c>
      <c r="G48153" s="10" t="s">
        <v>389</v>
      </c>
      <c r="J48153" s="14">
        <v>2336</v>
      </c>
      <c r="K48153" s="14">
        <v>2336</v>
      </c>
      <c r="P48153" s="14">
        <v>2336</v>
      </c>
      <c r="Q48153" s="14">
        <v>2336</v>
      </c>
      <c r="R48153" s="14">
        <v>1257</v>
      </c>
      <c r="S48153" s="14">
        <v>1077</v>
      </c>
      <c r="W48153" s="14">
        <v>-1</v>
      </c>
      <c r="X48153" s="14">
        <v>3</v>
      </c>
      <c r="AJ48153" s="14">
        <v>1257</v>
      </c>
      <c r="AK48153" s="14">
        <v>1077</v>
      </c>
      <c r="AO48153" s="14">
        <v>-1</v>
      </c>
      <c r="AP48153" s="14">
        <v>3</v>
      </c>
      <c r="AS48153" s="14">
        <v>1830</v>
      </c>
      <c r="AT48153" s="14">
        <v>3</v>
      </c>
      <c r="AU48153" s="14">
        <v>503</v>
      </c>
      <c r="AV48153" s="25">
        <v>2.2497923669569677</v>
      </c>
      <c r="AW48153" s="25">
        <v>0.90797470112882839</v>
      </c>
      <c r="AX48153" s="25">
        <v>2.1592429438141698</v>
      </c>
      <c r="AY48153" s="26">
        <v>1282.7557607501103</v>
      </c>
      <c r="AZ48153" s="26">
        <v>443.56340463016221</v>
      </c>
      <c r="BB48153" s="26">
        <v>1.8521153040581002E-2</v>
      </c>
      <c r="BC48153" s="26">
        <v>1726.3376865333132</v>
      </c>
      <c r="BD48153" s="26">
        <v>0</v>
      </c>
      <c r="BE48153" s="26">
        <v>1725.5989883362515</v>
      </c>
      <c r="BF48153" s="26">
        <v>0.73869819706169437</v>
      </c>
      <c r="BG48153" s="14">
        <v>2337</v>
      </c>
      <c r="BH48153" s="14">
        <v>1</v>
      </c>
      <c r="BI48153" s="27">
        <v>1.6285488192062785</v>
      </c>
      <c r="BJ48153" s="27">
        <v>1.6285488192061526</v>
      </c>
    </row>
    <row r="48154" spans="1:62" x14ac:dyDescent="0.25">
      <c r="A48154" t="s">
        <v>80</v>
      </c>
      <c r="B48154" s="2">
        <v>44192.666666666664</v>
      </c>
      <c r="C48154" s="1">
        <v>44192</v>
      </c>
      <c r="D48154">
        <v>8</v>
      </c>
      <c r="E48154" s="2">
        <v>44192.333333333336</v>
      </c>
      <c r="F48154" s="8" t="s">
        <v>388</v>
      </c>
      <c r="G48154" s="10" t="s">
        <v>389</v>
      </c>
      <c r="J48154" s="14">
        <v>2388</v>
      </c>
      <c r="K48154" s="14">
        <v>2388</v>
      </c>
      <c r="P48154" s="14">
        <v>2388</v>
      </c>
      <c r="Q48154" s="14">
        <v>2388</v>
      </c>
      <c r="R48154" s="14">
        <v>1260</v>
      </c>
      <c r="S48154" s="14">
        <v>1086</v>
      </c>
      <c r="W48154" s="14">
        <v>47</v>
      </c>
      <c r="X48154" s="14">
        <v>-5</v>
      </c>
      <c r="AJ48154" s="14">
        <v>1260</v>
      </c>
      <c r="AK48154" s="14">
        <v>1086</v>
      </c>
      <c r="AO48154" s="14">
        <v>47</v>
      </c>
      <c r="AP48154" s="14">
        <v>-5</v>
      </c>
      <c r="AS48154" s="14">
        <v>1833</v>
      </c>
      <c r="AT48154" s="14">
        <v>-5</v>
      </c>
      <c r="AU48154" s="14">
        <v>560</v>
      </c>
      <c r="AV48154" s="25">
        <v>2.2460252405866439</v>
      </c>
      <c r="AW48154" s="25">
        <v>0.90722516328536207</v>
      </c>
      <c r="AX48154" s="25">
        <v>2.1591821724416547</v>
      </c>
      <c r="AY48154" s="26">
        <v>1283.6642156649089</v>
      </c>
      <c r="AZ48154" s="26">
        <v>446.90083884202414</v>
      </c>
      <c r="BB48154" s="26">
        <v>0.29016473096910245</v>
      </c>
      <c r="BC48154" s="26">
        <v>1730.855219237902</v>
      </c>
      <c r="BD48154" s="26">
        <v>2.8798432431979801</v>
      </c>
      <c r="BE48154" s="26">
        <v>1730.1201019671694</v>
      </c>
      <c r="BF48154" s="26">
        <v>3.614960513930555</v>
      </c>
      <c r="BG48154" s="14">
        <v>2393</v>
      </c>
      <c r="BH48154" s="14">
        <v>5</v>
      </c>
      <c r="BI48154" s="27">
        <v>1.5946000975496295</v>
      </c>
      <c r="BJ48154" s="27">
        <v>1.5939228496443161</v>
      </c>
    </row>
    <row r="48155" spans="1:62" x14ac:dyDescent="0.25">
      <c r="A48155" t="s">
        <v>80</v>
      </c>
      <c r="B48155" s="2">
        <v>44192.708333333336</v>
      </c>
      <c r="C48155" s="1">
        <v>44192</v>
      </c>
      <c r="D48155">
        <v>9</v>
      </c>
      <c r="E48155" s="2">
        <v>44192.375</v>
      </c>
      <c r="F48155" s="8" t="s">
        <v>388</v>
      </c>
      <c r="G48155" s="10" t="s">
        <v>389</v>
      </c>
      <c r="J48155" s="14">
        <v>2369</v>
      </c>
      <c r="K48155" s="14">
        <v>2369</v>
      </c>
      <c r="P48155" s="14">
        <v>2369</v>
      </c>
      <c r="Q48155" s="14">
        <v>2369</v>
      </c>
      <c r="R48155" s="14">
        <v>1256</v>
      </c>
      <c r="S48155" s="14">
        <v>1033</v>
      </c>
      <c r="W48155" s="14">
        <v>86</v>
      </c>
      <c r="X48155" s="14">
        <v>-6</v>
      </c>
      <c r="AJ48155" s="14">
        <v>1256</v>
      </c>
      <c r="AK48155" s="14">
        <v>1033</v>
      </c>
      <c r="AO48155" s="14">
        <v>86</v>
      </c>
      <c r="AP48155" s="14">
        <v>-6</v>
      </c>
      <c r="AS48155" s="14">
        <v>1830</v>
      </c>
      <c r="AT48155" s="14">
        <v>-6</v>
      </c>
      <c r="AU48155" s="14">
        <v>545</v>
      </c>
      <c r="AV48155" s="25">
        <v>2.2444511260922972</v>
      </c>
      <c r="AW48155" s="25">
        <v>0.90656966311250364</v>
      </c>
      <c r="AX48155" s="25">
        <v>2.1591035481532481</v>
      </c>
      <c r="AY48155" s="26">
        <v>1278.6922981611006</v>
      </c>
      <c r="AZ48155" s="26">
        <v>424.78361894349882</v>
      </c>
      <c r="BB48155" s="26">
        <v>0.53093972049665528</v>
      </c>
      <c r="BC48155" s="26">
        <v>1704.0068568250961</v>
      </c>
      <c r="BD48155" s="26">
        <v>3.2444014301621178</v>
      </c>
      <c r="BE48155" s="26">
        <v>1702.9490711281976</v>
      </c>
      <c r="BF48155" s="26">
        <v>4.3021871270605061</v>
      </c>
      <c r="BG48155" s="14">
        <v>2375</v>
      </c>
      <c r="BH48155" s="14">
        <v>6</v>
      </c>
      <c r="BI48155" s="27">
        <v>1.5817631986078917</v>
      </c>
      <c r="BJ48155" s="27">
        <v>1.5807812973433553</v>
      </c>
    </row>
    <row r="48156" spans="1:62" x14ac:dyDescent="0.25">
      <c r="A48156" t="s">
        <v>80</v>
      </c>
      <c r="B48156" s="2">
        <v>44192.75</v>
      </c>
      <c r="C48156" s="1">
        <v>44192</v>
      </c>
      <c r="D48156">
        <v>10</v>
      </c>
      <c r="E48156" s="2">
        <v>44192.416666666664</v>
      </c>
      <c r="F48156" s="8" t="s">
        <v>388</v>
      </c>
      <c r="G48156" s="10" t="s">
        <v>389</v>
      </c>
      <c r="J48156" s="14">
        <v>2390</v>
      </c>
      <c r="K48156" s="14">
        <v>2390</v>
      </c>
      <c r="P48156" s="14">
        <v>2390</v>
      </c>
      <c r="Q48156" s="14">
        <v>2390</v>
      </c>
      <c r="R48156" s="14">
        <v>1255</v>
      </c>
      <c r="S48156" s="14">
        <v>1082</v>
      </c>
      <c r="W48156" s="14">
        <v>56</v>
      </c>
      <c r="X48156" s="14">
        <v>-3</v>
      </c>
      <c r="AJ48156" s="14">
        <v>1255</v>
      </c>
      <c r="AK48156" s="14">
        <v>1082</v>
      </c>
      <c r="AO48156" s="14">
        <v>56</v>
      </c>
      <c r="AP48156" s="14">
        <v>-3</v>
      </c>
      <c r="AS48156" s="14">
        <v>1827</v>
      </c>
      <c r="AT48156" s="14">
        <v>-3</v>
      </c>
      <c r="AU48156" s="14">
        <v>566</v>
      </c>
      <c r="AV48156" s="25">
        <v>2.2457691195621639</v>
      </c>
      <c r="AW48156" s="25">
        <v>0.90663725251903404</v>
      </c>
      <c r="AX48156" s="25">
        <v>2.1592925197230599</v>
      </c>
      <c r="AY48156" s="26">
        <v>1278.4245108229607</v>
      </c>
      <c r="AZ48156" s="26">
        <v>444.96625596501656</v>
      </c>
      <c r="BB48156" s="26">
        <v>0.34572819009084532</v>
      </c>
      <c r="BC48156" s="26">
        <v>1723.7364949780679</v>
      </c>
      <c r="BD48156" s="26">
        <v>1.5503269153791392</v>
      </c>
      <c r="BE48156" s="26">
        <v>1723.1266130179549</v>
      </c>
      <c r="BF48156" s="26">
        <v>2.1602088754921169</v>
      </c>
      <c r="BG48156" s="14">
        <v>2393</v>
      </c>
      <c r="BH48156" s="14">
        <v>3</v>
      </c>
      <c r="BI48156" s="27">
        <v>1.588041768306957</v>
      </c>
      <c r="BJ48156" s="27">
        <v>1.5874798970291435</v>
      </c>
    </row>
    <row r="48157" spans="1:62" x14ac:dyDescent="0.25">
      <c r="A48157" t="s">
        <v>80</v>
      </c>
      <c r="B48157" s="2">
        <v>44192.791666666664</v>
      </c>
      <c r="C48157" s="1">
        <v>44192</v>
      </c>
      <c r="D48157">
        <v>11</v>
      </c>
      <c r="E48157" s="2">
        <v>44192.458333333336</v>
      </c>
      <c r="F48157" s="8" t="s">
        <v>388</v>
      </c>
      <c r="G48157" s="10" t="s">
        <v>389</v>
      </c>
      <c r="J48157" s="14">
        <v>2334</v>
      </c>
      <c r="K48157" s="14">
        <v>2334</v>
      </c>
      <c r="P48157" s="14">
        <v>2334</v>
      </c>
      <c r="Q48157" s="14">
        <v>2334</v>
      </c>
      <c r="R48157" s="14">
        <v>1255</v>
      </c>
      <c r="S48157" s="14">
        <v>982</v>
      </c>
      <c r="W48157" s="14">
        <v>101</v>
      </c>
      <c r="X48157" s="14">
        <v>-4</v>
      </c>
      <c r="AJ48157" s="14">
        <v>1255</v>
      </c>
      <c r="AK48157" s="14">
        <v>982</v>
      </c>
      <c r="AO48157" s="14">
        <v>101</v>
      </c>
      <c r="AP48157" s="14">
        <v>-4</v>
      </c>
      <c r="AS48157" s="14">
        <v>1826</v>
      </c>
      <c r="AT48157" s="14">
        <v>-4</v>
      </c>
      <c r="AU48157" s="14">
        <v>512</v>
      </c>
      <c r="AV48157" s="25">
        <v>2.2445277215597366</v>
      </c>
      <c r="AW48157" s="25">
        <v>0.90619632587586474</v>
      </c>
      <c r="AX48157" s="25">
        <v>2.159152868305795</v>
      </c>
      <c r="AY48157" s="26">
        <v>1277.7178337116916</v>
      </c>
      <c r="AZ48157" s="26">
        <v>403.64543187038998</v>
      </c>
      <c r="BB48157" s="26">
        <v>0.62354548569956048</v>
      </c>
      <c r="BC48157" s="26">
        <v>1681.9868110677812</v>
      </c>
      <c r="BD48157" s="26">
        <v>2.0714817632823315</v>
      </c>
      <c r="BE48157" s="26">
        <v>1681.1820190602166</v>
      </c>
      <c r="BF48157" s="26">
        <v>2.8762737708468649</v>
      </c>
      <c r="BG48157" s="14">
        <v>2338</v>
      </c>
      <c r="BH48157" s="14">
        <v>4</v>
      </c>
      <c r="BI48157" s="27">
        <v>1.586031549793093</v>
      </c>
      <c r="BJ48157" s="27">
        <v>1.5852726701711037</v>
      </c>
    </row>
    <row r="48158" spans="1:62" x14ac:dyDescent="0.25">
      <c r="A48158" t="s">
        <v>80</v>
      </c>
      <c r="B48158" s="2">
        <v>44192.833333333336</v>
      </c>
      <c r="C48158" s="1">
        <v>44192</v>
      </c>
      <c r="D48158">
        <v>12</v>
      </c>
      <c r="E48158" s="2">
        <v>44192.5</v>
      </c>
      <c r="F48158" s="8" t="s">
        <v>388</v>
      </c>
      <c r="G48158" s="10" t="s">
        <v>389</v>
      </c>
      <c r="J48158" s="14">
        <v>2330</v>
      </c>
      <c r="K48158" s="14">
        <v>2330</v>
      </c>
      <c r="P48158" s="14">
        <v>2330</v>
      </c>
      <c r="Q48158" s="14">
        <v>2330</v>
      </c>
      <c r="R48158" s="14">
        <v>1262</v>
      </c>
      <c r="S48158" s="14">
        <v>959</v>
      </c>
      <c r="W48158" s="14">
        <v>105</v>
      </c>
      <c r="X48158" s="14">
        <v>4</v>
      </c>
      <c r="AJ48158" s="14">
        <v>1262</v>
      </c>
      <c r="AK48158" s="14">
        <v>959</v>
      </c>
      <c r="AO48158" s="14">
        <v>105</v>
      </c>
      <c r="AP48158" s="14">
        <v>4</v>
      </c>
      <c r="AS48158" s="14">
        <v>1835</v>
      </c>
      <c r="AT48158" s="14">
        <v>4</v>
      </c>
      <c r="AU48158" s="14">
        <v>491</v>
      </c>
      <c r="AV48158" s="25">
        <v>2.24353633410708</v>
      </c>
      <c r="AW48158" s="25">
        <v>0.90696351481378745</v>
      </c>
      <c r="AX48158" s="25">
        <v>2.1593790612763466</v>
      </c>
      <c r="AY48158" s="26">
        <v>1284.2770425937963</v>
      </c>
      <c r="AZ48158" s="26">
        <v>394.525138439469</v>
      </c>
      <c r="BB48158" s="26">
        <v>0.67293522714110954</v>
      </c>
      <c r="BC48158" s="26">
        <v>1679.4751162604064</v>
      </c>
      <c r="BD48158" s="26">
        <v>0</v>
      </c>
      <c r="BE48158" s="26">
        <v>1679.4751162604064</v>
      </c>
      <c r="BF48158" s="26">
        <v>0</v>
      </c>
      <c r="BG48158" s="14">
        <v>2330</v>
      </c>
      <c r="BH48158" s="14">
        <v>0</v>
      </c>
      <c r="BI48158" s="27">
        <v>1.5891006140815525</v>
      </c>
    </row>
    <row r="48159" spans="1:62" x14ac:dyDescent="0.25">
      <c r="A48159" t="s">
        <v>80</v>
      </c>
      <c r="B48159" s="2">
        <v>44192.875</v>
      </c>
      <c r="C48159" s="1">
        <v>44192</v>
      </c>
      <c r="D48159">
        <v>13</v>
      </c>
      <c r="E48159" s="2">
        <v>44192.541666666664</v>
      </c>
      <c r="F48159" s="8" t="s">
        <v>388</v>
      </c>
      <c r="G48159" s="10" t="s">
        <v>389</v>
      </c>
      <c r="J48159" s="14">
        <v>2333</v>
      </c>
      <c r="K48159" s="14">
        <v>2333</v>
      </c>
      <c r="P48159" s="14">
        <v>2333</v>
      </c>
      <c r="Q48159" s="14">
        <v>2333</v>
      </c>
      <c r="R48159" s="14">
        <v>1262</v>
      </c>
      <c r="S48159" s="14">
        <v>966</v>
      </c>
      <c r="W48159" s="14">
        <v>83</v>
      </c>
      <c r="X48159" s="14">
        <v>22</v>
      </c>
      <c r="AJ48159" s="14">
        <v>1262</v>
      </c>
      <c r="AK48159" s="14">
        <v>966</v>
      </c>
      <c r="AO48159" s="14">
        <v>83</v>
      </c>
      <c r="AP48159" s="14">
        <v>22</v>
      </c>
      <c r="AS48159" s="14">
        <v>1835</v>
      </c>
      <c r="AT48159" s="14">
        <v>22</v>
      </c>
      <c r="AU48159" s="14">
        <v>476</v>
      </c>
      <c r="AV48159" s="25">
        <v>2.2436007919539604</v>
      </c>
      <c r="AW48159" s="25">
        <v>0.90811275420715998</v>
      </c>
      <c r="AX48159" s="25">
        <v>2.1603427642410487</v>
      </c>
      <c r="AY48159" s="26">
        <v>1284.3139404731419</v>
      </c>
      <c r="AZ48159" s="26">
        <v>397.90844706303881</v>
      </c>
      <c r="BB48159" s="26">
        <v>0.64824035642033528</v>
      </c>
      <c r="BC48159" s="26">
        <v>1682.8706278926009</v>
      </c>
      <c r="BD48159" s="26">
        <v>0</v>
      </c>
      <c r="BE48159" s="26">
        <v>1682.8706278926013</v>
      </c>
      <c r="BF48159" s="26">
        <v>-4.5474735088646412E-13</v>
      </c>
      <c r="BG48159" s="14">
        <v>2333</v>
      </c>
      <c r="BH48159" s="14">
        <v>0</v>
      </c>
      <c r="BI48159" s="27">
        <v>1.5902658566929213</v>
      </c>
    </row>
    <row r="48160" spans="1:62" x14ac:dyDescent="0.25">
      <c r="A48160" t="s">
        <v>80</v>
      </c>
      <c r="B48160" s="2">
        <v>44192.916666666664</v>
      </c>
      <c r="C48160" s="1">
        <v>44192</v>
      </c>
      <c r="D48160">
        <v>14</v>
      </c>
      <c r="E48160" s="2">
        <v>44192.583333333336</v>
      </c>
      <c r="F48160" s="8" t="s">
        <v>388</v>
      </c>
      <c r="G48160" s="10" t="s">
        <v>389</v>
      </c>
      <c r="J48160" s="14">
        <v>2377</v>
      </c>
      <c r="K48160" s="14">
        <v>2377</v>
      </c>
      <c r="P48160" s="14">
        <v>2377</v>
      </c>
      <c r="Q48160" s="14">
        <v>2377</v>
      </c>
      <c r="R48160" s="14">
        <v>1258</v>
      </c>
      <c r="S48160" s="14">
        <v>963</v>
      </c>
      <c r="W48160" s="14">
        <v>103</v>
      </c>
      <c r="X48160" s="14">
        <v>53</v>
      </c>
      <c r="AJ48160" s="14">
        <v>1258</v>
      </c>
      <c r="AK48160" s="14">
        <v>963</v>
      </c>
      <c r="AO48160" s="14">
        <v>103</v>
      </c>
      <c r="AP48160" s="14">
        <v>53</v>
      </c>
      <c r="AS48160" s="14">
        <v>1830</v>
      </c>
      <c r="AT48160" s="14">
        <v>53</v>
      </c>
      <c r="AU48160" s="14">
        <v>494</v>
      </c>
      <c r="AV48160" s="25">
        <v>2.2457654493885015</v>
      </c>
      <c r="AW48160" s="25">
        <v>0.90815073646927635</v>
      </c>
      <c r="AX48160" s="25">
        <v>2.1601038028435444</v>
      </c>
      <c r="AY48160" s="26">
        <v>1281.4784113954945</v>
      </c>
      <c r="AZ48160" s="26">
        <v>396.68929757505293</v>
      </c>
      <c r="BB48160" s="26">
        <v>0.96309995811021221</v>
      </c>
      <c r="BC48160" s="26">
        <v>1679.1308089286576</v>
      </c>
      <c r="BD48160" s="26">
        <v>0</v>
      </c>
      <c r="BE48160" s="26">
        <v>1679.1308089286579</v>
      </c>
      <c r="BF48160" s="26">
        <v>-2.2737367544323206E-13</v>
      </c>
      <c r="BG48160" s="14">
        <v>2377</v>
      </c>
      <c r="BH48160" s="14">
        <v>0</v>
      </c>
      <c r="BI48160" s="27">
        <v>1.5573602709214545</v>
      </c>
    </row>
    <row r="48161" spans="1:62" x14ac:dyDescent="0.25">
      <c r="A48161" t="s">
        <v>80</v>
      </c>
      <c r="B48161" s="2">
        <v>44192.958333333336</v>
      </c>
      <c r="C48161" s="1">
        <v>44192</v>
      </c>
      <c r="D48161">
        <v>15</v>
      </c>
      <c r="E48161" s="2">
        <v>44192.625</v>
      </c>
      <c r="F48161" s="8" t="s">
        <v>388</v>
      </c>
      <c r="G48161" s="10" t="s">
        <v>389</v>
      </c>
      <c r="J48161" s="14">
        <v>2413</v>
      </c>
      <c r="K48161" s="14">
        <v>2413</v>
      </c>
      <c r="P48161" s="14">
        <v>2413</v>
      </c>
      <c r="Q48161" s="14">
        <v>2413</v>
      </c>
      <c r="R48161" s="14">
        <v>1256</v>
      </c>
      <c r="S48161" s="14">
        <v>968</v>
      </c>
      <c r="W48161" s="14">
        <v>26</v>
      </c>
      <c r="X48161" s="14">
        <v>163</v>
      </c>
      <c r="AJ48161" s="14">
        <v>1256</v>
      </c>
      <c r="AK48161" s="14">
        <v>968</v>
      </c>
      <c r="AO48161" s="14">
        <v>26</v>
      </c>
      <c r="AP48161" s="14">
        <v>163</v>
      </c>
      <c r="AS48161" s="14">
        <v>1830</v>
      </c>
      <c r="AT48161" s="14">
        <v>163</v>
      </c>
      <c r="AU48161" s="14">
        <v>420</v>
      </c>
      <c r="AV48161" s="25">
        <v>2.2467687452146694</v>
      </c>
      <c r="AW48161" s="25">
        <v>0.90757156604617817</v>
      </c>
      <c r="AX48161" s="25">
        <v>2.158911928756047</v>
      </c>
      <c r="AY48161" s="26">
        <v>1280.0126751955552</v>
      </c>
      <c r="AZ48161" s="26">
        <v>398.49465029469957</v>
      </c>
      <c r="BB48161" s="26">
        <v>1.1668326415566028</v>
      </c>
      <c r="BC48161" s="26">
        <v>1679.6741581318113</v>
      </c>
      <c r="BD48161" s="26">
        <v>0</v>
      </c>
      <c r="BE48161" s="26">
        <v>1679.6741581318115</v>
      </c>
      <c r="BF48161" s="26">
        <v>-2.2737367544323206E-13</v>
      </c>
      <c r="BG48161" s="14">
        <v>2413</v>
      </c>
      <c r="BH48161" s="14">
        <v>0</v>
      </c>
      <c r="BI48161" s="27">
        <v>1.53462214774163</v>
      </c>
    </row>
    <row r="48162" spans="1:62" x14ac:dyDescent="0.25">
      <c r="A48162" t="s">
        <v>80</v>
      </c>
      <c r="B48162" s="2">
        <v>44193</v>
      </c>
      <c r="C48162" s="1">
        <v>44192</v>
      </c>
      <c r="D48162">
        <v>16</v>
      </c>
      <c r="E48162" s="2">
        <v>44192.666666666664</v>
      </c>
      <c r="F48162" s="8" t="s">
        <v>388</v>
      </c>
      <c r="G48162" s="10" t="s">
        <v>389</v>
      </c>
      <c r="J48162" s="14">
        <v>2643</v>
      </c>
      <c r="K48162" s="14">
        <v>2643</v>
      </c>
      <c r="P48162" s="14">
        <v>2643</v>
      </c>
      <c r="Q48162" s="14">
        <v>2643</v>
      </c>
      <c r="R48162" s="14">
        <v>1259</v>
      </c>
      <c r="S48162" s="14">
        <v>1059</v>
      </c>
      <c r="W48162" s="14">
        <v>4</v>
      </c>
      <c r="X48162" s="14">
        <v>321</v>
      </c>
      <c r="AJ48162" s="14">
        <v>1259</v>
      </c>
      <c r="AK48162" s="14">
        <v>1059</v>
      </c>
      <c r="AO48162" s="14">
        <v>4</v>
      </c>
      <c r="AP48162" s="14">
        <v>321</v>
      </c>
      <c r="AS48162" s="14">
        <v>1832</v>
      </c>
      <c r="AT48162" s="14">
        <v>321</v>
      </c>
      <c r="AU48162" s="14">
        <v>490</v>
      </c>
      <c r="AV48162" s="25">
        <v>2.2427607376939642</v>
      </c>
      <c r="AW48162" s="25">
        <v>0.90569904841178894</v>
      </c>
      <c r="AX48162" s="25">
        <v>2.1580169540265532</v>
      </c>
      <c r="AY48162" s="26">
        <v>1280.781163536891</v>
      </c>
      <c r="AZ48162" s="26">
        <v>435.05696776228308</v>
      </c>
      <c r="BB48162" s="26">
        <v>2.0064582460629419</v>
      </c>
      <c r="BC48162" s="26">
        <v>1717.8445895452371</v>
      </c>
      <c r="BD48162" s="26">
        <v>0</v>
      </c>
      <c r="BE48162" s="26">
        <v>1717.8445895452373</v>
      </c>
      <c r="BF48162" s="26">
        <v>-2.2737367544323206E-13</v>
      </c>
      <c r="BG48162" s="14">
        <v>2643</v>
      </c>
      <c r="BH48162" s="14">
        <v>0</v>
      </c>
      <c r="BI48162" s="27">
        <v>1.4329150734026561</v>
      </c>
    </row>
    <row r="48163" spans="1:62" x14ac:dyDescent="0.25">
      <c r="A48163" t="s">
        <v>80</v>
      </c>
      <c r="B48163" s="2">
        <v>44193.041666666664</v>
      </c>
      <c r="C48163" s="1">
        <v>44192</v>
      </c>
      <c r="D48163">
        <v>17</v>
      </c>
      <c r="E48163" s="2">
        <v>44192.708333333336</v>
      </c>
      <c r="F48163" s="8" t="s">
        <v>388</v>
      </c>
      <c r="G48163" s="10" t="s">
        <v>389</v>
      </c>
      <c r="J48163" s="14">
        <v>2706</v>
      </c>
      <c r="K48163" s="14">
        <v>2706</v>
      </c>
      <c r="P48163" s="14">
        <v>2706</v>
      </c>
      <c r="Q48163" s="14">
        <v>2706</v>
      </c>
      <c r="R48163" s="14">
        <v>1256</v>
      </c>
      <c r="S48163" s="14">
        <v>1079</v>
      </c>
      <c r="W48163" s="14">
        <v>-1</v>
      </c>
      <c r="X48163" s="14">
        <v>372</v>
      </c>
      <c r="AJ48163" s="14">
        <v>1256</v>
      </c>
      <c r="AK48163" s="14">
        <v>1079</v>
      </c>
      <c r="AO48163" s="14">
        <v>-1</v>
      </c>
      <c r="AP48163" s="14">
        <v>372</v>
      </c>
      <c r="AS48163" s="14">
        <v>1829</v>
      </c>
      <c r="AT48163" s="14">
        <v>372</v>
      </c>
      <c r="AU48163" s="14">
        <v>505</v>
      </c>
      <c r="AV48163" s="25">
        <v>2.242010739640607</v>
      </c>
      <c r="AW48163" s="25">
        <v>0.90497948803955985</v>
      </c>
      <c r="AX48163" s="25">
        <v>2.1581043181966946</v>
      </c>
      <c r="AY48163" s="26">
        <v>1277.301979020694</v>
      </c>
      <c r="AZ48163" s="26">
        <v>442.92116899723544</v>
      </c>
      <c r="BB48163" s="26">
        <v>2.2966229770320439</v>
      </c>
      <c r="BC48163" s="26">
        <v>1722.5197709949614</v>
      </c>
      <c r="BD48163" s="26">
        <v>0</v>
      </c>
      <c r="BE48163" s="26">
        <v>1721.883450429393</v>
      </c>
      <c r="BF48163" s="26">
        <v>0.63632056556843963</v>
      </c>
      <c r="BG48163" s="14">
        <v>2707</v>
      </c>
      <c r="BH48163" s="14">
        <v>1</v>
      </c>
      <c r="BI48163" s="27">
        <v>1.4028450452644667</v>
      </c>
      <c r="BJ48163" s="27">
        <v>1.4028450452634933</v>
      </c>
    </row>
    <row r="48164" spans="1:62" x14ac:dyDescent="0.25">
      <c r="A48164" t="s">
        <v>80</v>
      </c>
      <c r="B48164" s="2">
        <v>44193.083333333336</v>
      </c>
      <c r="C48164" s="1">
        <v>44192</v>
      </c>
      <c r="D48164">
        <v>18</v>
      </c>
      <c r="E48164" s="2">
        <v>44192.75</v>
      </c>
      <c r="F48164" s="8" t="s">
        <v>388</v>
      </c>
      <c r="G48164" s="10" t="s">
        <v>389</v>
      </c>
      <c r="J48164" s="14">
        <v>2748</v>
      </c>
      <c r="K48164" s="14">
        <v>2748</v>
      </c>
      <c r="P48164" s="14">
        <v>2748</v>
      </c>
      <c r="Q48164" s="14">
        <v>2748</v>
      </c>
      <c r="R48164" s="14">
        <v>1257</v>
      </c>
      <c r="S48164" s="14">
        <v>1115</v>
      </c>
      <c r="W48164" s="14">
        <v>0</v>
      </c>
      <c r="X48164" s="14">
        <v>376</v>
      </c>
      <c r="AJ48164" s="14">
        <v>1257</v>
      </c>
      <c r="AK48164" s="14">
        <v>1115</v>
      </c>
      <c r="AO48164" s="14">
        <v>0</v>
      </c>
      <c r="AP48164" s="14">
        <v>376</v>
      </c>
      <c r="AS48164" s="14">
        <v>1830</v>
      </c>
      <c r="AT48164" s="14">
        <v>376</v>
      </c>
      <c r="AU48164" s="14">
        <v>542</v>
      </c>
      <c r="AV48164" s="25">
        <v>2.243159363922</v>
      </c>
      <c r="AW48164" s="25">
        <v>0.90473135346609856</v>
      </c>
      <c r="AX48164" s="25">
        <v>2.1581198353559139</v>
      </c>
      <c r="AY48164" s="26">
        <v>1278.9738460369379</v>
      </c>
      <c r="AZ48164" s="26">
        <v>457.57339546710995</v>
      </c>
      <c r="BB48164" s="26">
        <v>2.3213178477528191</v>
      </c>
      <c r="BC48164" s="26">
        <v>1738.8685593518007</v>
      </c>
      <c r="BD48164" s="26">
        <v>0</v>
      </c>
      <c r="BE48164" s="26">
        <v>1738.868559351801</v>
      </c>
      <c r="BF48164" s="26">
        <v>-2.2737367544323206E-13</v>
      </c>
      <c r="BG48164" s="14">
        <v>2748</v>
      </c>
      <c r="BH48164" s="14">
        <v>0</v>
      </c>
      <c r="BI48164" s="27">
        <v>1.3950307144534813</v>
      </c>
    </row>
    <row r="48165" spans="1:62" x14ac:dyDescent="0.25">
      <c r="A48165" t="s">
        <v>80</v>
      </c>
      <c r="B48165" s="2">
        <v>44193.125</v>
      </c>
      <c r="C48165" s="1">
        <v>44192</v>
      </c>
      <c r="D48165">
        <v>19</v>
      </c>
      <c r="E48165" s="2">
        <v>44192.791666666664</v>
      </c>
      <c r="F48165" s="8" t="s">
        <v>388</v>
      </c>
      <c r="G48165" s="10" t="s">
        <v>389</v>
      </c>
      <c r="J48165" s="14">
        <v>2746</v>
      </c>
      <c r="K48165" s="14">
        <v>2746</v>
      </c>
      <c r="P48165" s="14">
        <v>2746</v>
      </c>
      <c r="Q48165" s="14">
        <v>2746</v>
      </c>
      <c r="R48165" s="14">
        <v>1256</v>
      </c>
      <c r="S48165" s="14">
        <v>1071</v>
      </c>
      <c r="W48165" s="14">
        <v>-1</v>
      </c>
      <c r="X48165" s="14">
        <v>420</v>
      </c>
      <c r="AJ48165" s="14">
        <v>1256</v>
      </c>
      <c r="AK48165" s="14">
        <v>1071</v>
      </c>
      <c r="AO48165" s="14">
        <v>-1</v>
      </c>
      <c r="AP48165" s="14">
        <v>420</v>
      </c>
      <c r="AS48165" s="14">
        <v>1828</v>
      </c>
      <c r="AT48165" s="14">
        <v>420</v>
      </c>
      <c r="AU48165" s="14">
        <v>498</v>
      </c>
      <c r="AV48165" s="25">
        <v>2.2432451857546432</v>
      </c>
      <c r="AW48165" s="25">
        <v>0.90409194136259685</v>
      </c>
      <c r="AX48165" s="25">
        <v>2.1580866894569928</v>
      </c>
      <c r="AY48165" s="26">
        <v>1278.0052586422296</v>
      </c>
      <c r="AZ48165" s="26">
        <v>439.20606235965442</v>
      </c>
      <c r="BB48165" s="26">
        <v>2.5929614256813398</v>
      </c>
      <c r="BC48165" s="26">
        <v>1719.8042824275653</v>
      </c>
      <c r="BD48165" s="26">
        <v>0</v>
      </c>
      <c r="BE48165" s="26">
        <v>1719.1782160706571</v>
      </c>
      <c r="BF48165" s="26">
        <v>0.62606635690826806</v>
      </c>
      <c r="BG48165" s="14">
        <v>2747</v>
      </c>
      <c r="BH48165" s="14">
        <v>1</v>
      </c>
      <c r="BI48165" s="27">
        <v>1.3802384117675497</v>
      </c>
      <c r="BJ48165" s="27">
        <v>1.3802384117671058</v>
      </c>
    </row>
    <row r="48166" spans="1:62" x14ac:dyDescent="0.25">
      <c r="A48166" t="s">
        <v>80</v>
      </c>
      <c r="B48166" s="2">
        <v>44193.166666666664</v>
      </c>
      <c r="C48166" s="1">
        <v>44192</v>
      </c>
      <c r="D48166">
        <v>20</v>
      </c>
      <c r="E48166" s="2">
        <v>44192.833333333336</v>
      </c>
      <c r="F48166" s="8" t="s">
        <v>388</v>
      </c>
      <c r="G48166" s="10" t="s">
        <v>389</v>
      </c>
      <c r="J48166" s="14">
        <v>2769</v>
      </c>
      <c r="K48166" s="14">
        <v>2769</v>
      </c>
      <c r="P48166" s="14">
        <v>2769</v>
      </c>
      <c r="Q48166" s="14">
        <v>2769</v>
      </c>
      <c r="R48166" s="14">
        <v>1255</v>
      </c>
      <c r="S48166" s="14">
        <v>1075</v>
      </c>
      <c r="W48166" s="14">
        <v>0</v>
      </c>
      <c r="X48166" s="14">
        <v>439</v>
      </c>
      <c r="AJ48166" s="14">
        <v>1255</v>
      </c>
      <c r="AK48166" s="14">
        <v>1075</v>
      </c>
      <c r="AO48166" s="14">
        <v>0</v>
      </c>
      <c r="AP48166" s="14">
        <v>439</v>
      </c>
      <c r="AS48166" s="14">
        <v>1827</v>
      </c>
      <c r="AT48166" s="14">
        <v>439</v>
      </c>
      <c r="AU48166" s="14">
        <v>503</v>
      </c>
      <c r="AV48166" s="25">
        <v>2.2423979343396052</v>
      </c>
      <c r="AW48166" s="25">
        <v>0.90354974487038198</v>
      </c>
      <c r="AX48166" s="25">
        <v>2.1580250014873719</v>
      </c>
      <c r="AY48166" s="26">
        <v>1276.5054329527106</v>
      </c>
      <c r="AZ48166" s="26">
        <v>440.58203941525551</v>
      </c>
      <c r="BB48166" s="26">
        <v>2.7102620616050181</v>
      </c>
      <c r="BC48166" s="26">
        <v>1719.7977344295712</v>
      </c>
      <c r="BD48166" s="26">
        <v>0</v>
      </c>
      <c r="BE48166" s="26">
        <v>1719.7977344295716</v>
      </c>
      <c r="BF48166" s="26">
        <v>-4.5474735088646412E-13</v>
      </c>
      <c r="BG48166" s="14">
        <v>2769</v>
      </c>
      <c r="BH48166" s="14">
        <v>0</v>
      </c>
      <c r="BI48166" s="27">
        <v>1.3692670571607515</v>
      </c>
    </row>
    <row r="48167" spans="1:62" x14ac:dyDescent="0.25">
      <c r="A48167" t="s">
        <v>80</v>
      </c>
      <c r="B48167" s="2">
        <v>44193.208333333336</v>
      </c>
      <c r="C48167" s="1">
        <v>44192</v>
      </c>
      <c r="D48167">
        <v>21</v>
      </c>
      <c r="E48167" s="2">
        <v>44192.875</v>
      </c>
      <c r="F48167" s="8" t="s">
        <v>388</v>
      </c>
      <c r="G48167" s="10" t="s">
        <v>389</v>
      </c>
      <c r="J48167" s="14">
        <v>2698</v>
      </c>
      <c r="K48167" s="14">
        <v>2698</v>
      </c>
      <c r="P48167" s="14">
        <v>2698</v>
      </c>
      <c r="Q48167" s="14">
        <v>2698</v>
      </c>
      <c r="R48167" s="14">
        <v>1257</v>
      </c>
      <c r="S48167" s="14">
        <v>1079</v>
      </c>
      <c r="W48167" s="14">
        <v>0</v>
      </c>
      <c r="X48167" s="14">
        <v>362</v>
      </c>
      <c r="AJ48167" s="14">
        <v>1257</v>
      </c>
      <c r="AK48167" s="14">
        <v>1079</v>
      </c>
      <c r="AO48167" s="14">
        <v>0</v>
      </c>
      <c r="AP48167" s="14">
        <v>362</v>
      </c>
      <c r="AS48167" s="14">
        <v>1830</v>
      </c>
      <c r="AT48167" s="14">
        <v>362</v>
      </c>
      <c r="AU48167" s="14">
        <v>506</v>
      </c>
      <c r="AV48167" s="25">
        <v>2.2453367089679888</v>
      </c>
      <c r="AW48167" s="25">
        <v>0.90464260379379224</v>
      </c>
      <c r="AX48167" s="25">
        <v>2.1585641115037451</v>
      </c>
      <c r="AY48167" s="26">
        <v>1280.2152947776769</v>
      </c>
      <c r="AZ48167" s="26">
        <v>442.75628883594538</v>
      </c>
      <c r="BB48167" s="26">
        <v>2.2348858002301077</v>
      </c>
      <c r="BC48167" s="26">
        <v>1725.2064694138526</v>
      </c>
      <c r="BD48167" s="26">
        <v>0</v>
      </c>
      <c r="BE48167" s="26">
        <v>1725.2064694138528</v>
      </c>
      <c r="BF48167" s="26">
        <v>-2.2737367544323206E-13</v>
      </c>
      <c r="BG48167" s="14">
        <v>2698</v>
      </c>
      <c r="BH48167" s="14">
        <v>0</v>
      </c>
      <c r="BI48167" s="27">
        <v>1.4097200469233386</v>
      </c>
    </row>
    <row r="48168" spans="1:62" x14ac:dyDescent="0.25">
      <c r="A48168" t="s">
        <v>80</v>
      </c>
      <c r="B48168" s="2">
        <v>44193.25</v>
      </c>
      <c r="C48168" s="1">
        <v>44192</v>
      </c>
      <c r="D48168">
        <v>22</v>
      </c>
      <c r="E48168" s="2">
        <v>44192.916666666664</v>
      </c>
      <c r="F48168" s="8" t="s">
        <v>388</v>
      </c>
      <c r="G48168" s="10" t="s">
        <v>389</v>
      </c>
      <c r="J48168" s="14">
        <v>2624</v>
      </c>
      <c r="K48168" s="14">
        <v>2624</v>
      </c>
      <c r="P48168" s="14">
        <v>2624</v>
      </c>
      <c r="Q48168" s="14">
        <v>2624</v>
      </c>
      <c r="R48168" s="14">
        <v>1259</v>
      </c>
      <c r="S48168" s="14">
        <v>974</v>
      </c>
      <c r="W48168" s="14">
        <v>-1</v>
      </c>
      <c r="X48168" s="14">
        <v>392</v>
      </c>
      <c r="AJ48168" s="14">
        <v>1259</v>
      </c>
      <c r="AK48168" s="14">
        <v>974</v>
      </c>
      <c r="AO48168" s="14">
        <v>-1</v>
      </c>
      <c r="AP48168" s="14">
        <v>392</v>
      </c>
      <c r="AS48168" s="14">
        <v>1832</v>
      </c>
      <c r="AT48168" s="14">
        <v>392</v>
      </c>
      <c r="AU48168" s="14">
        <v>400</v>
      </c>
      <c r="AV48168" s="25">
        <v>2.2426450812586807</v>
      </c>
      <c r="AW48168" s="25">
        <v>0.90396053528676645</v>
      </c>
      <c r="AX48168" s="25">
        <v>2.1581315349435659</v>
      </c>
      <c r="AY48168" s="26">
        <v>1280.7151152147214</v>
      </c>
      <c r="AZ48168" s="26">
        <v>399.36930689611387</v>
      </c>
      <c r="BB48168" s="26">
        <v>2.420097330635917</v>
      </c>
      <c r="BC48168" s="26">
        <v>1682.5045194414711</v>
      </c>
      <c r="BD48168" s="26">
        <v>0</v>
      </c>
      <c r="BE48168" s="26">
        <v>1681.8635653388267</v>
      </c>
      <c r="BF48168" s="26">
        <v>0.64095410264440034</v>
      </c>
      <c r="BG48168" s="14">
        <v>2625</v>
      </c>
      <c r="BH48168" s="14">
        <v>1</v>
      </c>
      <c r="BI48168" s="27">
        <v>1.4130602337718308</v>
      </c>
      <c r="BJ48168" s="27">
        <v>1.4130602337718978</v>
      </c>
    </row>
    <row r="48169" spans="1:62" x14ac:dyDescent="0.25">
      <c r="A48169" t="s">
        <v>80</v>
      </c>
      <c r="B48169" s="2">
        <v>44193.291666666664</v>
      </c>
      <c r="C48169" s="1">
        <v>44192</v>
      </c>
      <c r="D48169">
        <v>23</v>
      </c>
      <c r="E48169" s="2">
        <v>44192.958333333336</v>
      </c>
      <c r="F48169" s="8" t="s">
        <v>388</v>
      </c>
      <c r="G48169" s="10" t="s">
        <v>389</v>
      </c>
      <c r="J48169" s="14">
        <v>2646</v>
      </c>
      <c r="K48169" s="14">
        <v>2646</v>
      </c>
      <c r="P48169" s="14">
        <v>2646</v>
      </c>
      <c r="Q48169" s="14">
        <v>2646</v>
      </c>
      <c r="R48169" s="14">
        <v>1252</v>
      </c>
      <c r="S48169" s="14">
        <v>1073</v>
      </c>
      <c r="W48169" s="14">
        <v>0</v>
      </c>
      <c r="X48169" s="14">
        <v>321</v>
      </c>
      <c r="AJ48169" s="14">
        <v>1252</v>
      </c>
      <c r="AK48169" s="14">
        <v>1073</v>
      </c>
      <c r="AO48169" s="14">
        <v>0</v>
      </c>
      <c r="AP48169" s="14">
        <v>321</v>
      </c>
      <c r="AS48169" s="14">
        <v>1824</v>
      </c>
      <c r="AT48169" s="14">
        <v>321</v>
      </c>
      <c r="AU48169" s="14">
        <v>501</v>
      </c>
      <c r="AV48169" s="25">
        <v>2.2430908725549639</v>
      </c>
      <c r="AW48169" s="25">
        <v>0.90428703899531548</v>
      </c>
      <c r="AX48169" s="25">
        <v>2.158941439674853</v>
      </c>
      <c r="AY48169" s="26">
        <v>1273.8475439934386</v>
      </c>
      <c r="AZ48169" s="26">
        <v>440.12119677857117</v>
      </c>
      <c r="BB48169" s="26">
        <v>1.9817633753421668</v>
      </c>
      <c r="BC48169" s="26">
        <v>1715.9505041473519</v>
      </c>
      <c r="BD48169" s="26">
        <v>0</v>
      </c>
      <c r="BE48169" s="26">
        <v>1715.9505041473521</v>
      </c>
      <c r="BF48169" s="26">
        <v>-2.2737367544323206E-13</v>
      </c>
      <c r="BG48169" s="14">
        <v>2646</v>
      </c>
      <c r="BH48169" s="14">
        <v>0</v>
      </c>
      <c r="BI48169" s="27">
        <v>1.4297123206550773</v>
      </c>
    </row>
    <row r="48170" spans="1:62" x14ac:dyDescent="0.25">
      <c r="A48170" t="s">
        <v>80</v>
      </c>
      <c r="B48170" s="2">
        <v>44193.333333333336</v>
      </c>
      <c r="C48170" s="1">
        <v>44192</v>
      </c>
      <c r="D48170">
        <v>24</v>
      </c>
      <c r="E48170" s="2">
        <v>44193</v>
      </c>
      <c r="F48170" s="8" t="s">
        <v>388</v>
      </c>
      <c r="G48170" s="10" t="s">
        <v>389</v>
      </c>
      <c r="J48170" s="14">
        <v>2669</v>
      </c>
      <c r="K48170" s="14">
        <v>2669</v>
      </c>
      <c r="P48170" s="14">
        <v>2669</v>
      </c>
      <c r="Q48170" s="14">
        <v>2669</v>
      </c>
      <c r="R48170" s="14">
        <v>1256</v>
      </c>
      <c r="S48170" s="14">
        <v>1088</v>
      </c>
      <c r="W48170" s="14">
        <v>-1</v>
      </c>
      <c r="X48170" s="14">
        <v>326</v>
      </c>
      <c r="AJ48170" s="14">
        <v>1256</v>
      </c>
      <c r="AK48170" s="14">
        <v>1088</v>
      </c>
      <c r="AO48170" s="14">
        <v>-1</v>
      </c>
      <c r="AP48170" s="14">
        <v>326</v>
      </c>
      <c r="AS48170" s="14">
        <v>1828</v>
      </c>
      <c r="AT48170" s="14">
        <v>326</v>
      </c>
      <c r="AU48170" s="14">
        <v>515</v>
      </c>
      <c r="AV48170" s="25">
        <v>2.2421845720641795</v>
      </c>
      <c r="AW48170" s="25">
        <v>0.90514313642339295</v>
      </c>
      <c r="AX48170" s="25">
        <v>2.1596659866914107</v>
      </c>
      <c r="AY48170" s="26">
        <v>1277.4010135590759</v>
      </c>
      <c r="AZ48170" s="26">
        <v>446.69636147211384</v>
      </c>
      <c r="BB48170" s="26">
        <v>2.0126319637431358</v>
      </c>
      <c r="BC48170" s="26">
        <v>1726.1100069949327</v>
      </c>
      <c r="BD48170" s="26">
        <v>0</v>
      </c>
      <c r="BE48170" s="26">
        <v>1725.4635238462456</v>
      </c>
      <c r="BF48170" s="26">
        <v>0.64648314868713896</v>
      </c>
      <c r="BG48170" s="14">
        <v>2670</v>
      </c>
      <c r="BH48170" s="14">
        <v>1</v>
      </c>
      <c r="BI48170" s="27">
        <v>1.4252496792588647</v>
      </c>
      <c r="BJ48170" s="27">
        <v>1.4252496792586402</v>
      </c>
    </row>
    <row r="48171" spans="1:62" x14ac:dyDescent="0.25">
      <c r="A48171" t="s">
        <v>80</v>
      </c>
      <c r="B48171" s="2">
        <v>44193.375</v>
      </c>
      <c r="C48171" s="1">
        <v>44193</v>
      </c>
      <c r="D48171">
        <v>1</v>
      </c>
      <c r="E48171" s="2">
        <v>44193.041666666664</v>
      </c>
      <c r="F48171" s="8" t="s">
        <v>388</v>
      </c>
      <c r="G48171" s="10" t="s">
        <v>389</v>
      </c>
      <c r="J48171" s="14">
        <v>2737</v>
      </c>
      <c r="K48171" s="14">
        <v>2737</v>
      </c>
      <c r="P48171" s="14">
        <v>2737</v>
      </c>
      <c r="Q48171" s="14">
        <v>2737</v>
      </c>
      <c r="R48171" s="14">
        <v>1258</v>
      </c>
      <c r="S48171" s="14">
        <v>1088</v>
      </c>
      <c r="W48171" s="14">
        <v>0</v>
      </c>
      <c r="X48171" s="14">
        <v>391</v>
      </c>
      <c r="AJ48171" s="14">
        <v>1258</v>
      </c>
      <c r="AK48171" s="14">
        <v>1088</v>
      </c>
      <c r="AO48171" s="14">
        <v>0</v>
      </c>
      <c r="AP48171" s="14">
        <v>391</v>
      </c>
      <c r="AS48171" s="14">
        <v>1831</v>
      </c>
      <c r="AT48171" s="14">
        <v>391</v>
      </c>
      <c r="AU48171" s="14">
        <v>515</v>
      </c>
      <c r="AV48171" s="25">
        <v>2.2423587353279228</v>
      </c>
      <c r="AW48171" s="25">
        <v>0.90517709114359279</v>
      </c>
      <c r="AX48171" s="25">
        <v>2.1597926067916466</v>
      </c>
      <c r="AY48171" s="26">
        <v>1279.5344726268142</v>
      </c>
      <c r="AZ48171" s="26">
        <v>446.7131184350269</v>
      </c>
      <c r="BB48171" s="26">
        <v>2.4139236129557231</v>
      </c>
      <c r="BC48171" s="26">
        <v>1728.6615146747968</v>
      </c>
      <c r="BD48171" s="26">
        <v>0</v>
      </c>
      <c r="BE48171" s="26">
        <v>1728.6615146747972</v>
      </c>
      <c r="BF48171" s="26">
        <v>-4.5474735088646412E-13</v>
      </c>
      <c r="BG48171" s="14">
        <v>2737</v>
      </c>
      <c r="BH48171" s="14">
        <v>0</v>
      </c>
      <c r="BI48171" s="27">
        <v>1.3924156918094082</v>
      </c>
    </row>
    <row r="48172" spans="1:62" x14ac:dyDescent="0.25">
      <c r="A48172" t="s">
        <v>80</v>
      </c>
      <c r="B48172" s="2">
        <v>44193.416666666664</v>
      </c>
      <c r="C48172" s="1">
        <v>44193</v>
      </c>
      <c r="D48172">
        <v>2</v>
      </c>
      <c r="E48172" s="2">
        <v>44193.083333333336</v>
      </c>
      <c r="F48172" s="8" t="s">
        <v>388</v>
      </c>
      <c r="G48172" s="10" t="s">
        <v>389</v>
      </c>
      <c r="J48172" s="14">
        <v>2643</v>
      </c>
      <c r="K48172" s="14">
        <v>2643</v>
      </c>
      <c r="P48172" s="14">
        <v>2643</v>
      </c>
      <c r="Q48172" s="14">
        <v>2643</v>
      </c>
      <c r="R48172" s="14">
        <v>1256</v>
      </c>
      <c r="S48172" s="14">
        <v>1087</v>
      </c>
      <c r="W48172" s="14">
        <v>0</v>
      </c>
      <c r="X48172" s="14">
        <v>300</v>
      </c>
      <c r="AJ48172" s="14">
        <v>1256</v>
      </c>
      <c r="AK48172" s="14">
        <v>1087</v>
      </c>
      <c r="AO48172" s="14">
        <v>0</v>
      </c>
      <c r="AP48172" s="14">
        <v>300</v>
      </c>
      <c r="AS48172" s="14">
        <v>1829</v>
      </c>
      <c r="AT48172" s="14">
        <v>300</v>
      </c>
      <c r="AU48172" s="14">
        <v>514</v>
      </c>
      <c r="AV48172" s="25">
        <v>2.243057664319617</v>
      </c>
      <c r="AW48172" s="25">
        <v>0.90568538859135028</v>
      </c>
      <c r="AX48172" s="25">
        <v>2.1600227183735772</v>
      </c>
      <c r="AY48172" s="26">
        <v>1277.8984253002509</v>
      </c>
      <c r="AZ48172" s="26">
        <v>446.55315537316989</v>
      </c>
      <c r="BB48172" s="26">
        <v>1.8521153040581009</v>
      </c>
      <c r="BC48172" s="26">
        <v>1726.3036959774788</v>
      </c>
      <c r="BD48172" s="26">
        <v>0</v>
      </c>
      <c r="BE48172" s="26">
        <v>1726.303695977479</v>
      </c>
      <c r="BF48172" s="26">
        <v>-2.2737367544323206E-13</v>
      </c>
      <c r="BG48172" s="14">
        <v>2643</v>
      </c>
      <c r="BH48172" s="14">
        <v>0</v>
      </c>
      <c r="BI48172" s="27">
        <v>1.4399711139711953</v>
      </c>
    </row>
    <row r="48173" spans="1:62" x14ac:dyDescent="0.25">
      <c r="A48173" t="s">
        <v>80</v>
      </c>
      <c r="B48173" s="2">
        <v>44193.458333333336</v>
      </c>
      <c r="C48173" s="1">
        <v>44193</v>
      </c>
      <c r="D48173">
        <v>3</v>
      </c>
      <c r="E48173" s="2">
        <v>44193.125</v>
      </c>
      <c r="F48173" s="8" t="s">
        <v>388</v>
      </c>
      <c r="G48173" s="10" t="s">
        <v>389</v>
      </c>
      <c r="J48173" s="14">
        <v>2545</v>
      </c>
      <c r="K48173" s="14">
        <v>2545</v>
      </c>
      <c r="P48173" s="14">
        <v>2545</v>
      </c>
      <c r="Q48173" s="14">
        <v>2545</v>
      </c>
      <c r="R48173" s="14">
        <v>1259</v>
      </c>
      <c r="S48173" s="14">
        <v>1088</v>
      </c>
      <c r="W48173" s="14">
        <v>-1</v>
      </c>
      <c r="X48173" s="14">
        <v>199</v>
      </c>
      <c r="AJ48173" s="14">
        <v>1259</v>
      </c>
      <c r="AK48173" s="14">
        <v>1088</v>
      </c>
      <c r="AO48173" s="14">
        <v>-1</v>
      </c>
      <c r="AP48173" s="14">
        <v>199</v>
      </c>
      <c r="AS48173" s="14">
        <v>1832</v>
      </c>
      <c r="AT48173" s="14">
        <v>199</v>
      </c>
      <c r="AU48173" s="14">
        <v>514</v>
      </c>
      <c r="AV48173" s="25">
        <v>2.2433191577553897</v>
      </c>
      <c r="AW48173" s="25">
        <v>0.90580839320650708</v>
      </c>
      <c r="AX48173" s="25">
        <v>2.161367501194746</v>
      </c>
      <c r="AY48173" s="26">
        <v>1281.1000624207509</v>
      </c>
      <c r="AZ48173" s="26">
        <v>447.02467173874851</v>
      </c>
      <c r="BB48173" s="26">
        <v>1.2285698183585403</v>
      </c>
      <c r="BC48173" s="26">
        <v>1729.3533039778579</v>
      </c>
      <c r="BD48173" s="26">
        <v>0</v>
      </c>
      <c r="BE48173" s="26">
        <v>1728.6740607319905</v>
      </c>
      <c r="BF48173" s="26">
        <v>0.67924324586738294</v>
      </c>
      <c r="BG48173" s="14">
        <v>2546</v>
      </c>
      <c r="BH48173" s="14">
        <v>1</v>
      </c>
      <c r="BI48173" s="27">
        <v>1.4974732447037176</v>
      </c>
      <c r="BJ48173" s="27">
        <v>1.4974732447041497</v>
      </c>
    </row>
    <row r="48174" spans="1:62" x14ac:dyDescent="0.25">
      <c r="A48174" t="s">
        <v>80</v>
      </c>
      <c r="B48174" s="2">
        <v>44193.5</v>
      </c>
      <c r="C48174" s="1">
        <v>44193</v>
      </c>
      <c r="D48174">
        <v>4</v>
      </c>
      <c r="E48174" s="2">
        <v>44193.166666666664</v>
      </c>
      <c r="F48174" s="8" t="s">
        <v>388</v>
      </c>
      <c r="G48174" s="10" t="s">
        <v>389</v>
      </c>
      <c r="J48174" s="14">
        <v>2455</v>
      </c>
      <c r="K48174" s="14">
        <v>2455</v>
      </c>
      <c r="P48174" s="14">
        <v>2455</v>
      </c>
      <c r="Q48174" s="14">
        <v>2455</v>
      </c>
      <c r="R48174" s="14">
        <v>1256</v>
      </c>
      <c r="S48174" s="14">
        <v>1092</v>
      </c>
      <c r="W48174" s="14">
        <v>0</v>
      </c>
      <c r="X48174" s="14">
        <v>107</v>
      </c>
      <c r="AJ48174" s="14">
        <v>1256</v>
      </c>
      <c r="AK48174" s="14">
        <v>1092</v>
      </c>
      <c r="AO48174" s="14">
        <v>0</v>
      </c>
      <c r="AP48174" s="14">
        <v>107</v>
      </c>
      <c r="AS48174" s="14">
        <v>1830</v>
      </c>
      <c r="AT48174" s="14">
        <v>107</v>
      </c>
      <c r="AU48174" s="14">
        <v>518</v>
      </c>
      <c r="AV48174" s="25">
        <v>2.2452504981799293</v>
      </c>
      <c r="AW48174" s="25">
        <v>0.90497379071276263</v>
      </c>
      <c r="AX48174" s="25">
        <v>2.1613478844591594</v>
      </c>
      <c r="AY48174" s="26">
        <v>1279.1477105868544</v>
      </c>
      <c r="AZ48174" s="26">
        <v>448.25474660410271</v>
      </c>
      <c r="BB48174" s="26">
        <v>0.66058779178072202</v>
      </c>
      <c r="BC48174" s="26">
        <v>1728.0630449827379</v>
      </c>
      <c r="BD48174" s="26">
        <v>0</v>
      </c>
      <c r="BE48174" s="26">
        <v>1728.0630449827383</v>
      </c>
      <c r="BF48174" s="26">
        <v>-4.5474735088646412E-13</v>
      </c>
      <c r="BG48174" s="14">
        <v>2455</v>
      </c>
      <c r="BH48174" s="14">
        <v>0</v>
      </c>
      <c r="BI48174" s="27">
        <v>1.5518217312545188</v>
      </c>
    </row>
    <row r="48175" spans="1:62" x14ac:dyDescent="0.25">
      <c r="A48175" t="s">
        <v>80</v>
      </c>
      <c r="B48175" s="2">
        <v>44193.541666666664</v>
      </c>
      <c r="C48175" s="1">
        <v>44193</v>
      </c>
      <c r="D48175">
        <v>5</v>
      </c>
      <c r="E48175" s="2">
        <v>44193.208333333336</v>
      </c>
      <c r="F48175" s="8" t="s">
        <v>388</v>
      </c>
      <c r="G48175" s="10" t="s">
        <v>389</v>
      </c>
      <c r="J48175" s="14">
        <v>2481</v>
      </c>
      <c r="K48175" s="14">
        <v>2481</v>
      </c>
      <c r="P48175" s="14">
        <v>2481</v>
      </c>
      <c r="Q48175" s="14">
        <v>2481</v>
      </c>
      <c r="R48175" s="14">
        <v>1259</v>
      </c>
      <c r="S48175" s="14">
        <v>1098</v>
      </c>
      <c r="W48175" s="14">
        <v>-1</v>
      </c>
      <c r="X48175" s="14">
        <v>125</v>
      </c>
      <c r="AJ48175" s="14">
        <v>1259</v>
      </c>
      <c r="AK48175" s="14">
        <v>1098</v>
      </c>
      <c r="AO48175" s="14">
        <v>-1</v>
      </c>
      <c r="AP48175" s="14">
        <v>125</v>
      </c>
      <c r="AS48175" s="14">
        <v>1833</v>
      </c>
      <c r="AT48175" s="14">
        <v>125</v>
      </c>
      <c r="AU48175" s="14">
        <v>523</v>
      </c>
      <c r="AV48175" s="25">
        <v>2.2458064960206006</v>
      </c>
      <c r="AW48175" s="25">
        <v>0.90426342833780304</v>
      </c>
      <c r="AX48175" s="25">
        <v>2.1616981889879172</v>
      </c>
      <c r="AY48175" s="26">
        <v>1282.5205153223396</v>
      </c>
      <c r="AZ48175" s="26">
        <v>450.36389233287724</v>
      </c>
      <c r="BB48175" s="26">
        <v>0.77171471002420866</v>
      </c>
      <c r="BC48175" s="26">
        <v>1733.6561223652411</v>
      </c>
      <c r="BD48175" s="26">
        <v>0</v>
      </c>
      <c r="BE48175" s="26">
        <v>1732.9576307768587</v>
      </c>
      <c r="BF48175" s="26">
        <v>0.69849158838246694</v>
      </c>
      <c r="BG48175" s="14">
        <v>2482</v>
      </c>
      <c r="BH48175" s="14">
        <v>1</v>
      </c>
      <c r="BI48175" s="27">
        <v>1.5399085255797171</v>
      </c>
      <c r="BJ48175" s="27">
        <v>1.5399085255797542</v>
      </c>
    </row>
    <row r="48176" spans="1:62" x14ac:dyDescent="0.25">
      <c r="A48176" t="s">
        <v>80</v>
      </c>
      <c r="B48176" s="2">
        <v>44193.583333333336</v>
      </c>
      <c r="C48176" s="1">
        <v>44193</v>
      </c>
      <c r="D48176">
        <v>6</v>
      </c>
      <c r="E48176" s="2">
        <v>44193.25</v>
      </c>
      <c r="F48176" s="8" t="s">
        <v>388</v>
      </c>
      <c r="G48176" s="10" t="s">
        <v>389</v>
      </c>
      <c r="J48176" s="14">
        <v>2396</v>
      </c>
      <c r="K48176" s="14">
        <v>2396</v>
      </c>
      <c r="P48176" s="14">
        <v>2396</v>
      </c>
      <c r="Q48176" s="14">
        <v>2396</v>
      </c>
      <c r="R48176" s="14">
        <v>1257</v>
      </c>
      <c r="S48176" s="14">
        <v>1087</v>
      </c>
      <c r="W48176" s="14">
        <v>0</v>
      </c>
      <c r="X48176" s="14">
        <v>52</v>
      </c>
      <c r="AJ48176" s="14">
        <v>1257</v>
      </c>
      <c r="AK48176" s="14">
        <v>1087</v>
      </c>
      <c r="AO48176" s="14">
        <v>0</v>
      </c>
      <c r="AP48176" s="14">
        <v>52</v>
      </c>
      <c r="AS48176" s="14">
        <v>1831</v>
      </c>
      <c r="AT48176" s="14">
        <v>52</v>
      </c>
      <c r="AU48176" s="14">
        <v>513</v>
      </c>
      <c r="AV48176" s="25">
        <v>2.2437425372826993</v>
      </c>
      <c r="AW48176" s="25">
        <v>0.90305089294343954</v>
      </c>
      <c r="AX48176" s="25">
        <v>2.1615946492778084</v>
      </c>
      <c r="AY48176" s="26">
        <v>1279.3063518267788</v>
      </c>
      <c r="AZ48176" s="26">
        <v>445.25420282385119</v>
      </c>
      <c r="BB48176" s="26">
        <v>0.32103331937007074</v>
      </c>
      <c r="BC48176" s="26">
        <v>1724.8815879700001</v>
      </c>
      <c r="BD48176" s="26">
        <v>0</v>
      </c>
      <c r="BE48176" s="26">
        <v>1724.8815879700005</v>
      </c>
      <c r="BF48176" s="26">
        <v>-4.5474735088646412E-13</v>
      </c>
      <c r="BG48176" s="14">
        <v>2396</v>
      </c>
      <c r="BH48176" s="14">
        <v>0</v>
      </c>
      <c r="BI48176" s="27">
        <v>1.5871070310811441</v>
      </c>
    </row>
    <row r="48177" spans="1:62" x14ac:dyDescent="0.25">
      <c r="A48177" t="s">
        <v>80</v>
      </c>
      <c r="B48177" s="2">
        <v>44193.625</v>
      </c>
      <c r="C48177" s="1">
        <v>44193</v>
      </c>
      <c r="D48177">
        <v>7</v>
      </c>
      <c r="E48177" s="2">
        <v>44193.291666666664</v>
      </c>
      <c r="F48177" s="8" t="s">
        <v>388</v>
      </c>
      <c r="G48177" s="10" t="s">
        <v>389</v>
      </c>
      <c r="J48177" s="14">
        <v>2422</v>
      </c>
      <c r="K48177" s="14">
        <v>2422</v>
      </c>
      <c r="P48177" s="14">
        <v>2422</v>
      </c>
      <c r="Q48177" s="14">
        <v>2422</v>
      </c>
      <c r="R48177" s="14">
        <v>1257</v>
      </c>
      <c r="S48177" s="14">
        <v>1136</v>
      </c>
      <c r="W48177" s="14">
        <v>2</v>
      </c>
      <c r="X48177" s="14">
        <v>27</v>
      </c>
      <c r="AJ48177" s="14">
        <v>1257</v>
      </c>
      <c r="AK48177" s="14">
        <v>1136</v>
      </c>
      <c r="AO48177" s="14">
        <v>2</v>
      </c>
      <c r="AP48177" s="14">
        <v>27</v>
      </c>
      <c r="AS48177" s="14">
        <v>1860</v>
      </c>
      <c r="AT48177" s="14">
        <v>27</v>
      </c>
      <c r="AU48177" s="14">
        <v>535</v>
      </c>
      <c r="AV48177" s="25">
        <v>2.241644337984193</v>
      </c>
      <c r="AW48177" s="25">
        <v>0.90157900289351989</v>
      </c>
      <c r="AX48177" s="25">
        <v>2.1616988117321196</v>
      </c>
      <c r="AY48177" s="26">
        <v>1278.1100293230263</v>
      </c>
      <c r="AZ48177" s="26">
        <v>464.56702165771821</v>
      </c>
      <c r="BB48177" s="26">
        <v>0.17903781272561636</v>
      </c>
      <c r="BC48177" s="26">
        <v>1742.8560887934702</v>
      </c>
      <c r="BD48177" s="26">
        <v>0</v>
      </c>
      <c r="BE48177" s="26">
        <v>1742.8560887934705</v>
      </c>
      <c r="BF48177" s="26">
        <v>-2.2737367544323206E-13</v>
      </c>
      <c r="BG48177" s="14">
        <v>2422</v>
      </c>
      <c r="BH48177" s="14">
        <v>0</v>
      </c>
      <c r="BI48177" s="27">
        <v>1.5864307970585716</v>
      </c>
    </row>
    <row r="48178" spans="1:62" x14ac:dyDescent="0.25">
      <c r="A48178" t="s">
        <v>80</v>
      </c>
      <c r="B48178" s="2">
        <v>44193.666666666664</v>
      </c>
      <c r="C48178" s="1">
        <v>44193</v>
      </c>
      <c r="D48178">
        <v>8</v>
      </c>
      <c r="E48178" s="2">
        <v>44193.333333333336</v>
      </c>
      <c r="F48178" s="8" t="s">
        <v>388</v>
      </c>
      <c r="G48178" s="10" t="s">
        <v>389</v>
      </c>
      <c r="J48178" s="14">
        <v>2497</v>
      </c>
      <c r="K48178" s="14">
        <v>2497</v>
      </c>
      <c r="P48178" s="14">
        <v>2497</v>
      </c>
      <c r="Q48178" s="14">
        <v>2497</v>
      </c>
      <c r="R48178" s="14">
        <v>1258</v>
      </c>
      <c r="S48178" s="14">
        <v>1113</v>
      </c>
      <c r="W48178" s="14">
        <v>36</v>
      </c>
      <c r="X48178" s="14">
        <v>90</v>
      </c>
      <c r="AJ48178" s="14">
        <v>1258</v>
      </c>
      <c r="AK48178" s="14">
        <v>1113</v>
      </c>
      <c r="AO48178" s="14">
        <v>36</v>
      </c>
      <c r="AP48178" s="14">
        <v>90</v>
      </c>
      <c r="AS48178" s="14">
        <v>1862</v>
      </c>
      <c r="AT48178" s="14">
        <v>90</v>
      </c>
      <c r="AU48178" s="14">
        <v>545</v>
      </c>
      <c r="AV48178" s="25">
        <v>2.2401723995265463</v>
      </c>
      <c r="AW48178" s="25">
        <v>0.90010419901058858</v>
      </c>
      <c r="AX48178" s="25">
        <v>2.1604334506636569</v>
      </c>
      <c r="AY48178" s="26">
        <v>1278.2869059540399</v>
      </c>
      <c r="AZ48178" s="26">
        <v>454.4166221384117</v>
      </c>
      <c r="BB48178" s="26">
        <v>0.77788842770440247</v>
      </c>
      <c r="BC48178" s="26">
        <v>1733.481416520156</v>
      </c>
      <c r="BD48178" s="26">
        <v>0</v>
      </c>
      <c r="BE48178" s="26">
        <v>1733.4814165201562</v>
      </c>
      <c r="BF48178" s="26">
        <v>-2.2737367544323206E-13</v>
      </c>
      <c r="BG48178" s="14">
        <v>2497</v>
      </c>
      <c r="BH48178" s="14">
        <v>0</v>
      </c>
      <c r="BI48178" s="27">
        <v>1.5305037246650646</v>
      </c>
    </row>
    <row r="48179" spans="1:62" x14ac:dyDescent="0.25">
      <c r="A48179" t="s">
        <v>80</v>
      </c>
      <c r="B48179" s="2">
        <v>44193.708333333336</v>
      </c>
      <c r="C48179" s="1">
        <v>44193</v>
      </c>
      <c r="D48179">
        <v>9</v>
      </c>
      <c r="E48179" s="2">
        <v>44193.375</v>
      </c>
      <c r="F48179" s="8" t="s">
        <v>388</v>
      </c>
      <c r="G48179" s="10" t="s">
        <v>389</v>
      </c>
      <c r="J48179" s="14">
        <v>2757</v>
      </c>
      <c r="K48179" s="14">
        <v>2757</v>
      </c>
      <c r="P48179" s="14">
        <v>2757</v>
      </c>
      <c r="Q48179" s="14">
        <v>2757</v>
      </c>
      <c r="R48179" s="14">
        <v>1255</v>
      </c>
      <c r="S48179" s="14">
        <v>1104</v>
      </c>
      <c r="W48179" s="14">
        <v>50</v>
      </c>
      <c r="X48179" s="14">
        <v>348</v>
      </c>
      <c r="AJ48179" s="14">
        <v>1255</v>
      </c>
      <c r="AK48179" s="14">
        <v>1104</v>
      </c>
      <c r="AO48179" s="14">
        <v>50</v>
      </c>
      <c r="AP48179" s="14">
        <v>348</v>
      </c>
      <c r="AS48179" s="14">
        <v>1860</v>
      </c>
      <c r="AT48179" s="14">
        <v>348</v>
      </c>
      <c r="AU48179" s="14">
        <v>549</v>
      </c>
      <c r="AV48179" s="25">
        <v>2.2406700590739304</v>
      </c>
      <c r="AW48179" s="25">
        <v>0.90003513460722384</v>
      </c>
      <c r="AX48179" s="25">
        <v>2.1604671505806365</v>
      </c>
      <c r="AY48179" s="26">
        <v>1275.5218242317419</v>
      </c>
      <c r="AZ48179" s="26">
        <v>450.70750905207024</v>
      </c>
      <c r="BB48179" s="26">
        <v>2.4571396367170806</v>
      </c>
      <c r="BC48179" s="26">
        <v>1728.6864729205292</v>
      </c>
      <c r="BD48179" s="26">
        <v>0</v>
      </c>
      <c r="BE48179" s="26">
        <v>1728.6864729205295</v>
      </c>
      <c r="BF48179" s="26">
        <v>-2.2737367544323206E-13</v>
      </c>
      <c r="BG48179" s="14">
        <v>2757</v>
      </c>
      <c r="BH48179" s="14">
        <v>0</v>
      </c>
      <c r="BI48179" s="27">
        <v>1.3823347014617544</v>
      </c>
    </row>
    <row r="48180" spans="1:62" x14ac:dyDescent="0.25">
      <c r="A48180" t="s">
        <v>80</v>
      </c>
      <c r="B48180" s="2">
        <v>44193.75</v>
      </c>
      <c r="C48180" s="1">
        <v>44193</v>
      </c>
      <c r="D48180">
        <v>10</v>
      </c>
      <c r="E48180" s="2">
        <v>44193.416666666664</v>
      </c>
      <c r="F48180" s="8" t="s">
        <v>388</v>
      </c>
      <c r="G48180" s="10" t="s">
        <v>389</v>
      </c>
      <c r="J48180" s="14">
        <v>2880</v>
      </c>
      <c r="K48180" s="14">
        <v>2880</v>
      </c>
      <c r="P48180" s="14">
        <v>2880</v>
      </c>
      <c r="Q48180" s="14">
        <v>2880</v>
      </c>
      <c r="R48180" s="14">
        <v>1256</v>
      </c>
      <c r="S48180" s="14">
        <v>1062</v>
      </c>
      <c r="W48180" s="14">
        <v>77</v>
      </c>
      <c r="X48180" s="14">
        <v>485</v>
      </c>
      <c r="AJ48180" s="14">
        <v>1256</v>
      </c>
      <c r="AK48180" s="14">
        <v>1062</v>
      </c>
      <c r="AO48180" s="14">
        <v>77</v>
      </c>
      <c r="AP48180" s="14">
        <v>485</v>
      </c>
      <c r="AS48180" s="14">
        <v>1860</v>
      </c>
      <c r="AT48180" s="14">
        <v>485</v>
      </c>
      <c r="AU48180" s="14">
        <v>535</v>
      </c>
      <c r="AV48180" s="25">
        <v>2.2394426271425427</v>
      </c>
      <c r="AW48180" s="25">
        <v>0.90043254983902266</v>
      </c>
      <c r="AX48180" s="25">
        <v>2.1604304284794971</v>
      </c>
      <c r="AY48180" s="26">
        <v>1275.8388927302819</v>
      </c>
      <c r="AZ48180" s="26">
        <v>433.75246887402005</v>
      </c>
      <c r="BB48180" s="26">
        <v>3.4696293362688411</v>
      </c>
      <c r="BC48180" s="26">
        <v>1713.0609909405707</v>
      </c>
      <c r="BD48180" s="26">
        <v>0</v>
      </c>
      <c r="BE48180" s="26">
        <v>1713.0609909405712</v>
      </c>
      <c r="BF48180" s="26">
        <v>-4.5474735088646412E-13</v>
      </c>
      <c r="BG48180" s="14">
        <v>2880</v>
      </c>
      <c r="BH48180" s="14">
        <v>0</v>
      </c>
      <c r="BI48180" s="27">
        <v>1.3113362923081253</v>
      </c>
    </row>
    <row r="48181" spans="1:62" x14ac:dyDescent="0.25">
      <c r="A48181" t="s">
        <v>80</v>
      </c>
      <c r="B48181" s="2">
        <v>44193.791666666664</v>
      </c>
      <c r="C48181" s="1">
        <v>44193</v>
      </c>
      <c r="D48181">
        <v>11</v>
      </c>
      <c r="E48181" s="2">
        <v>44193.458333333336</v>
      </c>
      <c r="F48181" s="8" t="s">
        <v>388</v>
      </c>
      <c r="G48181" s="10" t="s">
        <v>389</v>
      </c>
      <c r="J48181" s="14">
        <v>2911</v>
      </c>
      <c r="K48181" s="14">
        <v>2911</v>
      </c>
      <c r="P48181" s="14">
        <v>2911</v>
      </c>
      <c r="Q48181" s="14">
        <v>2911</v>
      </c>
      <c r="R48181" s="14">
        <v>1256</v>
      </c>
      <c r="S48181" s="14">
        <v>1055</v>
      </c>
      <c r="W48181" s="14">
        <v>103</v>
      </c>
      <c r="X48181" s="14">
        <v>497</v>
      </c>
      <c r="AJ48181" s="14">
        <v>1256</v>
      </c>
      <c r="AK48181" s="14">
        <v>1055</v>
      </c>
      <c r="AO48181" s="14">
        <v>103</v>
      </c>
      <c r="AP48181" s="14">
        <v>497</v>
      </c>
      <c r="AS48181" s="14">
        <v>1859</v>
      </c>
      <c r="AT48181" s="14">
        <v>497</v>
      </c>
      <c r="AU48181" s="14">
        <v>555</v>
      </c>
      <c r="AV48181" s="25">
        <v>2.2381032768414313</v>
      </c>
      <c r="AW48181" s="25">
        <v>0.90112033826113425</v>
      </c>
      <c r="AX48181" s="25">
        <v>2.1606856492254702</v>
      </c>
      <c r="AY48181" s="26">
        <v>1275.0758478616897</v>
      </c>
      <c r="AZ48181" s="26">
        <v>431.22259476258796</v>
      </c>
      <c r="BB48181" s="26">
        <v>3.7042306081161991</v>
      </c>
      <c r="BC48181" s="26">
        <v>1710.0026732323938</v>
      </c>
      <c r="BD48181" s="26">
        <v>0</v>
      </c>
      <c r="BE48181" s="26">
        <v>1710.0026732323938</v>
      </c>
      <c r="BF48181" s="26">
        <v>0</v>
      </c>
      <c r="BG48181" s="14">
        <v>2911</v>
      </c>
      <c r="BH48181" s="14">
        <v>0</v>
      </c>
      <c r="BI48181" s="27">
        <v>1.2950553395608382</v>
      </c>
    </row>
    <row r="48182" spans="1:62" x14ac:dyDescent="0.25">
      <c r="A48182" t="s">
        <v>80</v>
      </c>
      <c r="B48182" s="2">
        <v>44193.833333333336</v>
      </c>
      <c r="C48182" s="1">
        <v>44193</v>
      </c>
      <c r="D48182">
        <v>12</v>
      </c>
      <c r="E48182" s="2">
        <v>44193.5</v>
      </c>
      <c r="F48182" s="8" t="s">
        <v>388</v>
      </c>
      <c r="G48182" s="10" t="s">
        <v>389</v>
      </c>
      <c r="J48182" s="14">
        <v>2898</v>
      </c>
      <c r="K48182" s="14">
        <v>2898</v>
      </c>
      <c r="P48182" s="14">
        <v>2898</v>
      </c>
      <c r="Q48182" s="14">
        <v>2898</v>
      </c>
      <c r="R48182" s="14">
        <v>1257</v>
      </c>
      <c r="S48182" s="14">
        <v>1051</v>
      </c>
      <c r="W48182" s="14">
        <v>98</v>
      </c>
      <c r="X48182" s="14">
        <v>492</v>
      </c>
      <c r="AJ48182" s="14">
        <v>1257</v>
      </c>
      <c r="AK48182" s="14">
        <v>1051</v>
      </c>
      <c r="AO48182" s="14">
        <v>98</v>
      </c>
      <c r="AP48182" s="14">
        <v>492</v>
      </c>
      <c r="AS48182" s="14">
        <v>1861</v>
      </c>
      <c r="AT48182" s="14">
        <v>492</v>
      </c>
      <c r="AU48182" s="14">
        <v>545</v>
      </c>
      <c r="AV48182" s="25">
        <v>2.2379571813121926</v>
      </c>
      <c r="AW48182" s="25">
        <v>0.90123038092647223</v>
      </c>
      <c r="AX48182" s="25">
        <v>2.1606891754552895</v>
      </c>
      <c r="AY48182" s="26">
        <v>1276.0077368931725</v>
      </c>
      <c r="AZ48182" s="26">
        <v>429.64008779459607</v>
      </c>
      <c r="BB48182" s="26">
        <v>3.6424934313142625</v>
      </c>
      <c r="BC48182" s="26">
        <v>1709.2903181190829</v>
      </c>
      <c r="BD48182" s="26">
        <v>0</v>
      </c>
      <c r="BE48182" s="26">
        <v>1709.2903181190834</v>
      </c>
      <c r="BF48182" s="26">
        <v>-4.5474735088646412E-13</v>
      </c>
      <c r="BG48182" s="14">
        <v>2898</v>
      </c>
      <c r="BH48182" s="14">
        <v>0</v>
      </c>
      <c r="BI48182" s="27">
        <v>1.3003228506320541</v>
      </c>
    </row>
    <row r="48183" spans="1:62" x14ac:dyDescent="0.25">
      <c r="A48183" t="s">
        <v>80</v>
      </c>
      <c r="B48183" s="2">
        <v>44193.875</v>
      </c>
      <c r="C48183" s="1">
        <v>44193</v>
      </c>
      <c r="D48183">
        <v>13</v>
      </c>
      <c r="E48183" s="2">
        <v>44193.541666666664</v>
      </c>
      <c r="F48183" s="8" t="s">
        <v>388</v>
      </c>
      <c r="G48183" s="10" t="s">
        <v>389</v>
      </c>
      <c r="J48183" s="14">
        <v>2902</v>
      </c>
      <c r="K48183" s="14">
        <v>2902</v>
      </c>
      <c r="P48183" s="14">
        <v>2902</v>
      </c>
      <c r="Q48183" s="14">
        <v>2902</v>
      </c>
      <c r="R48183" s="14">
        <v>1257</v>
      </c>
      <c r="S48183" s="14">
        <v>1056</v>
      </c>
      <c r="W48183" s="14">
        <v>101</v>
      </c>
      <c r="X48183" s="14">
        <v>488</v>
      </c>
      <c r="AJ48183" s="14">
        <v>1257</v>
      </c>
      <c r="AK48183" s="14">
        <v>1056</v>
      </c>
      <c r="AO48183" s="14">
        <v>101</v>
      </c>
      <c r="AP48183" s="14">
        <v>488</v>
      </c>
      <c r="AS48183" s="14">
        <v>1860</v>
      </c>
      <c r="AT48183" s="14">
        <v>488</v>
      </c>
      <c r="AU48183" s="14">
        <v>554</v>
      </c>
      <c r="AV48183" s="25">
        <v>2.2387537440280609</v>
      </c>
      <c r="AW48183" s="25">
        <v>0.90240202768845179</v>
      </c>
      <c r="AX48183" s="25">
        <v>2.1604032130522168</v>
      </c>
      <c r="AY48183" s="26">
        <v>1276.46191009937</v>
      </c>
      <c r="AZ48183" s="26">
        <v>432.24525824813583</v>
      </c>
      <c r="BB48183" s="26">
        <v>3.6363197136340704</v>
      </c>
      <c r="BC48183" s="26">
        <v>1712.3434880611399</v>
      </c>
      <c r="BD48183" s="26">
        <v>0</v>
      </c>
      <c r="BE48183" s="26">
        <v>1712.3434880611399</v>
      </c>
      <c r="BF48183" s="26">
        <v>0</v>
      </c>
      <c r="BG48183" s="14">
        <v>2902</v>
      </c>
      <c r="BH48183" s="14">
        <v>0</v>
      </c>
      <c r="BI48183" s="27">
        <v>1.3008500002237595</v>
      </c>
    </row>
    <row r="48184" spans="1:62" x14ac:dyDescent="0.25">
      <c r="A48184" t="s">
        <v>80</v>
      </c>
      <c r="B48184" s="2">
        <v>44193.916666666664</v>
      </c>
      <c r="C48184" s="1">
        <v>44193</v>
      </c>
      <c r="D48184">
        <v>14</v>
      </c>
      <c r="E48184" s="2">
        <v>44193.583333333336</v>
      </c>
      <c r="F48184" s="8" t="s">
        <v>388</v>
      </c>
      <c r="G48184" s="10" t="s">
        <v>389</v>
      </c>
      <c r="J48184" s="14">
        <v>2792</v>
      </c>
      <c r="K48184" s="14">
        <v>2792</v>
      </c>
      <c r="P48184" s="14">
        <v>2792</v>
      </c>
      <c r="Q48184" s="14">
        <v>2792</v>
      </c>
      <c r="R48184" s="14">
        <v>1255</v>
      </c>
      <c r="S48184" s="14">
        <v>1055</v>
      </c>
      <c r="W48184" s="14">
        <v>54</v>
      </c>
      <c r="X48184" s="14">
        <v>428</v>
      </c>
      <c r="AJ48184" s="14">
        <v>1255</v>
      </c>
      <c r="AK48184" s="14">
        <v>1055</v>
      </c>
      <c r="AO48184" s="14">
        <v>54</v>
      </c>
      <c r="AP48184" s="14">
        <v>428</v>
      </c>
      <c r="AS48184" s="14">
        <v>1860</v>
      </c>
      <c r="AT48184" s="14">
        <v>428</v>
      </c>
      <c r="AU48184" s="14">
        <v>504</v>
      </c>
      <c r="AV48184" s="25">
        <v>2.2400338312458219</v>
      </c>
      <c r="AW48184" s="25">
        <v>0.90372055350921643</v>
      </c>
      <c r="AX48184" s="25">
        <v>2.1610646972231162</v>
      </c>
      <c r="AY48184" s="26">
        <v>1275.1596457500643</v>
      </c>
      <c r="AZ48184" s="26">
        <v>432.46690311809897</v>
      </c>
      <c r="BB48184" s="26">
        <v>2.9757319218533471</v>
      </c>
      <c r="BC48184" s="26">
        <v>1710.6022807900167</v>
      </c>
      <c r="BD48184" s="26">
        <v>0</v>
      </c>
      <c r="BE48184" s="26">
        <v>1710.6022807900167</v>
      </c>
      <c r="BF48184" s="26">
        <v>0</v>
      </c>
      <c r="BG48184" s="14">
        <v>2792</v>
      </c>
      <c r="BH48184" s="14">
        <v>0</v>
      </c>
      <c r="BI48184" s="27">
        <v>1.3507263611301168</v>
      </c>
    </row>
    <row r="48185" spans="1:62" x14ac:dyDescent="0.25">
      <c r="A48185" t="s">
        <v>80</v>
      </c>
      <c r="B48185" s="2">
        <v>44193.958333333336</v>
      </c>
      <c r="C48185" s="1">
        <v>44193</v>
      </c>
      <c r="D48185">
        <v>15</v>
      </c>
      <c r="E48185" s="2">
        <v>44193.625</v>
      </c>
      <c r="F48185" s="8" t="s">
        <v>388</v>
      </c>
      <c r="G48185" s="10" t="s">
        <v>389</v>
      </c>
      <c r="J48185" s="14">
        <v>2872</v>
      </c>
      <c r="K48185" s="14">
        <v>2872</v>
      </c>
      <c r="P48185" s="14">
        <v>2872</v>
      </c>
      <c r="Q48185" s="14">
        <v>2872</v>
      </c>
      <c r="R48185" s="14">
        <v>1256</v>
      </c>
      <c r="S48185" s="14">
        <v>1054</v>
      </c>
      <c r="W48185" s="14">
        <v>97</v>
      </c>
      <c r="X48185" s="14">
        <v>465</v>
      </c>
      <c r="AJ48185" s="14">
        <v>1256</v>
      </c>
      <c r="AK48185" s="14">
        <v>1054</v>
      </c>
      <c r="AO48185" s="14">
        <v>97</v>
      </c>
      <c r="AP48185" s="14">
        <v>465</v>
      </c>
      <c r="AS48185" s="14">
        <v>1860</v>
      </c>
      <c r="AT48185" s="14">
        <v>465</v>
      </c>
      <c r="AU48185" s="14">
        <v>547</v>
      </c>
      <c r="AV48185" s="25">
        <v>2.24098057026205</v>
      </c>
      <c r="AW48185" s="25">
        <v>0.90465562115044784</v>
      </c>
      <c r="AX48185" s="25">
        <v>2.1604018906731337</v>
      </c>
      <c r="AY48185" s="26">
        <v>1276.7150784485013</v>
      </c>
      <c r="AZ48185" s="26">
        <v>432.50402549762407</v>
      </c>
      <c r="BB48185" s="26">
        <v>3.4696293362688424</v>
      </c>
      <c r="BC48185" s="26">
        <v>1712.6887332823942</v>
      </c>
      <c r="BD48185" s="26">
        <v>0</v>
      </c>
      <c r="BE48185" s="26">
        <v>1712.6887332823944</v>
      </c>
      <c r="BF48185" s="26">
        <v>-2.2737367544323206E-13</v>
      </c>
      <c r="BG48185" s="14">
        <v>2872</v>
      </c>
      <c r="BH48185" s="14">
        <v>0</v>
      </c>
      <c r="BI48185" s="27">
        <v>1.3147032852259859</v>
      </c>
    </row>
    <row r="48186" spans="1:62" x14ac:dyDescent="0.25">
      <c r="A48186" t="s">
        <v>80</v>
      </c>
      <c r="B48186" s="2">
        <v>44194</v>
      </c>
      <c r="C48186" s="1">
        <v>44193</v>
      </c>
      <c r="D48186">
        <v>16</v>
      </c>
      <c r="E48186" s="2">
        <v>44193.666666666664</v>
      </c>
      <c r="F48186" s="8" t="s">
        <v>388</v>
      </c>
      <c r="G48186" s="10" t="s">
        <v>389</v>
      </c>
      <c r="J48186" s="14">
        <v>2865</v>
      </c>
      <c r="K48186" s="14">
        <v>2865</v>
      </c>
      <c r="P48186" s="14">
        <v>2865</v>
      </c>
      <c r="Q48186" s="14">
        <v>2865</v>
      </c>
      <c r="R48186" s="14">
        <v>1260</v>
      </c>
      <c r="S48186" s="14">
        <v>1085</v>
      </c>
      <c r="W48186" s="14">
        <v>34</v>
      </c>
      <c r="X48186" s="14">
        <v>486</v>
      </c>
      <c r="AJ48186" s="14">
        <v>1260</v>
      </c>
      <c r="AK48186" s="14">
        <v>1085</v>
      </c>
      <c r="AO48186" s="14">
        <v>34</v>
      </c>
      <c r="AP48186" s="14">
        <v>486</v>
      </c>
      <c r="AS48186" s="14">
        <v>1865</v>
      </c>
      <c r="AT48186" s="14">
        <v>486</v>
      </c>
      <c r="AU48186" s="14">
        <v>514</v>
      </c>
      <c r="AV48186" s="25">
        <v>2.2403831761678279</v>
      </c>
      <c r="AW48186" s="25">
        <v>0.90367219671648313</v>
      </c>
      <c r="AX48186" s="25">
        <v>2.1601210615916666</v>
      </c>
      <c r="AY48186" s="26">
        <v>1280.4396231420667</v>
      </c>
      <c r="AZ48186" s="26">
        <v>444.74074145992699</v>
      </c>
      <c r="BB48186" s="26">
        <v>3.2103331937007074</v>
      </c>
      <c r="BC48186" s="26">
        <v>1728.3906977956945</v>
      </c>
      <c r="BD48186" s="26">
        <v>0</v>
      </c>
      <c r="BE48186" s="26">
        <v>1728.3906977956947</v>
      </c>
      <c r="BF48186" s="26">
        <v>-2.2737367544323206E-13</v>
      </c>
      <c r="BG48186" s="14">
        <v>2865</v>
      </c>
      <c r="BH48186" s="14">
        <v>0</v>
      </c>
      <c r="BI48186" s="27">
        <v>1.3299981501481131</v>
      </c>
    </row>
    <row r="48187" spans="1:62" x14ac:dyDescent="0.25">
      <c r="A48187" t="s">
        <v>80</v>
      </c>
      <c r="B48187" s="2">
        <v>44194.041666666664</v>
      </c>
      <c r="C48187" s="1">
        <v>44193</v>
      </c>
      <c r="D48187">
        <v>17</v>
      </c>
      <c r="E48187" s="2">
        <v>44193.708333333336</v>
      </c>
      <c r="F48187" s="8" t="s">
        <v>388</v>
      </c>
      <c r="G48187" s="10" t="s">
        <v>389</v>
      </c>
      <c r="J48187" s="14">
        <v>2845</v>
      </c>
      <c r="K48187" s="14">
        <v>2845</v>
      </c>
      <c r="P48187" s="14">
        <v>2845</v>
      </c>
      <c r="Q48187" s="14">
        <v>2845</v>
      </c>
      <c r="R48187" s="14">
        <v>1260</v>
      </c>
      <c r="S48187" s="14">
        <v>1145</v>
      </c>
      <c r="W48187" s="14">
        <v>2</v>
      </c>
      <c r="X48187" s="14">
        <v>438</v>
      </c>
      <c r="AJ48187" s="14">
        <v>1260</v>
      </c>
      <c r="AK48187" s="14">
        <v>1145</v>
      </c>
      <c r="AO48187" s="14">
        <v>2</v>
      </c>
      <c r="AP48187" s="14">
        <v>438</v>
      </c>
      <c r="AS48187" s="14">
        <v>1865</v>
      </c>
      <c r="AT48187" s="14">
        <v>438</v>
      </c>
      <c r="AU48187" s="14">
        <v>542</v>
      </c>
      <c r="AV48187" s="25">
        <v>2.2401491871985617</v>
      </c>
      <c r="AW48187" s="25">
        <v>0.90338637838764269</v>
      </c>
      <c r="AX48187" s="25">
        <v>2.1603370192582427</v>
      </c>
      <c r="AY48187" s="26">
        <v>1280.3058921130116</v>
      </c>
      <c r="AZ48187" s="26">
        <v>469.18625579639615</v>
      </c>
      <c r="BB48187" s="26">
        <v>2.7164357792852147</v>
      </c>
      <c r="BC48187" s="26">
        <v>1752.2085836886929</v>
      </c>
      <c r="BD48187" s="26">
        <v>0</v>
      </c>
      <c r="BE48187" s="26">
        <v>1752.2085836886929</v>
      </c>
      <c r="BF48187" s="26">
        <v>0</v>
      </c>
      <c r="BG48187" s="14">
        <v>2845</v>
      </c>
      <c r="BH48187" s="14">
        <v>0</v>
      </c>
      <c r="BI48187" s="27">
        <v>1.3578046002712709</v>
      </c>
    </row>
    <row r="48188" spans="1:62" x14ac:dyDescent="0.25">
      <c r="A48188" t="s">
        <v>80</v>
      </c>
      <c r="B48188" s="2">
        <v>44194.083333333336</v>
      </c>
      <c r="C48188" s="1">
        <v>44193</v>
      </c>
      <c r="D48188">
        <v>18</v>
      </c>
      <c r="E48188" s="2">
        <v>44193.75</v>
      </c>
      <c r="F48188" s="8" t="s">
        <v>388</v>
      </c>
      <c r="G48188" s="10" t="s">
        <v>389</v>
      </c>
      <c r="J48188" s="14">
        <v>2916</v>
      </c>
      <c r="K48188" s="14">
        <v>2916</v>
      </c>
      <c r="P48188" s="14">
        <v>2916</v>
      </c>
      <c r="Q48188" s="14">
        <v>2916</v>
      </c>
      <c r="R48188" s="14">
        <v>1256</v>
      </c>
      <c r="S48188" s="14">
        <v>1167</v>
      </c>
      <c r="W48188" s="14">
        <v>-1</v>
      </c>
      <c r="X48188" s="14">
        <v>494</v>
      </c>
      <c r="AJ48188" s="14">
        <v>1256</v>
      </c>
      <c r="AK48188" s="14">
        <v>1167</v>
      </c>
      <c r="AO48188" s="14">
        <v>-1</v>
      </c>
      <c r="AP48188" s="14">
        <v>494</v>
      </c>
      <c r="AS48188" s="14">
        <v>1860</v>
      </c>
      <c r="AT48188" s="14">
        <v>494</v>
      </c>
      <c r="AU48188" s="14">
        <v>562</v>
      </c>
      <c r="AV48188" s="25">
        <v>2.240875781292988</v>
      </c>
      <c r="AW48188" s="25">
        <v>0.90329552379970013</v>
      </c>
      <c r="AX48188" s="25">
        <v>2.1608729064631875</v>
      </c>
      <c r="AY48188" s="26">
        <v>1276.6553788426093</v>
      </c>
      <c r="AZ48188" s="26">
        <v>478.15309498881902</v>
      </c>
      <c r="BB48188" s="26">
        <v>3.0498165340156707</v>
      </c>
      <c r="BC48188" s="26">
        <v>1757.858290365444</v>
      </c>
      <c r="BD48188" s="26">
        <v>0</v>
      </c>
      <c r="BE48188" s="26">
        <v>1757.2556649659357</v>
      </c>
      <c r="BF48188" s="26">
        <v>0.60262539950826977</v>
      </c>
      <c r="BG48188" s="14">
        <v>2917</v>
      </c>
      <c r="BH48188" s="14">
        <v>1</v>
      </c>
      <c r="BI48188" s="27">
        <v>1.3285600082637865</v>
      </c>
      <c r="BJ48188" s="27">
        <v>1.3285600082639217</v>
      </c>
    </row>
    <row r="48189" spans="1:62" x14ac:dyDescent="0.25">
      <c r="A48189" t="s">
        <v>80</v>
      </c>
      <c r="B48189" s="2">
        <v>44194.125</v>
      </c>
      <c r="C48189" s="1">
        <v>44193</v>
      </c>
      <c r="D48189">
        <v>19</v>
      </c>
      <c r="E48189" s="2">
        <v>44193.791666666664</v>
      </c>
      <c r="F48189" s="8" t="s">
        <v>388</v>
      </c>
      <c r="G48189" s="10" t="s">
        <v>389</v>
      </c>
      <c r="J48189" s="14">
        <v>2821</v>
      </c>
      <c r="K48189" s="14">
        <v>2821</v>
      </c>
      <c r="P48189" s="14">
        <v>2821</v>
      </c>
      <c r="Q48189" s="14">
        <v>2821</v>
      </c>
      <c r="R48189" s="14">
        <v>1227</v>
      </c>
      <c r="S48189" s="14">
        <v>1176</v>
      </c>
      <c r="W48189" s="14">
        <v>0</v>
      </c>
      <c r="X48189" s="14">
        <v>418</v>
      </c>
      <c r="AJ48189" s="14">
        <v>1227</v>
      </c>
      <c r="AK48189" s="14">
        <v>1176</v>
      </c>
      <c r="AO48189" s="14">
        <v>0</v>
      </c>
      <c r="AP48189" s="14">
        <v>418</v>
      </c>
      <c r="AS48189" s="14">
        <v>1831</v>
      </c>
      <c r="AT48189" s="14">
        <v>418</v>
      </c>
      <c r="AU48189" s="14">
        <v>572</v>
      </c>
      <c r="AV48189" s="25">
        <v>2.2414261424510595</v>
      </c>
      <c r="AW48189" s="25">
        <v>0.90309117153641472</v>
      </c>
      <c r="AX48189" s="25">
        <v>2.1610984993690998</v>
      </c>
      <c r="AY48189" s="26">
        <v>1247.4847714288403</v>
      </c>
      <c r="AZ48189" s="26">
        <v>481.73164433182308</v>
      </c>
      <c r="BB48189" s="26">
        <v>2.5806139903209533</v>
      </c>
      <c r="BC48189" s="26">
        <v>1731.7970297509844</v>
      </c>
      <c r="BD48189" s="26">
        <v>0</v>
      </c>
      <c r="BE48189" s="26">
        <v>1731.7970297509846</v>
      </c>
      <c r="BF48189" s="26">
        <v>-2.2737367544323206E-13</v>
      </c>
      <c r="BG48189" s="14">
        <v>2821</v>
      </c>
      <c r="BH48189" s="14">
        <v>0</v>
      </c>
      <c r="BI48189" s="27">
        <v>1.3534045968555883</v>
      </c>
    </row>
    <row r="48190" spans="1:62" x14ac:dyDescent="0.25">
      <c r="A48190" t="s">
        <v>80</v>
      </c>
      <c r="B48190" s="2">
        <v>44194.166666666664</v>
      </c>
      <c r="C48190" s="1">
        <v>44193</v>
      </c>
      <c r="D48190">
        <v>20</v>
      </c>
      <c r="E48190" s="2">
        <v>44193.833333333336</v>
      </c>
      <c r="F48190" s="8" t="s">
        <v>388</v>
      </c>
      <c r="G48190" s="10" t="s">
        <v>389</v>
      </c>
      <c r="J48190" s="14">
        <v>2633</v>
      </c>
      <c r="K48190" s="14">
        <v>2633</v>
      </c>
      <c r="P48190" s="14">
        <v>2633</v>
      </c>
      <c r="Q48190" s="14">
        <v>2633</v>
      </c>
      <c r="R48190" s="14">
        <v>1225</v>
      </c>
      <c r="S48190" s="14">
        <v>1174</v>
      </c>
      <c r="W48190" s="14">
        <v>-1</v>
      </c>
      <c r="X48190" s="14">
        <v>235</v>
      </c>
      <c r="AJ48190" s="14">
        <v>1225</v>
      </c>
      <c r="AK48190" s="14">
        <v>1174</v>
      </c>
      <c r="AO48190" s="14">
        <v>-1</v>
      </c>
      <c r="AP48190" s="14">
        <v>235</v>
      </c>
      <c r="AS48190" s="14">
        <v>1829</v>
      </c>
      <c r="AT48190" s="14">
        <v>235</v>
      </c>
      <c r="AU48190" s="14">
        <v>569</v>
      </c>
      <c r="AV48190" s="25">
        <v>2.240983726361474</v>
      </c>
      <c r="AW48190" s="25">
        <v>0.90252401636014057</v>
      </c>
      <c r="AX48190" s="25">
        <v>2.1612593409576335</v>
      </c>
      <c r="AY48190" s="26">
        <v>1245.2055523368226</v>
      </c>
      <c r="AZ48190" s="26">
        <v>480.61035244477739</v>
      </c>
      <c r="BB48190" s="26">
        <v>1.4508236548455116</v>
      </c>
      <c r="BC48190" s="26">
        <v>1727.2667284364454</v>
      </c>
      <c r="BD48190" s="26">
        <v>0</v>
      </c>
      <c r="BE48190" s="26">
        <v>1726.6109703770544</v>
      </c>
      <c r="BF48190" s="26">
        <v>0.65575805939101883</v>
      </c>
      <c r="BG48190" s="14">
        <v>2634</v>
      </c>
      <c r="BH48190" s="14">
        <v>1</v>
      </c>
      <c r="BI48190" s="27">
        <v>1.4456973328950478</v>
      </c>
      <c r="BJ48190" s="27">
        <v>1.4456973328946279</v>
      </c>
    </row>
    <row r="48191" spans="1:62" x14ac:dyDescent="0.25">
      <c r="A48191" t="s">
        <v>80</v>
      </c>
      <c r="B48191" s="2">
        <v>44194.208333333336</v>
      </c>
      <c r="C48191" s="1">
        <v>44193</v>
      </c>
      <c r="D48191">
        <v>21</v>
      </c>
      <c r="E48191" s="2">
        <v>44193.875</v>
      </c>
      <c r="F48191" s="8" t="s">
        <v>388</v>
      </c>
      <c r="G48191" s="10" t="s">
        <v>389</v>
      </c>
      <c r="J48191" s="14">
        <v>2698</v>
      </c>
      <c r="K48191" s="14">
        <v>2698</v>
      </c>
      <c r="P48191" s="14">
        <v>2698</v>
      </c>
      <c r="Q48191" s="14">
        <v>2698</v>
      </c>
      <c r="R48191" s="14">
        <v>1227</v>
      </c>
      <c r="S48191" s="14">
        <v>1139</v>
      </c>
      <c r="W48191" s="14">
        <v>0</v>
      </c>
      <c r="X48191" s="14">
        <v>332</v>
      </c>
      <c r="AJ48191" s="14">
        <v>1227</v>
      </c>
      <c r="AK48191" s="14">
        <v>1139</v>
      </c>
      <c r="AO48191" s="14">
        <v>0</v>
      </c>
      <c r="AP48191" s="14">
        <v>332</v>
      </c>
      <c r="AS48191" s="14">
        <v>1831</v>
      </c>
      <c r="AT48191" s="14">
        <v>332</v>
      </c>
      <c r="AU48191" s="14">
        <v>535</v>
      </c>
      <c r="AV48191" s="25">
        <v>2.2407740430233218</v>
      </c>
      <c r="AW48191" s="25">
        <v>0.90193400400892809</v>
      </c>
      <c r="AX48191" s="25">
        <v>2.1601542311874766</v>
      </c>
      <c r="AY48191" s="26">
        <v>1247.1218399495676</v>
      </c>
      <c r="AZ48191" s="26">
        <v>465.97727978797667</v>
      </c>
      <c r="BB48191" s="26">
        <v>2.0496742698242976</v>
      </c>
      <c r="BC48191" s="26">
        <v>1715.1487940073685</v>
      </c>
      <c r="BD48191" s="26">
        <v>0</v>
      </c>
      <c r="BE48191" s="26">
        <v>1715.1487940073685</v>
      </c>
      <c r="BF48191" s="26">
        <v>0</v>
      </c>
      <c r="BG48191" s="14">
        <v>2698</v>
      </c>
      <c r="BH48191" s="14">
        <v>0</v>
      </c>
      <c r="BI48191" s="27">
        <v>1.4015016064657244</v>
      </c>
    </row>
    <row r="48192" spans="1:62" x14ac:dyDescent="0.25">
      <c r="A48192" t="s">
        <v>80</v>
      </c>
      <c r="B48192" s="2">
        <v>44194.25</v>
      </c>
      <c r="C48192" s="1">
        <v>44193</v>
      </c>
      <c r="D48192">
        <v>22</v>
      </c>
      <c r="E48192" s="2">
        <v>44193.916666666664</v>
      </c>
      <c r="F48192" s="8" t="s">
        <v>388</v>
      </c>
      <c r="G48192" s="10" t="s">
        <v>389</v>
      </c>
      <c r="J48192" s="14">
        <v>2621</v>
      </c>
      <c r="K48192" s="14">
        <v>2621</v>
      </c>
      <c r="P48192" s="14">
        <v>2621</v>
      </c>
      <c r="Q48192" s="14">
        <v>2621</v>
      </c>
      <c r="R48192" s="14">
        <v>1227</v>
      </c>
      <c r="S48192" s="14">
        <v>1110</v>
      </c>
      <c r="W48192" s="14">
        <v>0</v>
      </c>
      <c r="X48192" s="14">
        <v>284</v>
      </c>
      <c r="AJ48192" s="14">
        <v>1227</v>
      </c>
      <c r="AK48192" s="14">
        <v>1110</v>
      </c>
      <c r="AO48192" s="14">
        <v>0</v>
      </c>
      <c r="AP48192" s="14">
        <v>284</v>
      </c>
      <c r="AS48192" s="14">
        <v>1830</v>
      </c>
      <c r="AT48192" s="14">
        <v>284</v>
      </c>
      <c r="AU48192" s="14">
        <v>507</v>
      </c>
      <c r="AV48192" s="25">
        <v>2.2429455284528022</v>
      </c>
      <c r="AW48192" s="25">
        <v>0.90271394568430707</v>
      </c>
      <c r="AX48192" s="25">
        <v>2.1615973387107501</v>
      </c>
      <c r="AY48192" s="26">
        <v>1248.3303986227052</v>
      </c>
      <c r="AZ48192" s="26">
        <v>454.50575596228867</v>
      </c>
      <c r="BB48192" s="26">
        <v>1.7533358211750021</v>
      </c>
      <c r="BC48192" s="26">
        <v>1704.5894904061688</v>
      </c>
      <c r="BD48192" s="26">
        <v>0</v>
      </c>
      <c r="BE48192" s="26">
        <v>1704.5894904061688</v>
      </c>
      <c r="BF48192" s="26">
        <v>0</v>
      </c>
      <c r="BG48192" s="14">
        <v>2621</v>
      </c>
      <c r="BH48192" s="14">
        <v>0</v>
      </c>
      <c r="BI48192" s="27">
        <v>1.4337932401141731</v>
      </c>
    </row>
    <row r="48193" spans="1:62" x14ac:dyDescent="0.25">
      <c r="A48193" t="s">
        <v>80</v>
      </c>
      <c r="B48193" s="2">
        <v>44194.291666666664</v>
      </c>
      <c r="C48193" s="1">
        <v>44193</v>
      </c>
      <c r="D48193">
        <v>23</v>
      </c>
      <c r="E48193" s="2">
        <v>44193.958333333336</v>
      </c>
      <c r="F48193" s="8" t="s">
        <v>388</v>
      </c>
      <c r="G48193" s="10" t="s">
        <v>389</v>
      </c>
      <c r="J48193" s="14">
        <v>2584</v>
      </c>
      <c r="K48193" s="14">
        <v>2584</v>
      </c>
      <c r="P48193" s="14">
        <v>2584</v>
      </c>
      <c r="Q48193" s="14">
        <v>2584</v>
      </c>
      <c r="R48193" s="14">
        <v>1229</v>
      </c>
      <c r="S48193" s="14">
        <v>1084</v>
      </c>
      <c r="W48193" s="14">
        <v>-1</v>
      </c>
      <c r="X48193" s="14">
        <v>272</v>
      </c>
      <c r="AJ48193" s="14">
        <v>1229</v>
      </c>
      <c r="AK48193" s="14">
        <v>1084</v>
      </c>
      <c r="AO48193" s="14">
        <v>-1</v>
      </c>
      <c r="AP48193" s="14">
        <v>272</v>
      </c>
      <c r="AS48193" s="14">
        <v>1804</v>
      </c>
      <c r="AT48193" s="14">
        <v>272</v>
      </c>
      <c r="AU48193" s="14">
        <v>508</v>
      </c>
      <c r="AV48193" s="25">
        <v>2.2445774298738552</v>
      </c>
      <c r="AW48193" s="25">
        <v>0.90282402543609352</v>
      </c>
      <c r="AX48193" s="25">
        <v>2.1654413074790004</v>
      </c>
      <c r="AY48193" s="26">
        <v>1251.2748960432948</v>
      </c>
      <c r="AZ48193" s="26">
        <v>443.91380082405374</v>
      </c>
      <c r="BB48193" s="26">
        <v>1.6792512090126777</v>
      </c>
      <c r="BC48193" s="26">
        <v>1696.867948076361</v>
      </c>
      <c r="BD48193" s="26">
        <v>0</v>
      </c>
      <c r="BE48193" s="26">
        <v>1696.2115194697551</v>
      </c>
      <c r="BF48193" s="26">
        <v>0.65642860660591396</v>
      </c>
      <c r="BG48193" s="14">
        <v>2585</v>
      </c>
      <c r="BH48193" s="14">
        <v>1</v>
      </c>
      <c r="BI48193" s="27">
        <v>1.4471756346955926</v>
      </c>
      <c r="BJ48193" s="27">
        <v>1.4471756346955298</v>
      </c>
    </row>
    <row r="48194" spans="1:62" x14ac:dyDescent="0.25">
      <c r="A48194" t="s">
        <v>80</v>
      </c>
      <c r="B48194" s="2">
        <v>44194.333333333336</v>
      </c>
      <c r="C48194" s="1">
        <v>44193</v>
      </c>
      <c r="D48194">
        <v>24</v>
      </c>
      <c r="E48194" s="2">
        <v>44194</v>
      </c>
      <c r="F48194" s="8" t="s">
        <v>388</v>
      </c>
      <c r="G48194" s="10" t="s">
        <v>389</v>
      </c>
      <c r="J48194" s="14">
        <v>2562</v>
      </c>
      <c r="K48194" s="14">
        <v>2562</v>
      </c>
      <c r="P48194" s="14">
        <v>2562</v>
      </c>
      <c r="Q48194" s="14">
        <v>2562</v>
      </c>
      <c r="R48194" s="14">
        <v>1229</v>
      </c>
      <c r="S48194" s="14">
        <v>1081</v>
      </c>
      <c r="W48194" s="14">
        <v>0</v>
      </c>
      <c r="X48194" s="14">
        <v>252</v>
      </c>
      <c r="AJ48194" s="14">
        <v>1229</v>
      </c>
      <c r="AK48194" s="14">
        <v>1081</v>
      </c>
      <c r="AO48194" s="14">
        <v>0</v>
      </c>
      <c r="AP48194" s="14">
        <v>252</v>
      </c>
      <c r="AS48194" s="14">
        <v>1803</v>
      </c>
      <c r="AT48194" s="14">
        <v>252</v>
      </c>
      <c r="AU48194" s="14">
        <v>507</v>
      </c>
      <c r="AV48194" s="25">
        <v>2.2455045388171633</v>
      </c>
      <c r="AW48194" s="25">
        <v>0.90309270039869838</v>
      </c>
      <c r="AX48194" s="25">
        <v>2.1674808024012218</v>
      </c>
      <c r="AY48194" s="26">
        <v>1251.7917274660911</v>
      </c>
      <c r="AZ48194" s="26">
        <v>442.81699754651282</v>
      </c>
      <c r="BB48194" s="26">
        <v>1.5557768554088038</v>
      </c>
      <c r="BC48194" s="26">
        <v>1696.1645018680126</v>
      </c>
      <c r="BD48194" s="26">
        <v>0</v>
      </c>
      <c r="BE48194" s="26">
        <v>1696.1645018680124</v>
      </c>
      <c r="BF48194" s="26">
        <v>2.2737367544323206E-13</v>
      </c>
      <c r="BG48194" s="14">
        <v>2562</v>
      </c>
      <c r="BH48194" s="14">
        <v>0</v>
      </c>
      <c r="BI48194" s="27">
        <v>1.4595621327510764</v>
      </c>
    </row>
    <row r="48195" spans="1:62" x14ac:dyDescent="0.25">
      <c r="A48195" t="s">
        <v>80</v>
      </c>
      <c r="B48195" s="2">
        <v>44194.375</v>
      </c>
      <c r="C48195" s="1">
        <v>44194</v>
      </c>
      <c r="D48195">
        <v>1</v>
      </c>
      <c r="E48195" s="2">
        <v>44194.041666666664</v>
      </c>
      <c r="F48195" s="8" t="s">
        <v>388</v>
      </c>
      <c r="G48195" s="10" t="s">
        <v>389</v>
      </c>
      <c r="J48195" s="14">
        <v>2425</v>
      </c>
      <c r="K48195" s="14">
        <v>2425</v>
      </c>
      <c r="P48195" s="14">
        <v>2425</v>
      </c>
      <c r="Q48195" s="14">
        <v>2425</v>
      </c>
      <c r="R48195" s="14">
        <v>1210</v>
      </c>
      <c r="S48195" s="14">
        <v>1083</v>
      </c>
      <c r="W48195" s="14">
        <v>-1</v>
      </c>
      <c r="X48195" s="14">
        <v>133</v>
      </c>
      <c r="AJ48195" s="14">
        <v>1210</v>
      </c>
      <c r="AK48195" s="14">
        <v>1083</v>
      </c>
      <c r="AO48195" s="14">
        <v>-1</v>
      </c>
      <c r="AP48195" s="14">
        <v>133</v>
      </c>
      <c r="AS48195" s="14">
        <v>1815</v>
      </c>
      <c r="AT48195" s="14">
        <v>133</v>
      </c>
      <c r="AU48195" s="14">
        <v>477</v>
      </c>
      <c r="AV48195" s="25">
        <v>2.2461605796232931</v>
      </c>
      <c r="AW48195" s="25">
        <v>0.90340609604812461</v>
      </c>
      <c r="AX48195" s="25">
        <v>2.1676134260717737</v>
      </c>
      <c r="AY48195" s="26">
        <v>1232.7994399688764</v>
      </c>
      <c r="AZ48195" s="26">
        <v>443.79022326755586</v>
      </c>
      <c r="BB48195" s="26">
        <v>0.82110445146575783</v>
      </c>
      <c r="BC48195" s="26">
        <v>1677.410767687898</v>
      </c>
      <c r="BD48195" s="26">
        <v>0</v>
      </c>
      <c r="BE48195" s="26">
        <v>1676.7193370334519</v>
      </c>
      <c r="BF48195" s="26">
        <v>0.6914306544460942</v>
      </c>
      <c r="BG48195" s="14">
        <v>2426</v>
      </c>
      <c r="BH48195" s="14">
        <v>1</v>
      </c>
      <c r="BI48195" s="27">
        <v>1.5243418494064689</v>
      </c>
      <c r="BJ48195" s="27">
        <v>1.5243418494049481</v>
      </c>
    </row>
    <row r="48196" spans="1:62" x14ac:dyDescent="0.25">
      <c r="A48196" t="s">
        <v>80</v>
      </c>
      <c r="B48196" s="2">
        <v>44194.416666666664</v>
      </c>
      <c r="C48196" s="1">
        <v>44194</v>
      </c>
      <c r="D48196">
        <v>2</v>
      </c>
      <c r="E48196" s="2">
        <v>44194.083333333336</v>
      </c>
      <c r="F48196" s="8" t="s">
        <v>388</v>
      </c>
      <c r="G48196" s="10" t="s">
        <v>389</v>
      </c>
      <c r="J48196" s="14">
        <v>2531</v>
      </c>
      <c r="K48196" s="14">
        <v>2531</v>
      </c>
      <c r="P48196" s="14">
        <v>2531</v>
      </c>
      <c r="Q48196" s="14">
        <v>2531</v>
      </c>
      <c r="R48196" s="14">
        <v>1209</v>
      </c>
      <c r="S48196" s="14">
        <v>1111</v>
      </c>
      <c r="W48196" s="14">
        <v>0</v>
      </c>
      <c r="X48196" s="14">
        <v>211</v>
      </c>
      <c r="AJ48196" s="14">
        <v>1209</v>
      </c>
      <c r="AK48196" s="14">
        <v>1111</v>
      </c>
      <c r="AO48196" s="14">
        <v>0</v>
      </c>
      <c r="AP48196" s="14">
        <v>211</v>
      </c>
      <c r="AS48196" s="14">
        <v>1845</v>
      </c>
      <c r="AT48196" s="14">
        <v>211</v>
      </c>
      <c r="AU48196" s="14">
        <v>475</v>
      </c>
      <c r="AV48196" s="25">
        <v>2.2463032638150686</v>
      </c>
      <c r="AW48196" s="25">
        <v>0.90449490771153529</v>
      </c>
      <c r="AX48196" s="25">
        <v>2.1655083388404357</v>
      </c>
      <c r="AY48196" s="26">
        <v>1231.8588445865582</v>
      </c>
      <c r="AZ48196" s="26">
        <v>455.8127216787999</v>
      </c>
      <c r="BB48196" s="26">
        <v>1.3026544305208636</v>
      </c>
      <c r="BC48196" s="26">
        <v>1688.974220695879</v>
      </c>
      <c r="BD48196" s="26">
        <v>0</v>
      </c>
      <c r="BE48196" s="26">
        <v>1688.9742206958797</v>
      </c>
      <c r="BF48196" s="26">
        <v>-6.8212102632969618E-13</v>
      </c>
      <c r="BG48196" s="14">
        <v>2531</v>
      </c>
      <c r="BH48196" s="14">
        <v>0</v>
      </c>
      <c r="BI48196" s="27">
        <v>1.4711759567090275</v>
      </c>
    </row>
    <row r="48197" spans="1:62" x14ac:dyDescent="0.25">
      <c r="A48197" t="s">
        <v>80</v>
      </c>
      <c r="B48197" s="2">
        <v>44194.458333333336</v>
      </c>
      <c r="C48197" s="1">
        <v>44194</v>
      </c>
      <c r="D48197">
        <v>3</v>
      </c>
      <c r="E48197" s="2">
        <v>44194.125</v>
      </c>
      <c r="F48197" s="8" t="s">
        <v>388</v>
      </c>
      <c r="G48197" s="10" t="s">
        <v>389</v>
      </c>
      <c r="J48197" s="14">
        <v>2793</v>
      </c>
      <c r="K48197" s="14">
        <v>2793</v>
      </c>
      <c r="P48197" s="14">
        <v>2793</v>
      </c>
      <c r="Q48197" s="14">
        <v>2793</v>
      </c>
      <c r="R48197" s="14">
        <v>1210</v>
      </c>
      <c r="S48197" s="14">
        <v>1223</v>
      </c>
      <c r="W48197" s="14">
        <v>0</v>
      </c>
      <c r="X48197" s="14">
        <v>360</v>
      </c>
      <c r="AJ48197" s="14">
        <v>1210</v>
      </c>
      <c r="AK48197" s="14">
        <v>1223</v>
      </c>
      <c r="AO48197" s="14">
        <v>0</v>
      </c>
      <c r="AP48197" s="14">
        <v>360</v>
      </c>
      <c r="AS48197" s="14">
        <v>1957</v>
      </c>
      <c r="AT48197" s="14">
        <v>360</v>
      </c>
      <c r="AU48197" s="14">
        <v>476</v>
      </c>
      <c r="AV48197" s="25">
        <v>2.2482644049715366</v>
      </c>
      <c r="AW48197" s="25">
        <v>0.90571428507920471</v>
      </c>
      <c r="AX48197" s="25">
        <v>2.1623460913875374</v>
      </c>
      <c r="AY48197" s="26">
        <v>1233.9541190842683</v>
      </c>
      <c r="AZ48197" s="26">
        <v>502.43968151058567</v>
      </c>
      <c r="BB48197" s="26">
        <v>2.2225383648697199</v>
      </c>
      <c r="BC48197" s="26">
        <v>1738.6163389597236</v>
      </c>
      <c r="BD48197" s="26">
        <v>0</v>
      </c>
      <c r="BE48197" s="26">
        <v>1738.6163389597239</v>
      </c>
      <c r="BF48197" s="26">
        <v>-2.2737367544323206E-13</v>
      </c>
      <c r="BG48197" s="14">
        <v>2793</v>
      </c>
      <c r="BH48197" s="14">
        <v>0</v>
      </c>
      <c r="BI48197" s="27">
        <v>1.3723553001064752</v>
      </c>
    </row>
    <row r="48198" spans="1:62" x14ac:dyDescent="0.25">
      <c r="A48198" t="s">
        <v>80</v>
      </c>
      <c r="B48198" s="2">
        <v>44194.5</v>
      </c>
      <c r="C48198" s="1">
        <v>44194</v>
      </c>
      <c r="D48198">
        <v>4</v>
      </c>
      <c r="E48198" s="2">
        <v>44194.166666666664</v>
      </c>
      <c r="F48198" s="8" t="s">
        <v>388</v>
      </c>
      <c r="G48198" s="10" t="s">
        <v>389</v>
      </c>
      <c r="J48198" s="14">
        <v>2730</v>
      </c>
      <c r="K48198" s="14">
        <v>2730</v>
      </c>
      <c r="P48198" s="14">
        <v>2730</v>
      </c>
      <c r="Q48198" s="14">
        <v>2730</v>
      </c>
      <c r="R48198" s="14">
        <v>1208</v>
      </c>
      <c r="S48198" s="14">
        <v>1317</v>
      </c>
      <c r="W48198" s="14">
        <v>-1</v>
      </c>
      <c r="X48198" s="14">
        <v>206</v>
      </c>
      <c r="AJ48198" s="14">
        <v>1208</v>
      </c>
      <c r="AK48198" s="14">
        <v>1317</v>
      </c>
      <c r="AO48198" s="14">
        <v>-1</v>
      </c>
      <c r="AP48198" s="14">
        <v>206</v>
      </c>
      <c r="AS48198" s="14">
        <v>2033</v>
      </c>
      <c r="AT48198" s="14">
        <v>206</v>
      </c>
      <c r="AU48198" s="14">
        <v>491</v>
      </c>
      <c r="AV48198" s="25">
        <v>2.2500934200372988</v>
      </c>
      <c r="AW48198" s="25">
        <v>0.9060096577059642</v>
      </c>
      <c r="AX48198" s="25">
        <v>2.1633321965096828</v>
      </c>
      <c r="AY48198" s="26">
        <v>1232.9167164432226</v>
      </c>
      <c r="AZ48198" s="26">
        <v>541.23373606279313</v>
      </c>
      <c r="BB48198" s="26">
        <v>1.2717858421198953</v>
      </c>
      <c r="BC48198" s="26">
        <v>1775.4222383481358</v>
      </c>
      <c r="BD48198" s="26">
        <v>0</v>
      </c>
      <c r="BE48198" s="26">
        <v>1774.7721386636435</v>
      </c>
      <c r="BF48198" s="26">
        <v>0.65009968449226108</v>
      </c>
      <c r="BG48198" s="14">
        <v>2731</v>
      </c>
      <c r="BH48198" s="14">
        <v>1</v>
      </c>
      <c r="BI48198" s="27">
        <v>1.4332227664251436</v>
      </c>
      <c r="BJ48198" s="27">
        <v>1.4332227664253285</v>
      </c>
    </row>
    <row r="48199" spans="1:62" x14ac:dyDescent="0.25">
      <c r="A48199" t="s">
        <v>80</v>
      </c>
      <c r="B48199" s="2">
        <v>44194.541666666664</v>
      </c>
      <c r="C48199" s="1">
        <v>44194</v>
      </c>
      <c r="D48199">
        <v>5</v>
      </c>
      <c r="E48199" s="2">
        <v>44194.208333333336</v>
      </c>
      <c r="F48199" s="8" t="s">
        <v>388</v>
      </c>
      <c r="G48199" s="10" t="s">
        <v>389</v>
      </c>
      <c r="J48199" s="14">
        <v>2612</v>
      </c>
      <c r="K48199" s="14">
        <v>2612</v>
      </c>
      <c r="P48199" s="14">
        <v>2612</v>
      </c>
      <c r="Q48199" s="14">
        <v>2612</v>
      </c>
      <c r="R48199" s="14">
        <v>1206</v>
      </c>
      <c r="S48199" s="14">
        <v>1351</v>
      </c>
      <c r="W48199" s="14">
        <v>0</v>
      </c>
      <c r="X48199" s="14">
        <v>55</v>
      </c>
      <c r="AJ48199" s="14">
        <v>1206</v>
      </c>
      <c r="AK48199" s="14">
        <v>1351</v>
      </c>
      <c r="AO48199" s="14">
        <v>0</v>
      </c>
      <c r="AP48199" s="14">
        <v>55</v>
      </c>
      <c r="AS48199" s="14">
        <v>2040</v>
      </c>
      <c r="AT48199" s="14">
        <v>55</v>
      </c>
      <c r="AU48199" s="14">
        <v>517</v>
      </c>
      <c r="AV48199" s="25">
        <v>2.2497100957408258</v>
      </c>
      <c r="AW48199" s="25">
        <v>0.90553488674016558</v>
      </c>
      <c r="AX48199" s="25">
        <v>2.1644680806574197</v>
      </c>
      <c r="AY48199" s="26">
        <v>1230.6657725428581</v>
      </c>
      <c r="AZ48199" s="26">
        <v>554.91541943099662</v>
      </c>
      <c r="BB48199" s="26">
        <v>0.33955447241065173</v>
      </c>
      <c r="BC48199" s="26">
        <v>1785.9207464462654</v>
      </c>
      <c r="BD48199" s="26">
        <v>0</v>
      </c>
      <c r="BE48199" s="26">
        <v>1785.9207464462659</v>
      </c>
      <c r="BF48199" s="26">
        <v>-4.5474735088646412E-13</v>
      </c>
      <c r="BG48199" s="14">
        <v>2612</v>
      </c>
      <c r="BH48199" s="14">
        <v>0</v>
      </c>
      <c r="BI48199" s="27">
        <v>1.5073800137941675</v>
      </c>
    </row>
    <row r="48200" spans="1:62" x14ac:dyDescent="0.25">
      <c r="A48200" t="s">
        <v>80</v>
      </c>
      <c r="B48200" s="2">
        <v>44194.583333333336</v>
      </c>
      <c r="C48200" s="1">
        <v>44194</v>
      </c>
      <c r="D48200">
        <v>6</v>
      </c>
      <c r="E48200" s="2">
        <v>44194.25</v>
      </c>
      <c r="F48200" s="8" t="s">
        <v>388</v>
      </c>
      <c r="G48200" s="10" t="s">
        <v>389</v>
      </c>
      <c r="J48200" s="14">
        <v>2641</v>
      </c>
      <c r="K48200" s="14">
        <v>2641</v>
      </c>
      <c r="P48200" s="14">
        <v>2641</v>
      </c>
      <c r="Q48200" s="14">
        <v>2641</v>
      </c>
      <c r="R48200" s="14">
        <v>1182</v>
      </c>
      <c r="S48200" s="14">
        <v>1353</v>
      </c>
      <c r="W48200" s="14">
        <v>-1</v>
      </c>
      <c r="X48200" s="14">
        <v>107</v>
      </c>
      <c r="AJ48200" s="14">
        <v>1182</v>
      </c>
      <c r="AK48200" s="14">
        <v>1353</v>
      </c>
      <c r="AO48200" s="14">
        <v>-1</v>
      </c>
      <c r="AP48200" s="14">
        <v>107</v>
      </c>
      <c r="AS48200" s="14">
        <v>2018</v>
      </c>
      <c r="AT48200" s="14">
        <v>107</v>
      </c>
      <c r="AU48200" s="14">
        <v>516</v>
      </c>
      <c r="AV48200" s="25">
        <v>2.2486440038796824</v>
      </c>
      <c r="AW48200" s="25">
        <v>0.90380729977930518</v>
      </c>
      <c r="AX48200" s="25">
        <v>2.1635413853694243</v>
      </c>
      <c r="AY48200" s="26">
        <v>1205.6033296376631</v>
      </c>
      <c r="AZ48200" s="26">
        <v>554.67666836071521</v>
      </c>
      <c r="BB48200" s="26">
        <v>0.66058779178072247</v>
      </c>
      <c r="BC48200" s="26">
        <v>1760.940585790159</v>
      </c>
      <c r="BD48200" s="26">
        <v>0</v>
      </c>
      <c r="BE48200" s="26">
        <v>1760.2740677788836</v>
      </c>
      <c r="BF48200" s="26">
        <v>0.66651801127545696</v>
      </c>
      <c r="BG48200" s="14">
        <v>2642</v>
      </c>
      <c r="BH48200" s="14">
        <v>1</v>
      </c>
      <c r="BI48200" s="27">
        <v>1.469418938018433</v>
      </c>
      <c r="BJ48200" s="27">
        <v>1.4694189380180978</v>
      </c>
    </row>
    <row r="48201" spans="1:62" x14ac:dyDescent="0.25">
      <c r="A48201" t="s">
        <v>80</v>
      </c>
      <c r="B48201" s="2">
        <v>44194.625</v>
      </c>
      <c r="C48201" s="1">
        <v>44194</v>
      </c>
      <c r="D48201">
        <v>7</v>
      </c>
      <c r="E48201" s="2">
        <v>44194.291666666664</v>
      </c>
      <c r="F48201" s="8" t="s">
        <v>388</v>
      </c>
      <c r="G48201" s="10" t="s">
        <v>389</v>
      </c>
      <c r="J48201" s="14">
        <v>2729</v>
      </c>
      <c r="K48201" s="14">
        <v>2729</v>
      </c>
      <c r="P48201" s="14">
        <v>2729</v>
      </c>
      <c r="Q48201" s="14">
        <v>2729</v>
      </c>
      <c r="R48201" s="14">
        <v>1178</v>
      </c>
      <c r="S48201" s="14">
        <v>1385</v>
      </c>
      <c r="W48201" s="14">
        <v>0</v>
      </c>
      <c r="X48201" s="14">
        <v>166</v>
      </c>
      <c r="AJ48201" s="14">
        <v>1178</v>
      </c>
      <c r="AK48201" s="14">
        <v>1385</v>
      </c>
      <c r="AO48201" s="14">
        <v>0</v>
      </c>
      <c r="AP48201" s="14">
        <v>166</v>
      </c>
      <c r="AS48201" s="14">
        <v>2019</v>
      </c>
      <c r="AT48201" s="14">
        <v>166</v>
      </c>
      <c r="AU48201" s="14">
        <v>544</v>
      </c>
      <c r="AV48201" s="25">
        <v>2.2471391567362509</v>
      </c>
      <c r="AW48201" s="25">
        <v>0.90273053888039523</v>
      </c>
      <c r="AX48201" s="25">
        <v>2.1662766413810437</v>
      </c>
      <c r="AY48201" s="26">
        <v>1200.7193650766587</v>
      </c>
      <c r="AZ48201" s="26">
        <v>567.11895762051847</v>
      </c>
      <c r="BB48201" s="26">
        <v>1.0248371349121488</v>
      </c>
      <c r="BC48201" s="26">
        <v>1768.8631598320894</v>
      </c>
      <c r="BD48201" s="26">
        <v>0</v>
      </c>
      <c r="BE48201" s="26">
        <v>1768.8631598320894</v>
      </c>
      <c r="BF48201" s="26">
        <v>0</v>
      </c>
      <c r="BG48201" s="14">
        <v>2729</v>
      </c>
      <c r="BH48201" s="14">
        <v>0</v>
      </c>
      <c r="BI48201" s="27">
        <v>1.4289743860128328</v>
      </c>
    </row>
    <row r="48202" spans="1:62" x14ac:dyDescent="0.25">
      <c r="A48202" t="s">
        <v>80</v>
      </c>
      <c r="B48202" s="2">
        <v>44194.666666666664</v>
      </c>
      <c r="C48202" s="1">
        <v>44194</v>
      </c>
      <c r="D48202">
        <v>8</v>
      </c>
      <c r="E48202" s="2">
        <v>44194.333333333336</v>
      </c>
      <c r="F48202" s="8" t="s">
        <v>388</v>
      </c>
      <c r="G48202" s="10" t="s">
        <v>389</v>
      </c>
      <c r="J48202" s="14">
        <v>2831</v>
      </c>
      <c r="K48202" s="14">
        <v>2831</v>
      </c>
      <c r="P48202" s="14">
        <v>2831</v>
      </c>
      <c r="Q48202" s="14">
        <v>2831</v>
      </c>
      <c r="R48202" s="14">
        <v>1169</v>
      </c>
      <c r="S48202" s="14">
        <v>1390</v>
      </c>
      <c r="W48202" s="14">
        <v>7</v>
      </c>
      <c r="X48202" s="14">
        <v>265</v>
      </c>
      <c r="AJ48202" s="14">
        <v>1169</v>
      </c>
      <c r="AK48202" s="14">
        <v>1390</v>
      </c>
      <c r="AO48202" s="14">
        <v>7</v>
      </c>
      <c r="AP48202" s="14">
        <v>265</v>
      </c>
      <c r="AS48202" s="14">
        <v>2009</v>
      </c>
      <c r="AT48202" s="14">
        <v>265</v>
      </c>
      <c r="AU48202" s="14">
        <v>557</v>
      </c>
      <c r="AV48202" s="25">
        <v>2.2454555372675187</v>
      </c>
      <c r="AW48202" s="25">
        <v>0.90280907920071674</v>
      </c>
      <c r="AX48202" s="25">
        <v>2.1610657574435534</v>
      </c>
      <c r="AY48202" s="26">
        <v>1190.6530481741659</v>
      </c>
      <c r="AZ48202" s="26">
        <v>569.21583769039398</v>
      </c>
      <c r="BB48202" s="26">
        <v>1.6792512090126777</v>
      </c>
      <c r="BC48202" s="26">
        <v>1761.5481370735724</v>
      </c>
      <c r="BD48202" s="26">
        <v>0</v>
      </c>
      <c r="BE48202" s="26">
        <v>1761.5481370735722</v>
      </c>
      <c r="BF48202" s="26">
        <v>2.2737367544323206E-13</v>
      </c>
      <c r="BG48202" s="14">
        <v>2831</v>
      </c>
      <c r="BH48202" s="14">
        <v>0</v>
      </c>
      <c r="BI48202" s="27">
        <v>1.3717923892458985</v>
      </c>
    </row>
    <row r="48203" spans="1:62" x14ac:dyDescent="0.25">
      <c r="A48203" t="s">
        <v>80</v>
      </c>
      <c r="B48203" s="2">
        <v>44194.708333333336</v>
      </c>
      <c r="C48203" s="1">
        <v>44194</v>
      </c>
      <c r="D48203">
        <v>9</v>
      </c>
      <c r="E48203" s="2">
        <v>44194.375</v>
      </c>
      <c r="F48203" s="8" t="s">
        <v>388</v>
      </c>
      <c r="G48203" s="10" t="s">
        <v>389</v>
      </c>
      <c r="J48203" s="14">
        <v>2776</v>
      </c>
      <c r="K48203" s="14">
        <v>2776</v>
      </c>
      <c r="P48203" s="14">
        <v>2776</v>
      </c>
      <c r="Q48203" s="14">
        <v>2776</v>
      </c>
      <c r="R48203" s="14">
        <v>1056</v>
      </c>
      <c r="S48203" s="14">
        <v>1376</v>
      </c>
      <c r="W48203" s="14">
        <v>41</v>
      </c>
      <c r="X48203" s="14">
        <v>303</v>
      </c>
      <c r="AJ48203" s="14">
        <v>1056</v>
      </c>
      <c r="AK48203" s="14">
        <v>1376</v>
      </c>
      <c r="AO48203" s="14">
        <v>41</v>
      </c>
      <c r="AP48203" s="14">
        <v>303</v>
      </c>
      <c r="AS48203" s="14">
        <v>1894</v>
      </c>
      <c r="AT48203" s="14">
        <v>303</v>
      </c>
      <c r="AU48203" s="14">
        <v>579</v>
      </c>
      <c r="AV48203" s="25">
        <v>2.2433153965456096</v>
      </c>
      <c r="AW48203" s="25">
        <v>0.90349589589256518</v>
      </c>
      <c r="AX48203" s="25">
        <v>2.1605740822432775</v>
      </c>
      <c r="AY48203" s="26">
        <v>1074.5348671209388</v>
      </c>
      <c r="AZ48203" s="26">
        <v>563.91140094355023</v>
      </c>
      <c r="BB48203" s="26">
        <v>2.1237588819866224</v>
      </c>
      <c r="BC48203" s="26">
        <v>1640.5700269464755</v>
      </c>
      <c r="BD48203" s="26">
        <v>0</v>
      </c>
      <c r="BE48203" s="26">
        <v>1640.5700269464755</v>
      </c>
      <c r="BF48203" s="26">
        <v>0</v>
      </c>
      <c r="BG48203" s="14">
        <v>2776</v>
      </c>
      <c r="BH48203" s="14">
        <v>0</v>
      </c>
      <c r="BI48203" s="27">
        <v>1.302893909512514</v>
      </c>
    </row>
    <row r="48204" spans="1:62" x14ac:dyDescent="0.25">
      <c r="A48204" t="s">
        <v>80</v>
      </c>
      <c r="B48204" s="2">
        <v>44194.75</v>
      </c>
      <c r="C48204" s="1">
        <v>44194</v>
      </c>
      <c r="D48204">
        <v>10</v>
      </c>
      <c r="E48204" s="2">
        <v>44194.416666666664</v>
      </c>
      <c r="F48204" s="8" t="s">
        <v>388</v>
      </c>
      <c r="G48204" s="10" t="s">
        <v>389</v>
      </c>
      <c r="J48204" s="14">
        <v>2637</v>
      </c>
      <c r="K48204" s="14">
        <v>2637</v>
      </c>
      <c r="P48204" s="14">
        <v>2637</v>
      </c>
      <c r="Q48204" s="14">
        <v>2637</v>
      </c>
      <c r="R48204" s="14">
        <v>952</v>
      </c>
      <c r="S48204" s="14">
        <v>1235</v>
      </c>
      <c r="W48204" s="14">
        <v>103</v>
      </c>
      <c r="X48204" s="14">
        <v>347</v>
      </c>
      <c r="AJ48204" s="14">
        <v>952</v>
      </c>
      <c r="AK48204" s="14">
        <v>1235</v>
      </c>
      <c r="AO48204" s="14">
        <v>103</v>
      </c>
      <c r="AP48204" s="14">
        <v>347</v>
      </c>
      <c r="AS48204" s="14">
        <v>1786</v>
      </c>
      <c r="AT48204" s="14">
        <v>347</v>
      </c>
      <c r="AU48204" s="14">
        <v>504</v>
      </c>
      <c r="AV48204" s="25">
        <v>2.2414751473227024</v>
      </c>
      <c r="AW48204" s="25">
        <v>0.90336351834087525</v>
      </c>
      <c r="AX48204" s="25">
        <v>2.1613588059303237</v>
      </c>
      <c r="AY48204" s="26">
        <v>967.91480629369812</v>
      </c>
      <c r="AZ48204" s="26">
        <v>506.05271890438308</v>
      </c>
      <c r="BB48204" s="26">
        <v>2.7781729560871495</v>
      </c>
      <c r="BC48204" s="26">
        <v>1476.7456981541684</v>
      </c>
      <c r="BD48204" s="26">
        <v>0</v>
      </c>
      <c r="BE48204" s="26">
        <v>1476.7456981541686</v>
      </c>
      <c r="BF48204" s="26">
        <v>-2.2737367544323206E-13</v>
      </c>
      <c r="BG48204" s="14">
        <v>2637</v>
      </c>
      <c r="BH48204" s="14">
        <v>0</v>
      </c>
      <c r="BI48204" s="27">
        <v>1.2346086845144644</v>
      </c>
    </row>
    <row r="48205" spans="1:62" x14ac:dyDescent="0.25">
      <c r="A48205" t="s">
        <v>80</v>
      </c>
      <c r="B48205" s="2">
        <v>44194.791666666664</v>
      </c>
      <c r="C48205" s="1">
        <v>44194</v>
      </c>
      <c r="D48205">
        <v>11</v>
      </c>
      <c r="E48205" s="2">
        <v>44194.458333333336</v>
      </c>
      <c r="F48205" s="8" t="s">
        <v>388</v>
      </c>
      <c r="G48205" s="10" t="s">
        <v>389</v>
      </c>
      <c r="J48205" s="14">
        <v>2540</v>
      </c>
      <c r="K48205" s="14">
        <v>2540</v>
      </c>
      <c r="P48205" s="14">
        <v>2540</v>
      </c>
      <c r="Q48205" s="14">
        <v>2540</v>
      </c>
      <c r="R48205" s="14">
        <v>948</v>
      </c>
      <c r="S48205" s="14">
        <v>1207</v>
      </c>
      <c r="W48205" s="14">
        <v>107</v>
      </c>
      <c r="X48205" s="14">
        <v>278</v>
      </c>
      <c r="AJ48205" s="14">
        <v>948</v>
      </c>
      <c r="AK48205" s="14">
        <v>1207</v>
      </c>
      <c r="AO48205" s="14">
        <v>107</v>
      </c>
      <c r="AP48205" s="14">
        <v>278</v>
      </c>
      <c r="AS48205" s="14">
        <v>1780</v>
      </c>
      <c r="AT48205" s="14">
        <v>278</v>
      </c>
      <c r="AU48205" s="14">
        <v>482</v>
      </c>
      <c r="AV48205" s="25">
        <v>2.2413187462242883</v>
      </c>
      <c r="AW48205" s="25">
        <v>0.90316805650102017</v>
      </c>
      <c r="AX48205" s="25">
        <v>2.1613588059303237</v>
      </c>
      <c r="AY48205" s="26">
        <v>963.78068393674448</v>
      </c>
      <c r="AZ48205" s="26">
        <v>494.47244613435936</v>
      </c>
      <c r="BB48205" s="26">
        <v>2.3768813068745631</v>
      </c>
      <c r="BC48205" s="26">
        <v>1460.6300113779785</v>
      </c>
      <c r="BD48205" s="26">
        <v>0</v>
      </c>
      <c r="BE48205" s="26">
        <v>1460.6300113779782</v>
      </c>
      <c r="BF48205" s="26">
        <v>2.2737367544323206E-13</v>
      </c>
      <c r="BG48205" s="14">
        <v>2540</v>
      </c>
      <c r="BH48205" s="14">
        <v>0</v>
      </c>
      <c r="BI48205" s="27">
        <v>1.2677693447575271</v>
      </c>
    </row>
    <row r="48206" spans="1:62" x14ac:dyDescent="0.25">
      <c r="A48206" t="s">
        <v>80</v>
      </c>
      <c r="B48206" s="2">
        <v>44194.833333333336</v>
      </c>
      <c r="C48206" s="1">
        <v>44194</v>
      </c>
      <c r="D48206">
        <v>12</v>
      </c>
      <c r="E48206" s="2">
        <v>44194.5</v>
      </c>
      <c r="F48206" s="8" t="s">
        <v>388</v>
      </c>
      <c r="G48206" s="10" t="s">
        <v>389</v>
      </c>
      <c r="J48206" s="14">
        <v>2646</v>
      </c>
      <c r="K48206" s="14">
        <v>2646</v>
      </c>
      <c r="P48206" s="14">
        <v>2646</v>
      </c>
      <c r="Q48206" s="14">
        <v>2646</v>
      </c>
      <c r="R48206" s="14">
        <v>1072</v>
      </c>
      <c r="S48206" s="14">
        <v>1196</v>
      </c>
      <c r="W48206" s="14">
        <v>98</v>
      </c>
      <c r="X48206" s="14">
        <v>280</v>
      </c>
      <c r="AJ48206" s="14">
        <v>1072</v>
      </c>
      <c r="AK48206" s="14">
        <v>1196</v>
      </c>
      <c r="AO48206" s="14">
        <v>98</v>
      </c>
      <c r="AP48206" s="14">
        <v>280</v>
      </c>
      <c r="AS48206" s="14">
        <v>1902</v>
      </c>
      <c r="AT48206" s="14">
        <v>280</v>
      </c>
      <c r="AU48206" s="14">
        <v>464</v>
      </c>
      <c r="AV48206" s="25">
        <v>2.2407445499077001</v>
      </c>
      <c r="AW48206" s="25">
        <v>0.90398782686566947</v>
      </c>
      <c r="AX48206" s="25">
        <v>2.160448332879811</v>
      </c>
      <c r="AY48206" s="26">
        <v>1089.5656201527042</v>
      </c>
      <c r="AZ48206" s="26">
        <v>490.41079230495086</v>
      </c>
      <c r="BB48206" s="26">
        <v>2.333665283113207</v>
      </c>
      <c r="BC48206" s="26">
        <v>1582.3100777407683</v>
      </c>
      <c r="BD48206" s="26">
        <v>0</v>
      </c>
      <c r="BE48206" s="26">
        <v>1582.3100777407683</v>
      </c>
      <c r="BF48206" s="26">
        <v>0</v>
      </c>
      <c r="BG48206" s="14">
        <v>2646</v>
      </c>
      <c r="BH48206" s="14">
        <v>0</v>
      </c>
      <c r="BI48206" s="27">
        <v>1.3183644911522496</v>
      </c>
    </row>
    <row r="48207" spans="1:62" x14ac:dyDescent="0.25">
      <c r="A48207" t="s">
        <v>80</v>
      </c>
      <c r="B48207" s="2">
        <v>44194.875</v>
      </c>
      <c r="C48207" s="1">
        <v>44194</v>
      </c>
      <c r="D48207">
        <v>13</v>
      </c>
      <c r="E48207" s="2">
        <v>44194.541666666664</v>
      </c>
      <c r="F48207" s="8" t="s">
        <v>388</v>
      </c>
      <c r="G48207" s="10" t="s">
        <v>389</v>
      </c>
      <c r="J48207" s="14">
        <v>2612</v>
      </c>
      <c r="K48207" s="14">
        <v>2612</v>
      </c>
      <c r="P48207" s="14">
        <v>2612</v>
      </c>
      <c r="Q48207" s="14">
        <v>2612</v>
      </c>
      <c r="R48207" s="14">
        <v>1086</v>
      </c>
      <c r="S48207" s="14">
        <v>1207</v>
      </c>
      <c r="W48207" s="14">
        <v>102</v>
      </c>
      <c r="X48207" s="14">
        <v>217</v>
      </c>
      <c r="AJ48207" s="14">
        <v>1086</v>
      </c>
      <c r="AK48207" s="14">
        <v>1207</v>
      </c>
      <c r="AO48207" s="14">
        <v>102</v>
      </c>
      <c r="AP48207" s="14">
        <v>217</v>
      </c>
      <c r="AS48207" s="14">
        <v>1918</v>
      </c>
      <c r="AT48207" s="14">
        <v>217</v>
      </c>
      <c r="AU48207" s="14">
        <v>477</v>
      </c>
      <c r="AV48207" s="25">
        <v>2.2425156886604305</v>
      </c>
      <c r="AW48207" s="25">
        <v>0.90497395175236572</v>
      </c>
      <c r="AX48207" s="25">
        <v>2.1609673024127014</v>
      </c>
      <c r="AY48207" s="26">
        <v>1104.6674882225634</v>
      </c>
      <c r="AZ48207" s="26">
        <v>495.46114966076038</v>
      </c>
      <c r="BB48207" s="26">
        <v>1.9694159399817801</v>
      </c>
      <c r="BC48207" s="26">
        <v>1602.0980538233055</v>
      </c>
      <c r="BD48207" s="26">
        <v>0</v>
      </c>
      <c r="BE48207" s="26">
        <v>1602.0980538233055</v>
      </c>
      <c r="BF48207" s="26">
        <v>0</v>
      </c>
      <c r="BG48207" s="14">
        <v>2612</v>
      </c>
      <c r="BH48207" s="14">
        <v>0</v>
      </c>
      <c r="BI48207" s="27">
        <v>1.3522271866079385</v>
      </c>
    </row>
    <row r="48208" spans="1:62" x14ac:dyDescent="0.25">
      <c r="A48208" t="s">
        <v>80</v>
      </c>
      <c r="B48208" s="2">
        <v>44194.916666666664</v>
      </c>
      <c r="C48208" s="1">
        <v>44194</v>
      </c>
      <c r="D48208">
        <v>14</v>
      </c>
      <c r="E48208" s="2">
        <v>44194.583333333336</v>
      </c>
      <c r="F48208" s="8" t="s">
        <v>388</v>
      </c>
      <c r="G48208" s="10" t="s">
        <v>389</v>
      </c>
      <c r="J48208" s="14">
        <v>2761</v>
      </c>
      <c r="K48208" s="14">
        <v>2761</v>
      </c>
      <c r="P48208" s="14">
        <v>2761</v>
      </c>
      <c r="Q48208" s="14">
        <v>2761</v>
      </c>
      <c r="R48208" s="14">
        <v>1175</v>
      </c>
      <c r="S48208" s="14">
        <v>1200</v>
      </c>
      <c r="W48208" s="14">
        <v>113</v>
      </c>
      <c r="X48208" s="14">
        <v>273</v>
      </c>
      <c r="AJ48208" s="14">
        <v>1175</v>
      </c>
      <c r="AK48208" s="14">
        <v>1200</v>
      </c>
      <c r="AO48208" s="14">
        <v>113</v>
      </c>
      <c r="AP48208" s="14">
        <v>273</v>
      </c>
      <c r="AS48208" s="14">
        <v>2005</v>
      </c>
      <c r="AT48208" s="14">
        <v>273</v>
      </c>
      <c r="AU48208" s="14">
        <v>483</v>
      </c>
      <c r="AV48208" s="25">
        <v>2.2435897852348381</v>
      </c>
      <c r="AW48208" s="25">
        <v>0.90644656637249377</v>
      </c>
      <c r="AX48208" s="25">
        <v>2.1602277400328647</v>
      </c>
      <c r="AY48208" s="26">
        <v>1195.769791461084</v>
      </c>
      <c r="AZ48208" s="26">
        <v>493.38928234661421</v>
      </c>
      <c r="BB48208" s="26">
        <v>2.3830550245547566</v>
      </c>
      <c r="BC48208" s="26">
        <v>1691.542128832253</v>
      </c>
      <c r="BD48208" s="26">
        <v>0</v>
      </c>
      <c r="BE48208" s="26">
        <v>1691.542128832253</v>
      </c>
      <c r="BF48208" s="26">
        <v>0</v>
      </c>
      <c r="BG48208" s="14">
        <v>2761</v>
      </c>
      <c r="BH48208" s="14">
        <v>0</v>
      </c>
      <c r="BI48208" s="27">
        <v>1.3506728026317136</v>
      </c>
    </row>
    <row r="48209" spans="1:62" x14ac:dyDescent="0.25">
      <c r="A48209" t="s">
        <v>80</v>
      </c>
      <c r="B48209" s="2">
        <v>44194.958333333336</v>
      </c>
      <c r="C48209" s="1">
        <v>44194</v>
      </c>
      <c r="D48209">
        <v>15</v>
      </c>
      <c r="E48209" s="2">
        <v>44194.625</v>
      </c>
      <c r="F48209" s="8" t="s">
        <v>388</v>
      </c>
      <c r="G48209" s="10" t="s">
        <v>389</v>
      </c>
      <c r="J48209" s="14">
        <v>2805</v>
      </c>
      <c r="K48209" s="14">
        <v>2805</v>
      </c>
      <c r="P48209" s="14">
        <v>2805</v>
      </c>
      <c r="Q48209" s="14">
        <v>2805</v>
      </c>
      <c r="R48209" s="14">
        <v>1183</v>
      </c>
      <c r="S48209" s="14">
        <v>1206</v>
      </c>
      <c r="W48209" s="14">
        <v>103</v>
      </c>
      <c r="X48209" s="14">
        <v>313</v>
      </c>
      <c r="AJ48209" s="14">
        <v>1183</v>
      </c>
      <c r="AK48209" s="14">
        <v>1206</v>
      </c>
      <c r="AO48209" s="14">
        <v>103</v>
      </c>
      <c r="AP48209" s="14">
        <v>313</v>
      </c>
      <c r="AS48209" s="14">
        <v>2014</v>
      </c>
      <c r="AT48209" s="14">
        <v>313</v>
      </c>
      <c r="AU48209" s="14">
        <v>478</v>
      </c>
      <c r="AV48209" s="25">
        <v>2.2443099143483001</v>
      </c>
      <c r="AW48209" s="25">
        <v>0.90618166807936951</v>
      </c>
      <c r="AX48209" s="25">
        <v>2.1589441272063694</v>
      </c>
      <c r="AY48209" s="26">
        <v>1204.2976243860796</v>
      </c>
      <c r="AZ48209" s="26">
        <v>495.71132063744307</v>
      </c>
      <c r="BB48209" s="26">
        <v>2.5682665549605646</v>
      </c>
      <c r="BC48209" s="26">
        <v>1702.5772115784832</v>
      </c>
      <c r="BD48209" s="26">
        <v>0</v>
      </c>
      <c r="BE48209" s="26">
        <v>1702.5772115784832</v>
      </c>
      <c r="BF48209" s="26">
        <v>0</v>
      </c>
      <c r="BG48209" s="14">
        <v>2805</v>
      </c>
      <c r="BH48209" s="14">
        <v>0</v>
      </c>
      <c r="BI48209" s="27">
        <v>1.3381589205669004</v>
      </c>
    </row>
    <row r="48210" spans="1:62" x14ac:dyDescent="0.25">
      <c r="A48210" t="s">
        <v>80</v>
      </c>
      <c r="B48210" s="2">
        <v>44195</v>
      </c>
      <c r="C48210" s="1">
        <v>44194</v>
      </c>
      <c r="D48210">
        <v>16</v>
      </c>
      <c r="E48210" s="2">
        <v>44194.666666666664</v>
      </c>
      <c r="F48210" s="8" t="s">
        <v>388</v>
      </c>
      <c r="G48210" s="10" t="s">
        <v>389</v>
      </c>
      <c r="J48210" s="14">
        <v>2962</v>
      </c>
      <c r="K48210" s="14">
        <v>2962</v>
      </c>
      <c r="P48210" s="14">
        <v>2962</v>
      </c>
      <c r="Q48210" s="14">
        <v>2962</v>
      </c>
      <c r="R48210" s="14">
        <v>1183</v>
      </c>
      <c r="S48210" s="14">
        <v>1308</v>
      </c>
      <c r="W48210" s="14">
        <v>53</v>
      </c>
      <c r="X48210" s="14">
        <v>418</v>
      </c>
      <c r="AJ48210" s="14">
        <v>1183</v>
      </c>
      <c r="AK48210" s="14">
        <v>1308</v>
      </c>
      <c r="AO48210" s="14">
        <v>53</v>
      </c>
      <c r="AP48210" s="14">
        <v>418</v>
      </c>
      <c r="AS48210" s="14">
        <v>2018</v>
      </c>
      <c r="AT48210" s="14">
        <v>418</v>
      </c>
      <c r="AU48210" s="14">
        <v>526</v>
      </c>
      <c r="AV48210" s="25">
        <v>2.2432658512630339</v>
      </c>
      <c r="AW48210" s="25">
        <v>0.90607627875632657</v>
      </c>
      <c r="AX48210" s="25">
        <v>2.1604533724369586</v>
      </c>
      <c r="AY48210" s="26">
        <v>1203.7373797045157</v>
      </c>
      <c r="AZ48210" s="26">
        <v>537.5746262908234</v>
      </c>
      <c r="BB48210" s="26">
        <v>2.9078210273712162</v>
      </c>
      <c r="BC48210" s="26">
        <v>1744.2198270227102</v>
      </c>
      <c r="BD48210" s="26">
        <v>0</v>
      </c>
      <c r="BE48210" s="26">
        <v>1744.2198270227104</v>
      </c>
      <c r="BF48210" s="26">
        <v>-2.2737367544323206E-13</v>
      </c>
      <c r="BG48210" s="14">
        <v>2962</v>
      </c>
      <c r="BH48210" s="14">
        <v>0</v>
      </c>
      <c r="BI48210" s="27">
        <v>1.2982248193959511</v>
      </c>
    </row>
    <row r="48211" spans="1:62" x14ac:dyDescent="0.25">
      <c r="A48211" t="s">
        <v>80</v>
      </c>
      <c r="B48211" s="2">
        <v>44195.041666666664</v>
      </c>
      <c r="C48211" s="1">
        <v>44194</v>
      </c>
      <c r="D48211">
        <v>17</v>
      </c>
      <c r="E48211" s="2">
        <v>44194.708333333336</v>
      </c>
      <c r="F48211" s="8" t="s">
        <v>388</v>
      </c>
      <c r="G48211" s="10" t="s">
        <v>389</v>
      </c>
      <c r="J48211" s="14">
        <v>2884</v>
      </c>
      <c r="K48211" s="14">
        <v>2884</v>
      </c>
      <c r="P48211" s="14">
        <v>2884</v>
      </c>
      <c r="Q48211" s="14">
        <v>2884</v>
      </c>
      <c r="R48211" s="14">
        <v>1183</v>
      </c>
      <c r="S48211" s="14">
        <v>1348</v>
      </c>
      <c r="W48211" s="14">
        <v>3</v>
      </c>
      <c r="X48211" s="14">
        <v>350</v>
      </c>
      <c r="AJ48211" s="14">
        <v>1183</v>
      </c>
      <c r="AK48211" s="14">
        <v>1348</v>
      </c>
      <c r="AO48211" s="14">
        <v>3</v>
      </c>
      <c r="AP48211" s="14">
        <v>350</v>
      </c>
      <c r="AS48211" s="14">
        <v>2018</v>
      </c>
      <c r="AT48211" s="14">
        <v>350</v>
      </c>
      <c r="AU48211" s="14">
        <v>516</v>
      </c>
      <c r="AV48211" s="25">
        <v>2.241080580770054</v>
      </c>
      <c r="AW48211" s="25">
        <v>0.9052339093594165</v>
      </c>
      <c r="AX48211" s="25">
        <v>2.1593638295272344</v>
      </c>
      <c r="AY48211" s="26">
        <v>1202.5647626579519</v>
      </c>
      <c r="AZ48211" s="26">
        <v>553.49915623395123</v>
      </c>
      <c r="BB48211" s="26">
        <v>2.1793223411083642</v>
      </c>
      <c r="BC48211" s="26">
        <v>1758.2432412330115</v>
      </c>
      <c r="BD48211" s="26">
        <v>0</v>
      </c>
      <c r="BE48211" s="26">
        <v>1758.2432412330118</v>
      </c>
      <c r="BF48211" s="26">
        <v>-2.2737367544323206E-13</v>
      </c>
      <c r="BG48211" s="14">
        <v>2884</v>
      </c>
      <c r="BH48211" s="14">
        <v>0</v>
      </c>
      <c r="BI48211" s="27">
        <v>1.3440562463547578</v>
      </c>
    </row>
    <row r="48212" spans="1:62" x14ac:dyDescent="0.25">
      <c r="A48212" t="s">
        <v>80</v>
      </c>
      <c r="B48212" s="2">
        <v>44195.083333333336</v>
      </c>
      <c r="C48212" s="1">
        <v>44194</v>
      </c>
      <c r="D48212">
        <v>18</v>
      </c>
      <c r="E48212" s="2">
        <v>44194.75</v>
      </c>
      <c r="F48212" s="8" t="s">
        <v>388</v>
      </c>
      <c r="G48212" s="10" t="s">
        <v>389</v>
      </c>
      <c r="J48212" s="14">
        <v>2838</v>
      </c>
      <c r="K48212" s="14">
        <v>2838</v>
      </c>
      <c r="P48212" s="14">
        <v>2838</v>
      </c>
      <c r="Q48212" s="14">
        <v>2838</v>
      </c>
      <c r="R48212" s="14">
        <v>1181</v>
      </c>
      <c r="S48212" s="14">
        <v>1386</v>
      </c>
      <c r="W48212" s="14">
        <v>-1</v>
      </c>
      <c r="X48212" s="14">
        <v>272</v>
      </c>
      <c r="AJ48212" s="14">
        <v>1181</v>
      </c>
      <c r="AK48212" s="14">
        <v>1386</v>
      </c>
      <c r="AO48212" s="14">
        <v>-1</v>
      </c>
      <c r="AP48212" s="14">
        <v>272</v>
      </c>
      <c r="AS48212" s="14">
        <v>2016</v>
      </c>
      <c r="AT48212" s="14">
        <v>272</v>
      </c>
      <c r="AU48212" s="14">
        <v>550</v>
      </c>
      <c r="AV48212" s="25">
        <v>2.243493971605552</v>
      </c>
      <c r="AW48212" s="25">
        <v>0.9054422098321816</v>
      </c>
      <c r="AX48212" s="25">
        <v>2.1586986876357446</v>
      </c>
      <c r="AY48212" s="26">
        <v>1201.8245232585014</v>
      </c>
      <c r="AZ48212" s="26">
        <v>569.23320246908941</v>
      </c>
      <c r="BB48212" s="26">
        <v>1.6792512090126777</v>
      </c>
      <c r="BC48212" s="26">
        <v>1772.7369769366035</v>
      </c>
      <c r="BD48212" s="26">
        <v>0</v>
      </c>
      <c r="BE48212" s="26">
        <v>1772.1125539084469</v>
      </c>
      <c r="BF48212" s="26">
        <v>0.62442302815657058</v>
      </c>
      <c r="BG48212" s="14">
        <v>2839</v>
      </c>
      <c r="BH48212" s="14">
        <v>1</v>
      </c>
      <c r="BI48212" s="27">
        <v>1.3766154963346158</v>
      </c>
      <c r="BJ48212" s="27">
        <v>1.3766154963345387</v>
      </c>
    </row>
    <row r="48213" spans="1:62" x14ac:dyDescent="0.25">
      <c r="A48213" t="s">
        <v>80</v>
      </c>
      <c r="B48213" s="2">
        <v>44195.125</v>
      </c>
      <c r="C48213" s="1">
        <v>44194</v>
      </c>
      <c r="D48213">
        <v>19</v>
      </c>
      <c r="E48213" s="2">
        <v>44194.791666666664</v>
      </c>
      <c r="F48213" s="8" t="s">
        <v>388</v>
      </c>
      <c r="G48213" s="10" t="s">
        <v>389</v>
      </c>
      <c r="J48213" s="14">
        <v>2848</v>
      </c>
      <c r="K48213" s="14">
        <v>2848</v>
      </c>
      <c r="P48213" s="14">
        <v>2848</v>
      </c>
      <c r="Q48213" s="14">
        <v>2848</v>
      </c>
      <c r="R48213" s="14">
        <v>1181</v>
      </c>
      <c r="S48213" s="14">
        <v>1385</v>
      </c>
      <c r="W48213" s="14">
        <v>-1</v>
      </c>
      <c r="X48213" s="14">
        <v>283</v>
      </c>
      <c r="AJ48213" s="14">
        <v>1181</v>
      </c>
      <c r="AK48213" s="14">
        <v>1385</v>
      </c>
      <c r="AO48213" s="14">
        <v>-1</v>
      </c>
      <c r="AP48213" s="14">
        <v>283</v>
      </c>
      <c r="AS48213" s="14">
        <v>2015</v>
      </c>
      <c r="AT48213" s="14">
        <v>283</v>
      </c>
      <c r="AU48213" s="14">
        <v>550</v>
      </c>
      <c r="AV48213" s="25">
        <v>2.2456953601999352</v>
      </c>
      <c r="AW48213" s="25">
        <v>0.9053087659815795</v>
      </c>
      <c r="AX48213" s="25">
        <v>2.1579652668712539</v>
      </c>
      <c r="AY48213" s="26">
        <v>1203.0037922164017</v>
      </c>
      <c r="AZ48213" s="26">
        <v>568.73866738235506</v>
      </c>
      <c r="BB48213" s="26">
        <v>1.7471621034948075</v>
      </c>
      <c r="BC48213" s="26">
        <v>1773.4896217022515</v>
      </c>
      <c r="BD48213" s="26">
        <v>0</v>
      </c>
      <c r="BE48213" s="26">
        <v>1772.8671262225387</v>
      </c>
      <c r="BF48213" s="26">
        <v>0.62249547971282482</v>
      </c>
      <c r="BG48213" s="14">
        <v>2849</v>
      </c>
      <c r="BH48213" s="14">
        <v>1</v>
      </c>
      <c r="BI48213" s="27">
        <v>1.3723659844848077</v>
      </c>
      <c r="BJ48213" s="27">
        <v>1.3723659844844878</v>
      </c>
    </row>
    <row r="48214" spans="1:62" x14ac:dyDescent="0.25">
      <c r="A48214" t="s">
        <v>80</v>
      </c>
      <c r="B48214" s="2">
        <v>44195.166666666664</v>
      </c>
      <c r="C48214" s="1">
        <v>44194</v>
      </c>
      <c r="D48214">
        <v>20</v>
      </c>
      <c r="E48214" s="2">
        <v>44194.833333333336</v>
      </c>
      <c r="F48214" s="8" t="s">
        <v>388</v>
      </c>
      <c r="G48214" s="10" t="s">
        <v>389</v>
      </c>
      <c r="J48214" s="14">
        <v>2706</v>
      </c>
      <c r="K48214" s="14">
        <v>2706</v>
      </c>
      <c r="P48214" s="14">
        <v>2706</v>
      </c>
      <c r="Q48214" s="14">
        <v>2706</v>
      </c>
      <c r="R48214" s="14">
        <v>1178</v>
      </c>
      <c r="S48214" s="14">
        <v>1369</v>
      </c>
      <c r="W48214" s="14">
        <v>0</v>
      </c>
      <c r="X48214" s="14">
        <v>159</v>
      </c>
      <c r="AJ48214" s="14">
        <v>1178</v>
      </c>
      <c r="AK48214" s="14">
        <v>1369</v>
      </c>
      <c r="AO48214" s="14">
        <v>0</v>
      </c>
      <c r="AP48214" s="14">
        <v>159</v>
      </c>
      <c r="AS48214" s="14">
        <v>2011</v>
      </c>
      <c r="AT48214" s="14">
        <v>159</v>
      </c>
      <c r="AU48214" s="14">
        <v>536</v>
      </c>
      <c r="AV48214" s="25">
        <v>2.2477185644842503</v>
      </c>
      <c r="AW48214" s="25">
        <v>0.90486973940068782</v>
      </c>
      <c r="AX48214" s="25">
        <v>2.1581678281551775</v>
      </c>
      <c r="AY48214" s="26">
        <v>1201.0289614366407</v>
      </c>
      <c r="AZ48214" s="26">
        <v>561.89577942663209</v>
      </c>
      <c r="BB48214" s="26">
        <v>0.98162111115079342</v>
      </c>
      <c r="BC48214" s="26">
        <v>1763.9063619744236</v>
      </c>
      <c r="BD48214" s="26">
        <v>0</v>
      </c>
      <c r="BE48214" s="26">
        <v>1763.9063619744243</v>
      </c>
      <c r="BF48214" s="26">
        <v>-6.8212102632969618E-13</v>
      </c>
      <c r="BG48214" s="14">
        <v>2706</v>
      </c>
      <c r="BH48214" s="14">
        <v>0</v>
      </c>
      <c r="BI48214" s="27">
        <v>1.4370817604346096</v>
      </c>
    </row>
    <row r="48215" spans="1:62" x14ac:dyDescent="0.25">
      <c r="A48215" t="s">
        <v>80</v>
      </c>
      <c r="B48215" s="2">
        <v>44195.208333333336</v>
      </c>
      <c r="C48215" s="1">
        <v>44194</v>
      </c>
      <c r="D48215">
        <v>21</v>
      </c>
      <c r="E48215" s="2">
        <v>44194.875</v>
      </c>
      <c r="F48215" s="8" t="s">
        <v>388</v>
      </c>
      <c r="G48215" s="10" t="s">
        <v>389</v>
      </c>
      <c r="J48215" s="14">
        <v>2901</v>
      </c>
      <c r="K48215" s="14">
        <v>2901</v>
      </c>
      <c r="P48215" s="14">
        <v>2901</v>
      </c>
      <c r="Q48215" s="14">
        <v>2901</v>
      </c>
      <c r="R48215" s="14">
        <v>1162</v>
      </c>
      <c r="S48215" s="14">
        <v>1368</v>
      </c>
      <c r="W48215" s="14">
        <v>0</v>
      </c>
      <c r="X48215" s="14">
        <v>371</v>
      </c>
      <c r="AJ48215" s="14">
        <v>1162</v>
      </c>
      <c r="AK48215" s="14">
        <v>1368</v>
      </c>
      <c r="AO48215" s="14">
        <v>0</v>
      </c>
      <c r="AP48215" s="14">
        <v>371</v>
      </c>
      <c r="AS48215" s="14">
        <v>1996</v>
      </c>
      <c r="AT48215" s="14">
        <v>371</v>
      </c>
      <c r="AU48215" s="14">
        <v>534</v>
      </c>
      <c r="AV48215" s="25">
        <v>2.2485906906760631</v>
      </c>
      <c r="AW48215" s="25">
        <v>0.90338146158025234</v>
      </c>
      <c r="AX48215" s="25">
        <v>2.1611907519004783</v>
      </c>
      <c r="AY48215" s="26">
        <v>1185.1758500628614</v>
      </c>
      <c r="AZ48215" s="26">
        <v>560.56183806814113</v>
      </c>
      <c r="BB48215" s="26">
        <v>2.29044925935185</v>
      </c>
      <c r="BC48215" s="26">
        <v>1748.0281373903542</v>
      </c>
      <c r="BD48215" s="26">
        <v>0</v>
      </c>
      <c r="BE48215" s="26">
        <v>1748.0281373903545</v>
      </c>
      <c r="BF48215" s="26">
        <v>-2.2737367544323206E-13</v>
      </c>
      <c r="BG48215" s="14">
        <v>2901</v>
      </c>
      <c r="BH48215" s="14">
        <v>0</v>
      </c>
      <c r="BI48215" s="27">
        <v>1.3284170259405457</v>
      </c>
    </row>
    <row r="48216" spans="1:62" x14ac:dyDescent="0.25">
      <c r="A48216" t="s">
        <v>80</v>
      </c>
      <c r="B48216" s="2">
        <v>44195.25</v>
      </c>
      <c r="C48216" s="1">
        <v>44194</v>
      </c>
      <c r="D48216">
        <v>22</v>
      </c>
      <c r="E48216" s="2">
        <v>44194.916666666664</v>
      </c>
      <c r="F48216" s="8" t="s">
        <v>388</v>
      </c>
      <c r="G48216" s="10" t="s">
        <v>389</v>
      </c>
      <c r="J48216" s="14">
        <v>2996</v>
      </c>
      <c r="K48216" s="14">
        <v>2996</v>
      </c>
      <c r="P48216" s="14">
        <v>2996</v>
      </c>
      <c r="Q48216" s="14">
        <v>2996</v>
      </c>
      <c r="R48216" s="14">
        <v>1153</v>
      </c>
      <c r="S48216" s="14">
        <v>1348</v>
      </c>
      <c r="W48216" s="14">
        <v>-1</v>
      </c>
      <c r="X48216" s="14">
        <v>496</v>
      </c>
      <c r="AJ48216" s="14">
        <v>1153</v>
      </c>
      <c r="AK48216" s="14">
        <v>1348</v>
      </c>
      <c r="AO48216" s="14">
        <v>-1</v>
      </c>
      <c r="AP48216" s="14">
        <v>496</v>
      </c>
      <c r="AS48216" s="14">
        <v>1987</v>
      </c>
      <c r="AT48216" s="14">
        <v>496</v>
      </c>
      <c r="AU48216" s="14">
        <v>513</v>
      </c>
      <c r="AV48216" s="25">
        <v>2.2465152744215371</v>
      </c>
      <c r="AW48216" s="25">
        <v>0.90613173695134974</v>
      </c>
      <c r="AX48216" s="25">
        <v>2.1587405419072274</v>
      </c>
      <c r="AY48216" s="26">
        <v>1174.9109195271894</v>
      </c>
      <c r="AZ48216" s="26">
        <v>554.04812684744741</v>
      </c>
      <c r="BB48216" s="26">
        <v>3.0621639693760585</v>
      </c>
      <c r="BC48216" s="26">
        <v>1732.0212103440128</v>
      </c>
      <c r="BD48216" s="26">
        <v>0</v>
      </c>
      <c r="BE48216" s="26">
        <v>1731.4432920222432</v>
      </c>
      <c r="BF48216" s="26">
        <v>0.57791832176962998</v>
      </c>
      <c r="BG48216" s="14">
        <v>2997</v>
      </c>
      <c r="BH48216" s="14">
        <v>1</v>
      </c>
      <c r="BI48216" s="27">
        <v>1.2740902905400791</v>
      </c>
      <c r="BJ48216" s="27">
        <v>1.2740902905397615</v>
      </c>
    </row>
    <row r="48217" spans="1:62" x14ac:dyDescent="0.25">
      <c r="A48217" t="s">
        <v>80</v>
      </c>
      <c r="B48217" s="2">
        <v>44195.291666666664</v>
      </c>
      <c r="C48217" s="1">
        <v>44194</v>
      </c>
      <c r="D48217">
        <v>23</v>
      </c>
      <c r="E48217" s="2">
        <v>44194.958333333336</v>
      </c>
      <c r="F48217" s="8" t="s">
        <v>388</v>
      </c>
      <c r="G48217" s="10" t="s">
        <v>389</v>
      </c>
      <c r="J48217" s="14">
        <v>2791</v>
      </c>
      <c r="K48217" s="14">
        <v>2791</v>
      </c>
      <c r="P48217" s="14">
        <v>2791</v>
      </c>
      <c r="Q48217" s="14">
        <v>2791</v>
      </c>
      <c r="R48217" s="14">
        <v>944</v>
      </c>
      <c r="S48217" s="14">
        <v>1350</v>
      </c>
      <c r="W48217" s="14">
        <v>0</v>
      </c>
      <c r="X48217" s="14">
        <v>497</v>
      </c>
      <c r="AJ48217" s="14">
        <v>944</v>
      </c>
      <c r="AK48217" s="14">
        <v>1350</v>
      </c>
      <c r="AO48217" s="14">
        <v>0</v>
      </c>
      <c r="AP48217" s="14">
        <v>497</v>
      </c>
      <c r="AS48217" s="14">
        <v>1783</v>
      </c>
      <c r="AT48217" s="14">
        <v>497</v>
      </c>
      <c r="AU48217" s="14">
        <v>511</v>
      </c>
      <c r="AV48217" s="25">
        <v>2.2461934359128719</v>
      </c>
      <c r="AW48217" s="25">
        <v>0.90726590470726465</v>
      </c>
      <c r="AX48217" s="25">
        <v>2.1590229885952317</v>
      </c>
      <c r="AY48217" s="26">
        <v>961.80140046890222</v>
      </c>
      <c r="AZ48217" s="26">
        <v>555.56466481970017</v>
      </c>
      <c r="BB48217" s="26">
        <v>3.068337687056252</v>
      </c>
      <c r="BC48217" s="26">
        <v>1520.4344029756587</v>
      </c>
      <c r="BD48217" s="26">
        <v>0</v>
      </c>
      <c r="BE48217" s="26">
        <v>1520.4344029756589</v>
      </c>
      <c r="BF48217" s="26">
        <v>-2.2737367544323206E-13</v>
      </c>
      <c r="BG48217" s="14">
        <v>2791</v>
      </c>
      <c r="BH48217" s="14">
        <v>0</v>
      </c>
      <c r="BI48217" s="27">
        <v>1.2009960922566092</v>
      </c>
    </row>
    <row r="48218" spans="1:62" x14ac:dyDescent="0.25">
      <c r="A48218" t="s">
        <v>80</v>
      </c>
      <c r="B48218" s="2">
        <v>44195.333333333336</v>
      </c>
      <c r="C48218" s="1">
        <v>44194</v>
      </c>
      <c r="D48218">
        <v>24</v>
      </c>
      <c r="E48218" s="2">
        <v>44195</v>
      </c>
      <c r="F48218" s="8" t="s">
        <v>388</v>
      </c>
      <c r="G48218" s="10" t="s">
        <v>389</v>
      </c>
      <c r="J48218" s="14">
        <v>2767</v>
      </c>
      <c r="K48218" s="14">
        <v>2767</v>
      </c>
      <c r="P48218" s="14">
        <v>2767</v>
      </c>
      <c r="Q48218" s="14">
        <v>2767</v>
      </c>
      <c r="R48218" s="14">
        <v>937</v>
      </c>
      <c r="S48218" s="14">
        <v>1335</v>
      </c>
      <c r="W48218" s="14">
        <v>-1</v>
      </c>
      <c r="X48218" s="14">
        <v>496</v>
      </c>
      <c r="AJ48218" s="14">
        <v>937</v>
      </c>
      <c r="AK48218" s="14">
        <v>1335</v>
      </c>
      <c r="AO48218" s="14">
        <v>-1</v>
      </c>
      <c r="AP48218" s="14">
        <v>496</v>
      </c>
      <c r="AS48218" s="14">
        <v>1765</v>
      </c>
      <c r="AT48218" s="14">
        <v>496</v>
      </c>
      <c r="AU48218" s="14">
        <v>506</v>
      </c>
      <c r="AV48218" s="25">
        <v>2.2469524779326795</v>
      </c>
      <c r="AW48218" s="25">
        <v>0.9073796963297075</v>
      </c>
      <c r="AX48218" s="25">
        <v>2.1591115994646279</v>
      </c>
      <c r="AY48218" s="26">
        <v>954.99200398387052</v>
      </c>
      <c r="AZ48218" s="26">
        <v>549.46063022206079</v>
      </c>
      <c r="BB48218" s="26">
        <v>3.0621639693760594</v>
      </c>
      <c r="BC48218" s="26">
        <v>1507.5147981753073</v>
      </c>
      <c r="BD48218" s="26">
        <v>0</v>
      </c>
      <c r="BE48218" s="26">
        <v>1506.9701757771231</v>
      </c>
      <c r="BF48218" s="26">
        <v>0.54462239818417402</v>
      </c>
      <c r="BG48218" s="14">
        <v>2768</v>
      </c>
      <c r="BH48218" s="14">
        <v>1</v>
      </c>
      <c r="BI48218" s="27">
        <v>1.2006854314859992</v>
      </c>
      <c r="BJ48218" s="27">
        <v>1.2006854314847937</v>
      </c>
    </row>
    <row r="48219" spans="1:62" x14ac:dyDescent="0.25">
      <c r="A48219" t="s">
        <v>80</v>
      </c>
      <c r="B48219" s="2">
        <v>44195.375</v>
      </c>
      <c r="C48219" s="1">
        <v>44195</v>
      </c>
      <c r="D48219">
        <v>1</v>
      </c>
      <c r="E48219" s="2">
        <v>44195.041666666664</v>
      </c>
      <c r="F48219" s="8" t="s">
        <v>388</v>
      </c>
      <c r="G48219" s="10" t="s">
        <v>389</v>
      </c>
      <c r="J48219" s="14">
        <v>2635</v>
      </c>
      <c r="K48219" s="14">
        <v>2635</v>
      </c>
      <c r="P48219" s="14">
        <v>2635</v>
      </c>
      <c r="Q48219" s="14">
        <v>2635</v>
      </c>
      <c r="R48219" s="14">
        <v>1009</v>
      </c>
      <c r="S48219" s="14">
        <v>1129</v>
      </c>
      <c r="W48219" s="14">
        <v>0</v>
      </c>
      <c r="X48219" s="14">
        <v>497</v>
      </c>
      <c r="AJ48219" s="14">
        <v>1009</v>
      </c>
      <c r="AK48219" s="14">
        <v>1129</v>
      </c>
      <c r="AO48219" s="14">
        <v>0</v>
      </c>
      <c r="AP48219" s="14">
        <v>497</v>
      </c>
      <c r="AS48219" s="14">
        <v>1614</v>
      </c>
      <c r="AT48219" s="14">
        <v>497</v>
      </c>
      <c r="AU48219" s="14">
        <v>524</v>
      </c>
      <c r="AV48219" s="25">
        <v>2.2482090607003911</v>
      </c>
      <c r="AW48219" s="25">
        <v>0.90748999676547382</v>
      </c>
      <c r="AX48219" s="25">
        <v>2.1596206772050088</v>
      </c>
      <c r="AY48219" s="26">
        <v>1028.949634062421</v>
      </c>
      <c r="AZ48219" s="26">
        <v>464.73143051783074</v>
      </c>
      <c r="BB48219" s="26">
        <v>3.068337687056252</v>
      </c>
      <c r="BC48219" s="26">
        <v>1496.7494022673079</v>
      </c>
      <c r="BD48219" s="26">
        <v>0</v>
      </c>
      <c r="BE48219" s="26">
        <v>1496.7494022673084</v>
      </c>
      <c r="BF48219" s="26">
        <v>-4.5474735088646412E-13</v>
      </c>
      <c r="BG48219" s="14">
        <v>2635</v>
      </c>
      <c r="BH48219" s="14">
        <v>0</v>
      </c>
      <c r="BI48219" s="27">
        <v>1.2522822266514428</v>
      </c>
    </row>
    <row r="48220" spans="1:62" x14ac:dyDescent="0.25">
      <c r="A48220" t="s">
        <v>80</v>
      </c>
      <c r="B48220" s="2">
        <v>44195.416666666664</v>
      </c>
      <c r="C48220" s="1">
        <v>44195</v>
      </c>
      <c r="D48220">
        <v>2</v>
      </c>
      <c r="E48220" s="2">
        <v>44195.083333333336</v>
      </c>
      <c r="F48220" s="8" t="s">
        <v>388</v>
      </c>
      <c r="G48220" s="10" t="s">
        <v>389</v>
      </c>
      <c r="J48220" s="14">
        <v>2655</v>
      </c>
      <c r="K48220" s="14">
        <v>2655</v>
      </c>
      <c r="P48220" s="14">
        <v>2655</v>
      </c>
      <c r="Q48220" s="14">
        <v>2655</v>
      </c>
      <c r="R48220" s="14">
        <v>1034</v>
      </c>
      <c r="S48220" s="14">
        <v>1125</v>
      </c>
      <c r="W48220" s="14">
        <v>0</v>
      </c>
      <c r="X48220" s="14">
        <v>496</v>
      </c>
      <c r="AJ48220" s="14">
        <v>1034</v>
      </c>
      <c r="AK48220" s="14">
        <v>1125</v>
      </c>
      <c r="AO48220" s="14">
        <v>0</v>
      </c>
      <c r="AP48220" s="14">
        <v>496</v>
      </c>
      <c r="AS48220" s="14">
        <v>1633</v>
      </c>
      <c r="AT48220" s="14">
        <v>496</v>
      </c>
      <c r="AU48220" s="14">
        <v>526</v>
      </c>
      <c r="AV48220" s="25">
        <v>2.2490780800746935</v>
      </c>
      <c r="AW48220" s="25">
        <v>0.90758529780472752</v>
      </c>
      <c r="AX48220" s="25">
        <v>2.1612647462703078</v>
      </c>
      <c r="AY48220" s="26">
        <v>1054.8515094652289</v>
      </c>
      <c r="AZ48220" s="26">
        <v>463.13353776629009</v>
      </c>
      <c r="BB48220" s="26">
        <v>3.0621639693760581</v>
      </c>
      <c r="BC48220" s="26">
        <v>1521.0472112008952</v>
      </c>
      <c r="BD48220" s="26">
        <v>0</v>
      </c>
      <c r="BE48220" s="26">
        <v>1521.0472112008954</v>
      </c>
      <c r="BF48220" s="26">
        <v>-2.2737367544323206E-13</v>
      </c>
      <c r="BG48220" s="14">
        <v>2655</v>
      </c>
      <c r="BH48220" s="14">
        <v>0</v>
      </c>
      <c r="BI48220" s="27">
        <v>1.2630248974605338</v>
      </c>
    </row>
    <row r="48221" spans="1:62" x14ac:dyDescent="0.25">
      <c r="A48221" t="s">
        <v>80</v>
      </c>
      <c r="B48221" s="2">
        <v>44195.458333333336</v>
      </c>
      <c r="C48221" s="1">
        <v>44195</v>
      </c>
      <c r="D48221">
        <v>3</v>
      </c>
      <c r="E48221" s="2">
        <v>44195.125</v>
      </c>
      <c r="F48221" s="8" t="s">
        <v>388</v>
      </c>
      <c r="G48221" s="10" t="s">
        <v>389</v>
      </c>
      <c r="J48221" s="14">
        <v>2611</v>
      </c>
      <c r="K48221" s="14">
        <v>2611</v>
      </c>
      <c r="P48221" s="14">
        <v>2611</v>
      </c>
      <c r="Q48221" s="14">
        <v>2611</v>
      </c>
      <c r="R48221" s="14">
        <v>988</v>
      </c>
      <c r="S48221" s="14">
        <v>1127</v>
      </c>
      <c r="W48221" s="14">
        <v>-1</v>
      </c>
      <c r="X48221" s="14">
        <v>497</v>
      </c>
      <c r="AJ48221" s="14">
        <v>988</v>
      </c>
      <c r="AK48221" s="14">
        <v>1127</v>
      </c>
      <c r="AO48221" s="14">
        <v>-1</v>
      </c>
      <c r="AP48221" s="14">
        <v>497</v>
      </c>
      <c r="AS48221" s="14">
        <v>1587</v>
      </c>
      <c r="AT48221" s="14">
        <v>497</v>
      </c>
      <c r="AU48221" s="14">
        <v>527</v>
      </c>
      <c r="AV48221" s="25">
        <v>2.2499168045804177</v>
      </c>
      <c r="AW48221" s="25">
        <v>0.90924128078571853</v>
      </c>
      <c r="AX48221" s="25">
        <v>2.1621116149701072</v>
      </c>
      <c r="AY48221" s="26">
        <v>1008.299753665236</v>
      </c>
      <c r="AZ48221" s="26">
        <v>464.80342346776536</v>
      </c>
      <c r="BB48221" s="26">
        <v>3.0683376870562529</v>
      </c>
      <c r="BC48221" s="26">
        <v>1476.1715148200576</v>
      </c>
      <c r="BD48221" s="26">
        <v>0</v>
      </c>
      <c r="BE48221" s="26">
        <v>1475.6063649292387</v>
      </c>
      <c r="BF48221" s="26">
        <v>0.56514989081892963</v>
      </c>
      <c r="BG48221" s="14">
        <v>2612</v>
      </c>
      <c r="BH48221" s="14">
        <v>1</v>
      </c>
      <c r="BI48221" s="27">
        <v>1.2459407522980839</v>
      </c>
      <c r="BJ48221" s="27">
        <v>1.2459407522972286</v>
      </c>
    </row>
    <row r="48222" spans="1:62" x14ac:dyDescent="0.25">
      <c r="A48222" t="s">
        <v>80</v>
      </c>
      <c r="B48222" s="2">
        <v>44195.5</v>
      </c>
      <c r="C48222" s="1">
        <v>44195</v>
      </c>
      <c r="D48222">
        <v>4</v>
      </c>
      <c r="E48222" s="2">
        <v>44195.166666666664</v>
      </c>
      <c r="F48222" s="8" t="s">
        <v>388</v>
      </c>
      <c r="G48222" s="10" t="s">
        <v>389</v>
      </c>
      <c r="J48222" s="14">
        <v>2613</v>
      </c>
      <c r="K48222" s="14">
        <v>2613</v>
      </c>
      <c r="P48222" s="14">
        <v>2613</v>
      </c>
      <c r="Q48222" s="14">
        <v>2613</v>
      </c>
      <c r="R48222" s="14">
        <v>988</v>
      </c>
      <c r="S48222" s="14">
        <v>1128</v>
      </c>
      <c r="W48222" s="14">
        <v>0</v>
      </c>
      <c r="X48222" s="14">
        <v>497</v>
      </c>
      <c r="AJ48222" s="14">
        <v>988</v>
      </c>
      <c r="AK48222" s="14">
        <v>1128</v>
      </c>
      <c r="AO48222" s="14">
        <v>0</v>
      </c>
      <c r="AP48222" s="14">
        <v>497</v>
      </c>
      <c r="AS48222" s="14">
        <v>1587</v>
      </c>
      <c r="AT48222" s="14">
        <v>497</v>
      </c>
      <c r="AU48222" s="14">
        <v>529</v>
      </c>
      <c r="AV48222" s="25">
        <v>2.2508785904812423</v>
      </c>
      <c r="AW48222" s="25">
        <v>0.90913988965980252</v>
      </c>
      <c r="AX48222" s="25">
        <v>2.1615269280646192</v>
      </c>
      <c r="AY48222" s="26">
        <v>1008.7307778190652</v>
      </c>
      <c r="AZ48222" s="26">
        <v>465.16397181203899</v>
      </c>
      <c r="BB48222" s="26">
        <v>3.0683376870562511</v>
      </c>
      <c r="BC48222" s="26">
        <v>1476.9630873181607</v>
      </c>
      <c r="BD48222" s="26">
        <v>0</v>
      </c>
      <c r="BE48222" s="26">
        <v>1476.9630873181609</v>
      </c>
      <c r="BF48222" s="26">
        <v>-2.2737367544323206E-13</v>
      </c>
      <c r="BG48222" s="14">
        <v>2613</v>
      </c>
      <c r="BH48222" s="14">
        <v>0</v>
      </c>
      <c r="BI48222" s="27">
        <v>1.2461317878160594</v>
      </c>
    </row>
    <row r="48223" spans="1:62" x14ac:dyDescent="0.25">
      <c r="A48223" t="s">
        <v>80</v>
      </c>
      <c r="B48223" s="2">
        <v>44195.541666666664</v>
      </c>
      <c r="C48223" s="1">
        <v>44195</v>
      </c>
      <c r="D48223">
        <v>5</v>
      </c>
      <c r="E48223" s="2">
        <v>44195.208333333336</v>
      </c>
      <c r="F48223" s="8" t="s">
        <v>388</v>
      </c>
      <c r="G48223" s="10" t="s">
        <v>389</v>
      </c>
      <c r="J48223" s="14">
        <v>2624</v>
      </c>
      <c r="K48223" s="14">
        <v>2624</v>
      </c>
      <c r="P48223" s="14">
        <v>2624</v>
      </c>
      <c r="Q48223" s="14">
        <v>2624</v>
      </c>
      <c r="R48223" s="14">
        <v>993</v>
      </c>
      <c r="S48223" s="14">
        <v>1136</v>
      </c>
      <c r="W48223" s="14">
        <v>-1</v>
      </c>
      <c r="X48223" s="14">
        <v>496</v>
      </c>
      <c r="AJ48223" s="14">
        <v>993</v>
      </c>
      <c r="AK48223" s="14">
        <v>1136</v>
      </c>
      <c r="AO48223" s="14">
        <v>-1</v>
      </c>
      <c r="AP48223" s="14">
        <v>496</v>
      </c>
      <c r="AS48223" s="14">
        <v>1591</v>
      </c>
      <c r="AT48223" s="14">
        <v>496</v>
      </c>
      <c r="AU48223" s="14">
        <v>537</v>
      </c>
      <c r="AV48223" s="25">
        <v>2.2509360909579308</v>
      </c>
      <c r="AW48223" s="25">
        <v>0.90861546215587397</v>
      </c>
      <c r="AX48223" s="25">
        <v>2.1616238444710931</v>
      </c>
      <c r="AY48223" s="26">
        <v>1013.8615898981345</v>
      </c>
      <c r="AZ48223" s="26">
        <v>468.19277925859006</v>
      </c>
      <c r="BB48223" s="26">
        <v>3.0621639693760594</v>
      </c>
      <c r="BC48223" s="26">
        <v>1485.1165331261006</v>
      </c>
      <c r="BD48223" s="26">
        <v>0</v>
      </c>
      <c r="BE48223" s="26">
        <v>1484.5507744468143</v>
      </c>
      <c r="BF48223" s="26">
        <v>0.56575867928631851</v>
      </c>
      <c r="BG48223" s="14">
        <v>2625</v>
      </c>
      <c r="BH48223" s="14">
        <v>1</v>
      </c>
      <c r="BI48223" s="27">
        <v>1.2472828995277958</v>
      </c>
      <c r="BJ48223" s="27">
        <v>1.2472828995282035</v>
      </c>
    </row>
    <row r="48224" spans="1:62" x14ac:dyDescent="0.25">
      <c r="A48224" t="s">
        <v>80</v>
      </c>
      <c r="B48224" s="2">
        <v>44195.583333333336</v>
      </c>
      <c r="C48224" s="1">
        <v>44195</v>
      </c>
      <c r="D48224">
        <v>6</v>
      </c>
      <c r="E48224" s="2">
        <v>44195.25</v>
      </c>
      <c r="F48224" s="8" t="s">
        <v>388</v>
      </c>
      <c r="G48224" s="10" t="s">
        <v>389</v>
      </c>
      <c r="J48224" s="14">
        <v>2652</v>
      </c>
      <c r="K48224" s="14">
        <v>2652</v>
      </c>
      <c r="P48224" s="14">
        <v>2652</v>
      </c>
      <c r="Q48224" s="14">
        <v>2652</v>
      </c>
      <c r="R48224" s="14">
        <v>1038</v>
      </c>
      <c r="S48224" s="14">
        <v>1127</v>
      </c>
      <c r="W48224" s="14">
        <v>0</v>
      </c>
      <c r="X48224" s="14">
        <v>487</v>
      </c>
      <c r="AJ48224" s="14">
        <v>1038</v>
      </c>
      <c r="AK48224" s="14">
        <v>1127</v>
      </c>
      <c r="AO48224" s="14">
        <v>0</v>
      </c>
      <c r="AP48224" s="14">
        <v>487</v>
      </c>
      <c r="AS48224" s="14">
        <v>1637</v>
      </c>
      <c r="AT48224" s="14">
        <v>487</v>
      </c>
      <c r="AU48224" s="14">
        <v>528</v>
      </c>
      <c r="AV48224" s="25">
        <v>2.2489829723887937</v>
      </c>
      <c r="AW48224" s="25">
        <v>0.90678391115062873</v>
      </c>
      <c r="AX48224" s="25">
        <v>2.1616533449485562</v>
      </c>
      <c r="AY48224" s="26">
        <v>1058.8873934462938</v>
      </c>
      <c r="AZ48224" s="26">
        <v>463.54721805424907</v>
      </c>
      <c r="BB48224" s="26">
        <v>3.0066005102543172</v>
      </c>
      <c r="BC48224" s="26">
        <v>1525.4412120107972</v>
      </c>
      <c r="BD48224" s="26">
        <v>0</v>
      </c>
      <c r="BE48224" s="26">
        <v>1525.4412120107972</v>
      </c>
      <c r="BF48224" s="26">
        <v>0</v>
      </c>
      <c r="BG48224" s="14">
        <v>2652</v>
      </c>
      <c r="BH48224" s="14">
        <v>0</v>
      </c>
      <c r="BI48224" s="27">
        <v>1.2681064120751295</v>
      </c>
    </row>
    <row r="48225" spans="1:62" x14ac:dyDescent="0.25">
      <c r="A48225" t="s">
        <v>80</v>
      </c>
      <c r="B48225" s="2">
        <v>44195.625</v>
      </c>
      <c r="C48225" s="1">
        <v>44195</v>
      </c>
      <c r="D48225">
        <v>7</v>
      </c>
      <c r="E48225" s="2">
        <v>44195.291666666664</v>
      </c>
      <c r="F48225" s="8" t="s">
        <v>388</v>
      </c>
      <c r="G48225" s="10" t="s">
        <v>389</v>
      </c>
      <c r="J48225" s="14">
        <v>2552</v>
      </c>
      <c r="K48225" s="14">
        <v>2552</v>
      </c>
      <c r="P48225" s="14">
        <v>2552</v>
      </c>
      <c r="Q48225" s="14">
        <v>2552</v>
      </c>
      <c r="R48225" s="14">
        <v>928</v>
      </c>
      <c r="S48225" s="14">
        <v>1128</v>
      </c>
      <c r="W48225" s="14">
        <v>2</v>
      </c>
      <c r="X48225" s="14">
        <v>494</v>
      </c>
      <c r="AJ48225" s="14">
        <v>928</v>
      </c>
      <c r="AK48225" s="14">
        <v>1128</v>
      </c>
      <c r="AO48225" s="14">
        <v>2</v>
      </c>
      <c r="AP48225" s="14">
        <v>494</v>
      </c>
      <c r="AS48225" s="14">
        <v>1509</v>
      </c>
      <c r="AT48225" s="14">
        <v>494</v>
      </c>
      <c r="AU48225" s="14">
        <v>549</v>
      </c>
      <c r="AV48225" s="25">
        <v>2.2462358418955359</v>
      </c>
      <c r="AW48225" s="25">
        <v>0.90568010477266747</v>
      </c>
      <c r="AX48225" s="25">
        <v>2.1616023390210342</v>
      </c>
      <c r="AY48225" s="26">
        <v>945.51753194612104</v>
      </c>
      <c r="AZ48225" s="26">
        <v>463.39376318076086</v>
      </c>
      <c r="BB48225" s="26">
        <v>3.0621639693760581</v>
      </c>
      <c r="BC48225" s="26">
        <v>1411.973459096258</v>
      </c>
      <c r="BD48225" s="26">
        <v>0</v>
      </c>
      <c r="BE48225" s="26">
        <v>1411.9734590962582</v>
      </c>
      <c r="BF48225" s="26">
        <v>-2.2737367544323206E-13</v>
      </c>
      <c r="BG48225" s="14">
        <v>2552</v>
      </c>
      <c r="BH48225" s="14">
        <v>0</v>
      </c>
      <c r="BI48225" s="27">
        <v>1.2197746580692759</v>
      </c>
    </row>
    <row r="48226" spans="1:62" x14ac:dyDescent="0.25">
      <c r="A48226" t="s">
        <v>80</v>
      </c>
      <c r="B48226" s="2">
        <v>44195.666666666664</v>
      </c>
      <c r="C48226" s="1">
        <v>44195</v>
      </c>
      <c r="D48226">
        <v>8</v>
      </c>
      <c r="E48226" s="2">
        <v>44195.333333333336</v>
      </c>
      <c r="F48226" s="8" t="s">
        <v>388</v>
      </c>
      <c r="G48226" s="10" t="s">
        <v>389</v>
      </c>
      <c r="J48226" s="14">
        <v>2586</v>
      </c>
      <c r="K48226" s="14">
        <v>2586</v>
      </c>
      <c r="P48226" s="14">
        <v>2586</v>
      </c>
      <c r="Q48226" s="14">
        <v>2586</v>
      </c>
      <c r="R48226" s="14">
        <v>997</v>
      </c>
      <c r="S48226" s="14">
        <v>1112</v>
      </c>
      <c r="W48226" s="14">
        <v>46</v>
      </c>
      <c r="X48226" s="14">
        <v>431</v>
      </c>
      <c r="AJ48226" s="14">
        <v>997</v>
      </c>
      <c r="AK48226" s="14">
        <v>1112</v>
      </c>
      <c r="AO48226" s="14">
        <v>46</v>
      </c>
      <c r="AP48226" s="14">
        <v>431</v>
      </c>
      <c r="AS48226" s="14">
        <v>1576</v>
      </c>
      <c r="AT48226" s="14">
        <v>431</v>
      </c>
      <c r="AU48226" s="14">
        <v>579</v>
      </c>
      <c r="AV48226" s="25">
        <v>2.2439726742414159</v>
      </c>
      <c r="AW48226" s="25">
        <v>0.90469563809927156</v>
      </c>
      <c r="AX48226" s="25">
        <v>2.1607929367470442</v>
      </c>
      <c r="AY48226" s="26">
        <v>1014.7965437212272</v>
      </c>
      <c r="AZ48226" s="26">
        <v>456.32424162276948</v>
      </c>
      <c r="BB48226" s="26">
        <v>2.9448633334523797</v>
      </c>
      <c r="BC48226" s="26">
        <v>1474.065648677449</v>
      </c>
      <c r="BD48226" s="26">
        <v>0</v>
      </c>
      <c r="BE48226" s="26">
        <v>1474.065648677449</v>
      </c>
      <c r="BF48226" s="26">
        <v>0</v>
      </c>
      <c r="BG48226" s="14">
        <v>2586</v>
      </c>
      <c r="BH48226" s="14">
        <v>0</v>
      </c>
      <c r="BI48226" s="27">
        <v>1.2566723164683979</v>
      </c>
    </row>
    <row r="48227" spans="1:62" x14ac:dyDescent="0.25">
      <c r="A48227" t="s">
        <v>80</v>
      </c>
      <c r="B48227" s="2">
        <v>44195.708333333336</v>
      </c>
      <c r="C48227" s="1">
        <v>44195</v>
      </c>
      <c r="D48227">
        <v>9</v>
      </c>
      <c r="E48227" s="2">
        <v>44195.375</v>
      </c>
      <c r="F48227" s="8" t="s">
        <v>388</v>
      </c>
      <c r="G48227" s="10" t="s">
        <v>389</v>
      </c>
      <c r="J48227" s="14">
        <v>2538</v>
      </c>
      <c r="K48227" s="14">
        <v>2538</v>
      </c>
      <c r="P48227" s="14">
        <v>2538</v>
      </c>
      <c r="Q48227" s="14">
        <v>2538</v>
      </c>
      <c r="R48227" s="14">
        <v>1039</v>
      </c>
      <c r="S48227" s="14">
        <v>1062</v>
      </c>
      <c r="W48227" s="14">
        <v>107</v>
      </c>
      <c r="X48227" s="14">
        <v>330</v>
      </c>
      <c r="AJ48227" s="14">
        <v>1039</v>
      </c>
      <c r="AK48227" s="14">
        <v>1062</v>
      </c>
      <c r="AO48227" s="14">
        <v>107</v>
      </c>
      <c r="AP48227" s="14">
        <v>330</v>
      </c>
      <c r="AS48227" s="14">
        <v>1616</v>
      </c>
      <c r="AT48227" s="14">
        <v>330</v>
      </c>
      <c r="AU48227" s="14">
        <v>592</v>
      </c>
      <c r="AV48227" s="25">
        <v>2.2411734852347549</v>
      </c>
      <c r="AW48227" s="25">
        <v>0.90511630373976881</v>
      </c>
      <c r="AX48227" s="25">
        <v>2.1574670901260178</v>
      </c>
      <c r="AY48227" s="26">
        <v>1056.2270373846334</v>
      </c>
      <c r="AZ48227" s="26">
        <v>436.00870652159307</v>
      </c>
      <c r="BB48227" s="26">
        <v>2.6979146262446325</v>
      </c>
      <c r="BC48227" s="26">
        <v>1494.9336585324711</v>
      </c>
      <c r="BD48227" s="26">
        <v>0</v>
      </c>
      <c r="BE48227" s="26">
        <v>1494.9336585324711</v>
      </c>
      <c r="BF48227" s="26">
        <v>0</v>
      </c>
      <c r="BG48227" s="14">
        <v>2538</v>
      </c>
      <c r="BH48227" s="14">
        <v>0</v>
      </c>
      <c r="BI48227" s="27">
        <v>1.2985660529053809</v>
      </c>
    </row>
    <row r="48228" spans="1:62" x14ac:dyDescent="0.25">
      <c r="A48228" t="s">
        <v>80</v>
      </c>
      <c r="B48228" s="2">
        <v>44195.75</v>
      </c>
      <c r="C48228" s="1">
        <v>44195</v>
      </c>
      <c r="D48228">
        <v>10</v>
      </c>
      <c r="E48228" s="2">
        <v>44195.416666666664</v>
      </c>
      <c r="F48228" s="8" t="s">
        <v>388</v>
      </c>
      <c r="G48228" s="10" t="s">
        <v>389</v>
      </c>
      <c r="J48228" s="14">
        <v>2300</v>
      </c>
      <c r="K48228" s="14">
        <v>2300</v>
      </c>
      <c r="P48228" s="14">
        <v>2300</v>
      </c>
      <c r="Q48228" s="14">
        <v>2300</v>
      </c>
      <c r="R48228" s="14">
        <v>946</v>
      </c>
      <c r="S48228" s="14">
        <v>975</v>
      </c>
      <c r="W48228" s="14">
        <v>112</v>
      </c>
      <c r="X48228" s="14">
        <v>267</v>
      </c>
      <c r="AJ48228" s="14">
        <v>946</v>
      </c>
      <c r="AK48228" s="14">
        <v>975</v>
      </c>
      <c r="AO48228" s="14">
        <v>112</v>
      </c>
      <c r="AP48228" s="14">
        <v>267</v>
      </c>
      <c r="AS48228" s="14">
        <v>1526</v>
      </c>
      <c r="AT48228" s="14">
        <v>267</v>
      </c>
      <c r="AU48228" s="14">
        <v>507</v>
      </c>
      <c r="AV48228" s="25">
        <v>2.2404249073169398</v>
      </c>
      <c r="AW48228" s="25">
        <v>0.90544177855134389</v>
      </c>
      <c r="AX48228" s="25">
        <v>2.1583939805910122</v>
      </c>
      <c r="AY48228" s="26">
        <v>961.363846069538</v>
      </c>
      <c r="AZ48228" s="26">
        <v>400.43442139124221</v>
      </c>
      <c r="BB48228" s="26">
        <v>2.3398390007934009</v>
      </c>
      <c r="BC48228" s="26">
        <v>1364.1381064615734</v>
      </c>
      <c r="BD48228" s="26">
        <v>0</v>
      </c>
      <c r="BE48228" s="26">
        <v>1364.1381064615739</v>
      </c>
      <c r="BF48228" s="26">
        <v>-4.5474735088646412E-13</v>
      </c>
      <c r="BG48228" s="14">
        <v>2300</v>
      </c>
      <c r="BH48228" s="14">
        <v>0</v>
      </c>
      <c r="BI48228" s="27">
        <v>1.3075678922901366</v>
      </c>
    </row>
    <row r="48229" spans="1:62" x14ac:dyDescent="0.25">
      <c r="A48229" t="s">
        <v>80</v>
      </c>
      <c r="B48229" s="2">
        <v>44195.791666666664</v>
      </c>
      <c r="C48229" s="1">
        <v>44195</v>
      </c>
      <c r="D48229">
        <v>11</v>
      </c>
      <c r="E48229" s="2">
        <v>44195.458333333336</v>
      </c>
      <c r="F48229" s="8" t="s">
        <v>388</v>
      </c>
      <c r="G48229" s="10" t="s">
        <v>389</v>
      </c>
      <c r="J48229" s="14">
        <v>2246</v>
      </c>
      <c r="K48229" s="14">
        <v>2246</v>
      </c>
      <c r="P48229" s="14">
        <v>2246</v>
      </c>
      <c r="Q48229" s="14">
        <v>2246</v>
      </c>
      <c r="R48229" s="14">
        <v>965</v>
      </c>
      <c r="S48229" s="14">
        <v>962</v>
      </c>
      <c r="W48229" s="14">
        <v>106</v>
      </c>
      <c r="X48229" s="14">
        <v>213</v>
      </c>
      <c r="AJ48229" s="14">
        <v>965</v>
      </c>
      <c r="AK48229" s="14">
        <v>962</v>
      </c>
      <c r="AO48229" s="14">
        <v>106</v>
      </c>
      <c r="AP48229" s="14">
        <v>213</v>
      </c>
      <c r="AS48229" s="14">
        <v>1545</v>
      </c>
      <c r="AT48229" s="14">
        <v>213</v>
      </c>
      <c r="AU48229" s="14">
        <v>488</v>
      </c>
      <c r="AV48229" s="25">
        <v>2.241474333162857</v>
      </c>
      <c r="AW48229" s="25">
        <v>0.9055870496722972</v>
      </c>
      <c r="AX48229" s="25">
        <v>2.1593621702796986</v>
      </c>
      <c r="AY48229" s="26">
        <v>981.13177395748801</v>
      </c>
      <c r="AZ48229" s="26">
        <v>395.15868575298686</v>
      </c>
      <c r="BB48229" s="26">
        <v>1.9694159399817808</v>
      </c>
      <c r="BC48229" s="26">
        <v>1378.2598756504565</v>
      </c>
      <c r="BD48229" s="26">
        <v>0</v>
      </c>
      <c r="BE48229" s="26">
        <v>1378.2598756504565</v>
      </c>
      <c r="BF48229" s="26">
        <v>0</v>
      </c>
      <c r="BG48229" s="14">
        <v>2246</v>
      </c>
      <c r="BH48229" s="14">
        <v>0</v>
      </c>
      <c r="BI48229" s="27">
        <v>1.3528670022513398</v>
      </c>
    </row>
    <row r="48230" spans="1:62" x14ac:dyDescent="0.25">
      <c r="A48230" t="s">
        <v>80</v>
      </c>
      <c r="B48230" s="2">
        <v>44195.833333333336</v>
      </c>
      <c r="C48230" s="1">
        <v>44195</v>
      </c>
      <c r="D48230">
        <v>12</v>
      </c>
      <c r="E48230" s="2">
        <v>44195.5</v>
      </c>
      <c r="F48230" s="8" t="s">
        <v>388</v>
      </c>
      <c r="G48230" s="10" t="s">
        <v>389</v>
      </c>
      <c r="J48230" s="14">
        <v>2349</v>
      </c>
      <c r="K48230" s="14">
        <v>2349</v>
      </c>
      <c r="P48230" s="14">
        <v>2349</v>
      </c>
      <c r="Q48230" s="14">
        <v>2349</v>
      </c>
      <c r="R48230" s="14">
        <v>1040</v>
      </c>
      <c r="S48230" s="14">
        <v>953</v>
      </c>
      <c r="W48230" s="14">
        <v>102</v>
      </c>
      <c r="X48230" s="14">
        <v>254</v>
      </c>
      <c r="AJ48230" s="14">
        <v>1040</v>
      </c>
      <c r="AK48230" s="14">
        <v>953</v>
      </c>
      <c r="AO48230" s="14">
        <v>102</v>
      </c>
      <c r="AP48230" s="14">
        <v>254</v>
      </c>
      <c r="AS48230" s="14">
        <v>1619</v>
      </c>
      <c r="AT48230" s="14">
        <v>254</v>
      </c>
      <c r="AU48230" s="14">
        <v>476</v>
      </c>
      <c r="AV48230" s="25">
        <v>2.2406874356538413</v>
      </c>
      <c r="AW48230" s="25">
        <v>0.90495815554385295</v>
      </c>
      <c r="AX48230" s="25">
        <v>2.1596929016739761</v>
      </c>
      <c r="AY48230" s="26">
        <v>1057.0143303970731</v>
      </c>
      <c r="AZ48230" s="26">
        <v>391.18992036418609</v>
      </c>
      <c r="BB48230" s="26">
        <v>2.1978434941489464</v>
      </c>
      <c r="BC48230" s="26">
        <v>1450.402094255408</v>
      </c>
      <c r="BD48230" s="26">
        <v>0</v>
      </c>
      <c r="BE48230" s="26">
        <v>1450.402094255408</v>
      </c>
      <c r="BF48230" s="26">
        <v>0</v>
      </c>
      <c r="BG48230" s="14">
        <v>2349</v>
      </c>
      <c r="BH48230" s="14">
        <v>0</v>
      </c>
      <c r="BI48230" s="27">
        <v>1.3612539229618381</v>
      </c>
    </row>
    <row r="48231" spans="1:62" x14ac:dyDescent="0.25">
      <c r="A48231" t="s">
        <v>80</v>
      </c>
      <c r="B48231" s="2">
        <v>44195.875</v>
      </c>
      <c r="C48231" s="1">
        <v>44195</v>
      </c>
      <c r="D48231">
        <v>13</v>
      </c>
      <c r="E48231" s="2">
        <v>44195.541666666664</v>
      </c>
      <c r="F48231" s="8" t="s">
        <v>388</v>
      </c>
      <c r="G48231" s="10" t="s">
        <v>389</v>
      </c>
      <c r="J48231" s="14">
        <v>2411</v>
      </c>
      <c r="K48231" s="14">
        <v>2411</v>
      </c>
      <c r="P48231" s="14">
        <v>2411</v>
      </c>
      <c r="Q48231" s="14">
        <v>2411</v>
      </c>
      <c r="R48231" s="14">
        <v>1063</v>
      </c>
      <c r="S48231" s="14">
        <v>961</v>
      </c>
      <c r="W48231" s="14">
        <v>106</v>
      </c>
      <c r="X48231" s="14">
        <v>281</v>
      </c>
      <c r="AJ48231" s="14">
        <v>1063</v>
      </c>
      <c r="AK48231" s="14">
        <v>961</v>
      </c>
      <c r="AO48231" s="14">
        <v>106</v>
      </c>
      <c r="AP48231" s="14">
        <v>281</v>
      </c>
      <c r="AS48231" s="14">
        <v>1642</v>
      </c>
      <c r="AT48231" s="14">
        <v>281</v>
      </c>
      <c r="AU48231" s="14">
        <v>488</v>
      </c>
      <c r="AV48231" s="25">
        <v>2.2416329433590376</v>
      </c>
      <c r="AW48231" s="25">
        <v>0.90473718389181068</v>
      </c>
      <c r="AX48231" s="25">
        <v>2.1599816906703562</v>
      </c>
      <c r="AY48231" s="26">
        <v>1080.8465036108976</v>
      </c>
      <c r="AZ48231" s="26">
        <v>394.37745902696616</v>
      </c>
      <c r="BB48231" s="26">
        <v>2.3892287422349496</v>
      </c>
      <c r="BC48231" s="26">
        <v>1477.6131913800987</v>
      </c>
      <c r="BD48231" s="26">
        <v>0</v>
      </c>
      <c r="BE48231" s="26">
        <v>1477.6131913800991</v>
      </c>
      <c r="BF48231" s="26">
        <v>-4.5474735088646412E-13</v>
      </c>
      <c r="BG48231" s="14">
        <v>2411</v>
      </c>
      <c r="BH48231" s="14">
        <v>0</v>
      </c>
      <c r="BI48231" s="27">
        <v>1.3511304827790929</v>
      </c>
    </row>
    <row r="48232" spans="1:62" x14ac:dyDescent="0.25">
      <c r="A48232" t="s">
        <v>80</v>
      </c>
      <c r="B48232" s="2">
        <v>44195.916666666664</v>
      </c>
      <c r="C48232" s="1">
        <v>44195</v>
      </c>
      <c r="D48232">
        <v>14</v>
      </c>
      <c r="E48232" s="2">
        <v>44195.583333333336</v>
      </c>
      <c r="F48232" s="8" t="s">
        <v>388</v>
      </c>
      <c r="G48232" s="10" t="s">
        <v>389</v>
      </c>
      <c r="J48232" s="14">
        <v>2310</v>
      </c>
      <c r="K48232" s="14">
        <v>2310</v>
      </c>
      <c r="P48232" s="14">
        <v>2310</v>
      </c>
      <c r="Q48232" s="14">
        <v>2310</v>
      </c>
      <c r="R48232" s="14">
        <v>1048</v>
      </c>
      <c r="S48232" s="14">
        <v>958</v>
      </c>
      <c r="W48232" s="14">
        <v>113</v>
      </c>
      <c r="X48232" s="14">
        <v>191</v>
      </c>
      <c r="AJ48232" s="14">
        <v>1048</v>
      </c>
      <c r="AK48232" s="14">
        <v>958</v>
      </c>
      <c r="AO48232" s="14">
        <v>113</v>
      </c>
      <c r="AP48232" s="14">
        <v>191</v>
      </c>
      <c r="AS48232" s="14">
        <v>1629</v>
      </c>
      <c r="AT48232" s="14">
        <v>191</v>
      </c>
      <c r="AU48232" s="14">
        <v>490</v>
      </c>
      <c r="AV48232" s="25">
        <v>2.2424925978641541</v>
      </c>
      <c r="AW48232" s="25">
        <v>0.90480050938684875</v>
      </c>
      <c r="AX48232" s="25">
        <v>2.1605953508652957</v>
      </c>
      <c r="AY48232" s="26">
        <v>1066.003321462036</v>
      </c>
      <c r="AZ48232" s="26">
        <v>393.17382950014115</v>
      </c>
      <c r="BB48232" s="26">
        <v>1.8768101747788741</v>
      </c>
      <c r="BC48232" s="26">
        <v>1461.0539611369561</v>
      </c>
      <c r="BD48232" s="26">
        <v>0</v>
      </c>
      <c r="BE48232" s="26">
        <v>1461.0539611369563</v>
      </c>
      <c r="BF48232" s="26">
        <v>-2.2737367544323206E-13</v>
      </c>
      <c r="BG48232" s="14">
        <v>2310</v>
      </c>
      <c r="BH48232" s="14">
        <v>0</v>
      </c>
      <c r="BI48232" s="27">
        <v>1.394402070909851</v>
      </c>
    </row>
    <row r="48233" spans="1:62" x14ac:dyDescent="0.25">
      <c r="A48233" t="s">
        <v>80</v>
      </c>
      <c r="B48233" s="2">
        <v>44195.958333333336</v>
      </c>
      <c r="C48233" s="1">
        <v>44195</v>
      </c>
      <c r="D48233">
        <v>15</v>
      </c>
      <c r="E48233" s="2">
        <v>44195.625</v>
      </c>
      <c r="F48233" s="8" t="s">
        <v>388</v>
      </c>
      <c r="G48233" s="10" t="s">
        <v>389</v>
      </c>
      <c r="J48233" s="14">
        <v>2236</v>
      </c>
      <c r="K48233" s="14">
        <v>2236</v>
      </c>
      <c r="P48233" s="14">
        <v>2236</v>
      </c>
      <c r="Q48233" s="14">
        <v>2236</v>
      </c>
      <c r="R48233" s="14">
        <v>1071</v>
      </c>
      <c r="S48233" s="14">
        <v>959</v>
      </c>
      <c r="W48233" s="14">
        <v>110</v>
      </c>
      <c r="X48233" s="14">
        <v>96</v>
      </c>
      <c r="AJ48233" s="14">
        <v>1071</v>
      </c>
      <c r="AK48233" s="14">
        <v>959</v>
      </c>
      <c r="AO48233" s="14">
        <v>110</v>
      </c>
      <c r="AP48233" s="14">
        <v>96</v>
      </c>
      <c r="AS48233" s="14">
        <v>1651</v>
      </c>
      <c r="AT48233" s="14">
        <v>96</v>
      </c>
      <c r="AU48233" s="14">
        <v>489</v>
      </c>
      <c r="AV48233" s="25">
        <v>2.2411314812413399</v>
      </c>
      <c r="AW48233" s="25">
        <v>0.90399329176706722</v>
      </c>
      <c r="AX48233" s="25">
        <v>2.1599354324085529</v>
      </c>
      <c r="AY48233" s="26">
        <v>1088.7372047833528</v>
      </c>
      <c r="AZ48233" s="26">
        <v>393.23310448268523</v>
      </c>
      <c r="BB48233" s="26">
        <v>1.2717858421198955</v>
      </c>
      <c r="BC48233" s="26">
        <v>1483.2420951081579</v>
      </c>
      <c r="BD48233" s="26">
        <v>0</v>
      </c>
      <c r="BE48233" s="26">
        <v>1483.2420951081579</v>
      </c>
      <c r="BF48233" s="26">
        <v>0</v>
      </c>
      <c r="BG48233" s="14">
        <v>2236</v>
      </c>
      <c r="BH48233" s="14">
        <v>0</v>
      </c>
      <c r="BI48233" s="27">
        <v>1.4624262914657187</v>
      </c>
    </row>
    <row r="48234" spans="1:62" x14ac:dyDescent="0.25">
      <c r="A48234" t="s">
        <v>80</v>
      </c>
      <c r="B48234" s="2">
        <v>44196</v>
      </c>
      <c r="C48234" s="1">
        <v>44195</v>
      </c>
      <c r="D48234">
        <v>16</v>
      </c>
      <c r="E48234" s="2">
        <v>44195.666666666664</v>
      </c>
      <c r="F48234" s="8" t="s">
        <v>388</v>
      </c>
      <c r="G48234" s="10" t="s">
        <v>389</v>
      </c>
      <c r="J48234" s="14">
        <v>2261</v>
      </c>
      <c r="K48234" s="14">
        <v>2261</v>
      </c>
      <c r="P48234" s="14">
        <v>2261</v>
      </c>
      <c r="Q48234" s="14">
        <v>2261</v>
      </c>
      <c r="R48234" s="14">
        <v>1103</v>
      </c>
      <c r="S48234" s="14">
        <v>1045</v>
      </c>
      <c r="W48234" s="14">
        <v>54</v>
      </c>
      <c r="X48234" s="14">
        <v>59</v>
      </c>
      <c r="AJ48234" s="14">
        <v>1103</v>
      </c>
      <c r="AK48234" s="14">
        <v>1045</v>
      </c>
      <c r="AO48234" s="14">
        <v>54</v>
      </c>
      <c r="AP48234" s="14">
        <v>59</v>
      </c>
      <c r="AS48234" s="14">
        <v>1683</v>
      </c>
      <c r="AT48234" s="14">
        <v>59</v>
      </c>
      <c r="AU48234" s="14">
        <v>519</v>
      </c>
      <c r="AV48234" s="25">
        <v>2.2388634509625565</v>
      </c>
      <c r="AW48234" s="25">
        <v>0.90235779466848387</v>
      </c>
      <c r="AX48234" s="25">
        <v>2.1597871402126092</v>
      </c>
      <c r="AY48234" s="26">
        <v>1120.1324429659987</v>
      </c>
      <c r="AZ48234" s="26">
        <v>427.72173682020741</v>
      </c>
      <c r="BB48234" s="26">
        <v>0.69763009786188412</v>
      </c>
      <c r="BC48234" s="26">
        <v>1548.5518098840682</v>
      </c>
      <c r="BD48234" s="26">
        <v>0</v>
      </c>
      <c r="BE48234" s="26">
        <v>1548.5518098840682</v>
      </c>
      <c r="BF48234" s="26">
        <v>0</v>
      </c>
      <c r="BG48234" s="14">
        <v>2261</v>
      </c>
      <c r="BH48234" s="14">
        <v>0</v>
      </c>
      <c r="BI48234" s="27">
        <v>1.5099373246822707</v>
      </c>
    </row>
    <row r="48235" spans="1:62" x14ac:dyDescent="0.25">
      <c r="A48235" t="s">
        <v>80</v>
      </c>
      <c r="B48235" s="2">
        <v>44196.041666666664</v>
      </c>
      <c r="C48235" s="1">
        <v>44195</v>
      </c>
      <c r="D48235">
        <v>17</v>
      </c>
      <c r="E48235" s="2">
        <v>44195.708333333336</v>
      </c>
      <c r="F48235" s="8" t="s">
        <v>388</v>
      </c>
      <c r="G48235" s="10" t="s">
        <v>389</v>
      </c>
      <c r="J48235" s="14">
        <v>2236</v>
      </c>
      <c r="K48235" s="14">
        <v>2236</v>
      </c>
      <c r="P48235" s="14">
        <v>2236</v>
      </c>
      <c r="Q48235" s="14">
        <v>2236</v>
      </c>
      <c r="R48235" s="14">
        <v>1108</v>
      </c>
      <c r="S48235" s="14">
        <v>1095</v>
      </c>
      <c r="W48235" s="14">
        <v>3</v>
      </c>
      <c r="X48235" s="14">
        <v>30</v>
      </c>
      <c r="AJ48235" s="14">
        <v>1108</v>
      </c>
      <c r="AK48235" s="14">
        <v>1095</v>
      </c>
      <c r="AO48235" s="14">
        <v>3</v>
      </c>
      <c r="AP48235" s="14">
        <v>30</v>
      </c>
      <c r="AS48235" s="14">
        <v>1687</v>
      </c>
      <c r="AT48235" s="14">
        <v>30</v>
      </c>
      <c r="AU48235" s="14">
        <v>519</v>
      </c>
      <c r="AV48235" s="25">
        <v>2.236984794048841</v>
      </c>
      <c r="AW48235" s="25">
        <v>0.90144244203606771</v>
      </c>
      <c r="AX48235" s="25">
        <v>2.1597915218740367</v>
      </c>
      <c r="AY48235" s="26">
        <v>1124.2659287342562</v>
      </c>
      <c r="AZ48235" s="26">
        <v>447.7322504692392</v>
      </c>
      <c r="BB48235" s="26">
        <v>0.20373268344639109</v>
      </c>
      <c r="BC48235" s="26">
        <v>1572.2019118869418</v>
      </c>
      <c r="BD48235" s="26">
        <v>0</v>
      </c>
      <c r="BE48235" s="26">
        <v>1572.2019118869421</v>
      </c>
      <c r="BF48235" s="26">
        <v>-2.2737367544323206E-13</v>
      </c>
      <c r="BG48235" s="14">
        <v>2236</v>
      </c>
      <c r="BH48235" s="14">
        <v>0</v>
      </c>
      <c r="BI48235" s="27">
        <v>1.5501376471306751</v>
      </c>
    </row>
    <row r="48236" spans="1:62" x14ac:dyDescent="0.25">
      <c r="A48236" t="s">
        <v>80</v>
      </c>
      <c r="B48236" s="2">
        <v>44196.083333333336</v>
      </c>
      <c r="C48236" s="1">
        <v>44195</v>
      </c>
      <c r="D48236">
        <v>18</v>
      </c>
      <c r="E48236" s="2">
        <v>44195.75</v>
      </c>
      <c r="F48236" s="8" t="s">
        <v>388</v>
      </c>
      <c r="G48236" s="10" t="s">
        <v>389</v>
      </c>
      <c r="J48236" s="14">
        <v>2221</v>
      </c>
      <c r="K48236" s="14">
        <v>2221</v>
      </c>
      <c r="P48236" s="14">
        <v>2221</v>
      </c>
      <c r="Q48236" s="14">
        <v>2221</v>
      </c>
      <c r="R48236" s="14">
        <v>1108</v>
      </c>
      <c r="S48236" s="14">
        <v>1107</v>
      </c>
      <c r="W48236" s="14">
        <v>-1</v>
      </c>
      <c r="X48236" s="14">
        <v>7</v>
      </c>
      <c r="AJ48236" s="14">
        <v>1108</v>
      </c>
      <c r="AK48236" s="14">
        <v>1107</v>
      </c>
      <c r="AO48236" s="14">
        <v>-1</v>
      </c>
      <c r="AP48236" s="14">
        <v>7</v>
      </c>
      <c r="AS48236" s="14">
        <v>1688</v>
      </c>
      <c r="AT48236" s="14">
        <v>7</v>
      </c>
      <c r="AU48236" s="14">
        <v>526</v>
      </c>
      <c r="AV48236" s="25">
        <v>2.2357173920470692</v>
      </c>
      <c r="AW48236" s="25">
        <v>0.90016336584278311</v>
      </c>
      <c r="AX48236" s="25">
        <v>2.1584659424300687</v>
      </c>
      <c r="AY48236" s="26">
        <v>1123.6289566402161</v>
      </c>
      <c r="AZ48236" s="26">
        <v>451.99664612856679</v>
      </c>
      <c r="BB48236" s="26">
        <v>4.3216023761355686E-2</v>
      </c>
      <c r="BC48236" s="26">
        <v>1575.668818792544</v>
      </c>
      <c r="BD48236" s="26">
        <v>0</v>
      </c>
      <c r="BE48236" s="26">
        <v>1574.9596969118995</v>
      </c>
      <c r="BF48236" s="26">
        <v>0.70912188064448856</v>
      </c>
      <c r="BG48236" s="14">
        <v>2222</v>
      </c>
      <c r="BH48236" s="14">
        <v>1</v>
      </c>
      <c r="BI48236" s="27">
        <v>1.5633442805069391</v>
      </c>
      <c r="BJ48236" s="27">
        <v>1.5633442805064524</v>
      </c>
    </row>
    <row r="48237" spans="1:62" x14ac:dyDescent="0.25">
      <c r="A48237" t="s">
        <v>80</v>
      </c>
      <c r="B48237" s="2">
        <v>44196.125</v>
      </c>
      <c r="C48237" s="1">
        <v>44195</v>
      </c>
      <c r="D48237">
        <v>19</v>
      </c>
      <c r="E48237" s="2">
        <v>44195.791666666664</v>
      </c>
      <c r="F48237" s="8" t="s">
        <v>388</v>
      </c>
      <c r="G48237" s="10" t="s">
        <v>389</v>
      </c>
      <c r="J48237" s="14">
        <v>2163</v>
      </c>
      <c r="K48237" s="14">
        <v>2163</v>
      </c>
      <c r="P48237" s="14">
        <v>2163</v>
      </c>
      <c r="Q48237" s="14">
        <v>2163</v>
      </c>
      <c r="R48237" s="14">
        <v>1061</v>
      </c>
      <c r="S48237" s="14">
        <v>1101</v>
      </c>
      <c r="W48237" s="14">
        <v>0</v>
      </c>
      <c r="X48237" s="14">
        <v>1</v>
      </c>
      <c r="AJ48237" s="14">
        <v>1061</v>
      </c>
      <c r="AK48237" s="14">
        <v>1101</v>
      </c>
      <c r="AO48237" s="14">
        <v>0</v>
      </c>
      <c r="AP48237" s="14">
        <v>1</v>
      </c>
      <c r="AS48237" s="14">
        <v>1640</v>
      </c>
      <c r="AT48237" s="14">
        <v>1</v>
      </c>
      <c r="AU48237" s="14">
        <v>522</v>
      </c>
      <c r="AV48237" s="25">
        <v>2.2348391594405963</v>
      </c>
      <c r="AW48237" s="25">
        <v>0.89977909616556173</v>
      </c>
      <c r="AX48237" s="25">
        <v>2.1583840393263141</v>
      </c>
      <c r="AY48237" s="26">
        <v>1075.5433354348927</v>
      </c>
      <c r="AZ48237" s="26">
        <v>449.35489330509722</v>
      </c>
      <c r="BB48237" s="26">
        <v>6.1737176801936649E-3</v>
      </c>
      <c r="BC48237" s="26">
        <v>1524.9044024576701</v>
      </c>
      <c r="BD48237" s="26">
        <v>0</v>
      </c>
      <c r="BE48237" s="26">
        <v>1524.9044024576699</v>
      </c>
      <c r="BF48237" s="26">
        <v>2.2737367544323206E-13</v>
      </c>
      <c r="BG48237" s="14">
        <v>2163</v>
      </c>
      <c r="BH48237" s="14">
        <v>0</v>
      </c>
      <c r="BI48237" s="27">
        <v>1.5542462985419456</v>
      </c>
    </row>
    <row r="48238" spans="1:62" x14ac:dyDescent="0.25">
      <c r="A48238" t="s">
        <v>80</v>
      </c>
      <c r="B48238" s="2">
        <v>44196.166666666664</v>
      </c>
      <c r="C48238" s="1">
        <v>44195</v>
      </c>
      <c r="D48238">
        <v>20</v>
      </c>
      <c r="E48238" s="2">
        <v>44195.833333333336</v>
      </c>
      <c r="F48238" s="8" t="s">
        <v>388</v>
      </c>
      <c r="G48238" s="10" t="s">
        <v>389</v>
      </c>
      <c r="J48238" s="14">
        <v>2087</v>
      </c>
      <c r="K48238" s="14">
        <v>2087</v>
      </c>
      <c r="P48238" s="14">
        <v>2087</v>
      </c>
      <c r="Q48238" s="14">
        <v>2087</v>
      </c>
      <c r="R48238" s="14">
        <v>991</v>
      </c>
      <c r="S48238" s="14">
        <v>1102</v>
      </c>
      <c r="W48238" s="14">
        <v>-1</v>
      </c>
      <c r="X48238" s="14">
        <v>-5</v>
      </c>
      <c r="AJ48238" s="14">
        <v>991</v>
      </c>
      <c r="AK48238" s="14">
        <v>1102</v>
      </c>
      <c r="AO48238" s="14">
        <v>-1</v>
      </c>
      <c r="AP48238" s="14">
        <v>-5</v>
      </c>
      <c r="AS48238" s="14">
        <v>1570</v>
      </c>
      <c r="AT48238" s="14">
        <v>-5</v>
      </c>
      <c r="AU48238" s="14">
        <v>522</v>
      </c>
      <c r="AV48238" s="25">
        <v>2.2343570769067433</v>
      </c>
      <c r="AW48238" s="25">
        <v>0.89965660574319317</v>
      </c>
      <c r="AX48238" s="25">
        <v>2.1582031426768342</v>
      </c>
      <c r="AY48238" s="26">
        <v>1004.3671304871509</v>
      </c>
      <c r="AZ48238" s="26">
        <v>449.70179873583606</v>
      </c>
      <c r="BB48238" s="26">
        <v>0</v>
      </c>
      <c r="BC48238" s="26">
        <v>1454.068929222987</v>
      </c>
      <c r="BD48238" s="26">
        <v>3.3788256551824465</v>
      </c>
      <c r="BE48238" s="26">
        <v>1453.2796488108345</v>
      </c>
      <c r="BF48238" s="26">
        <v>4.1681060673349748</v>
      </c>
      <c r="BG48238" s="14">
        <v>2093</v>
      </c>
      <c r="BH48238" s="14">
        <v>6</v>
      </c>
      <c r="BI48238" s="27">
        <v>1.5316146405846065</v>
      </c>
      <c r="BJ48238" s="27">
        <v>1.531514999694672</v>
      </c>
    </row>
    <row r="48239" spans="1:62" x14ac:dyDescent="0.25">
      <c r="A48239" t="s">
        <v>80</v>
      </c>
      <c r="B48239" s="2">
        <v>44196.208333333336</v>
      </c>
      <c r="C48239" s="1">
        <v>44195</v>
      </c>
      <c r="D48239">
        <v>21</v>
      </c>
      <c r="E48239" s="2">
        <v>44195.875</v>
      </c>
      <c r="F48239" s="8" t="s">
        <v>388</v>
      </c>
      <c r="G48239" s="10" t="s">
        <v>389</v>
      </c>
      <c r="J48239" s="14">
        <v>1993</v>
      </c>
      <c r="K48239" s="14">
        <v>1993</v>
      </c>
      <c r="P48239" s="14">
        <v>1993</v>
      </c>
      <c r="Q48239" s="14">
        <v>1993</v>
      </c>
      <c r="R48239" s="14">
        <v>892</v>
      </c>
      <c r="S48239" s="14">
        <v>1105</v>
      </c>
      <c r="W48239" s="14">
        <v>0</v>
      </c>
      <c r="X48239" s="14">
        <v>-4</v>
      </c>
      <c r="AJ48239" s="14">
        <v>892</v>
      </c>
      <c r="AK48239" s="14">
        <v>1105</v>
      </c>
      <c r="AO48239" s="14">
        <v>0</v>
      </c>
      <c r="AP48239" s="14">
        <v>-4</v>
      </c>
      <c r="AS48239" s="14">
        <v>1472</v>
      </c>
      <c r="AT48239" s="14">
        <v>-4</v>
      </c>
      <c r="AU48239" s="14">
        <v>525</v>
      </c>
      <c r="AV48239" s="25">
        <v>2.2354424901575758</v>
      </c>
      <c r="AW48239" s="25">
        <v>0.90004460165511013</v>
      </c>
      <c r="AX48239" s="25">
        <v>2.1583389752003064</v>
      </c>
      <c r="AY48239" s="26">
        <v>904.47092978407056</v>
      </c>
      <c r="AZ48239" s="26">
        <v>451.12050368267404</v>
      </c>
      <c r="BB48239" s="26">
        <v>0</v>
      </c>
      <c r="BC48239" s="26">
        <v>1355.5914334667445</v>
      </c>
      <c r="BD48239" s="26">
        <v>2.6638407871880307</v>
      </c>
      <c r="BE48239" s="26">
        <v>1355.5401212819108</v>
      </c>
      <c r="BF48239" s="26">
        <v>2.7151529720217695</v>
      </c>
      <c r="BG48239" s="14">
        <v>1997</v>
      </c>
      <c r="BH48239" s="14">
        <v>4</v>
      </c>
      <c r="BI48239" s="27">
        <v>1.4965267831995264</v>
      </c>
      <c r="BJ48239" s="27">
        <v>1.4964701362946582</v>
      </c>
    </row>
    <row r="48240" spans="1:62" x14ac:dyDescent="0.25">
      <c r="A48240" t="s">
        <v>80</v>
      </c>
      <c r="B48240" s="2">
        <v>44196.25</v>
      </c>
      <c r="C48240" s="1">
        <v>44195</v>
      </c>
      <c r="D48240">
        <v>22</v>
      </c>
      <c r="E48240" s="2">
        <v>44195.916666666664</v>
      </c>
      <c r="F48240" s="8" t="s">
        <v>388</v>
      </c>
      <c r="G48240" s="10" t="s">
        <v>389</v>
      </c>
      <c r="J48240" s="14">
        <v>1899</v>
      </c>
      <c r="K48240" s="14">
        <v>1899</v>
      </c>
      <c r="P48240" s="14">
        <v>1899</v>
      </c>
      <c r="Q48240" s="14">
        <v>1899</v>
      </c>
      <c r="R48240" s="14">
        <v>796</v>
      </c>
      <c r="S48240" s="14">
        <v>1102</v>
      </c>
      <c r="W48240" s="14">
        <v>0</v>
      </c>
      <c r="X48240" s="14">
        <v>1</v>
      </c>
      <c r="AJ48240" s="14">
        <v>796</v>
      </c>
      <c r="AK48240" s="14">
        <v>1102</v>
      </c>
      <c r="AO48240" s="14">
        <v>0</v>
      </c>
      <c r="AP48240" s="14">
        <v>1</v>
      </c>
      <c r="AS48240" s="14">
        <v>1376</v>
      </c>
      <c r="AT48240" s="14">
        <v>1</v>
      </c>
      <c r="AU48240" s="14">
        <v>522</v>
      </c>
      <c r="AV48240" s="25">
        <v>2.2335748776503603</v>
      </c>
      <c r="AW48240" s="25">
        <v>0.90008543071510727</v>
      </c>
      <c r="AX48240" s="25">
        <v>2.1910377269971426</v>
      </c>
      <c r="AY48240" s="26">
        <v>806.45444684784081</v>
      </c>
      <c r="AZ48240" s="26">
        <v>449.91615092308348</v>
      </c>
      <c r="BB48240" s="26">
        <v>6.1737176801936649E-3</v>
      </c>
      <c r="BC48240" s="26">
        <v>1256.3767714886044</v>
      </c>
      <c r="BD48240" s="26">
        <v>0</v>
      </c>
      <c r="BE48240" s="26">
        <v>1256.3767714886046</v>
      </c>
      <c r="BF48240" s="26">
        <v>-2.2737367544323206E-13</v>
      </c>
      <c r="BG48240" s="14">
        <v>1899</v>
      </c>
      <c r="BH48240" s="14">
        <v>0</v>
      </c>
      <c r="BI48240" s="27">
        <v>1.4585747014003194</v>
      </c>
    </row>
    <row r="48241" spans="1:62" x14ac:dyDescent="0.25">
      <c r="A48241" t="s">
        <v>80</v>
      </c>
      <c r="B48241" s="2">
        <v>44196.291666666664</v>
      </c>
      <c r="C48241" s="1">
        <v>44195</v>
      </c>
      <c r="D48241">
        <v>23</v>
      </c>
      <c r="E48241" s="2">
        <v>44195.958333333336</v>
      </c>
      <c r="F48241" s="8" t="s">
        <v>388</v>
      </c>
      <c r="G48241" s="10" t="s">
        <v>389</v>
      </c>
      <c r="J48241" s="14">
        <v>1806</v>
      </c>
      <c r="K48241" s="14">
        <v>1806</v>
      </c>
      <c r="P48241" s="14">
        <v>1806</v>
      </c>
      <c r="Q48241" s="14">
        <v>1806</v>
      </c>
      <c r="R48241" s="14">
        <v>700</v>
      </c>
      <c r="S48241" s="14">
        <v>1113</v>
      </c>
      <c r="W48241" s="14">
        <v>-1</v>
      </c>
      <c r="X48241" s="14">
        <v>-6</v>
      </c>
      <c r="AJ48241" s="14">
        <v>700</v>
      </c>
      <c r="AK48241" s="14">
        <v>1113</v>
      </c>
      <c r="AO48241" s="14">
        <v>-1</v>
      </c>
      <c r="AP48241" s="14">
        <v>-6</v>
      </c>
      <c r="AS48241" s="14">
        <v>1298</v>
      </c>
      <c r="AT48241" s="14">
        <v>-6</v>
      </c>
      <c r="AU48241" s="14">
        <v>514</v>
      </c>
      <c r="AV48241" s="25">
        <v>2.2350085642823925</v>
      </c>
      <c r="AW48241" s="25">
        <v>0.90010326176751343</v>
      </c>
      <c r="AX48241" s="25">
        <v>2.1596162079115881</v>
      </c>
      <c r="AY48241" s="26">
        <v>709.64882610049574</v>
      </c>
      <c r="AZ48241" s="26">
        <v>454.4161489722685</v>
      </c>
      <c r="BB48241" s="26">
        <v>0</v>
      </c>
      <c r="BC48241" s="26">
        <v>1164.0649750727644</v>
      </c>
      <c r="BD48241" s="26">
        <v>3.9270343220000656</v>
      </c>
      <c r="BE48241" s="26">
        <v>1163.4972627945647</v>
      </c>
      <c r="BF48241" s="26">
        <v>4.4947466001997327</v>
      </c>
      <c r="BG48241" s="14">
        <v>1813</v>
      </c>
      <c r="BH48241" s="14">
        <v>7</v>
      </c>
      <c r="BI48241" s="27">
        <v>1.4155107144759611</v>
      </c>
      <c r="BJ48241" s="27">
        <v>1.4156011785331906</v>
      </c>
    </row>
    <row r="48242" spans="1:62" x14ac:dyDescent="0.25">
      <c r="A48242" t="s">
        <v>80</v>
      </c>
      <c r="B48242" s="2">
        <v>44196.333333333336</v>
      </c>
      <c r="C48242" s="1">
        <v>44195</v>
      </c>
      <c r="D48242">
        <v>24</v>
      </c>
      <c r="E48242" s="2">
        <v>44196</v>
      </c>
      <c r="F48242" s="8" t="s">
        <v>388</v>
      </c>
      <c r="G48242" s="10" t="s">
        <v>389</v>
      </c>
      <c r="J48242" s="14">
        <v>1786</v>
      </c>
      <c r="K48242" s="14">
        <v>1786</v>
      </c>
      <c r="P48242" s="14">
        <v>1786</v>
      </c>
      <c r="Q48242" s="14">
        <v>1786</v>
      </c>
      <c r="R48242" s="14">
        <v>666</v>
      </c>
      <c r="S48242" s="14">
        <v>1125</v>
      </c>
      <c r="W48242" s="14">
        <v>0</v>
      </c>
      <c r="X48242" s="14">
        <v>-5</v>
      </c>
      <c r="AJ48242" s="14">
        <v>666</v>
      </c>
      <c r="AK48242" s="14">
        <v>1125</v>
      </c>
      <c r="AO48242" s="14">
        <v>0</v>
      </c>
      <c r="AP48242" s="14">
        <v>-5</v>
      </c>
      <c r="AS48242" s="14">
        <v>1265</v>
      </c>
      <c r="AT48242" s="14">
        <v>-5</v>
      </c>
      <c r="AU48242" s="14">
        <v>526</v>
      </c>
      <c r="AV48242" s="25">
        <v>2.2356469271134891</v>
      </c>
      <c r="AW48242" s="25">
        <v>0.90007626906664739</v>
      </c>
      <c r="AX48242" s="25">
        <v>2.1601477691347521</v>
      </c>
      <c r="AY48242" s="26">
        <v>675.37301369740987</v>
      </c>
      <c r="AZ48242" s="26">
        <v>459.30174029990582</v>
      </c>
      <c r="BB48242" s="26">
        <v>0</v>
      </c>
      <c r="BC48242" s="26">
        <v>1134.6747539973157</v>
      </c>
      <c r="BD48242" s="26">
        <v>3.2600649157983153</v>
      </c>
      <c r="BE48242" s="26">
        <v>1134.7668489272755</v>
      </c>
      <c r="BF48242" s="26">
        <v>3.1679699858384538</v>
      </c>
      <c r="BG48242" s="14">
        <v>1791</v>
      </c>
      <c r="BH48242" s="14">
        <v>5</v>
      </c>
      <c r="BI48242" s="27">
        <v>1.3967206343704981</v>
      </c>
      <c r="BJ48242" s="27">
        <v>1.3968339980358344</v>
      </c>
    </row>
    <row r="48243" spans="1:62" x14ac:dyDescent="0.25">
      <c r="A48243" t="s">
        <v>80</v>
      </c>
      <c r="B48243" s="2">
        <v>44196.375</v>
      </c>
      <c r="C48243" s="1">
        <v>44196</v>
      </c>
      <c r="D48243">
        <v>1</v>
      </c>
      <c r="E48243" s="2">
        <v>44196.041666666664</v>
      </c>
      <c r="F48243" s="8" t="s">
        <v>388</v>
      </c>
      <c r="G48243" s="10" t="s">
        <v>389</v>
      </c>
      <c r="J48243" s="14">
        <v>1729</v>
      </c>
      <c r="K48243" s="14">
        <v>1729</v>
      </c>
      <c r="P48243" s="14">
        <v>1729</v>
      </c>
      <c r="Q48243" s="14">
        <v>1729</v>
      </c>
      <c r="R48243" s="14">
        <v>616</v>
      </c>
      <c r="S48243" s="14">
        <v>1113</v>
      </c>
      <c r="W48243" s="14">
        <v>-1</v>
      </c>
      <c r="X48243" s="14">
        <v>1</v>
      </c>
      <c r="AJ48243" s="14">
        <v>616</v>
      </c>
      <c r="AK48243" s="14">
        <v>1113</v>
      </c>
      <c r="AO48243" s="14">
        <v>-1</v>
      </c>
      <c r="AP48243" s="14">
        <v>1</v>
      </c>
      <c r="AS48243" s="14">
        <v>1203</v>
      </c>
      <c r="AT48243" s="14">
        <v>1</v>
      </c>
      <c r="AU48243" s="14">
        <v>525</v>
      </c>
      <c r="AV48243" s="25">
        <v>2.2357216686910339</v>
      </c>
      <c r="AW48243" s="25">
        <v>0.90001389884924132</v>
      </c>
      <c r="AX48243" s="25">
        <v>2.1599378676302949</v>
      </c>
      <c r="AY48243" s="26">
        <v>624.69021777615967</v>
      </c>
      <c r="AZ48243" s="26">
        <v>454.37103420054507</v>
      </c>
      <c r="BB48243" s="26">
        <v>6.1737176801936675E-3</v>
      </c>
      <c r="BC48243" s="26">
        <v>1079.0674256943848</v>
      </c>
      <c r="BD48243" s="26">
        <v>0</v>
      </c>
      <c r="BE48243" s="26">
        <v>1078.4436872980298</v>
      </c>
      <c r="BF48243" s="26">
        <v>0.62373839635506556</v>
      </c>
      <c r="BG48243" s="14">
        <v>1730</v>
      </c>
      <c r="BH48243" s="14">
        <v>1</v>
      </c>
      <c r="BI48243" s="27">
        <v>1.3751061433724594</v>
      </c>
      <c r="BJ48243" s="27">
        <v>1.3751061433723046</v>
      </c>
    </row>
    <row r="48244" spans="1:62" x14ac:dyDescent="0.25">
      <c r="A48244" t="s">
        <v>80</v>
      </c>
      <c r="B48244" s="2">
        <v>44196.416666666664</v>
      </c>
      <c r="C48244" s="1">
        <v>44196</v>
      </c>
      <c r="D48244">
        <v>2</v>
      </c>
      <c r="E48244" s="2">
        <v>44196.083333333336</v>
      </c>
      <c r="F48244" s="8" t="s">
        <v>388</v>
      </c>
      <c r="G48244" s="10" t="s">
        <v>389</v>
      </c>
      <c r="J48244" s="14">
        <v>1709</v>
      </c>
      <c r="K48244" s="14">
        <v>1709</v>
      </c>
      <c r="P48244" s="14">
        <v>1709</v>
      </c>
      <c r="Q48244" s="14">
        <v>1709</v>
      </c>
      <c r="R48244" s="14">
        <v>583</v>
      </c>
      <c r="S48244" s="14">
        <v>1108</v>
      </c>
      <c r="W48244" s="14">
        <v>0</v>
      </c>
      <c r="X48244" s="14">
        <v>18</v>
      </c>
      <c r="AJ48244" s="14">
        <v>583</v>
      </c>
      <c r="AK48244" s="14">
        <v>1108</v>
      </c>
      <c r="AO48244" s="14">
        <v>0</v>
      </c>
      <c r="AP48244" s="14">
        <v>18</v>
      </c>
      <c r="AS48244" s="14">
        <v>1168</v>
      </c>
      <c r="AT48244" s="14">
        <v>18</v>
      </c>
      <c r="AU48244" s="14">
        <v>523</v>
      </c>
      <c r="AV48244" s="25">
        <v>2.2361254400814987</v>
      </c>
      <c r="AW48244" s="25">
        <v>0.9001845964665377</v>
      </c>
      <c r="AX48244" s="25">
        <v>2.1598766055562559</v>
      </c>
      <c r="AY48244" s="26">
        <v>591.33144558586685</v>
      </c>
      <c r="AZ48244" s="26">
        <v>452.41562395556781</v>
      </c>
      <c r="BB48244" s="26">
        <v>0.11112691824348601</v>
      </c>
      <c r="BC48244" s="26">
        <v>1043.8581964596783</v>
      </c>
      <c r="BD48244" s="26">
        <v>0</v>
      </c>
      <c r="BE48244" s="26">
        <v>1043.8581964596783</v>
      </c>
      <c r="BF48244" s="26">
        <v>0</v>
      </c>
      <c r="BG48244" s="14">
        <v>1709</v>
      </c>
      <c r="BH48244" s="14">
        <v>0</v>
      </c>
      <c r="BI48244" s="27">
        <v>1.3465831814388156</v>
      </c>
    </row>
    <row r="48245" spans="1:62" x14ac:dyDescent="0.25">
      <c r="A48245" t="s">
        <v>80</v>
      </c>
      <c r="B48245" s="2">
        <v>44196.458333333336</v>
      </c>
      <c r="C48245" s="1">
        <v>44196</v>
      </c>
      <c r="D48245">
        <v>3</v>
      </c>
      <c r="E48245" s="2">
        <v>44196.125</v>
      </c>
      <c r="F48245" s="8" t="s">
        <v>388</v>
      </c>
      <c r="G48245" s="10" t="s">
        <v>389</v>
      </c>
      <c r="J48245" s="14">
        <v>1783</v>
      </c>
      <c r="K48245" s="14">
        <v>1783</v>
      </c>
      <c r="P48245" s="14">
        <v>1783</v>
      </c>
      <c r="Q48245" s="14">
        <v>1783</v>
      </c>
      <c r="R48245" s="14">
        <v>600</v>
      </c>
      <c r="S48245" s="14">
        <v>1112</v>
      </c>
      <c r="W48245" s="14">
        <v>0</v>
      </c>
      <c r="X48245" s="14">
        <v>71</v>
      </c>
      <c r="AJ48245" s="14">
        <v>600</v>
      </c>
      <c r="AK48245" s="14">
        <v>1112</v>
      </c>
      <c r="AO48245" s="14">
        <v>0</v>
      </c>
      <c r="AP48245" s="14">
        <v>71</v>
      </c>
      <c r="AS48245" s="14">
        <v>1185</v>
      </c>
      <c r="AT48245" s="14">
        <v>71</v>
      </c>
      <c r="AU48245" s="14">
        <v>527</v>
      </c>
      <c r="AV48245" s="25">
        <v>2.2364114037275868</v>
      </c>
      <c r="AW48245" s="25">
        <v>0.900329219184269</v>
      </c>
      <c r="AX48245" s="25">
        <v>2.1595643388456085</v>
      </c>
      <c r="AY48245" s="26">
        <v>608.65221318710348</v>
      </c>
      <c r="AZ48245" s="26">
        <v>454.12184037743788</v>
      </c>
      <c r="BB48245" s="26">
        <v>0.43833395529375041</v>
      </c>
      <c r="BC48245" s="26">
        <v>1063.2123875198351</v>
      </c>
      <c r="BD48245" s="26">
        <v>0</v>
      </c>
      <c r="BE48245" s="26">
        <v>1063.2123875198351</v>
      </c>
      <c r="BF48245" s="26">
        <v>0</v>
      </c>
      <c r="BG48245" s="14">
        <v>1783</v>
      </c>
      <c r="BH48245" s="14">
        <v>0</v>
      </c>
      <c r="BI48245" s="27">
        <v>1.3146266370016708</v>
      </c>
    </row>
    <row r="48246" spans="1:62" x14ac:dyDescent="0.25">
      <c r="A48246" t="s">
        <v>80</v>
      </c>
      <c r="B48246" s="2">
        <v>44196.5</v>
      </c>
      <c r="C48246" s="1">
        <v>44196</v>
      </c>
      <c r="D48246">
        <v>4</v>
      </c>
      <c r="E48246" s="2">
        <v>44196.166666666664</v>
      </c>
      <c r="F48246" s="8" t="s">
        <v>388</v>
      </c>
      <c r="G48246" s="10" t="s">
        <v>389</v>
      </c>
      <c r="J48246" s="14">
        <v>1743</v>
      </c>
      <c r="K48246" s="14">
        <v>1743</v>
      </c>
      <c r="P48246" s="14">
        <v>1743</v>
      </c>
      <c r="Q48246" s="14">
        <v>1743</v>
      </c>
      <c r="R48246" s="14">
        <v>606</v>
      </c>
      <c r="S48246" s="14">
        <v>1112</v>
      </c>
      <c r="W48246" s="14">
        <v>-1</v>
      </c>
      <c r="X48246" s="14">
        <v>26</v>
      </c>
      <c r="AJ48246" s="14">
        <v>606</v>
      </c>
      <c r="AK48246" s="14">
        <v>1112</v>
      </c>
      <c r="AO48246" s="14">
        <v>-1</v>
      </c>
      <c r="AP48246" s="14">
        <v>26</v>
      </c>
      <c r="AS48246" s="14">
        <v>1192</v>
      </c>
      <c r="AT48246" s="14">
        <v>26</v>
      </c>
      <c r="AU48246" s="14">
        <v>525</v>
      </c>
      <c r="AV48246" s="25">
        <v>2.2376331543741572</v>
      </c>
      <c r="AW48246" s="25">
        <v>0.90090687050699692</v>
      </c>
      <c r="AX48246" s="25">
        <v>2.1595284176465488</v>
      </c>
      <c r="AY48246" s="26">
        <v>615.07456684178646</v>
      </c>
      <c r="AZ48246" s="26">
        <v>454.41320499849434</v>
      </c>
      <c r="BB48246" s="26">
        <v>0.16051665968503537</v>
      </c>
      <c r="BC48246" s="26">
        <v>1069.6482884999659</v>
      </c>
      <c r="BD48246" s="26">
        <v>0</v>
      </c>
      <c r="BE48246" s="26">
        <v>1069.0349580593122</v>
      </c>
      <c r="BF48246" s="26">
        <v>0.61333044065372633</v>
      </c>
      <c r="BG48246" s="14">
        <v>1744</v>
      </c>
      <c r="BH48246" s="14">
        <v>1</v>
      </c>
      <c r="BI48246" s="27">
        <v>1.3521605560738503</v>
      </c>
      <c r="BJ48246" s="27">
        <v>1.3521605560740182</v>
      </c>
    </row>
    <row r="48247" spans="1:62" x14ac:dyDescent="0.25">
      <c r="A48247" t="s">
        <v>80</v>
      </c>
      <c r="B48247" s="2">
        <v>44196.541666666664</v>
      </c>
      <c r="C48247" s="1">
        <v>44196</v>
      </c>
      <c r="D48247">
        <v>5</v>
      </c>
      <c r="E48247" s="2">
        <v>44196.208333333336</v>
      </c>
      <c r="F48247" s="8" t="s">
        <v>388</v>
      </c>
      <c r="G48247" s="10" t="s">
        <v>389</v>
      </c>
      <c r="J48247" s="14">
        <v>1746</v>
      </c>
      <c r="K48247" s="14">
        <v>1746</v>
      </c>
      <c r="P48247" s="14">
        <v>1746</v>
      </c>
      <c r="Q48247" s="14">
        <v>1746</v>
      </c>
      <c r="R48247" s="14">
        <v>610</v>
      </c>
      <c r="S48247" s="14">
        <v>1113</v>
      </c>
      <c r="W48247" s="14">
        <v>0</v>
      </c>
      <c r="X48247" s="14">
        <v>23</v>
      </c>
      <c r="AJ48247" s="14">
        <v>610</v>
      </c>
      <c r="AK48247" s="14">
        <v>1113</v>
      </c>
      <c r="AO48247" s="14">
        <v>0</v>
      </c>
      <c r="AP48247" s="14">
        <v>23</v>
      </c>
      <c r="AS48247" s="14">
        <v>1195</v>
      </c>
      <c r="AT48247" s="14">
        <v>23</v>
      </c>
      <c r="AU48247" s="14">
        <v>528</v>
      </c>
      <c r="AV48247" s="25">
        <v>2.2383802449707333</v>
      </c>
      <c r="AW48247" s="25">
        <v>0.90127581909488197</v>
      </c>
      <c r="AX48247" s="25">
        <v>2.1592359612190957</v>
      </c>
      <c r="AY48247" s="26">
        <v>619.34117872111631</v>
      </c>
      <c r="AZ48247" s="26">
        <v>455.00811325879459</v>
      </c>
      <c r="BB48247" s="26">
        <v>0.14199550664445437</v>
      </c>
      <c r="BC48247" s="26">
        <v>1074.4912874865554</v>
      </c>
      <c r="BD48247" s="26">
        <v>0</v>
      </c>
      <c r="BE48247" s="26">
        <v>1074.4912874865554</v>
      </c>
      <c r="BF48247" s="26">
        <v>0</v>
      </c>
      <c r="BG48247" s="14">
        <v>1746</v>
      </c>
      <c r="BH48247" s="14">
        <v>0</v>
      </c>
      <c r="BI48247" s="27">
        <v>1.356726793939639</v>
      </c>
    </row>
    <row r="48248" spans="1:62" x14ac:dyDescent="0.25">
      <c r="A48248" t="s">
        <v>80</v>
      </c>
      <c r="B48248" s="2">
        <v>44196.583333333336</v>
      </c>
      <c r="C48248" s="1">
        <v>44196</v>
      </c>
      <c r="D48248">
        <v>6</v>
      </c>
      <c r="E48248" s="2">
        <v>44196.25</v>
      </c>
      <c r="F48248" s="8" t="s">
        <v>388</v>
      </c>
      <c r="G48248" s="10" t="s">
        <v>389</v>
      </c>
      <c r="J48248" s="14">
        <v>1880</v>
      </c>
      <c r="K48248" s="14">
        <v>1880</v>
      </c>
      <c r="P48248" s="14">
        <v>1880</v>
      </c>
      <c r="Q48248" s="14">
        <v>1880</v>
      </c>
      <c r="R48248" s="14">
        <v>706</v>
      </c>
      <c r="S48248" s="14">
        <v>1104</v>
      </c>
      <c r="W48248" s="14">
        <v>-1</v>
      </c>
      <c r="X48248" s="14">
        <v>71</v>
      </c>
      <c r="AJ48248" s="14">
        <v>706</v>
      </c>
      <c r="AK48248" s="14">
        <v>1104</v>
      </c>
      <c r="AO48248" s="14">
        <v>-1</v>
      </c>
      <c r="AP48248" s="14">
        <v>71</v>
      </c>
      <c r="AS48248" s="14">
        <v>1290</v>
      </c>
      <c r="AT48248" s="14">
        <v>71</v>
      </c>
      <c r="AU48248" s="14">
        <v>519</v>
      </c>
      <c r="AV48248" s="25">
        <v>2.2392155640497591</v>
      </c>
      <c r="AW48248" s="25">
        <v>0.90124720112283419</v>
      </c>
      <c r="AX48248" s="25">
        <v>2.1587881003817126</v>
      </c>
      <c r="AY48248" s="26">
        <v>717.07876560093348</v>
      </c>
      <c r="AZ48248" s="26">
        <v>451.31447144614896</v>
      </c>
      <c r="BB48248" s="26">
        <v>0.4383339552937503</v>
      </c>
      <c r="BC48248" s="26">
        <v>1168.8315710023762</v>
      </c>
      <c r="BD48248" s="26">
        <v>0</v>
      </c>
      <c r="BE48248" s="26">
        <v>1168.2101826073722</v>
      </c>
      <c r="BF48248" s="26">
        <v>0.62138839500403265</v>
      </c>
      <c r="BG48248" s="14">
        <v>1881</v>
      </c>
      <c r="BH48248" s="14">
        <v>1</v>
      </c>
      <c r="BI48248" s="27">
        <v>1.3699252833935451</v>
      </c>
      <c r="BJ48248" s="27">
        <v>1.3699252833937903</v>
      </c>
    </row>
    <row r="48249" spans="1:62" x14ac:dyDescent="0.25">
      <c r="A48249" t="s">
        <v>80</v>
      </c>
      <c r="B48249" s="2">
        <v>44196.625</v>
      </c>
      <c r="C48249" s="1">
        <v>44196</v>
      </c>
      <c r="D48249">
        <v>7</v>
      </c>
      <c r="E48249" s="2">
        <v>44196.291666666664</v>
      </c>
      <c r="F48249" s="8" t="s">
        <v>388</v>
      </c>
      <c r="G48249" s="10" t="s">
        <v>389</v>
      </c>
      <c r="J48249" s="14">
        <v>1792</v>
      </c>
      <c r="K48249" s="14">
        <v>1792</v>
      </c>
      <c r="P48249" s="14">
        <v>1792</v>
      </c>
      <c r="Q48249" s="14">
        <v>1792</v>
      </c>
      <c r="R48249" s="14">
        <v>667</v>
      </c>
      <c r="S48249" s="14">
        <v>1111</v>
      </c>
      <c r="W48249" s="14">
        <v>2</v>
      </c>
      <c r="X48249" s="14">
        <v>12</v>
      </c>
      <c r="AJ48249" s="14">
        <v>667</v>
      </c>
      <c r="AK48249" s="14">
        <v>1111</v>
      </c>
      <c r="AO48249" s="14">
        <v>2</v>
      </c>
      <c r="AP48249" s="14">
        <v>12</v>
      </c>
      <c r="AS48249" s="14">
        <v>1234</v>
      </c>
      <c r="AT48249" s="14">
        <v>12</v>
      </c>
      <c r="AU48249" s="14">
        <v>546</v>
      </c>
      <c r="AV48249" s="25">
        <v>2.2383842308399124</v>
      </c>
      <c r="AW48249" s="25">
        <v>0.90146315057185722</v>
      </c>
      <c r="AX48249" s="25">
        <v>2.1582288267793284</v>
      </c>
      <c r="AY48249" s="26">
        <v>677.21524887292219</v>
      </c>
      <c r="AZ48249" s="26">
        <v>454.28489276398358</v>
      </c>
      <c r="BB48249" s="26">
        <v>8.6432047522711331E-2</v>
      </c>
      <c r="BC48249" s="26">
        <v>1131.5865736844285</v>
      </c>
      <c r="BD48249" s="26">
        <v>0</v>
      </c>
      <c r="BE48249" s="26">
        <v>1131.5865736844287</v>
      </c>
      <c r="BF48249" s="26">
        <v>-2.2737367544323206E-13</v>
      </c>
      <c r="BG48249" s="14">
        <v>1792</v>
      </c>
      <c r="BH48249" s="14">
        <v>0</v>
      </c>
      <c r="BI48249" s="27">
        <v>1.3921419598639311</v>
      </c>
    </row>
    <row r="48250" spans="1:62" x14ac:dyDescent="0.25">
      <c r="A48250" t="s">
        <v>80</v>
      </c>
      <c r="B48250" s="2">
        <v>44196.666666666664</v>
      </c>
      <c r="C48250" s="1">
        <v>44196</v>
      </c>
      <c r="D48250">
        <v>8</v>
      </c>
      <c r="E48250" s="2">
        <v>44196.333333333336</v>
      </c>
      <c r="F48250" s="8" t="s">
        <v>388</v>
      </c>
      <c r="G48250" s="10" t="s">
        <v>389</v>
      </c>
      <c r="J48250" s="14">
        <v>1796</v>
      </c>
      <c r="K48250" s="14">
        <v>1796</v>
      </c>
      <c r="P48250" s="14">
        <v>1796</v>
      </c>
      <c r="Q48250" s="14">
        <v>1796</v>
      </c>
      <c r="R48250" s="14">
        <v>668</v>
      </c>
      <c r="S48250" s="14">
        <v>1116</v>
      </c>
      <c r="W48250" s="14">
        <v>10</v>
      </c>
      <c r="X48250" s="14">
        <v>2</v>
      </c>
      <c r="AJ48250" s="14">
        <v>668</v>
      </c>
      <c r="AK48250" s="14">
        <v>1116</v>
      </c>
      <c r="AO48250" s="14">
        <v>10</v>
      </c>
      <c r="AP48250" s="14">
        <v>2</v>
      </c>
      <c r="AS48250" s="14">
        <v>1234</v>
      </c>
      <c r="AT48250" s="14">
        <v>2</v>
      </c>
      <c r="AU48250" s="14">
        <v>560</v>
      </c>
      <c r="AV48250" s="25">
        <v>2.236649561610033</v>
      </c>
      <c r="AW48250" s="25">
        <v>0.90156629089175666</v>
      </c>
      <c r="AX48250" s="25">
        <v>2.1578643712186389</v>
      </c>
      <c r="AY48250" s="26">
        <v>677.70495920181349</v>
      </c>
      <c r="AZ48250" s="26">
        <v>456.38158985911423</v>
      </c>
      <c r="BB48250" s="26">
        <v>7.4084612162324037E-2</v>
      </c>
      <c r="BC48250" s="26">
        <v>1134.1606336730899</v>
      </c>
      <c r="BD48250" s="26">
        <v>0</v>
      </c>
      <c r="BE48250" s="26">
        <v>1134.1606336730904</v>
      </c>
      <c r="BF48250" s="26">
        <v>-4.5474735088646412E-13</v>
      </c>
      <c r="BG48250" s="14">
        <v>1796</v>
      </c>
      <c r="BH48250" s="14">
        <v>0</v>
      </c>
      <c r="BI48250" s="27">
        <v>1.3922011226104496</v>
      </c>
    </row>
    <row r="48251" spans="1:62" x14ac:dyDescent="0.25">
      <c r="A48251" t="s">
        <v>80</v>
      </c>
      <c r="B48251" s="2">
        <v>44196.708333333336</v>
      </c>
      <c r="C48251" s="1">
        <v>44196</v>
      </c>
      <c r="D48251">
        <v>9</v>
      </c>
      <c r="E48251" s="2">
        <v>44196.375</v>
      </c>
      <c r="F48251" s="8" t="s">
        <v>388</v>
      </c>
      <c r="G48251" s="10" t="s">
        <v>389</v>
      </c>
      <c r="J48251" s="14">
        <v>1756</v>
      </c>
      <c r="K48251" s="14">
        <v>1756</v>
      </c>
      <c r="P48251" s="14">
        <v>1756</v>
      </c>
      <c r="Q48251" s="14">
        <v>1756</v>
      </c>
      <c r="R48251" s="14">
        <v>674</v>
      </c>
      <c r="S48251" s="14">
        <v>1048</v>
      </c>
      <c r="W48251" s="14">
        <v>37</v>
      </c>
      <c r="X48251" s="14">
        <v>-3</v>
      </c>
      <c r="AJ48251" s="14">
        <v>674</v>
      </c>
      <c r="AK48251" s="14">
        <v>1048</v>
      </c>
      <c r="AO48251" s="14">
        <v>37</v>
      </c>
      <c r="AP48251" s="14">
        <v>-3</v>
      </c>
      <c r="AS48251" s="14">
        <v>1239</v>
      </c>
      <c r="AT48251" s="14">
        <v>-3</v>
      </c>
      <c r="AU48251" s="14">
        <v>520</v>
      </c>
      <c r="AV48251" s="25">
        <v>2.2350379410393151</v>
      </c>
      <c r="AW48251" s="25">
        <v>0.90213817445766453</v>
      </c>
      <c r="AX48251" s="25">
        <v>2.1578622424097804</v>
      </c>
      <c r="AY48251" s="26">
        <v>683.29942224079366</v>
      </c>
      <c r="AZ48251" s="26">
        <v>428.8452462699388</v>
      </c>
      <c r="BB48251" s="26">
        <v>0.22842755416716581</v>
      </c>
      <c r="BC48251" s="26">
        <v>1112.3730960648998</v>
      </c>
      <c r="BD48251" s="26">
        <v>1.7931424808181062</v>
      </c>
      <c r="BE48251" s="26">
        <v>1112.2692472201575</v>
      </c>
      <c r="BF48251" s="26">
        <v>1.8969913255602933</v>
      </c>
      <c r="BG48251" s="14">
        <v>1759</v>
      </c>
      <c r="BH48251" s="14">
        <v>3</v>
      </c>
      <c r="BI48251" s="27">
        <v>1.3941784963312105</v>
      </c>
      <c r="BJ48251" s="27">
        <v>1.3940483387189111</v>
      </c>
    </row>
    <row r="48252" spans="1:62" x14ac:dyDescent="0.25">
      <c r="A48252" t="s">
        <v>80</v>
      </c>
      <c r="B48252" s="2">
        <v>44196.75</v>
      </c>
      <c r="C48252" s="1">
        <v>44196</v>
      </c>
      <c r="D48252">
        <v>10</v>
      </c>
      <c r="E48252" s="2">
        <v>44196.416666666664</v>
      </c>
      <c r="F48252" s="8" t="s">
        <v>388</v>
      </c>
      <c r="G48252" s="10" t="s">
        <v>389</v>
      </c>
      <c r="J48252" s="14">
        <v>1678</v>
      </c>
      <c r="K48252" s="14">
        <v>1678</v>
      </c>
      <c r="P48252" s="14">
        <v>1678</v>
      </c>
      <c r="Q48252" s="14">
        <v>1678</v>
      </c>
      <c r="R48252" s="14">
        <v>675</v>
      </c>
      <c r="S48252" s="14">
        <v>958</v>
      </c>
      <c r="W48252" s="14">
        <v>46</v>
      </c>
      <c r="X48252" s="14">
        <v>-1</v>
      </c>
      <c r="AJ48252" s="14">
        <v>675</v>
      </c>
      <c r="AK48252" s="14">
        <v>958</v>
      </c>
      <c r="AO48252" s="14">
        <v>46</v>
      </c>
      <c r="AP48252" s="14">
        <v>-1</v>
      </c>
      <c r="AS48252" s="14">
        <v>1241</v>
      </c>
      <c r="AT48252" s="14">
        <v>-1</v>
      </c>
      <c r="AU48252" s="14">
        <v>438</v>
      </c>
      <c r="AV48252" s="25">
        <v>2.2346387422888392</v>
      </c>
      <c r="AW48252" s="25">
        <v>0.90257402488338578</v>
      </c>
      <c r="AX48252" s="25">
        <v>2.165748260574623</v>
      </c>
      <c r="AY48252" s="26">
        <v>684.19099484036553</v>
      </c>
      <c r="AZ48252" s="26">
        <v>392.20632845491906</v>
      </c>
      <c r="BB48252" s="26">
        <v>0.28399101328890874</v>
      </c>
      <c r="BC48252" s="26">
        <v>1076.6813143085735</v>
      </c>
      <c r="BD48252" s="26">
        <v>0.57548202523639813</v>
      </c>
      <c r="BE48252" s="26">
        <v>1076.6155720502779</v>
      </c>
      <c r="BF48252" s="26">
        <v>0.64122428353198302</v>
      </c>
      <c r="BG48252" s="14">
        <v>1679</v>
      </c>
      <c r="BH48252" s="14">
        <v>1</v>
      </c>
      <c r="BI48252" s="27">
        <v>1.4137422031869966</v>
      </c>
      <c r="BJ48252" s="27">
        <v>1.4136558799602803</v>
      </c>
    </row>
    <row r="48253" spans="1:62" x14ac:dyDescent="0.25">
      <c r="A48253" t="s">
        <v>80</v>
      </c>
      <c r="B48253" s="2">
        <v>44196.791666666664</v>
      </c>
      <c r="C48253" s="1">
        <v>44196</v>
      </c>
      <c r="D48253">
        <v>11</v>
      </c>
      <c r="E48253" s="2">
        <v>44196.458333333336</v>
      </c>
      <c r="F48253" s="8" t="s">
        <v>388</v>
      </c>
      <c r="G48253" s="10" t="s">
        <v>389</v>
      </c>
      <c r="J48253" s="14">
        <v>1662</v>
      </c>
      <c r="K48253" s="14">
        <v>1662</v>
      </c>
      <c r="P48253" s="14">
        <v>1662</v>
      </c>
      <c r="Q48253" s="14">
        <v>1662</v>
      </c>
      <c r="R48253" s="14">
        <v>654</v>
      </c>
      <c r="S48253" s="14">
        <v>947</v>
      </c>
      <c r="W48253" s="14">
        <v>57</v>
      </c>
      <c r="X48253" s="14">
        <v>4</v>
      </c>
      <c r="AJ48253" s="14">
        <v>654</v>
      </c>
      <c r="AK48253" s="14">
        <v>947</v>
      </c>
      <c r="AO48253" s="14">
        <v>57</v>
      </c>
      <c r="AP48253" s="14">
        <v>4</v>
      </c>
      <c r="AS48253" s="14">
        <v>1219</v>
      </c>
      <c r="AT48253" s="14">
        <v>4</v>
      </c>
      <c r="AU48253" s="14">
        <v>439</v>
      </c>
      <c r="AV48253" s="25">
        <v>2.2349968706927377</v>
      </c>
      <c r="AW48253" s="25">
        <v>0.90361525019042621</v>
      </c>
      <c r="AX48253" s="25">
        <v>2.1583667938180144</v>
      </c>
      <c r="AY48253" s="26">
        <v>663.0112914847233</v>
      </c>
      <c r="AZ48253" s="26">
        <v>388.15017641604157</v>
      </c>
      <c r="BB48253" s="26">
        <v>0.37659677849181372</v>
      </c>
      <c r="BC48253" s="26">
        <v>1051.5380646792566</v>
      </c>
      <c r="BD48253" s="26">
        <v>0</v>
      </c>
      <c r="BE48253" s="26">
        <v>1051.5380646792569</v>
      </c>
      <c r="BF48253" s="26">
        <v>-2.2737367544323206E-13</v>
      </c>
      <c r="BG48253" s="14">
        <v>1662</v>
      </c>
      <c r="BH48253" s="14">
        <v>0</v>
      </c>
      <c r="BI48253" s="27">
        <v>1.394850690826223</v>
      </c>
    </row>
    <row r="48254" spans="1:62" x14ac:dyDescent="0.25">
      <c r="A48254" t="s">
        <v>80</v>
      </c>
      <c r="B48254" s="2">
        <v>44196.833333333336</v>
      </c>
      <c r="C48254" s="1">
        <v>44196</v>
      </c>
      <c r="D48254">
        <v>12</v>
      </c>
      <c r="E48254" s="2">
        <v>44196.5</v>
      </c>
      <c r="F48254" s="8" t="s">
        <v>388</v>
      </c>
      <c r="G48254" s="10" t="s">
        <v>389</v>
      </c>
      <c r="J48254" s="14">
        <v>1675</v>
      </c>
      <c r="K48254" s="14">
        <v>1675</v>
      </c>
      <c r="P48254" s="14">
        <v>1675</v>
      </c>
      <c r="Q48254" s="14">
        <v>1675</v>
      </c>
      <c r="R48254" s="14">
        <v>667</v>
      </c>
      <c r="S48254" s="14">
        <v>941</v>
      </c>
      <c r="W48254" s="14">
        <v>49</v>
      </c>
      <c r="X48254" s="14">
        <v>18</v>
      </c>
      <c r="AJ48254" s="14">
        <v>667</v>
      </c>
      <c r="AK48254" s="14">
        <v>941</v>
      </c>
      <c r="AO48254" s="14">
        <v>49</v>
      </c>
      <c r="AP48254" s="14">
        <v>18</v>
      </c>
      <c r="AS48254" s="14">
        <v>1234</v>
      </c>
      <c r="AT48254" s="14">
        <v>18</v>
      </c>
      <c r="AU48254" s="14">
        <v>423</v>
      </c>
      <c r="AV48254" s="25">
        <v>2.2354617297281041</v>
      </c>
      <c r="AW48254" s="25">
        <v>0.90439917958898663</v>
      </c>
      <c r="AX48254" s="25">
        <v>2.1574134511863798</v>
      </c>
      <c r="AY48254" s="26">
        <v>676.3310564762387</v>
      </c>
      <c r="AZ48254" s="26">
        <v>386.02554090647658</v>
      </c>
      <c r="BB48254" s="26">
        <v>0.41363908457297588</v>
      </c>
      <c r="BC48254" s="26">
        <v>1062.7702364672882</v>
      </c>
      <c r="BD48254" s="26">
        <v>0</v>
      </c>
      <c r="BE48254" s="26">
        <v>1062.7702364672884</v>
      </c>
      <c r="BF48254" s="26">
        <v>-2.2737367544323206E-13</v>
      </c>
      <c r="BG48254" s="14">
        <v>1675</v>
      </c>
      <c r="BH48254" s="14">
        <v>0</v>
      </c>
      <c r="BI48254" s="27">
        <v>1.3988086678928435</v>
      </c>
    </row>
    <row r="48255" spans="1:62" x14ac:dyDescent="0.25">
      <c r="A48255" t="s">
        <v>80</v>
      </c>
      <c r="B48255" s="2">
        <v>44196.875</v>
      </c>
      <c r="C48255" s="1">
        <v>44196</v>
      </c>
      <c r="D48255">
        <v>13</v>
      </c>
      <c r="E48255" s="2">
        <v>44196.541666666664</v>
      </c>
      <c r="F48255" s="8" t="s">
        <v>388</v>
      </c>
      <c r="G48255" s="10" t="s">
        <v>389</v>
      </c>
      <c r="J48255" s="14">
        <v>1697</v>
      </c>
      <c r="K48255" s="14">
        <v>1697</v>
      </c>
      <c r="P48255" s="14">
        <v>1697</v>
      </c>
      <c r="Q48255" s="14">
        <v>1697</v>
      </c>
      <c r="R48255" s="14">
        <v>700</v>
      </c>
      <c r="S48255" s="14">
        <v>945</v>
      </c>
      <c r="W48255" s="14">
        <v>45</v>
      </c>
      <c r="X48255" s="14">
        <v>7</v>
      </c>
      <c r="AJ48255" s="14">
        <v>700</v>
      </c>
      <c r="AK48255" s="14">
        <v>945</v>
      </c>
      <c r="AO48255" s="14">
        <v>45</v>
      </c>
      <c r="AP48255" s="14">
        <v>7</v>
      </c>
      <c r="AS48255" s="14">
        <v>1265</v>
      </c>
      <c r="AT48255" s="14">
        <v>7</v>
      </c>
      <c r="AU48255" s="14">
        <v>425</v>
      </c>
      <c r="AV48255" s="25">
        <v>2.2358841863633216</v>
      </c>
      <c r="AW48255" s="25">
        <v>0.90490481830143699</v>
      </c>
      <c r="AX48255" s="25">
        <v>2.1602847468359072</v>
      </c>
      <c r="AY48255" s="26">
        <v>709.92684927757398</v>
      </c>
      <c r="AZ48255" s="26">
        <v>387.88319678441547</v>
      </c>
      <c r="BB48255" s="26">
        <v>0.32103331937007085</v>
      </c>
      <c r="BC48255" s="26">
        <v>1098.1310793813595</v>
      </c>
      <c r="BD48255" s="26">
        <v>0</v>
      </c>
      <c r="BE48255" s="26">
        <v>1098.1310793813598</v>
      </c>
      <c r="BF48255" s="26">
        <v>-2.2737367544323206E-13</v>
      </c>
      <c r="BG48255" s="14">
        <v>1697</v>
      </c>
      <c r="BH48255" s="14">
        <v>0</v>
      </c>
      <c r="BI48255" s="27">
        <v>1.426612693120644</v>
      </c>
    </row>
    <row r="48256" spans="1:62" x14ac:dyDescent="0.25">
      <c r="A48256" t="s">
        <v>80</v>
      </c>
      <c r="B48256" s="2">
        <v>44196.916666666664</v>
      </c>
      <c r="C48256" s="1">
        <v>44196</v>
      </c>
      <c r="D48256">
        <v>14</v>
      </c>
      <c r="E48256" s="2">
        <v>44196.583333333336</v>
      </c>
      <c r="F48256" s="8" t="s">
        <v>388</v>
      </c>
      <c r="G48256" s="10" t="s">
        <v>389</v>
      </c>
      <c r="J48256" s="14">
        <v>1634</v>
      </c>
      <c r="K48256" s="14">
        <v>1634</v>
      </c>
      <c r="P48256" s="14">
        <v>1634</v>
      </c>
      <c r="Q48256" s="14">
        <v>1634</v>
      </c>
      <c r="R48256" s="14">
        <v>657</v>
      </c>
      <c r="S48256" s="14">
        <v>941</v>
      </c>
      <c r="W48256" s="14">
        <v>42</v>
      </c>
      <c r="X48256" s="14">
        <v>-6</v>
      </c>
      <c r="AJ48256" s="14">
        <v>657</v>
      </c>
      <c r="AK48256" s="14">
        <v>941</v>
      </c>
      <c r="AO48256" s="14">
        <v>42</v>
      </c>
      <c r="AP48256" s="14">
        <v>-6</v>
      </c>
      <c r="AS48256" s="14">
        <v>1222</v>
      </c>
      <c r="AT48256" s="14">
        <v>-6</v>
      </c>
      <c r="AU48256" s="14">
        <v>418</v>
      </c>
      <c r="AV48256" s="25">
        <v>2.2369813541456085</v>
      </c>
      <c r="AW48256" s="25">
        <v>0.90577664120178369</v>
      </c>
      <c r="AX48256" s="25">
        <v>2.1599914092426293</v>
      </c>
      <c r="AY48256" s="26">
        <v>666.64402467258071</v>
      </c>
      <c r="AZ48256" s="26">
        <v>386.61348412464662</v>
      </c>
      <c r="BB48256" s="26">
        <v>0.25929614256813405</v>
      </c>
      <c r="BC48256" s="26">
        <v>1053.5168049397955</v>
      </c>
      <c r="BD48256" s="26">
        <v>3.4608773255623175</v>
      </c>
      <c r="BE48256" s="26">
        <v>1053.1247867042448</v>
      </c>
      <c r="BF48256" s="26">
        <v>3.8528955611129732</v>
      </c>
      <c r="BG48256" s="14">
        <v>1640</v>
      </c>
      <c r="BH48256" s="14">
        <v>6</v>
      </c>
      <c r="BI48256" s="27">
        <v>1.416222084455105</v>
      </c>
      <c r="BJ48256" s="27">
        <v>1.4156951019901471</v>
      </c>
    </row>
    <row r="48257" spans="1:62" x14ac:dyDescent="0.25">
      <c r="A48257" t="s">
        <v>80</v>
      </c>
      <c r="B48257" s="2">
        <v>44196.958333333336</v>
      </c>
      <c r="C48257" s="1">
        <v>44196</v>
      </c>
      <c r="D48257">
        <v>15</v>
      </c>
      <c r="E48257" s="2">
        <v>44196.625</v>
      </c>
      <c r="F48257" s="8" t="s">
        <v>388</v>
      </c>
      <c r="G48257" s="10" t="s">
        <v>389</v>
      </c>
      <c r="J48257" s="14">
        <v>1681</v>
      </c>
      <c r="K48257" s="14">
        <v>1681</v>
      </c>
      <c r="P48257" s="14">
        <v>1681</v>
      </c>
      <c r="Q48257" s="14">
        <v>1681</v>
      </c>
      <c r="R48257" s="14">
        <v>663</v>
      </c>
      <c r="S48257" s="14">
        <v>945</v>
      </c>
      <c r="W48257" s="14">
        <v>70</v>
      </c>
      <c r="X48257" s="14">
        <v>3</v>
      </c>
      <c r="AJ48257" s="14">
        <v>663</v>
      </c>
      <c r="AK48257" s="14">
        <v>945</v>
      </c>
      <c r="AO48257" s="14">
        <v>70</v>
      </c>
      <c r="AP48257" s="14">
        <v>3</v>
      </c>
      <c r="AS48257" s="14">
        <v>1229</v>
      </c>
      <c r="AT48257" s="14">
        <v>3</v>
      </c>
      <c r="AU48257" s="14">
        <v>449</v>
      </c>
      <c r="AV48257" s="25">
        <v>2.2380773993491383</v>
      </c>
      <c r="AW48257" s="25">
        <v>0.90559886105635001</v>
      </c>
      <c r="AX48257" s="25">
        <v>2.1592273979065166</v>
      </c>
      <c r="AY48257" s="26">
        <v>673.0617139318698</v>
      </c>
      <c r="AZ48257" s="26">
        <v>388.18069494890312</v>
      </c>
      <c r="BB48257" s="26">
        <v>0.45068139065413776</v>
      </c>
      <c r="BC48257" s="26">
        <v>1061.6930902714271</v>
      </c>
      <c r="BD48257" s="26">
        <v>0</v>
      </c>
      <c r="BE48257" s="26">
        <v>1061.6930902714271</v>
      </c>
      <c r="BF48257" s="26">
        <v>0</v>
      </c>
      <c r="BG48257" s="14">
        <v>1681</v>
      </c>
      <c r="BH48257" s="14">
        <v>0</v>
      </c>
      <c r="BI48257" s="27">
        <v>1.3924032246723341</v>
      </c>
    </row>
    <row r="48258" spans="1:62" x14ac:dyDescent="0.25">
      <c r="A48258" t="s">
        <v>80</v>
      </c>
      <c r="B48258" s="2">
        <v>44197</v>
      </c>
      <c r="C48258" s="1">
        <v>44196</v>
      </c>
      <c r="D48258">
        <v>16</v>
      </c>
      <c r="E48258" s="2">
        <v>44196.666666666664</v>
      </c>
      <c r="F48258" s="8" t="s">
        <v>388</v>
      </c>
      <c r="G48258" s="10" t="s">
        <v>389</v>
      </c>
      <c r="J48258" s="14">
        <v>1768</v>
      </c>
      <c r="K48258" s="14">
        <v>1768</v>
      </c>
      <c r="P48258" s="14">
        <v>1768</v>
      </c>
      <c r="Q48258" s="14">
        <v>1768</v>
      </c>
      <c r="R48258" s="14">
        <v>644</v>
      </c>
      <c r="S48258" s="14">
        <v>1047</v>
      </c>
      <c r="W48258" s="14">
        <v>25</v>
      </c>
      <c r="X48258" s="14">
        <v>52</v>
      </c>
      <c r="AJ48258" s="14">
        <v>644</v>
      </c>
      <c r="AK48258" s="14">
        <v>1047</v>
      </c>
      <c r="AO48258" s="14">
        <v>25</v>
      </c>
      <c r="AP48258" s="14">
        <v>52</v>
      </c>
      <c r="AS48258" s="14">
        <v>1211</v>
      </c>
      <c r="AT48258" s="14">
        <v>52</v>
      </c>
      <c r="AU48258" s="14">
        <v>505</v>
      </c>
      <c r="AV48258" s="25">
        <v>2.2371413034610299</v>
      </c>
      <c r="AW48258" s="25">
        <v>0.90485684012394307</v>
      </c>
      <c r="AX48258" s="25">
        <v>2.1584265707389418</v>
      </c>
      <c r="AY48258" s="26">
        <v>653.49992263015997</v>
      </c>
      <c r="AZ48258" s="26">
        <v>429.72716913108309</v>
      </c>
      <c r="BB48258" s="26">
        <v>0.47537626137491223</v>
      </c>
      <c r="BC48258" s="26">
        <v>1083.7024680226182</v>
      </c>
      <c r="BD48258" s="26">
        <v>0</v>
      </c>
      <c r="BE48258" s="26">
        <v>1083.7024680226182</v>
      </c>
      <c r="BF48258" s="26">
        <v>0</v>
      </c>
      <c r="BG48258" s="14">
        <v>1768</v>
      </c>
      <c r="BH48258" s="14">
        <v>0</v>
      </c>
      <c r="BI48258" s="27">
        <v>1.3513303931289731</v>
      </c>
    </row>
    <row r="48259" spans="1:62" x14ac:dyDescent="0.25">
      <c r="A48259" t="s">
        <v>80</v>
      </c>
      <c r="B48259" s="2">
        <v>44197.041666666664</v>
      </c>
      <c r="C48259" s="1">
        <v>44196</v>
      </c>
      <c r="D48259">
        <v>17</v>
      </c>
      <c r="E48259" s="2">
        <v>44196.708333333336</v>
      </c>
      <c r="F48259" s="8" t="s">
        <v>388</v>
      </c>
      <c r="G48259" s="10" t="s">
        <v>389</v>
      </c>
      <c r="J48259" s="14">
        <v>1723</v>
      </c>
      <c r="K48259" s="14">
        <v>1723</v>
      </c>
      <c r="P48259" s="14">
        <v>1723</v>
      </c>
      <c r="Q48259" s="14">
        <v>1723</v>
      </c>
      <c r="R48259" s="14">
        <v>550</v>
      </c>
      <c r="S48259" s="14">
        <v>1083</v>
      </c>
      <c r="W48259" s="14">
        <v>4</v>
      </c>
      <c r="X48259" s="14">
        <v>86</v>
      </c>
      <c r="AJ48259" s="14">
        <v>550</v>
      </c>
      <c r="AK48259" s="14">
        <v>1083</v>
      </c>
      <c r="AO48259" s="14">
        <v>4</v>
      </c>
      <c r="AP48259" s="14">
        <v>86</v>
      </c>
      <c r="AS48259" s="14">
        <v>1116</v>
      </c>
      <c r="AT48259" s="14">
        <v>86</v>
      </c>
      <c r="AU48259" s="14">
        <v>521</v>
      </c>
      <c r="AV48259" s="25">
        <v>2.2353486046464837</v>
      </c>
      <c r="AW48259" s="25">
        <v>0.90378385396851557</v>
      </c>
      <c r="AX48259" s="25">
        <v>2.1590164065995889</v>
      </c>
      <c r="AY48259" s="26">
        <v>557.66605245147286</v>
      </c>
      <c r="AZ48259" s="26">
        <v>443.97579349180467</v>
      </c>
      <c r="BB48259" s="26">
        <v>0.55563459121742975</v>
      </c>
      <c r="BC48259" s="26">
        <v>1002.197480534495</v>
      </c>
      <c r="BD48259" s="26">
        <v>0</v>
      </c>
      <c r="BE48259" s="26">
        <v>1002.197480534495</v>
      </c>
      <c r="BF48259" s="26">
        <v>0</v>
      </c>
      <c r="BG48259" s="14">
        <v>1723</v>
      </c>
      <c r="BH48259" s="14">
        <v>0</v>
      </c>
      <c r="BI48259" s="27">
        <v>1.2823358151688671</v>
      </c>
    </row>
    <row r="48260" spans="1:62" x14ac:dyDescent="0.25">
      <c r="A48260" t="s">
        <v>80</v>
      </c>
      <c r="B48260" s="2">
        <v>44197.083333333336</v>
      </c>
      <c r="C48260" s="1">
        <v>44196</v>
      </c>
      <c r="D48260">
        <v>18</v>
      </c>
      <c r="E48260" s="2">
        <v>44196.75</v>
      </c>
      <c r="F48260" s="8" t="s">
        <v>388</v>
      </c>
      <c r="G48260" s="10" t="s">
        <v>389</v>
      </c>
      <c r="J48260" s="14">
        <v>1749</v>
      </c>
      <c r="K48260" s="14">
        <v>1749</v>
      </c>
      <c r="P48260" s="14">
        <v>1749</v>
      </c>
      <c r="Q48260" s="14">
        <v>1749</v>
      </c>
      <c r="R48260" s="14">
        <v>496</v>
      </c>
      <c r="S48260" s="14">
        <v>1090</v>
      </c>
      <c r="W48260" s="14">
        <v>-1</v>
      </c>
      <c r="X48260" s="14">
        <v>164</v>
      </c>
      <c r="AJ48260" s="14">
        <v>496</v>
      </c>
      <c r="AK48260" s="14">
        <v>1090</v>
      </c>
      <c r="AO48260" s="14">
        <v>-1</v>
      </c>
      <c r="AP48260" s="14">
        <v>164</v>
      </c>
      <c r="AS48260" s="14">
        <v>1062</v>
      </c>
      <c r="AT48260" s="14">
        <v>164</v>
      </c>
      <c r="AU48260" s="14">
        <v>523</v>
      </c>
      <c r="AV48260" s="25">
        <v>2.2366768681664535</v>
      </c>
      <c r="AW48260" s="25">
        <v>0.90373098924771544</v>
      </c>
      <c r="AX48260" s="25">
        <v>2.1590890556891504</v>
      </c>
      <c r="AY48260" s="26">
        <v>503.21222097711217</v>
      </c>
      <c r="AZ48260" s="26">
        <v>446.81930594842186</v>
      </c>
      <c r="BB48260" s="26">
        <v>1.0124896995517609</v>
      </c>
      <c r="BC48260" s="26">
        <v>951.04401662508587</v>
      </c>
      <c r="BD48260" s="26">
        <v>0</v>
      </c>
      <c r="BE48260" s="26">
        <v>950.50056290130021</v>
      </c>
      <c r="BF48260" s="26">
        <v>0.54345372378566026</v>
      </c>
      <c r="BG48260" s="14">
        <v>1750</v>
      </c>
      <c r="BH48260" s="14">
        <v>1</v>
      </c>
      <c r="BI48260" s="27">
        <v>1.1981089485325696</v>
      </c>
      <c r="BJ48260" s="27">
        <v>1.1981089485323424</v>
      </c>
    </row>
    <row r="48261" spans="1:62" x14ac:dyDescent="0.25">
      <c r="A48261" t="s">
        <v>80</v>
      </c>
      <c r="B48261" s="2">
        <v>44197.125</v>
      </c>
      <c r="C48261" s="1">
        <v>44196</v>
      </c>
      <c r="D48261">
        <v>19</v>
      </c>
      <c r="E48261" s="2">
        <v>44196.791666666664</v>
      </c>
      <c r="F48261" s="8" t="s">
        <v>388</v>
      </c>
      <c r="G48261" s="10" t="s">
        <v>389</v>
      </c>
      <c r="J48261" s="14">
        <v>1786</v>
      </c>
      <c r="K48261" s="14">
        <v>1786</v>
      </c>
      <c r="P48261" s="14">
        <v>1786</v>
      </c>
      <c r="Q48261" s="14">
        <v>1786</v>
      </c>
      <c r="R48261" s="14">
        <v>491</v>
      </c>
      <c r="S48261" s="14">
        <v>1090</v>
      </c>
      <c r="W48261" s="14">
        <v>-1</v>
      </c>
      <c r="X48261" s="14">
        <v>206</v>
      </c>
      <c r="AJ48261" s="14">
        <v>491</v>
      </c>
      <c r="AK48261" s="14">
        <v>1090</v>
      </c>
      <c r="AO48261" s="14">
        <v>-1</v>
      </c>
      <c r="AP48261" s="14">
        <v>206</v>
      </c>
      <c r="AS48261" s="14">
        <v>1056</v>
      </c>
      <c r="AT48261" s="14">
        <v>206</v>
      </c>
      <c r="AU48261" s="14">
        <v>524</v>
      </c>
      <c r="AV48261" s="25">
        <v>2.2372220861357293</v>
      </c>
      <c r="AW48261" s="25">
        <v>0.90365864379836858</v>
      </c>
      <c r="AX48261" s="25">
        <v>2.1587893102342695</v>
      </c>
      <c r="AY48261" s="26">
        <v>498.26094487605263</v>
      </c>
      <c r="AZ48261" s="26">
        <v>446.7835371811114</v>
      </c>
      <c r="BB48261" s="26">
        <v>1.2717858421198955</v>
      </c>
      <c r="BC48261" s="26">
        <v>946.31626789928396</v>
      </c>
      <c r="BD48261" s="26">
        <v>0</v>
      </c>
      <c r="BE48261" s="26">
        <v>945.78671206945796</v>
      </c>
      <c r="BF48261" s="26">
        <v>0.52955582982599481</v>
      </c>
      <c r="BG48261" s="14">
        <v>1787</v>
      </c>
      <c r="BH48261" s="14">
        <v>1</v>
      </c>
      <c r="BI48261" s="27">
        <v>1.16746937355127</v>
      </c>
      <c r="BJ48261" s="27">
        <v>1.1674693735509845</v>
      </c>
    </row>
    <row r="48262" spans="1:62" x14ac:dyDescent="0.25">
      <c r="A48262" t="s">
        <v>80</v>
      </c>
      <c r="B48262" s="2">
        <v>44197.166666666664</v>
      </c>
      <c r="C48262" s="1">
        <v>44196</v>
      </c>
      <c r="D48262">
        <v>20</v>
      </c>
      <c r="E48262" s="2">
        <v>44196.833333333336</v>
      </c>
      <c r="F48262" s="8" t="s">
        <v>388</v>
      </c>
      <c r="G48262" s="10" t="s">
        <v>389</v>
      </c>
      <c r="J48262" s="14">
        <v>1762</v>
      </c>
      <c r="K48262" s="14">
        <v>1762</v>
      </c>
      <c r="P48262" s="14">
        <v>1762</v>
      </c>
      <c r="Q48262" s="14">
        <v>1762</v>
      </c>
      <c r="R48262" s="14">
        <v>496</v>
      </c>
      <c r="S48262" s="14">
        <v>1090</v>
      </c>
      <c r="W48262" s="14">
        <v>0</v>
      </c>
      <c r="X48262" s="14">
        <v>176</v>
      </c>
      <c r="AJ48262" s="14">
        <v>496</v>
      </c>
      <c r="AK48262" s="14">
        <v>1090</v>
      </c>
      <c r="AO48262" s="14">
        <v>0</v>
      </c>
      <c r="AP48262" s="14">
        <v>176</v>
      </c>
      <c r="AS48262" s="14">
        <v>1062</v>
      </c>
      <c r="AT48262" s="14">
        <v>176</v>
      </c>
      <c r="AU48262" s="14">
        <v>524</v>
      </c>
      <c r="AV48262" s="25">
        <v>2.2383651300722831</v>
      </c>
      <c r="AW48262" s="25">
        <v>0.9034875947137111</v>
      </c>
      <c r="AX48262" s="25">
        <v>2.1582024480316999</v>
      </c>
      <c r="AY48262" s="26">
        <v>503.59204965747045</v>
      </c>
      <c r="AZ48262" s="26">
        <v>446.69896773046833</v>
      </c>
      <c r="BB48262" s="26">
        <v>1.0865743117140858</v>
      </c>
      <c r="BC48262" s="26">
        <v>951.37759169965295</v>
      </c>
      <c r="BD48262" s="26">
        <v>0</v>
      </c>
      <c r="BE48262" s="26">
        <v>951.37759169965307</v>
      </c>
      <c r="BF48262" s="26">
        <v>-1.1368683772161603E-13</v>
      </c>
      <c r="BG48262" s="14">
        <v>1762</v>
      </c>
      <c r="BH48262" s="14">
        <v>0</v>
      </c>
      <c r="BI48262" s="27">
        <v>1.190366666409131</v>
      </c>
    </row>
    <row r="48263" spans="1:62" x14ac:dyDescent="0.25">
      <c r="A48263" t="s">
        <v>80</v>
      </c>
      <c r="B48263" s="2">
        <v>44197.208333333336</v>
      </c>
      <c r="C48263" s="1">
        <v>44196</v>
      </c>
      <c r="D48263">
        <v>21</v>
      </c>
      <c r="E48263" s="2">
        <v>44196.875</v>
      </c>
      <c r="F48263" s="8" t="s">
        <v>388</v>
      </c>
      <c r="G48263" s="10" t="s">
        <v>389</v>
      </c>
      <c r="J48263" s="14">
        <v>1762</v>
      </c>
      <c r="K48263" s="14">
        <v>1762</v>
      </c>
      <c r="P48263" s="14">
        <v>1762</v>
      </c>
      <c r="Q48263" s="14">
        <v>1762</v>
      </c>
      <c r="R48263" s="14">
        <v>527</v>
      </c>
      <c r="S48263" s="14">
        <v>1089</v>
      </c>
      <c r="W48263" s="14">
        <v>0</v>
      </c>
      <c r="X48263" s="14">
        <v>146</v>
      </c>
      <c r="AJ48263" s="14">
        <v>527</v>
      </c>
      <c r="AK48263" s="14">
        <v>1089</v>
      </c>
      <c r="AO48263" s="14">
        <v>0</v>
      </c>
      <c r="AP48263" s="14">
        <v>146</v>
      </c>
      <c r="AS48263" s="14">
        <v>1092</v>
      </c>
      <c r="AT48263" s="14">
        <v>146</v>
      </c>
      <c r="AU48263" s="14">
        <v>524</v>
      </c>
      <c r="AV48263" s="25">
        <v>2.2378771160674997</v>
      </c>
      <c r="AW48263" s="25">
        <v>0.90299079511751124</v>
      </c>
      <c r="AX48263" s="25">
        <v>2.192237039645295</v>
      </c>
      <c r="AY48263" s="26">
        <v>534.94989620323338</v>
      </c>
      <c r="AZ48263" s="26">
        <v>446.04375170458843</v>
      </c>
      <c r="BB48263" s="26">
        <v>0.90136278130827552</v>
      </c>
      <c r="BC48263" s="26">
        <v>981.89501068913012</v>
      </c>
      <c r="BD48263" s="26">
        <v>0</v>
      </c>
      <c r="BE48263" s="26">
        <v>981.89501068913012</v>
      </c>
      <c r="BF48263" s="26">
        <v>0</v>
      </c>
      <c r="BG48263" s="14">
        <v>1762</v>
      </c>
      <c r="BH48263" s="14">
        <v>0</v>
      </c>
      <c r="BI48263" s="27">
        <v>1.2285501580394267</v>
      </c>
    </row>
    <row r="48264" spans="1:62" x14ac:dyDescent="0.25">
      <c r="A48264" t="s">
        <v>80</v>
      </c>
      <c r="B48264" s="2">
        <v>44197.25</v>
      </c>
      <c r="C48264" s="1">
        <v>44196</v>
      </c>
      <c r="D48264">
        <v>22</v>
      </c>
      <c r="E48264" s="2">
        <v>44196.916666666664</v>
      </c>
      <c r="F48264" s="8" t="s">
        <v>388</v>
      </c>
      <c r="G48264" s="10" t="s">
        <v>389</v>
      </c>
      <c r="J48264" s="14">
        <v>1689</v>
      </c>
      <c r="K48264" s="14">
        <v>1689</v>
      </c>
      <c r="P48264" s="14">
        <v>1689</v>
      </c>
      <c r="Q48264" s="14">
        <v>1689</v>
      </c>
      <c r="R48264" s="14">
        <v>465</v>
      </c>
      <c r="S48264" s="14">
        <v>1089</v>
      </c>
      <c r="W48264" s="14">
        <v>-1</v>
      </c>
      <c r="X48264" s="14">
        <v>136</v>
      </c>
      <c r="AJ48264" s="14">
        <v>465</v>
      </c>
      <c r="AK48264" s="14">
        <v>1089</v>
      </c>
      <c r="AO48264" s="14">
        <v>-1</v>
      </c>
      <c r="AP48264" s="14">
        <v>136</v>
      </c>
      <c r="AS48264" s="14">
        <v>1031</v>
      </c>
      <c r="AT48264" s="14">
        <v>136</v>
      </c>
      <c r="AU48264" s="14">
        <v>522</v>
      </c>
      <c r="AV48264" s="25">
        <v>2.2263110573609364</v>
      </c>
      <c r="AW48264" s="25">
        <v>0.90401318152304166</v>
      </c>
      <c r="AX48264" s="25">
        <v>2.1621844370836931</v>
      </c>
      <c r="AY48264" s="26">
        <v>469.57509306494336</v>
      </c>
      <c r="AZ48264" s="26">
        <v>446.54877243179891</v>
      </c>
      <c r="BB48264" s="26">
        <v>0.87051104203028329</v>
      </c>
      <c r="BC48264" s="26">
        <v>916.9943765387726</v>
      </c>
      <c r="BD48264" s="26">
        <v>0</v>
      </c>
      <c r="BE48264" s="26">
        <v>916.45177631596857</v>
      </c>
      <c r="BF48264" s="26">
        <v>0.54260022280402609</v>
      </c>
      <c r="BG48264" s="14">
        <v>1690</v>
      </c>
      <c r="BH48264" s="14">
        <v>1</v>
      </c>
      <c r="BI48264" s="27">
        <v>1.1962273031981709</v>
      </c>
      <c r="BJ48264" s="27">
        <v>1.196227303198212</v>
      </c>
    </row>
    <row r="48265" spans="1:62" x14ac:dyDescent="0.25">
      <c r="A48265" t="s">
        <v>80</v>
      </c>
      <c r="B48265" s="2">
        <v>44197.291666666664</v>
      </c>
      <c r="C48265" s="1">
        <v>44196</v>
      </c>
      <c r="D48265">
        <v>23</v>
      </c>
      <c r="E48265" s="2">
        <v>44196.958333333336</v>
      </c>
      <c r="F48265" s="8" t="s">
        <v>388</v>
      </c>
      <c r="G48265" s="10" t="s">
        <v>389</v>
      </c>
      <c r="J48265" s="14">
        <v>1757</v>
      </c>
      <c r="K48265" s="14">
        <v>1757</v>
      </c>
      <c r="P48265" s="14">
        <v>1757</v>
      </c>
      <c r="Q48265" s="14">
        <v>1757</v>
      </c>
      <c r="R48265" s="14">
        <v>481</v>
      </c>
      <c r="S48265" s="14">
        <v>1087</v>
      </c>
      <c r="W48265" s="14">
        <v>0</v>
      </c>
      <c r="X48265" s="14">
        <v>189</v>
      </c>
      <c r="AJ48265" s="14">
        <v>481</v>
      </c>
      <c r="AK48265" s="14">
        <v>1087</v>
      </c>
      <c r="AO48265" s="14">
        <v>0</v>
      </c>
      <c r="AP48265" s="14">
        <v>189</v>
      </c>
      <c r="AS48265" s="14">
        <v>1066</v>
      </c>
      <c r="AT48265" s="14">
        <v>189</v>
      </c>
      <c r="AU48265" s="14">
        <v>502</v>
      </c>
      <c r="AV48265" s="25">
        <v>2.2290303167529553</v>
      </c>
      <c r="AW48265" s="25">
        <v>0.90214938994354654</v>
      </c>
      <c r="AX48265" s="25">
        <v>2.1632873134426305</v>
      </c>
      <c r="AY48265" s="26">
        <v>486.32579871278114</v>
      </c>
      <c r="AZ48265" s="26">
        <v>444.8097118181978</v>
      </c>
      <c r="BB48265" s="26">
        <v>1.1822353728757125</v>
      </c>
      <c r="BC48265" s="26">
        <v>932.31774590385476</v>
      </c>
      <c r="BD48265" s="26">
        <v>0</v>
      </c>
      <c r="BE48265" s="26">
        <v>932.31774590385476</v>
      </c>
      <c r="BF48265" s="26">
        <v>0</v>
      </c>
      <c r="BG48265" s="14">
        <v>1757</v>
      </c>
      <c r="BH48265" s="14">
        <v>0</v>
      </c>
      <c r="BI48265" s="27">
        <v>1.1698385594618987</v>
      </c>
    </row>
    <row r="48266" spans="1:62" x14ac:dyDescent="0.25">
      <c r="A48266" t="s">
        <v>80</v>
      </c>
      <c r="B48266" s="2">
        <v>44197.333333333336</v>
      </c>
      <c r="C48266" s="1">
        <v>44196</v>
      </c>
      <c r="D48266">
        <v>24</v>
      </c>
      <c r="E48266" s="2">
        <v>44197</v>
      </c>
      <c r="F48266" s="8" t="s">
        <v>388</v>
      </c>
      <c r="G48266" s="10" t="s">
        <v>389</v>
      </c>
      <c r="J48266" s="14">
        <v>1898</v>
      </c>
      <c r="K48266" s="14">
        <v>1898</v>
      </c>
      <c r="P48266" s="14">
        <v>1898</v>
      </c>
      <c r="Q48266" s="14">
        <v>1898</v>
      </c>
      <c r="R48266" s="14">
        <v>479</v>
      </c>
      <c r="S48266" s="14">
        <v>1118</v>
      </c>
      <c r="W48266" s="14">
        <v>-1</v>
      </c>
      <c r="X48266" s="14">
        <v>302</v>
      </c>
      <c r="AJ48266" s="14">
        <v>479</v>
      </c>
      <c r="AK48266" s="14">
        <v>1118</v>
      </c>
      <c r="AO48266" s="14">
        <v>-1</v>
      </c>
      <c r="AP48266" s="14">
        <v>302</v>
      </c>
      <c r="AS48266" s="14">
        <v>1061</v>
      </c>
      <c r="AT48266" s="14">
        <v>302</v>
      </c>
      <c r="AU48266" s="14">
        <v>535</v>
      </c>
      <c r="AV48266" s="25">
        <v>2.2303300326863553</v>
      </c>
      <c r="AW48266" s="25">
        <v>0.90425479878753368</v>
      </c>
      <c r="AX48266" s="25">
        <v>2.2317138812823378</v>
      </c>
      <c r="AY48266" s="26">
        <v>484.58604460485901</v>
      </c>
      <c r="AZ48266" s="26">
        <v>458.56286572945123</v>
      </c>
      <c r="BB48266" s="26">
        <v>1.8813704794944555</v>
      </c>
      <c r="BC48266" s="26">
        <v>945.03028081380467</v>
      </c>
      <c r="BD48266" s="26">
        <v>0</v>
      </c>
      <c r="BE48266" s="26">
        <v>944.53263453638829</v>
      </c>
      <c r="BF48266" s="26">
        <v>0.49764627741637923</v>
      </c>
      <c r="BG48266" s="14">
        <v>1899</v>
      </c>
      <c r="BH48266" s="14">
        <v>1</v>
      </c>
      <c r="BI48266" s="27">
        <v>1.0971209361178147</v>
      </c>
      <c r="BJ48266" s="27">
        <v>1.0971209361176979</v>
      </c>
    </row>
    <row r="48267" spans="1:62" x14ac:dyDescent="0.25">
      <c r="A48267" t="s">
        <v>80</v>
      </c>
      <c r="B48267" s="2">
        <v>44197.375</v>
      </c>
      <c r="C48267" s="1">
        <v>44197</v>
      </c>
      <c r="D48267">
        <v>1</v>
      </c>
      <c r="E48267" s="2">
        <v>44197.041666666664</v>
      </c>
      <c r="F48267" s="8" t="s">
        <v>388</v>
      </c>
      <c r="G48267" s="10" t="s">
        <v>389</v>
      </c>
      <c r="J48267" s="14">
        <v>1804</v>
      </c>
      <c r="K48267" s="14">
        <v>1804</v>
      </c>
      <c r="P48267" s="14">
        <v>1804</v>
      </c>
      <c r="Q48267" s="14">
        <v>1804</v>
      </c>
      <c r="R48267" s="14">
        <v>385</v>
      </c>
      <c r="S48267" s="14">
        <v>994</v>
      </c>
      <c r="W48267" s="14">
        <v>0</v>
      </c>
      <c r="X48267" s="14">
        <v>425</v>
      </c>
      <c r="AJ48267" s="14">
        <v>385</v>
      </c>
      <c r="AK48267" s="14">
        <v>994</v>
      </c>
      <c r="AO48267" s="14">
        <v>0</v>
      </c>
      <c r="AP48267" s="14">
        <v>425</v>
      </c>
      <c r="AS48267" s="14">
        <v>916</v>
      </c>
      <c r="AT48267" s="14">
        <v>425</v>
      </c>
      <c r="AU48267" s="14">
        <v>463</v>
      </c>
      <c r="AV48267" s="25">
        <v>2.2176338870054959</v>
      </c>
      <c r="AW48267" s="25">
        <v>0.9019596476467685</v>
      </c>
      <c r="AX48267" s="25">
        <v>2.1362312771256575</v>
      </c>
      <c r="AY48267" s="26">
        <v>387.27265764490755</v>
      </c>
      <c r="AZ48267" s="26">
        <v>406.66776576502428</v>
      </c>
      <c r="BB48267" s="26">
        <v>2.8309652120985418</v>
      </c>
      <c r="BC48267" s="26">
        <v>796.77138862203037</v>
      </c>
      <c r="BD48267" s="26">
        <v>0</v>
      </c>
      <c r="BE48267" s="26">
        <v>796.77138862203037</v>
      </c>
      <c r="BF48267" s="26">
        <v>0</v>
      </c>
      <c r="BG48267" s="14">
        <v>1804</v>
      </c>
      <c r="BH48267" s="14">
        <v>0</v>
      </c>
      <c r="BI48267" s="27">
        <v>0.97371293724162999</v>
      </c>
    </row>
    <row r="48268" spans="1:62" x14ac:dyDescent="0.25">
      <c r="A48268" t="s">
        <v>80</v>
      </c>
      <c r="B48268" s="2">
        <v>44197.416666666664</v>
      </c>
      <c r="C48268" s="1">
        <v>44197</v>
      </c>
      <c r="D48268">
        <v>2</v>
      </c>
      <c r="E48268" s="2">
        <v>44197.083333333336</v>
      </c>
      <c r="F48268" s="8" t="s">
        <v>388</v>
      </c>
      <c r="G48268" s="10" t="s">
        <v>389</v>
      </c>
      <c r="J48268" s="14">
        <v>1817</v>
      </c>
      <c r="K48268" s="14">
        <v>1817</v>
      </c>
      <c r="P48268" s="14">
        <v>1817</v>
      </c>
      <c r="Q48268" s="14">
        <v>1817</v>
      </c>
      <c r="R48268" s="14">
        <v>382</v>
      </c>
      <c r="S48268" s="14">
        <v>987</v>
      </c>
      <c r="W48268" s="14">
        <v>-1</v>
      </c>
      <c r="X48268" s="14">
        <v>449</v>
      </c>
      <c r="AJ48268" s="14">
        <v>382</v>
      </c>
      <c r="AK48268" s="14">
        <v>987</v>
      </c>
      <c r="AO48268" s="14">
        <v>-1</v>
      </c>
      <c r="AP48268" s="14">
        <v>449</v>
      </c>
      <c r="AS48268" s="14">
        <v>910</v>
      </c>
      <c r="AT48268" s="14">
        <v>449</v>
      </c>
      <c r="AU48268" s="14">
        <v>458</v>
      </c>
      <c r="AV48268" s="25">
        <v>2.2165840840790829</v>
      </c>
      <c r="AW48268" s="25">
        <v>0.9014287064409966</v>
      </c>
      <c r="AX48268" s="25">
        <v>2.2089241940925861</v>
      </c>
      <c r="AY48268" s="26">
        <v>384.07304665575458</v>
      </c>
      <c r="AZ48268" s="26">
        <v>403.56620789853298</v>
      </c>
      <c r="BB48268" s="26">
        <v>2.9908314828994014</v>
      </c>
      <c r="BC48268" s="26">
        <v>790.63008603718697</v>
      </c>
      <c r="BD48268" s="26">
        <v>0</v>
      </c>
      <c r="BE48268" s="26">
        <v>790.19519600086278</v>
      </c>
      <c r="BF48268" s="26">
        <v>0.43489003632419099</v>
      </c>
      <c r="BG48268" s="14">
        <v>1818</v>
      </c>
      <c r="BH48268" s="14">
        <v>1</v>
      </c>
      <c r="BI48268" s="27">
        <v>0.95876727188080479</v>
      </c>
      <c r="BJ48268" s="27">
        <v>0.95876727188103794</v>
      </c>
    </row>
    <row r="48269" spans="1:62" x14ac:dyDescent="0.25">
      <c r="A48269" t="s">
        <v>80</v>
      </c>
      <c r="B48269" s="2">
        <v>44197.458333333336</v>
      </c>
      <c r="C48269" s="1">
        <v>44197</v>
      </c>
      <c r="D48269">
        <v>3</v>
      </c>
      <c r="E48269" s="2">
        <v>44197.125</v>
      </c>
      <c r="F48269" s="8" t="s">
        <v>388</v>
      </c>
      <c r="G48269" s="10" t="s">
        <v>389</v>
      </c>
      <c r="J48269" s="14">
        <v>1819</v>
      </c>
      <c r="K48269" s="14">
        <v>1819</v>
      </c>
      <c r="P48269" s="14">
        <v>1819</v>
      </c>
      <c r="Q48269" s="14">
        <v>1819</v>
      </c>
      <c r="R48269" s="14">
        <v>384</v>
      </c>
      <c r="S48269" s="14">
        <v>992</v>
      </c>
      <c r="W48269" s="14">
        <v>0</v>
      </c>
      <c r="X48269" s="14">
        <v>443</v>
      </c>
      <c r="AJ48269" s="14">
        <v>384</v>
      </c>
      <c r="AK48269" s="14">
        <v>992</v>
      </c>
      <c r="AO48269" s="14">
        <v>0</v>
      </c>
      <c r="AP48269" s="14">
        <v>443</v>
      </c>
      <c r="AS48269" s="14">
        <v>914</v>
      </c>
      <c r="AT48269" s="14">
        <v>443</v>
      </c>
      <c r="AU48269" s="14">
        <v>462</v>
      </c>
      <c r="AV48269" s="25">
        <v>2.2156168109591596</v>
      </c>
      <c r="AW48269" s="25">
        <v>0.9004194043319188</v>
      </c>
      <c r="AX48269" s="25">
        <v>2.1363554608746913</v>
      </c>
      <c r="AY48269" s="26">
        <v>385.91542098335191</v>
      </c>
      <c r="AZ48269" s="26">
        <v>405.15646646463495</v>
      </c>
      <c r="BB48269" s="26">
        <v>2.9508649151991855</v>
      </c>
      <c r="BC48269" s="26">
        <v>794.0227523631861</v>
      </c>
      <c r="BD48269" s="26">
        <v>0</v>
      </c>
      <c r="BE48269" s="26">
        <v>794.02275236318587</v>
      </c>
      <c r="BF48269" s="26">
        <v>2.2737367544323206E-13</v>
      </c>
      <c r="BG48269" s="14">
        <v>1819</v>
      </c>
      <c r="BH48269" s="14">
        <v>0</v>
      </c>
      <c r="BI48269" s="27">
        <v>0.96235208373552894</v>
      </c>
    </row>
    <row r="48270" spans="1:62" x14ac:dyDescent="0.25">
      <c r="A48270" t="s">
        <v>80</v>
      </c>
      <c r="B48270" s="2">
        <v>44197.5</v>
      </c>
      <c r="C48270" s="1">
        <v>44197</v>
      </c>
      <c r="D48270">
        <v>4</v>
      </c>
      <c r="E48270" s="2">
        <v>44197.166666666664</v>
      </c>
      <c r="F48270" s="8" t="s">
        <v>388</v>
      </c>
      <c r="G48270" s="10" t="s">
        <v>389</v>
      </c>
      <c r="J48270" s="14">
        <v>1810</v>
      </c>
      <c r="K48270" s="14">
        <v>1810</v>
      </c>
      <c r="P48270" s="14">
        <v>1810</v>
      </c>
      <c r="Q48270" s="14">
        <v>1810</v>
      </c>
      <c r="R48270" s="14">
        <v>383</v>
      </c>
      <c r="S48270" s="14">
        <v>998</v>
      </c>
      <c r="W48270" s="14">
        <v>0</v>
      </c>
      <c r="X48270" s="14">
        <v>429</v>
      </c>
      <c r="AJ48270" s="14">
        <v>383</v>
      </c>
      <c r="AK48270" s="14">
        <v>998</v>
      </c>
      <c r="AO48270" s="14">
        <v>0</v>
      </c>
      <c r="AP48270" s="14">
        <v>429</v>
      </c>
      <c r="AS48270" s="14">
        <v>912</v>
      </c>
      <c r="AT48270" s="14">
        <v>429</v>
      </c>
      <c r="AU48270" s="14">
        <v>469</v>
      </c>
      <c r="AV48270" s="25">
        <v>2.2150657417110535</v>
      </c>
      <c r="AW48270" s="25">
        <v>0.90067471633527407</v>
      </c>
      <c r="AX48270" s="25">
        <v>2.2077091600510417</v>
      </c>
      <c r="AY48270" s="26">
        <v>384.81469780521519</v>
      </c>
      <c r="AZ48270" s="26">
        <v>407.72258570756122</v>
      </c>
      <c r="BB48270" s="26">
        <v>2.8576095905653527</v>
      </c>
      <c r="BC48270" s="26">
        <v>795.39489310334181</v>
      </c>
      <c r="BD48270" s="26">
        <v>0</v>
      </c>
      <c r="BE48270" s="26">
        <v>795.39489310334181</v>
      </c>
      <c r="BF48270" s="26">
        <v>0</v>
      </c>
      <c r="BG48270" s="14">
        <v>1810</v>
      </c>
      <c r="BH48270" s="14">
        <v>0</v>
      </c>
      <c r="BI48270" s="27">
        <v>0.96880855758756323</v>
      </c>
    </row>
    <row r="48271" spans="1:62" x14ac:dyDescent="0.25">
      <c r="A48271" t="s">
        <v>80</v>
      </c>
      <c r="B48271" s="2">
        <v>44197.541666666664</v>
      </c>
      <c r="C48271" s="1">
        <v>44197</v>
      </c>
      <c r="D48271">
        <v>5</v>
      </c>
      <c r="E48271" s="2">
        <v>44197.208333333336</v>
      </c>
      <c r="F48271" s="8" t="s">
        <v>388</v>
      </c>
      <c r="G48271" s="10" t="s">
        <v>389</v>
      </c>
      <c r="J48271" s="14">
        <v>1856</v>
      </c>
      <c r="K48271" s="14">
        <v>1856</v>
      </c>
      <c r="P48271" s="14">
        <v>1856</v>
      </c>
      <c r="Q48271" s="14">
        <v>1856</v>
      </c>
      <c r="R48271" s="14">
        <v>386</v>
      </c>
      <c r="S48271" s="14">
        <v>1008</v>
      </c>
      <c r="W48271" s="14">
        <v>-1</v>
      </c>
      <c r="X48271" s="14">
        <v>463</v>
      </c>
      <c r="AJ48271" s="14">
        <v>386</v>
      </c>
      <c r="AK48271" s="14">
        <v>1008</v>
      </c>
      <c r="AO48271" s="14">
        <v>-1</v>
      </c>
      <c r="AP48271" s="14">
        <v>463</v>
      </c>
      <c r="AS48271" s="14">
        <v>915</v>
      </c>
      <c r="AT48271" s="14">
        <v>463</v>
      </c>
      <c r="AU48271" s="14">
        <v>478</v>
      </c>
      <c r="AV48271" s="25">
        <v>2.2153476466662947</v>
      </c>
      <c r="AW48271" s="25">
        <v>0.90081126601417805</v>
      </c>
      <c r="AX48271" s="25">
        <v>2.2074450017110032</v>
      </c>
      <c r="AY48271" s="26">
        <v>387.87827000262621</v>
      </c>
      <c r="AZ48271" s="26">
        <v>411.87041582780319</v>
      </c>
      <c r="BB48271" s="26">
        <v>3.0840868075332346</v>
      </c>
      <c r="BC48271" s="26">
        <v>802.83277263796265</v>
      </c>
      <c r="BD48271" s="26">
        <v>0</v>
      </c>
      <c r="BE48271" s="26">
        <v>802.40044481209407</v>
      </c>
      <c r="BF48271" s="26">
        <v>0.4323278258685832</v>
      </c>
      <c r="BG48271" s="14">
        <v>1857</v>
      </c>
      <c r="BH48271" s="14">
        <v>1</v>
      </c>
      <c r="BI48271" s="27">
        <v>0.95311857146640022</v>
      </c>
      <c r="BJ48271" s="27">
        <v>0.95311857146639589</v>
      </c>
    </row>
    <row r="48272" spans="1:62" x14ac:dyDescent="0.25">
      <c r="A48272" t="s">
        <v>80</v>
      </c>
      <c r="B48272" s="2">
        <v>44197.583333333336</v>
      </c>
      <c r="C48272" s="1">
        <v>44197</v>
      </c>
      <c r="D48272">
        <v>6</v>
      </c>
      <c r="E48272" s="2">
        <v>44197.25</v>
      </c>
      <c r="F48272" s="8" t="s">
        <v>388</v>
      </c>
      <c r="G48272" s="10" t="s">
        <v>389</v>
      </c>
      <c r="J48272" s="14">
        <v>1899</v>
      </c>
      <c r="K48272" s="14">
        <v>1899</v>
      </c>
      <c r="P48272" s="14">
        <v>1899</v>
      </c>
      <c r="Q48272" s="14">
        <v>1899</v>
      </c>
      <c r="R48272" s="14">
        <v>432</v>
      </c>
      <c r="S48272" s="14">
        <v>1046</v>
      </c>
      <c r="W48272" s="14">
        <v>0</v>
      </c>
      <c r="X48272" s="14">
        <v>421</v>
      </c>
      <c r="AJ48272" s="14">
        <v>432</v>
      </c>
      <c r="AK48272" s="14">
        <v>1046</v>
      </c>
      <c r="AO48272" s="14">
        <v>0</v>
      </c>
      <c r="AP48272" s="14">
        <v>421</v>
      </c>
      <c r="AS48272" s="14">
        <v>960</v>
      </c>
      <c r="AT48272" s="14">
        <v>421</v>
      </c>
      <c r="AU48272" s="14">
        <v>518</v>
      </c>
      <c r="AV48272" s="25">
        <v>2.215638908911719</v>
      </c>
      <c r="AW48272" s="25">
        <v>0.90042944314273665</v>
      </c>
      <c r="AX48272" s="25">
        <v>2.1356546318572844</v>
      </c>
      <c r="AY48272" s="26">
        <v>434.15917874729547</v>
      </c>
      <c r="AZ48272" s="26">
        <v>427.21611775603168</v>
      </c>
      <c r="BB48272" s="26">
        <v>2.8043208336317309</v>
      </c>
      <c r="BC48272" s="26">
        <v>864.17961733695893</v>
      </c>
      <c r="BD48272" s="26">
        <v>0</v>
      </c>
      <c r="BE48272" s="26">
        <v>864.17961733695893</v>
      </c>
      <c r="BF48272" s="26">
        <v>0</v>
      </c>
      <c r="BG48272" s="14">
        <v>1899</v>
      </c>
      <c r="BH48272" s="14">
        <v>0</v>
      </c>
      <c r="BI48272" s="27">
        <v>1.003258382292473</v>
      </c>
    </row>
    <row r="48273" spans="1:62" x14ac:dyDescent="0.25">
      <c r="A48273" t="s">
        <v>80</v>
      </c>
      <c r="B48273" s="2">
        <v>44197.625</v>
      </c>
      <c r="C48273" s="1">
        <v>44197</v>
      </c>
      <c r="D48273">
        <v>7</v>
      </c>
      <c r="E48273" s="2">
        <v>44197.291666666664</v>
      </c>
      <c r="F48273" s="8" t="s">
        <v>388</v>
      </c>
      <c r="G48273" s="10" t="s">
        <v>389</v>
      </c>
      <c r="J48273" s="14">
        <v>1831</v>
      </c>
      <c r="K48273" s="14">
        <v>1831</v>
      </c>
      <c r="P48273" s="14">
        <v>1831</v>
      </c>
      <c r="Q48273" s="14">
        <v>1831</v>
      </c>
      <c r="R48273" s="14">
        <v>483</v>
      </c>
      <c r="S48273" s="14">
        <v>1054</v>
      </c>
      <c r="W48273" s="14">
        <v>0</v>
      </c>
      <c r="X48273" s="14">
        <v>294</v>
      </c>
      <c r="AJ48273" s="14">
        <v>483</v>
      </c>
      <c r="AK48273" s="14">
        <v>1054</v>
      </c>
      <c r="AO48273" s="14">
        <v>0</v>
      </c>
      <c r="AP48273" s="14">
        <v>294</v>
      </c>
      <c r="AS48273" s="14">
        <v>1013</v>
      </c>
      <c r="AT48273" s="14">
        <v>294</v>
      </c>
      <c r="AU48273" s="14">
        <v>524</v>
      </c>
      <c r="AV48273" s="25">
        <v>2.2166193257600644</v>
      </c>
      <c r="AW48273" s="25">
        <v>0.90140712391070776</v>
      </c>
      <c r="AX48273" s="25">
        <v>2.1357276881362304</v>
      </c>
      <c r="AY48273" s="26">
        <v>485.62887678697967</v>
      </c>
      <c r="AZ48273" s="26">
        <v>430.95096143638631</v>
      </c>
      <c r="BB48273" s="26">
        <v>1.9583618173105206</v>
      </c>
      <c r="BC48273" s="26">
        <v>918.53820004067654</v>
      </c>
      <c r="BD48273" s="26">
        <v>0</v>
      </c>
      <c r="BE48273" s="26">
        <v>918.53820004067654</v>
      </c>
      <c r="BF48273" s="26">
        <v>0</v>
      </c>
      <c r="BG48273" s="14">
        <v>1831</v>
      </c>
      <c r="BH48273" s="14">
        <v>0</v>
      </c>
      <c r="BI48273" s="27">
        <v>1.1059681521429143</v>
      </c>
    </row>
    <row r="48274" spans="1:62" x14ac:dyDescent="0.25">
      <c r="A48274" t="s">
        <v>80</v>
      </c>
      <c r="B48274" s="2">
        <v>44197.666666666664</v>
      </c>
      <c r="C48274" s="1">
        <v>44197</v>
      </c>
      <c r="D48274">
        <v>8</v>
      </c>
      <c r="E48274" s="2">
        <v>44197.333333333336</v>
      </c>
      <c r="F48274" s="8" t="s">
        <v>388</v>
      </c>
      <c r="G48274" s="10" t="s">
        <v>389</v>
      </c>
      <c r="J48274" s="14">
        <v>1769</v>
      </c>
      <c r="K48274" s="14">
        <v>1769</v>
      </c>
      <c r="P48274" s="14">
        <v>1769</v>
      </c>
      <c r="Q48274" s="14">
        <v>1769</v>
      </c>
      <c r="R48274" s="14">
        <v>426</v>
      </c>
      <c r="S48274" s="14">
        <v>1054</v>
      </c>
      <c r="W48274" s="14">
        <v>45</v>
      </c>
      <c r="X48274" s="14">
        <v>244</v>
      </c>
      <c r="AJ48274" s="14">
        <v>426</v>
      </c>
      <c r="AK48274" s="14">
        <v>1054</v>
      </c>
      <c r="AO48274" s="14">
        <v>45</v>
      </c>
      <c r="AP48274" s="14">
        <v>244</v>
      </c>
      <c r="AS48274" s="14">
        <v>954</v>
      </c>
      <c r="AT48274" s="14">
        <v>244</v>
      </c>
      <c r="AU48274" s="14">
        <v>571</v>
      </c>
      <c r="AV48274" s="25">
        <v>2.2175899162704642</v>
      </c>
      <c r="AW48274" s="25">
        <v>0.90195838090957769</v>
      </c>
      <c r="AX48274" s="25">
        <v>2.1353064547954395</v>
      </c>
      <c r="AY48274" s="26">
        <v>428.50618443596528</v>
      </c>
      <c r="AZ48274" s="26">
        <v>431.21451020071254</v>
      </c>
      <c r="BB48274" s="26">
        <v>1.9250563442270081</v>
      </c>
      <c r="BC48274" s="26">
        <v>861.64575098090472</v>
      </c>
      <c r="BD48274" s="26">
        <v>0</v>
      </c>
      <c r="BE48274" s="26">
        <v>861.64575098090472</v>
      </c>
      <c r="BF48274" s="26">
        <v>0</v>
      </c>
      <c r="BG48274" s="14">
        <v>1769</v>
      </c>
      <c r="BH48274" s="14">
        <v>0</v>
      </c>
      <c r="BI48274" s="27">
        <v>1.0738278437125619</v>
      </c>
    </row>
    <row r="48275" spans="1:62" x14ac:dyDescent="0.25">
      <c r="A48275" t="s">
        <v>80</v>
      </c>
      <c r="B48275" s="2">
        <v>44197.708333333336</v>
      </c>
      <c r="C48275" s="1">
        <v>44197</v>
      </c>
      <c r="D48275">
        <v>9</v>
      </c>
      <c r="E48275" s="2">
        <v>44197.375</v>
      </c>
      <c r="F48275" s="8" t="s">
        <v>388</v>
      </c>
      <c r="G48275" s="10" t="s">
        <v>389</v>
      </c>
      <c r="J48275" s="14">
        <v>1825</v>
      </c>
      <c r="K48275" s="14">
        <v>1825</v>
      </c>
      <c r="P48275" s="14">
        <v>1825</v>
      </c>
      <c r="Q48275" s="14">
        <v>1825</v>
      </c>
      <c r="R48275" s="14">
        <v>383</v>
      </c>
      <c r="S48275" s="14">
        <v>1004</v>
      </c>
      <c r="W48275" s="14">
        <v>101</v>
      </c>
      <c r="X48275" s="14">
        <v>337</v>
      </c>
      <c r="AJ48275" s="14">
        <v>383</v>
      </c>
      <c r="AK48275" s="14">
        <v>1004</v>
      </c>
      <c r="AO48275" s="14">
        <v>101</v>
      </c>
      <c r="AP48275" s="14">
        <v>337</v>
      </c>
      <c r="AS48275" s="14">
        <v>911</v>
      </c>
      <c r="AT48275" s="14">
        <v>337</v>
      </c>
      <c r="AU48275" s="14">
        <v>577</v>
      </c>
      <c r="AV48275" s="25">
        <v>2.218736338150809</v>
      </c>
      <c r="AW48275" s="25">
        <v>0.90286838981393036</v>
      </c>
      <c r="AX48275" s="25">
        <v>2.1345685496357105</v>
      </c>
      <c r="AY48275" s="26">
        <v>385.45237615179025</v>
      </c>
      <c r="AZ48275" s="26">
        <v>411.17283857226471</v>
      </c>
      <c r="BB48275" s="26">
        <v>2.9175594421156736</v>
      </c>
      <c r="BC48275" s="26">
        <v>799.54277416617072</v>
      </c>
      <c r="BD48275" s="26">
        <v>0</v>
      </c>
      <c r="BE48275" s="26">
        <v>799.54277416617072</v>
      </c>
      <c r="BF48275" s="26">
        <v>0</v>
      </c>
      <c r="BG48275" s="14">
        <v>1825</v>
      </c>
      <c r="BH48275" s="14">
        <v>0</v>
      </c>
      <c r="BI48275" s="27">
        <v>0.96585643330532778</v>
      </c>
    </row>
    <row r="48276" spans="1:62" x14ac:dyDescent="0.25">
      <c r="A48276" t="s">
        <v>80</v>
      </c>
      <c r="B48276" s="2">
        <v>44197.75</v>
      </c>
      <c r="C48276" s="1">
        <v>44197</v>
      </c>
      <c r="D48276">
        <v>10</v>
      </c>
      <c r="E48276" s="2">
        <v>44197.416666666664</v>
      </c>
      <c r="F48276" s="8" t="s">
        <v>388</v>
      </c>
      <c r="G48276" s="10" t="s">
        <v>389</v>
      </c>
      <c r="J48276" s="14">
        <v>1776</v>
      </c>
      <c r="K48276" s="14">
        <v>1776</v>
      </c>
      <c r="P48276" s="14">
        <v>1776</v>
      </c>
      <c r="Q48276" s="14">
        <v>1776</v>
      </c>
      <c r="R48276" s="14">
        <v>377</v>
      </c>
      <c r="S48276" s="14">
        <v>906</v>
      </c>
      <c r="W48276" s="14">
        <v>106</v>
      </c>
      <c r="X48276" s="14">
        <v>387</v>
      </c>
      <c r="AJ48276" s="14">
        <v>377</v>
      </c>
      <c r="AK48276" s="14">
        <v>906</v>
      </c>
      <c r="AO48276" s="14">
        <v>106</v>
      </c>
      <c r="AP48276" s="14">
        <v>387</v>
      </c>
      <c r="AS48276" s="14">
        <v>906</v>
      </c>
      <c r="AT48276" s="14">
        <v>387</v>
      </c>
      <c r="AU48276" s="14">
        <v>483</v>
      </c>
      <c r="AV48276" s="25">
        <v>2.2193733759525189</v>
      </c>
      <c r="AW48276" s="25">
        <v>0.90360566315964208</v>
      </c>
      <c r="AX48276" s="25">
        <v>2.1421646336499349</v>
      </c>
      <c r="AY48276" s="26">
        <v>379.52289407430743</v>
      </c>
      <c r="AZ48276" s="26">
        <v>371.34142429200307</v>
      </c>
      <c r="BB48276" s="26">
        <v>3.2839196460343105</v>
      </c>
      <c r="BC48276" s="26">
        <v>754.14823801234479</v>
      </c>
      <c r="BD48276" s="26">
        <v>0</v>
      </c>
      <c r="BE48276" s="26">
        <v>754.14823801234479</v>
      </c>
      <c r="BF48276" s="26">
        <v>0</v>
      </c>
      <c r="BG48276" s="14">
        <v>1776</v>
      </c>
      <c r="BH48276" s="14">
        <v>0</v>
      </c>
      <c r="BI48276" s="27">
        <v>0.93615444171552675</v>
      </c>
    </row>
    <row r="48277" spans="1:62" x14ac:dyDescent="0.25">
      <c r="A48277" t="s">
        <v>80</v>
      </c>
      <c r="B48277" s="2">
        <v>44197.791666666664</v>
      </c>
      <c r="C48277" s="1">
        <v>44197</v>
      </c>
      <c r="D48277">
        <v>11</v>
      </c>
      <c r="E48277" s="2">
        <v>44197.458333333336</v>
      </c>
      <c r="F48277" s="8" t="s">
        <v>388</v>
      </c>
      <c r="G48277" s="10" t="s">
        <v>389</v>
      </c>
      <c r="J48277" s="14">
        <v>1539</v>
      </c>
      <c r="K48277" s="14">
        <v>1539</v>
      </c>
      <c r="P48277" s="14">
        <v>1539</v>
      </c>
      <c r="Q48277" s="14">
        <v>1539</v>
      </c>
      <c r="R48277" s="14">
        <v>281</v>
      </c>
      <c r="S48277" s="14">
        <v>887</v>
      </c>
      <c r="W48277" s="14">
        <v>100</v>
      </c>
      <c r="X48277" s="14">
        <v>271</v>
      </c>
      <c r="AJ48277" s="14">
        <v>281</v>
      </c>
      <c r="AK48277" s="14">
        <v>887</v>
      </c>
      <c r="AO48277" s="14">
        <v>100</v>
      </c>
      <c r="AP48277" s="14">
        <v>271</v>
      </c>
      <c r="AS48277" s="14">
        <v>809</v>
      </c>
      <c r="AT48277" s="14">
        <v>271</v>
      </c>
      <c r="AU48277" s="14">
        <v>459</v>
      </c>
      <c r="AV48277" s="25">
        <v>2.2184534094198587</v>
      </c>
      <c r="AW48277" s="25">
        <v>0.9040622036858379</v>
      </c>
      <c r="AX48277" s="25">
        <v>2.1425150368937063</v>
      </c>
      <c r="AY48277" s="26">
        <v>282.76320093575328</v>
      </c>
      <c r="AZ48277" s="26">
        <v>363.73759408394113</v>
      </c>
      <c r="BB48277" s="26">
        <v>2.4712661027966103</v>
      </c>
      <c r="BC48277" s="26">
        <v>648.97206112249091</v>
      </c>
      <c r="BD48277" s="26">
        <v>0</v>
      </c>
      <c r="BE48277" s="26">
        <v>648.97206112249091</v>
      </c>
      <c r="BF48277" s="26">
        <v>0</v>
      </c>
      <c r="BG48277" s="14">
        <v>1539</v>
      </c>
      <c r="BH48277" s="14">
        <v>0</v>
      </c>
      <c r="BI48277" s="27">
        <v>0.92965353176859378</v>
      </c>
    </row>
    <row r="48278" spans="1:62" x14ac:dyDescent="0.25">
      <c r="A48278" t="s">
        <v>80</v>
      </c>
      <c r="B48278" s="2">
        <v>44197.833333333336</v>
      </c>
      <c r="C48278" s="1">
        <v>44197</v>
      </c>
      <c r="D48278">
        <v>12</v>
      </c>
      <c r="E48278" s="2">
        <v>44197.5</v>
      </c>
      <c r="F48278" s="8" t="s">
        <v>388</v>
      </c>
      <c r="G48278" s="10" t="s">
        <v>389</v>
      </c>
      <c r="J48278" s="14">
        <v>1572</v>
      </c>
      <c r="K48278" s="14">
        <v>1572</v>
      </c>
      <c r="P48278" s="14">
        <v>1572</v>
      </c>
      <c r="Q48278" s="14">
        <v>1572</v>
      </c>
      <c r="R48278" s="14">
        <v>338</v>
      </c>
      <c r="S48278" s="14">
        <v>883</v>
      </c>
      <c r="W48278" s="14">
        <v>99</v>
      </c>
      <c r="X48278" s="14">
        <v>252</v>
      </c>
      <c r="AJ48278" s="14">
        <v>338</v>
      </c>
      <c r="AK48278" s="14">
        <v>883</v>
      </c>
      <c r="AO48278" s="14">
        <v>99</v>
      </c>
      <c r="AP48278" s="14">
        <v>252</v>
      </c>
      <c r="AS48278" s="14">
        <v>866</v>
      </c>
      <c r="AT48278" s="14">
        <v>252</v>
      </c>
      <c r="AU48278" s="14">
        <v>454</v>
      </c>
      <c r="AV48278" s="25">
        <v>2.2182366452706428</v>
      </c>
      <c r="AW48278" s="25">
        <v>0.90397225832076644</v>
      </c>
      <c r="AX48278" s="25">
        <v>2.1418578860783075</v>
      </c>
      <c r="AY48278" s="26">
        <v>340.08762784583161</v>
      </c>
      <c r="AZ48278" s="26">
        <v>362.0612641168259</v>
      </c>
      <c r="BB48278" s="26">
        <v>2.3380442104625603</v>
      </c>
      <c r="BC48278" s="26">
        <v>704.48693617312006</v>
      </c>
      <c r="BD48278" s="26">
        <v>0</v>
      </c>
      <c r="BE48278" s="26">
        <v>704.48693617312006</v>
      </c>
      <c r="BF48278" s="26">
        <v>0</v>
      </c>
      <c r="BG48278" s="14">
        <v>1572</v>
      </c>
      <c r="BH48278" s="14">
        <v>0</v>
      </c>
      <c r="BI48278" s="27">
        <v>0.98799363182314492</v>
      </c>
    </row>
    <row r="48279" spans="1:62" x14ac:dyDescent="0.25">
      <c r="A48279" t="s">
        <v>80</v>
      </c>
      <c r="B48279" s="2">
        <v>44197.875</v>
      </c>
      <c r="C48279" s="1">
        <v>44197</v>
      </c>
      <c r="D48279">
        <v>13</v>
      </c>
      <c r="E48279" s="2">
        <v>44197.541666666664</v>
      </c>
      <c r="F48279" s="8" t="s">
        <v>388</v>
      </c>
      <c r="G48279" s="10" t="s">
        <v>389</v>
      </c>
      <c r="J48279" s="14">
        <v>1470</v>
      </c>
      <c r="K48279" s="14">
        <v>1470</v>
      </c>
      <c r="P48279" s="14">
        <v>1470</v>
      </c>
      <c r="Q48279" s="14">
        <v>1470</v>
      </c>
      <c r="R48279" s="14">
        <v>296</v>
      </c>
      <c r="S48279" s="14">
        <v>875</v>
      </c>
      <c r="W48279" s="14">
        <v>103</v>
      </c>
      <c r="X48279" s="14">
        <v>196</v>
      </c>
      <c r="AJ48279" s="14">
        <v>296</v>
      </c>
      <c r="AK48279" s="14">
        <v>875</v>
      </c>
      <c r="AO48279" s="14">
        <v>103</v>
      </c>
      <c r="AP48279" s="14">
        <v>196</v>
      </c>
      <c r="AS48279" s="14">
        <v>824</v>
      </c>
      <c r="AT48279" s="14">
        <v>196</v>
      </c>
      <c r="AU48279" s="14">
        <v>450</v>
      </c>
      <c r="AV48279" s="25">
        <v>2.2181585552038863</v>
      </c>
      <c r="AW48279" s="25">
        <v>0.90399293934192404</v>
      </c>
      <c r="AX48279" s="25">
        <v>2.1419002211779898</v>
      </c>
      <c r="AY48279" s="26">
        <v>297.81773382276782</v>
      </c>
      <c r="AZ48279" s="26">
        <v>358.78918903220671</v>
      </c>
      <c r="BB48279" s="26">
        <v>1.9916672903940333</v>
      </c>
      <c r="BC48279" s="26">
        <v>658.59859014536858</v>
      </c>
      <c r="BD48279" s="26">
        <v>0</v>
      </c>
      <c r="BE48279" s="26">
        <v>658.59859014536858</v>
      </c>
      <c r="BF48279" s="26">
        <v>0</v>
      </c>
      <c r="BG48279" s="14">
        <v>1470</v>
      </c>
      <c r="BH48279" s="14">
        <v>0</v>
      </c>
      <c r="BI48279" s="27">
        <v>0.98772763524236895</v>
      </c>
    </row>
    <row r="48280" spans="1:62" x14ac:dyDescent="0.25">
      <c r="A48280" t="s">
        <v>80</v>
      </c>
      <c r="B48280" s="2">
        <v>44197.916666666664</v>
      </c>
      <c r="C48280" s="1">
        <v>44197</v>
      </c>
      <c r="D48280">
        <v>14</v>
      </c>
      <c r="E48280" s="2">
        <v>44197.583333333336</v>
      </c>
      <c r="F48280" s="8" t="s">
        <v>388</v>
      </c>
      <c r="G48280" s="10" t="s">
        <v>389</v>
      </c>
      <c r="J48280" s="14">
        <v>1385</v>
      </c>
      <c r="K48280" s="14">
        <v>1385</v>
      </c>
      <c r="P48280" s="14">
        <v>1385</v>
      </c>
      <c r="Q48280" s="14">
        <v>1385</v>
      </c>
      <c r="R48280" s="14">
        <v>296</v>
      </c>
      <c r="S48280" s="14">
        <v>868</v>
      </c>
      <c r="W48280" s="14">
        <v>109</v>
      </c>
      <c r="X48280" s="14">
        <v>112</v>
      </c>
      <c r="AJ48280" s="14">
        <v>296</v>
      </c>
      <c r="AK48280" s="14">
        <v>868</v>
      </c>
      <c r="AO48280" s="14">
        <v>109</v>
      </c>
      <c r="AP48280" s="14">
        <v>112</v>
      </c>
      <c r="AS48280" s="14">
        <v>824</v>
      </c>
      <c r="AT48280" s="14">
        <v>112</v>
      </c>
      <c r="AU48280" s="14">
        <v>449</v>
      </c>
      <c r="AV48280" s="25">
        <v>2.2180821207891706</v>
      </c>
      <c r="AW48280" s="25">
        <v>0.9033743490586883</v>
      </c>
      <c r="AX48280" s="25">
        <v>2.1385621516363686</v>
      </c>
      <c r="AY48280" s="26">
        <v>297.80747147063641</v>
      </c>
      <c r="AZ48280" s="26">
        <v>355.67532499158199</v>
      </c>
      <c r="BB48280" s="26">
        <v>1.4721019102912416</v>
      </c>
      <c r="BC48280" s="26">
        <v>654.95489837250966</v>
      </c>
      <c r="BD48280" s="26">
        <v>0</v>
      </c>
      <c r="BE48280" s="26">
        <v>654.95489837250966</v>
      </c>
      <c r="BF48280" s="26">
        <v>0</v>
      </c>
      <c r="BG48280" s="14">
        <v>1385</v>
      </c>
      <c r="BH48280" s="14">
        <v>0</v>
      </c>
      <c r="BI48280" s="27">
        <v>1.0425463307220231</v>
      </c>
    </row>
    <row r="48281" spans="1:62" x14ac:dyDescent="0.25">
      <c r="A48281" t="s">
        <v>80</v>
      </c>
      <c r="B48281" s="2">
        <v>44197.958333333336</v>
      </c>
      <c r="C48281" s="1">
        <v>44197</v>
      </c>
      <c r="D48281">
        <v>15</v>
      </c>
      <c r="E48281" s="2">
        <v>44197.625</v>
      </c>
      <c r="F48281" s="8" t="s">
        <v>388</v>
      </c>
      <c r="G48281" s="10" t="s">
        <v>389</v>
      </c>
      <c r="J48281" s="14">
        <v>1379</v>
      </c>
      <c r="K48281" s="14">
        <v>1379</v>
      </c>
      <c r="P48281" s="14">
        <v>1379</v>
      </c>
      <c r="Q48281" s="14">
        <v>1379</v>
      </c>
      <c r="R48281" s="14">
        <v>294</v>
      </c>
      <c r="S48281" s="14">
        <v>866</v>
      </c>
      <c r="W48281" s="14">
        <v>107</v>
      </c>
      <c r="X48281" s="14">
        <v>112</v>
      </c>
      <c r="AJ48281" s="14">
        <v>294</v>
      </c>
      <c r="AK48281" s="14">
        <v>866</v>
      </c>
      <c r="AO48281" s="14">
        <v>107</v>
      </c>
      <c r="AP48281" s="14">
        <v>112</v>
      </c>
      <c r="AS48281" s="14">
        <v>822</v>
      </c>
      <c r="AT48281" s="14">
        <v>112</v>
      </c>
      <c r="AU48281" s="14">
        <v>445</v>
      </c>
      <c r="AV48281" s="25">
        <v>2.2167530616785638</v>
      </c>
      <c r="AW48281" s="25">
        <v>0.9010724576941791</v>
      </c>
      <c r="AX48281" s="25">
        <v>2.136801565930011</v>
      </c>
      <c r="AY48281" s="26">
        <v>295.61802039965971</v>
      </c>
      <c r="AZ48281" s="26">
        <v>353.95158728631651</v>
      </c>
      <c r="BB48281" s="26">
        <v>1.458779721057837</v>
      </c>
      <c r="BC48281" s="26">
        <v>651.02838740703407</v>
      </c>
      <c r="BD48281" s="26">
        <v>0</v>
      </c>
      <c r="BE48281" s="26">
        <v>651.02838740703396</v>
      </c>
      <c r="BF48281" s="26">
        <v>1.1368683772161603E-13</v>
      </c>
      <c r="BG48281" s="14">
        <v>1379</v>
      </c>
      <c r="BH48281" s="14">
        <v>0</v>
      </c>
      <c r="BI48281" s="27">
        <v>1.0408050786405332</v>
      </c>
    </row>
    <row r="48282" spans="1:62" x14ac:dyDescent="0.25">
      <c r="A48282" t="s">
        <v>80</v>
      </c>
      <c r="B48282" s="2">
        <v>44198</v>
      </c>
      <c r="C48282" s="1">
        <v>44197</v>
      </c>
      <c r="D48282">
        <v>16</v>
      </c>
      <c r="E48282" s="2">
        <v>44197.666666666664</v>
      </c>
      <c r="F48282" s="8" t="s">
        <v>388</v>
      </c>
      <c r="G48282" s="10" t="s">
        <v>389</v>
      </c>
      <c r="J48282" s="14">
        <v>1472</v>
      </c>
      <c r="K48282" s="14">
        <v>1472</v>
      </c>
      <c r="P48282" s="14">
        <v>1472</v>
      </c>
      <c r="Q48282" s="14">
        <v>1472</v>
      </c>
      <c r="R48282" s="14">
        <v>437</v>
      </c>
      <c r="S48282" s="14">
        <v>948</v>
      </c>
      <c r="W48282" s="14">
        <v>55</v>
      </c>
      <c r="X48282" s="14">
        <v>32</v>
      </c>
      <c r="AJ48282" s="14">
        <v>437</v>
      </c>
      <c r="AK48282" s="14">
        <v>948</v>
      </c>
      <c r="AO48282" s="14">
        <v>55</v>
      </c>
      <c r="AP48282" s="14">
        <v>32</v>
      </c>
      <c r="AS48282" s="14">
        <v>967</v>
      </c>
      <c r="AT48282" s="14">
        <v>32</v>
      </c>
      <c r="AU48282" s="14">
        <v>473</v>
      </c>
      <c r="AV48282" s="25">
        <v>2.2146613432146594</v>
      </c>
      <c r="AW48282" s="25">
        <v>0.89986407657687084</v>
      </c>
      <c r="AX48282" s="25">
        <v>2.1376765395259882</v>
      </c>
      <c r="AY48282" s="26">
        <v>438.99039607043676</v>
      </c>
      <c r="AZ48282" s="26">
        <v>386.94702243238004</v>
      </c>
      <c r="BB48282" s="26">
        <v>0.57951523165311336</v>
      </c>
      <c r="BC48282" s="26">
        <v>826.51693373446994</v>
      </c>
      <c r="BD48282" s="26">
        <v>0</v>
      </c>
      <c r="BE48282" s="26">
        <v>826.51693373446972</v>
      </c>
      <c r="BF48282" s="26">
        <v>2.2737367544323206E-13</v>
      </c>
      <c r="BG48282" s="14">
        <v>1472</v>
      </c>
      <c r="BH48282" s="14">
        <v>0</v>
      </c>
      <c r="BI48282" s="27">
        <v>1.2378775560120157</v>
      </c>
    </row>
    <row r="48283" spans="1:62" x14ac:dyDescent="0.25">
      <c r="A48283" t="s">
        <v>80</v>
      </c>
      <c r="B48283" s="2">
        <v>44198.041666666664</v>
      </c>
      <c r="C48283" s="1">
        <v>44197</v>
      </c>
      <c r="D48283">
        <v>17</v>
      </c>
      <c r="E48283" s="2">
        <v>44197.708333333336</v>
      </c>
      <c r="F48283" s="8" t="s">
        <v>388</v>
      </c>
      <c r="G48283" s="10" t="s">
        <v>389</v>
      </c>
      <c r="J48283" s="14">
        <v>1631</v>
      </c>
      <c r="K48283" s="14">
        <v>1631</v>
      </c>
      <c r="P48283" s="14">
        <v>1631</v>
      </c>
      <c r="Q48283" s="14">
        <v>1631</v>
      </c>
      <c r="R48283" s="14">
        <v>582</v>
      </c>
      <c r="S48283" s="14">
        <v>1045</v>
      </c>
      <c r="W48283" s="14">
        <v>4</v>
      </c>
      <c r="X48283" s="14">
        <v>0</v>
      </c>
      <c r="AJ48283" s="14">
        <v>582</v>
      </c>
      <c r="AK48283" s="14">
        <v>1045</v>
      </c>
      <c r="AO48283" s="14">
        <v>4</v>
      </c>
      <c r="AP48283" s="14">
        <v>0</v>
      </c>
      <c r="AS48283" s="14">
        <v>1110</v>
      </c>
      <c r="AT48283" s="14">
        <v>0</v>
      </c>
      <c r="AU48283" s="14">
        <v>521</v>
      </c>
      <c r="AV48283" s="25">
        <v>2.2135482275262452</v>
      </c>
      <c r="AW48283" s="25">
        <v>0.89886540619680722</v>
      </c>
      <c r="AX48283" s="25">
        <v>2.1333576931175884</v>
      </c>
      <c r="AY48283" s="26">
        <v>584.35697236724468</v>
      </c>
      <c r="AZ48283" s="26">
        <v>426.06632865331153</v>
      </c>
      <c r="BB48283" s="26">
        <v>2.6644378466809809E-2</v>
      </c>
      <c r="BC48283" s="26">
        <v>1010.449945399023</v>
      </c>
      <c r="BD48283" s="26">
        <v>0</v>
      </c>
      <c r="BE48283" s="26">
        <v>1010.4499453990228</v>
      </c>
      <c r="BF48283" s="26">
        <v>2.2737367544323206E-13</v>
      </c>
      <c r="BG48283" s="14">
        <v>1631</v>
      </c>
      <c r="BH48283" s="14">
        <v>0</v>
      </c>
      <c r="BI48283" s="27">
        <v>1.3658235184706278</v>
      </c>
    </row>
    <row r="48284" spans="1:62" x14ac:dyDescent="0.25">
      <c r="A48284" t="s">
        <v>80</v>
      </c>
      <c r="B48284" s="2">
        <v>44198.083333333336</v>
      </c>
      <c r="C48284" s="1">
        <v>44197</v>
      </c>
      <c r="D48284">
        <v>18</v>
      </c>
      <c r="E48284" s="2">
        <v>44197.75</v>
      </c>
      <c r="F48284" s="8" t="s">
        <v>388</v>
      </c>
      <c r="G48284" s="10" t="s">
        <v>389</v>
      </c>
      <c r="J48284" s="14">
        <v>1685</v>
      </c>
      <c r="K48284" s="14">
        <v>1685</v>
      </c>
      <c r="P48284" s="14">
        <v>1685</v>
      </c>
      <c r="Q48284" s="14">
        <v>1685</v>
      </c>
      <c r="R48284" s="14">
        <v>638</v>
      </c>
      <c r="S48284" s="14">
        <v>1054</v>
      </c>
      <c r="W48284" s="14">
        <v>-1</v>
      </c>
      <c r="X48284" s="14">
        <v>-6</v>
      </c>
      <c r="AJ48284" s="14">
        <v>638</v>
      </c>
      <c r="AK48284" s="14">
        <v>1054</v>
      </c>
      <c r="AO48284" s="14">
        <v>-1</v>
      </c>
      <c r="AP48284" s="14">
        <v>-6</v>
      </c>
      <c r="AS48284" s="14">
        <v>1166</v>
      </c>
      <c r="AT48284" s="14">
        <v>-6</v>
      </c>
      <c r="AU48284" s="14">
        <v>525</v>
      </c>
      <c r="AV48284" s="25">
        <v>2.213308047089523</v>
      </c>
      <c r="AW48284" s="25">
        <v>0.8985182521669175</v>
      </c>
      <c r="AX48284" s="25">
        <v>2.1347000536825402</v>
      </c>
      <c r="AY48284" s="26">
        <v>640.51425372314304</v>
      </c>
      <c r="AZ48284" s="26">
        <v>429.5698296232145</v>
      </c>
      <c r="BB48284" s="26">
        <v>0</v>
      </c>
      <c r="BC48284" s="26">
        <v>1070.0840833463576</v>
      </c>
      <c r="BD48284" s="26">
        <v>4.31919156564605</v>
      </c>
      <c r="BE48284" s="26">
        <v>1069.9740505749105</v>
      </c>
      <c r="BF48284" s="26">
        <v>4.4292243370930464</v>
      </c>
      <c r="BG48284" s="14">
        <v>1692</v>
      </c>
      <c r="BH48284" s="14">
        <v>7</v>
      </c>
      <c r="BI48284" s="27">
        <v>1.3942841441058196</v>
      </c>
      <c r="BJ48284" s="27">
        <v>1.3949652225774389</v>
      </c>
    </row>
    <row r="48285" spans="1:62" x14ac:dyDescent="0.25">
      <c r="A48285" t="s">
        <v>80</v>
      </c>
      <c r="B48285" s="2">
        <v>44198.125</v>
      </c>
      <c r="C48285" s="1">
        <v>44197</v>
      </c>
      <c r="D48285">
        <v>19</v>
      </c>
      <c r="E48285" s="2">
        <v>44197.791666666664</v>
      </c>
      <c r="F48285" s="8" t="s">
        <v>388</v>
      </c>
      <c r="G48285" s="10" t="s">
        <v>389</v>
      </c>
      <c r="J48285" s="14">
        <v>1571</v>
      </c>
      <c r="K48285" s="14">
        <v>1571</v>
      </c>
      <c r="P48285" s="14">
        <v>1571</v>
      </c>
      <c r="Q48285" s="14">
        <v>1571</v>
      </c>
      <c r="R48285" s="14">
        <v>522</v>
      </c>
      <c r="S48285" s="14">
        <v>1054</v>
      </c>
      <c r="W48285" s="14">
        <v>0</v>
      </c>
      <c r="X48285" s="14">
        <v>-5</v>
      </c>
      <c r="AJ48285" s="14">
        <v>522</v>
      </c>
      <c r="AK48285" s="14">
        <v>1054</v>
      </c>
      <c r="AO48285" s="14">
        <v>0</v>
      </c>
      <c r="AP48285" s="14">
        <v>-5</v>
      </c>
      <c r="AS48285" s="14">
        <v>1051</v>
      </c>
      <c r="AT48285" s="14">
        <v>-5</v>
      </c>
      <c r="AU48285" s="14">
        <v>525</v>
      </c>
      <c r="AV48285" s="25">
        <v>2.2127837764837359</v>
      </c>
      <c r="AW48285" s="25">
        <v>0.89754032615007306</v>
      </c>
      <c r="AX48285" s="25">
        <v>2.1354661110171698</v>
      </c>
      <c r="AY48285" s="26">
        <v>523.93298224841931</v>
      </c>
      <c r="AZ48285" s="26">
        <v>429.10229597943277</v>
      </c>
      <c r="BB48285" s="26">
        <v>0</v>
      </c>
      <c r="BC48285" s="26">
        <v>953.03527822785213</v>
      </c>
      <c r="BD48285" s="26">
        <v>3.6182211191577052</v>
      </c>
      <c r="BE48285" s="26">
        <v>953.62802970960615</v>
      </c>
      <c r="BF48285" s="26">
        <v>3.0254696374037167</v>
      </c>
      <c r="BG48285" s="14">
        <v>1576</v>
      </c>
      <c r="BH48285" s="14">
        <v>5</v>
      </c>
      <c r="BI48285" s="27">
        <v>1.3331729918062736</v>
      </c>
      <c r="BJ48285" s="27">
        <v>1.3340021744025963</v>
      </c>
    </row>
    <row r="48286" spans="1:62" x14ac:dyDescent="0.25">
      <c r="A48286" t="s">
        <v>80</v>
      </c>
      <c r="B48286" s="2">
        <v>44198.166666666664</v>
      </c>
      <c r="C48286" s="1">
        <v>44197</v>
      </c>
      <c r="D48286">
        <v>20</v>
      </c>
      <c r="E48286" s="2">
        <v>44197.833333333336</v>
      </c>
      <c r="F48286" s="8" t="s">
        <v>388</v>
      </c>
      <c r="G48286" s="10" t="s">
        <v>389</v>
      </c>
      <c r="J48286" s="14">
        <v>1581</v>
      </c>
      <c r="K48286" s="14">
        <v>1581</v>
      </c>
      <c r="P48286" s="14">
        <v>1581</v>
      </c>
      <c r="Q48286" s="14">
        <v>1581</v>
      </c>
      <c r="R48286" s="14">
        <v>530</v>
      </c>
      <c r="S48286" s="14">
        <v>1053</v>
      </c>
      <c r="W48286" s="14">
        <v>-1</v>
      </c>
      <c r="X48286" s="14">
        <v>-1</v>
      </c>
      <c r="AJ48286" s="14">
        <v>530</v>
      </c>
      <c r="AK48286" s="14">
        <v>1053</v>
      </c>
      <c r="AO48286" s="14">
        <v>-1</v>
      </c>
      <c r="AP48286" s="14">
        <v>-1</v>
      </c>
      <c r="AS48286" s="14">
        <v>1057</v>
      </c>
      <c r="AT48286" s="14">
        <v>-1</v>
      </c>
      <c r="AU48286" s="14">
        <v>525</v>
      </c>
      <c r="AV48286" s="25">
        <v>2.2118334209939405</v>
      </c>
      <c r="AW48286" s="25">
        <v>0.89704619115384698</v>
      </c>
      <c r="AX48286" s="25">
        <v>2.1349164803043803</v>
      </c>
      <c r="AY48286" s="26">
        <v>531.73413700628157</v>
      </c>
      <c r="AZ48286" s="26">
        <v>428.45916270604499</v>
      </c>
      <c r="BB48286" s="26">
        <v>0</v>
      </c>
      <c r="BC48286" s="26">
        <v>960.19329971232651</v>
      </c>
      <c r="BD48286" s="26">
        <v>0.72462053944209004</v>
      </c>
      <c r="BE48286" s="26">
        <v>959.7046400494304</v>
      </c>
      <c r="BF48286" s="26">
        <v>1.2132802023381828</v>
      </c>
      <c r="BG48286" s="14">
        <v>1583</v>
      </c>
      <c r="BH48286" s="14">
        <v>2</v>
      </c>
      <c r="BI48286" s="27">
        <v>1.3372465902790835</v>
      </c>
      <c r="BJ48286" s="27">
        <v>1.3374108998394021</v>
      </c>
    </row>
    <row r="48287" spans="1:62" x14ac:dyDescent="0.25">
      <c r="A48287" t="s">
        <v>80</v>
      </c>
      <c r="B48287" s="2">
        <v>44198.208333333336</v>
      </c>
      <c r="C48287" s="1">
        <v>44197</v>
      </c>
      <c r="D48287">
        <v>21</v>
      </c>
      <c r="E48287" s="2">
        <v>44197.875</v>
      </c>
      <c r="F48287" s="8" t="s">
        <v>388</v>
      </c>
      <c r="G48287" s="10" t="s">
        <v>389</v>
      </c>
      <c r="J48287" s="14">
        <v>1553</v>
      </c>
      <c r="K48287" s="14">
        <v>1553</v>
      </c>
      <c r="P48287" s="14">
        <v>1553</v>
      </c>
      <c r="Q48287" s="14">
        <v>1553</v>
      </c>
      <c r="R48287" s="14">
        <v>482</v>
      </c>
      <c r="S48287" s="14">
        <v>1056</v>
      </c>
      <c r="W48287" s="14">
        <v>0</v>
      </c>
      <c r="X48287" s="14">
        <v>15</v>
      </c>
      <c r="AJ48287" s="14">
        <v>482</v>
      </c>
      <c r="AK48287" s="14">
        <v>1056</v>
      </c>
      <c r="AO48287" s="14">
        <v>0</v>
      </c>
      <c r="AP48287" s="14">
        <v>15</v>
      </c>
      <c r="AS48287" s="14">
        <v>1011</v>
      </c>
      <c r="AT48287" s="14">
        <v>15</v>
      </c>
      <c r="AU48287" s="14">
        <v>527</v>
      </c>
      <c r="AV48287" s="25">
        <v>2.2116290749345788</v>
      </c>
      <c r="AW48287" s="25">
        <v>0.89643507810307188</v>
      </c>
      <c r="AX48287" s="25">
        <v>2.1360471259520293</v>
      </c>
      <c r="AY48287" s="26">
        <v>483.53240654555759</v>
      </c>
      <c r="AZ48287" s="26">
        <v>429.3871245279658</v>
      </c>
      <c r="BB48287" s="26">
        <v>9.9916419250536737E-2</v>
      </c>
      <c r="BC48287" s="26">
        <v>913.01944749277391</v>
      </c>
      <c r="BD48287" s="26">
        <v>0</v>
      </c>
      <c r="BE48287" s="26">
        <v>913.01944749277391</v>
      </c>
      <c r="BF48287" s="26">
        <v>0</v>
      </c>
      <c r="BG48287" s="14">
        <v>1553</v>
      </c>
      <c r="BH48287" s="14">
        <v>0</v>
      </c>
      <c r="BI48287" s="27">
        <v>1.2961113550106369</v>
      </c>
    </row>
    <row r="48288" spans="1:62" x14ac:dyDescent="0.25">
      <c r="A48288" t="s">
        <v>80</v>
      </c>
      <c r="B48288" s="2">
        <v>44198.25</v>
      </c>
      <c r="C48288" s="1">
        <v>44197</v>
      </c>
      <c r="D48288">
        <v>22</v>
      </c>
      <c r="E48288" s="2">
        <v>44197.916666666664</v>
      </c>
      <c r="F48288" s="8" t="s">
        <v>388</v>
      </c>
      <c r="G48288" s="10" t="s">
        <v>389</v>
      </c>
      <c r="J48288" s="14">
        <v>1551</v>
      </c>
      <c r="K48288" s="14">
        <v>1551</v>
      </c>
      <c r="P48288" s="14">
        <v>1551</v>
      </c>
      <c r="Q48288" s="14">
        <v>1551</v>
      </c>
      <c r="R48288" s="14">
        <v>484</v>
      </c>
      <c r="S48288" s="14">
        <v>1050</v>
      </c>
      <c r="W48288" s="14">
        <v>0</v>
      </c>
      <c r="X48288" s="14">
        <v>17</v>
      </c>
      <c r="AJ48288" s="14">
        <v>484</v>
      </c>
      <c r="AK48288" s="14">
        <v>1050</v>
      </c>
      <c r="AO48288" s="14">
        <v>0</v>
      </c>
      <c r="AP48288" s="14">
        <v>17</v>
      </c>
      <c r="AS48288" s="14">
        <v>1013</v>
      </c>
      <c r="AT48288" s="14">
        <v>17</v>
      </c>
      <c r="AU48288" s="14">
        <v>521</v>
      </c>
      <c r="AV48288" s="25">
        <v>2.2108039648046107</v>
      </c>
      <c r="AW48288" s="25">
        <v>0.89637184005624071</v>
      </c>
      <c r="AX48288" s="25">
        <v>2.1360112999850447</v>
      </c>
      <c r="AY48288" s="26">
        <v>485.35762125238438</v>
      </c>
      <c r="AZ48288" s="26">
        <v>426.91730641065254</v>
      </c>
      <c r="BB48288" s="26">
        <v>0.11323860848394167</v>
      </c>
      <c r="BC48288" s="26">
        <v>912.38816627152084</v>
      </c>
      <c r="BD48288" s="26">
        <v>0</v>
      </c>
      <c r="BE48288" s="26">
        <v>912.38816627152084</v>
      </c>
      <c r="BF48288" s="26">
        <v>0</v>
      </c>
      <c r="BG48288" s="14">
        <v>1551</v>
      </c>
      <c r="BH48288" s="14">
        <v>0</v>
      </c>
      <c r="BI48288" s="27">
        <v>1.2968853637172921</v>
      </c>
    </row>
    <row r="48289" spans="1:62" x14ac:dyDescent="0.25">
      <c r="A48289" t="s">
        <v>80</v>
      </c>
      <c r="B48289" s="2">
        <v>44198.291666666664</v>
      </c>
      <c r="C48289" s="1">
        <v>44197</v>
      </c>
      <c r="D48289">
        <v>23</v>
      </c>
      <c r="E48289" s="2">
        <v>44197.958333333336</v>
      </c>
      <c r="F48289" s="8" t="s">
        <v>388</v>
      </c>
      <c r="G48289" s="10" t="s">
        <v>389</v>
      </c>
      <c r="J48289" s="14">
        <v>1356</v>
      </c>
      <c r="K48289" s="14">
        <v>1356</v>
      </c>
      <c r="P48289" s="14">
        <v>1356</v>
      </c>
      <c r="Q48289" s="14">
        <v>1356</v>
      </c>
      <c r="R48289" s="14">
        <v>352</v>
      </c>
      <c r="S48289" s="14">
        <v>998</v>
      </c>
      <c r="W48289" s="14">
        <v>-1</v>
      </c>
      <c r="X48289" s="14">
        <v>7</v>
      </c>
      <c r="AJ48289" s="14">
        <v>352</v>
      </c>
      <c r="AK48289" s="14">
        <v>998</v>
      </c>
      <c r="AO48289" s="14">
        <v>-1</v>
      </c>
      <c r="AP48289" s="14">
        <v>7</v>
      </c>
      <c r="AS48289" s="14">
        <v>879</v>
      </c>
      <c r="AT48289" s="14">
        <v>7</v>
      </c>
      <c r="AU48289" s="14">
        <v>470</v>
      </c>
      <c r="AV48289" s="25">
        <v>2.2095144464225438</v>
      </c>
      <c r="AW48289" s="25">
        <v>0.89593684387387884</v>
      </c>
      <c r="AX48289" s="25">
        <v>2.1364313024034063</v>
      </c>
      <c r="AY48289" s="26">
        <v>352.7814703398933</v>
      </c>
      <c r="AZ48289" s="26">
        <v>405.57781848397059</v>
      </c>
      <c r="BB48289" s="26">
        <v>4.6627662316917146E-2</v>
      </c>
      <c r="BC48289" s="26">
        <v>758.40591648618079</v>
      </c>
      <c r="BD48289" s="26">
        <v>0</v>
      </c>
      <c r="BE48289" s="26">
        <v>757.84703224411271</v>
      </c>
      <c r="BF48289" s="26">
        <v>0.55888424206807485</v>
      </c>
      <c r="BG48289" s="14">
        <v>1357</v>
      </c>
      <c r="BH48289" s="14">
        <v>1</v>
      </c>
      <c r="BI48289" s="27">
        <v>1.2321273777477995</v>
      </c>
      <c r="BJ48289" s="27">
        <v>1.2321273777481192</v>
      </c>
    </row>
    <row r="48290" spans="1:62" x14ac:dyDescent="0.25">
      <c r="A48290" t="s">
        <v>80</v>
      </c>
      <c r="B48290" s="2">
        <v>44198.333333333336</v>
      </c>
      <c r="C48290" s="1">
        <v>44197</v>
      </c>
      <c r="D48290">
        <v>24</v>
      </c>
      <c r="E48290" s="2">
        <v>44198</v>
      </c>
      <c r="F48290" s="8" t="s">
        <v>388</v>
      </c>
      <c r="G48290" s="10" t="s">
        <v>389</v>
      </c>
      <c r="J48290" s="14">
        <v>1314</v>
      </c>
      <c r="K48290" s="14">
        <v>1314</v>
      </c>
      <c r="P48290" s="14">
        <v>1314</v>
      </c>
      <c r="Q48290" s="14">
        <v>1314</v>
      </c>
      <c r="R48290" s="14">
        <v>279</v>
      </c>
      <c r="S48290" s="14">
        <v>1035</v>
      </c>
      <c r="W48290" s="14">
        <v>0</v>
      </c>
      <c r="X48290" s="14">
        <v>0</v>
      </c>
      <c r="AJ48290" s="14">
        <v>279</v>
      </c>
      <c r="AK48290" s="14">
        <v>1035</v>
      </c>
      <c r="AO48290" s="14">
        <v>0</v>
      </c>
      <c r="AP48290" s="14">
        <v>0</v>
      </c>
      <c r="AS48290" s="14">
        <v>807</v>
      </c>
      <c r="AT48290" s="14">
        <v>0</v>
      </c>
      <c r="AU48290" s="14">
        <v>507</v>
      </c>
      <c r="AV48290" s="25">
        <v>2.209128437257065</v>
      </c>
      <c r="AW48290" s="25">
        <v>0.89621938251321542</v>
      </c>
      <c r="AX48290" s="25">
        <v>2.1371048552510632</v>
      </c>
      <c r="AY48290" s="26">
        <v>279.57055365311084</v>
      </c>
      <c r="AZ48290" s="26">
        <v>420.74691370901928</v>
      </c>
      <c r="BB48290" s="26">
        <v>0</v>
      </c>
      <c r="BC48290" s="26">
        <v>700.31746736213017</v>
      </c>
      <c r="BD48290" s="26">
        <v>0</v>
      </c>
      <c r="BE48290" s="26">
        <v>700.31746736212995</v>
      </c>
      <c r="BF48290" s="26">
        <v>2.2737367544323206E-13</v>
      </c>
      <c r="BG48290" s="14">
        <v>1314</v>
      </c>
      <c r="BH48290" s="14">
        <v>0</v>
      </c>
      <c r="BI48290" s="27">
        <v>1.1749877434519782</v>
      </c>
    </row>
    <row r="48291" spans="1:62" x14ac:dyDescent="0.25">
      <c r="A48291" t="s">
        <v>80</v>
      </c>
      <c r="B48291" s="2">
        <v>44198.375</v>
      </c>
      <c r="C48291" s="1">
        <v>44198</v>
      </c>
      <c r="D48291">
        <v>1</v>
      </c>
      <c r="E48291" s="2">
        <v>44198.041666666664</v>
      </c>
      <c r="F48291" s="8" t="s">
        <v>388</v>
      </c>
      <c r="G48291" s="10" t="s">
        <v>389</v>
      </c>
      <c r="J48291" s="14">
        <v>1295</v>
      </c>
      <c r="K48291" s="14">
        <v>1295</v>
      </c>
      <c r="P48291" s="14">
        <v>1295</v>
      </c>
      <c r="Q48291" s="14">
        <v>1295</v>
      </c>
      <c r="R48291" s="14">
        <v>258</v>
      </c>
      <c r="S48291" s="14">
        <v>1042</v>
      </c>
      <c r="W48291" s="14">
        <v>-1</v>
      </c>
      <c r="X48291" s="14">
        <v>-4</v>
      </c>
      <c r="AJ48291" s="14">
        <v>258</v>
      </c>
      <c r="AK48291" s="14">
        <v>1042</v>
      </c>
      <c r="AO48291" s="14">
        <v>-1</v>
      </c>
      <c r="AP48291" s="14">
        <v>-4</v>
      </c>
      <c r="AS48291" s="14">
        <v>787</v>
      </c>
      <c r="AT48291" s="14">
        <v>-4</v>
      </c>
      <c r="AU48291" s="14">
        <v>512</v>
      </c>
      <c r="AV48291" s="25">
        <v>2.2094369087962389</v>
      </c>
      <c r="AW48291" s="25">
        <v>0.8960502377695686</v>
      </c>
      <c r="AX48291" s="25">
        <v>2.1374591882614884</v>
      </c>
      <c r="AY48291" s="26">
        <v>258.56370824424602</v>
      </c>
      <c r="AZ48291" s="26">
        <v>423.51259979311197</v>
      </c>
      <c r="BB48291" s="26">
        <v>0</v>
      </c>
      <c r="BC48291" s="26">
        <v>682.07630803735799</v>
      </c>
      <c r="BD48291" s="26">
        <v>2.4760867684115211</v>
      </c>
      <c r="BE48291" s="26">
        <v>681.92757734102327</v>
      </c>
      <c r="BF48291" s="26">
        <v>2.6248174647462292</v>
      </c>
      <c r="BG48291" s="14">
        <v>1300</v>
      </c>
      <c r="BH48291" s="14">
        <v>5</v>
      </c>
      <c r="BI48291" s="27">
        <v>1.1567069770964</v>
      </c>
      <c r="BJ48291" s="27">
        <v>1.1573450158257663</v>
      </c>
    </row>
    <row r="48292" spans="1:62" x14ac:dyDescent="0.25">
      <c r="A48292" t="s">
        <v>80</v>
      </c>
      <c r="B48292" s="2">
        <v>44198.416666666664</v>
      </c>
      <c r="C48292" s="1">
        <v>44198</v>
      </c>
      <c r="D48292">
        <v>2</v>
      </c>
      <c r="E48292" s="2">
        <v>44198.083333333336</v>
      </c>
      <c r="F48292" s="8" t="s">
        <v>388</v>
      </c>
      <c r="G48292" s="10" t="s">
        <v>389</v>
      </c>
      <c r="J48292" s="14">
        <v>1323</v>
      </c>
      <c r="K48292" s="14">
        <v>1323</v>
      </c>
      <c r="P48292" s="14">
        <v>1323</v>
      </c>
      <c r="Q48292" s="14">
        <v>1323</v>
      </c>
      <c r="R48292" s="14">
        <v>284</v>
      </c>
      <c r="S48292" s="14">
        <v>1045</v>
      </c>
      <c r="W48292" s="14">
        <v>0</v>
      </c>
      <c r="X48292" s="14">
        <v>-6</v>
      </c>
      <c r="AJ48292" s="14">
        <v>284</v>
      </c>
      <c r="AK48292" s="14">
        <v>1045</v>
      </c>
      <c r="AO48292" s="14">
        <v>0</v>
      </c>
      <c r="AP48292" s="14">
        <v>-6</v>
      </c>
      <c r="AS48292" s="14">
        <v>812</v>
      </c>
      <c r="AT48292" s="14">
        <v>-6</v>
      </c>
      <c r="AU48292" s="14">
        <v>517</v>
      </c>
      <c r="AV48292" s="25">
        <v>2.2095339679319119</v>
      </c>
      <c r="AW48292" s="25">
        <v>0.89615343273936954</v>
      </c>
      <c r="AX48292" s="25">
        <v>2.1376567882144339</v>
      </c>
      <c r="AY48292" s="26">
        <v>284.63301924715512</v>
      </c>
      <c r="AZ48292" s="26">
        <v>424.78084078555088</v>
      </c>
      <c r="BB48292" s="26">
        <v>0</v>
      </c>
      <c r="BC48292" s="26">
        <v>709.413860032706</v>
      </c>
      <c r="BD48292" s="26">
        <v>3.7425220667394079</v>
      </c>
      <c r="BE48292" s="26">
        <v>709.95118487652655</v>
      </c>
      <c r="BF48292" s="26">
        <v>3.205197222918855</v>
      </c>
      <c r="BG48292" s="14">
        <v>1329</v>
      </c>
      <c r="BH48292" s="14">
        <v>6</v>
      </c>
      <c r="BI48292" s="27">
        <v>1.1768156389054207</v>
      </c>
      <c r="BJ48292" s="27">
        <v>1.177706983598561</v>
      </c>
    </row>
    <row r="48293" spans="1:62" x14ac:dyDescent="0.25">
      <c r="A48293" t="s">
        <v>80</v>
      </c>
      <c r="B48293" s="2">
        <v>44198.458333333336</v>
      </c>
      <c r="C48293" s="1">
        <v>44198</v>
      </c>
      <c r="D48293">
        <v>3</v>
      </c>
      <c r="E48293" s="2">
        <v>44198.125</v>
      </c>
      <c r="F48293" s="8" t="s">
        <v>388</v>
      </c>
      <c r="G48293" s="10" t="s">
        <v>389</v>
      </c>
      <c r="J48293" s="14">
        <v>1355</v>
      </c>
      <c r="K48293" s="14">
        <v>1355</v>
      </c>
      <c r="P48293" s="14">
        <v>1355</v>
      </c>
      <c r="Q48293" s="14">
        <v>1355</v>
      </c>
      <c r="R48293" s="14">
        <v>314</v>
      </c>
      <c r="S48293" s="14">
        <v>1047</v>
      </c>
      <c r="W48293" s="14">
        <v>0</v>
      </c>
      <c r="X48293" s="14">
        <v>-6</v>
      </c>
      <c r="AJ48293" s="14">
        <v>314</v>
      </c>
      <c r="AK48293" s="14">
        <v>1047</v>
      </c>
      <c r="AO48293" s="14">
        <v>0</v>
      </c>
      <c r="AP48293" s="14">
        <v>-6</v>
      </c>
      <c r="AS48293" s="14">
        <v>843</v>
      </c>
      <c r="AT48293" s="14">
        <v>-6</v>
      </c>
      <c r="AU48293" s="14">
        <v>518</v>
      </c>
      <c r="AV48293" s="25">
        <v>2.209184288640841</v>
      </c>
      <c r="AW48293" s="25">
        <v>0.89627095428150516</v>
      </c>
      <c r="AX48293" s="25">
        <v>2.1373019711519685</v>
      </c>
      <c r="AY48293" s="26">
        <v>314.6500832947284</v>
      </c>
      <c r="AZ48293" s="26">
        <v>425.64963083557984</v>
      </c>
      <c r="BB48293" s="26">
        <v>0</v>
      </c>
      <c r="BC48293" s="26">
        <v>740.2997141303083</v>
      </c>
      <c r="BD48293" s="26">
        <v>3.7381210275666259</v>
      </c>
      <c r="BE48293" s="26">
        <v>740.77212410378024</v>
      </c>
      <c r="BF48293" s="26">
        <v>3.2657110540947087</v>
      </c>
      <c r="BG48293" s="14">
        <v>1361</v>
      </c>
      <c r="BH48293" s="14">
        <v>6</v>
      </c>
      <c r="BI48293" s="27">
        <v>1.1991767492769729</v>
      </c>
      <c r="BJ48293" s="27">
        <v>1.1999419840130461</v>
      </c>
    </row>
    <row r="48294" spans="1:62" x14ac:dyDescent="0.25">
      <c r="A48294" t="s">
        <v>80</v>
      </c>
      <c r="B48294" s="2">
        <v>44198.5</v>
      </c>
      <c r="C48294" s="1">
        <v>44198</v>
      </c>
      <c r="D48294">
        <v>4</v>
      </c>
      <c r="E48294" s="2">
        <v>44198.166666666664</v>
      </c>
      <c r="F48294" s="8" t="s">
        <v>388</v>
      </c>
      <c r="G48294" s="10" t="s">
        <v>389</v>
      </c>
      <c r="J48294" s="14">
        <v>1363</v>
      </c>
      <c r="K48294" s="14">
        <v>1363</v>
      </c>
      <c r="P48294" s="14">
        <v>1363</v>
      </c>
      <c r="Q48294" s="14">
        <v>1363</v>
      </c>
      <c r="R48294" s="14">
        <v>302</v>
      </c>
      <c r="S48294" s="14">
        <v>1045</v>
      </c>
      <c r="W48294" s="14">
        <v>-1</v>
      </c>
      <c r="X48294" s="14">
        <v>17</v>
      </c>
      <c r="AJ48294" s="14">
        <v>302</v>
      </c>
      <c r="AK48294" s="14">
        <v>1045</v>
      </c>
      <c r="AO48294" s="14">
        <v>-1</v>
      </c>
      <c r="AP48294" s="14">
        <v>17</v>
      </c>
      <c r="AS48294" s="14">
        <v>829</v>
      </c>
      <c r="AT48294" s="14">
        <v>17</v>
      </c>
      <c r="AU48294" s="14">
        <v>517</v>
      </c>
      <c r="AV48294" s="25">
        <v>2.2084309287817758</v>
      </c>
      <c r="AW48294" s="25">
        <v>0.89637902704876959</v>
      </c>
      <c r="AX48294" s="25">
        <v>2.1372612071935424</v>
      </c>
      <c r="AY48294" s="26">
        <v>302.52204030268092</v>
      </c>
      <c r="AZ48294" s="26">
        <v>424.88777352376565</v>
      </c>
      <c r="BB48294" s="26">
        <v>0.1132386084839417</v>
      </c>
      <c r="BC48294" s="26">
        <v>727.52305243493049</v>
      </c>
      <c r="BD48294" s="26">
        <v>0</v>
      </c>
      <c r="BE48294" s="26">
        <v>726.98967776305733</v>
      </c>
      <c r="BF48294" s="26">
        <v>0.53337467187316179</v>
      </c>
      <c r="BG48294" s="14">
        <v>1364</v>
      </c>
      <c r="BH48294" s="14">
        <v>1</v>
      </c>
      <c r="BI48294" s="27">
        <v>1.1758884691049094</v>
      </c>
      <c r="BJ48294" s="27">
        <v>1.1758884691050098</v>
      </c>
    </row>
    <row r="48295" spans="1:62" x14ac:dyDescent="0.25">
      <c r="A48295" t="s">
        <v>80</v>
      </c>
      <c r="B48295" s="2">
        <v>44198.541666666664</v>
      </c>
      <c r="C48295" s="1">
        <v>44198</v>
      </c>
      <c r="D48295">
        <v>5</v>
      </c>
      <c r="E48295" s="2">
        <v>44198.208333333336</v>
      </c>
      <c r="F48295" s="8" t="s">
        <v>388</v>
      </c>
      <c r="G48295" s="10" t="s">
        <v>389</v>
      </c>
      <c r="J48295" s="14">
        <v>1438</v>
      </c>
      <c r="K48295" s="14">
        <v>1438</v>
      </c>
      <c r="P48295" s="14">
        <v>1438</v>
      </c>
      <c r="Q48295" s="14">
        <v>1438</v>
      </c>
      <c r="R48295" s="14">
        <v>254</v>
      </c>
      <c r="S48295" s="14">
        <v>1045</v>
      </c>
      <c r="W48295" s="14">
        <v>0</v>
      </c>
      <c r="X48295" s="14">
        <v>139</v>
      </c>
      <c r="AJ48295" s="14">
        <v>254</v>
      </c>
      <c r="AK48295" s="14">
        <v>1045</v>
      </c>
      <c r="AO48295" s="14">
        <v>0</v>
      </c>
      <c r="AP48295" s="14">
        <v>139</v>
      </c>
      <c r="AS48295" s="14">
        <v>782</v>
      </c>
      <c r="AT48295" s="14">
        <v>139</v>
      </c>
      <c r="AU48295" s="14">
        <v>517</v>
      </c>
      <c r="AV48295" s="25">
        <v>2.2089865374988995</v>
      </c>
      <c r="AW48295" s="25">
        <v>0.8967054839419426</v>
      </c>
      <c r="AX48295" s="25">
        <v>2.1371438171388948</v>
      </c>
      <c r="AY48295" s="26">
        <v>254.50308013386459</v>
      </c>
      <c r="AZ48295" s="26">
        <v>425.04251558968446</v>
      </c>
      <c r="BB48295" s="26">
        <v>0.92589215172164097</v>
      </c>
      <c r="BC48295" s="26">
        <v>680.47148787527067</v>
      </c>
      <c r="BD48295" s="26">
        <v>0</v>
      </c>
      <c r="BE48295" s="26">
        <v>680.47148787527055</v>
      </c>
      <c r="BF48295" s="26">
        <v>1.1368683772161603E-13</v>
      </c>
      <c r="BG48295" s="14">
        <v>1438</v>
      </c>
      <c r="BH48295" s="14">
        <v>0</v>
      </c>
      <c r="BI48295" s="27">
        <v>1.0432413432542276</v>
      </c>
    </row>
    <row r="48296" spans="1:62" x14ac:dyDescent="0.25">
      <c r="A48296" t="s">
        <v>80</v>
      </c>
      <c r="B48296" s="2">
        <v>44198.583333333336</v>
      </c>
      <c r="C48296" s="1">
        <v>44198</v>
      </c>
      <c r="D48296">
        <v>6</v>
      </c>
      <c r="E48296" s="2">
        <v>44198.25</v>
      </c>
      <c r="F48296" s="8" t="s">
        <v>388</v>
      </c>
      <c r="G48296" s="10" t="s">
        <v>389</v>
      </c>
      <c r="J48296" s="14">
        <v>1649</v>
      </c>
      <c r="K48296" s="14">
        <v>1649</v>
      </c>
      <c r="P48296" s="14">
        <v>1649</v>
      </c>
      <c r="Q48296" s="14">
        <v>1649</v>
      </c>
      <c r="R48296" s="14">
        <v>255</v>
      </c>
      <c r="S48296" s="14">
        <v>1051</v>
      </c>
      <c r="W48296" s="14">
        <v>-1</v>
      </c>
      <c r="X48296" s="14">
        <v>344</v>
      </c>
      <c r="AJ48296" s="14">
        <v>255</v>
      </c>
      <c r="AK48296" s="14">
        <v>1051</v>
      </c>
      <c r="AO48296" s="14">
        <v>-1</v>
      </c>
      <c r="AP48296" s="14">
        <v>344</v>
      </c>
      <c r="AS48296" s="14">
        <v>783</v>
      </c>
      <c r="AT48296" s="14">
        <v>344</v>
      </c>
      <c r="AU48296" s="14">
        <v>522</v>
      </c>
      <c r="AV48296" s="25">
        <v>2.2098110895910517</v>
      </c>
      <c r="AW48296" s="25">
        <v>0.89664369960011625</v>
      </c>
      <c r="AX48296" s="25">
        <v>2.136946522089858</v>
      </c>
      <c r="AY48296" s="26">
        <v>255.60043356484027</v>
      </c>
      <c r="AZ48296" s="26">
        <v>427.45349687461885</v>
      </c>
      <c r="BB48296" s="26">
        <v>2.291416548145643</v>
      </c>
      <c r="BC48296" s="26">
        <v>685.34534698760478</v>
      </c>
      <c r="BD48296" s="26">
        <v>0</v>
      </c>
      <c r="BE48296" s="26">
        <v>684.92998617124863</v>
      </c>
      <c r="BF48296" s="26">
        <v>0.41536081635615574</v>
      </c>
      <c r="BG48296" s="14">
        <v>1650</v>
      </c>
      <c r="BH48296" s="14">
        <v>1</v>
      </c>
      <c r="BI48296" s="27">
        <v>0.91571276295503823</v>
      </c>
      <c r="BJ48296" s="27">
        <v>0.91571276295510806</v>
      </c>
    </row>
    <row r="48297" spans="1:62" x14ac:dyDescent="0.25">
      <c r="A48297" t="s">
        <v>80</v>
      </c>
      <c r="B48297" s="2">
        <v>44198.625</v>
      </c>
      <c r="C48297" s="1">
        <v>44198</v>
      </c>
      <c r="D48297">
        <v>7</v>
      </c>
      <c r="E48297" s="2">
        <v>44198.291666666664</v>
      </c>
      <c r="F48297" s="8" t="s">
        <v>388</v>
      </c>
      <c r="G48297" s="10" t="s">
        <v>389</v>
      </c>
      <c r="J48297" s="14">
        <v>1783</v>
      </c>
      <c r="K48297" s="14">
        <v>1783</v>
      </c>
      <c r="P48297" s="14">
        <v>1783</v>
      </c>
      <c r="Q48297" s="14">
        <v>1783</v>
      </c>
      <c r="R48297" s="14">
        <v>272</v>
      </c>
      <c r="S48297" s="14">
        <v>1014</v>
      </c>
      <c r="W48297" s="14">
        <v>2</v>
      </c>
      <c r="X48297" s="14">
        <v>495</v>
      </c>
      <c r="AJ48297" s="14">
        <v>272</v>
      </c>
      <c r="AK48297" s="14">
        <v>1014</v>
      </c>
      <c r="AO48297" s="14">
        <v>2</v>
      </c>
      <c r="AP48297" s="14">
        <v>495</v>
      </c>
      <c r="AS48297" s="14">
        <v>767</v>
      </c>
      <c r="AT48297" s="14">
        <v>495</v>
      </c>
      <c r="AU48297" s="14">
        <v>521</v>
      </c>
      <c r="AV48297" s="25">
        <v>2.2106855003436472</v>
      </c>
      <c r="AW48297" s="25">
        <v>0.89704978633598231</v>
      </c>
      <c r="AX48297" s="25">
        <v>2.1365248410474744</v>
      </c>
      <c r="AY48297" s="26">
        <v>272.74834488187173</v>
      </c>
      <c r="AZ48297" s="26">
        <v>412.5919584076558</v>
      </c>
      <c r="BB48297" s="26">
        <v>3.3105640245011179</v>
      </c>
      <c r="BC48297" s="26">
        <v>688.65086731402869</v>
      </c>
      <c r="BD48297" s="26">
        <v>0</v>
      </c>
      <c r="BE48297" s="26">
        <v>688.65086731402857</v>
      </c>
      <c r="BF48297" s="26">
        <v>1.1368683772161603E-13</v>
      </c>
      <c r="BG48297" s="14">
        <v>1783</v>
      </c>
      <c r="BH48297" s="14">
        <v>0</v>
      </c>
      <c r="BI48297" s="27">
        <v>0.85149381665611545</v>
      </c>
    </row>
    <row r="48298" spans="1:62" x14ac:dyDescent="0.25">
      <c r="A48298" t="s">
        <v>80</v>
      </c>
      <c r="B48298" s="2">
        <v>44198.666666666664</v>
      </c>
      <c r="C48298" s="1">
        <v>44198</v>
      </c>
      <c r="D48298">
        <v>8</v>
      </c>
      <c r="E48298" s="2">
        <v>44198.333333333336</v>
      </c>
      <c r="F48298" s="8" t="s">
        <v>388</v>
      </c>
      <c r="G48298" s="10" t="s">
        <v>389</v>
      </c>
      <c r="J48298" s="14">
        <v>1785</v>
      </c>
      <c r="K48298" s="14">
        <v>1785</v>
      </c>
      <c r="P48298" s="14">
        <v>1785</v>
      </c>
      <c r="Q48298" s="14">
        <v>1785</v>
      </c>
      <c r="R48298" s="14">
        <v>255</v>
      </c>
      <c r="S48298" s="14">
        <v>1009</v>
      </c>
      <c r="W48298" s="14">
        <v>28</v>
      </c>
      <c r="X48298" s="14">
        <v>493</v>
      </c>
      <c r="AJ48298" s="14">
        <v>255</v>
      </c>
      <c r="AK48298" s="14">
        <v>1009</v>
      </c>
      <c r="AO48298" s="14">
        <v>28</v>
      </c>
      <c r="AP48298" s="14">
        <v>493</v>
      </c>
      <c r="AS48298" s="14">
        <v>747</v>
      </c>
      <c r="AT48298" s="14">
        <v>493</v>
      </c>
      <c r="AU48298" s="14">
        <v>545</v>
      </c>
      <c r="AV48298" s="25">
        <v>2.2119212760729097</v>
      </c>
      <c r="AW48298" s="25">
        <v>0.89753171566779377</v>
      </c>
      <c r="AX48298" s="25">
        <v>2.133729526851655</v>
      </c>
      <c r="AY48298" s="26">
        <v>255.84451079940848</v>
      </c>
      <c r="AZ48298" s="26">
        <v>410.77804842050057</v>
      </c>
      <c r="BB48298" s="26">
        <v>3.470430295301977</v>
      </c>
      <c r="BC48298" s="26">
        <v>670.092989515211</v>
      </c>
      <c r="BD48298" s="26">
        <v>0</v>
      </c>
      <c r="BE48298" s="26">
        <v>670.09298951521112</v>
      </c>
      <c r="BF48298" s="26">
        <v>-1.1368683772161603E-13</v>
      </c>
      <c r="BG48298" s="14">
        <v>1785</v>
      </c>
      <c r="BH48298" s="14">
        <v>0</v>
      </c>
      <c r="BI48298" s="27">
        <v>0.82761927537536384</v>
      </c>
    </row>
    <row r="48299" spans="1:62" x14ac:dyDescent="0.25">
      <c r="A48299" t="s">
        <v>80</v>
      </c>
      <c r="B48299" s="2">
        <v>44198.708333333336</v>
      </c>
      <c r="C48299" s="1">
        <v>44198</v>
      </c>
      <c r="D48299">
        <v>9</v>
      </c>
      <c r="E48299" s="2">
        <v>44198.375</v>
      </c>
      <c r="F48299" s="8" t="s">
        <v>388</v>
      </c>
      <c r="G48299" s="10" t="s">
        <v>389</v>
      </c>
      <c r="J48299" s="14">
        <v>1829</v>
      </c>
      <c r="K48299" s="14">
        <v>1829</v>
      </c>
      <c r="P48299" s="14">
        <v>1829</v>
      </c>
      <c r="Q48299" s="14">
        <v>1829</v>
      </c>
      <c r="R48299" s="14">
        <v>290</v>
      </c>
      <c r="S48299" s="14">
        <v>943</v>
      </c>
      <c r="W48299" s="14">
        <v>102</v>
      </c>
      <c r="X48299" s="14">
        <v>494</v>
      </c>
      <c r="AJ48299" s="14">
        <v>290</v>
      </c>
      <c r="AK48299" s="14">
        <v>943</v>
      </c>
      <c r="AO48299" s="14">
        <v>102</v>
      </c>
      <c r="AP48299" s="14">
        <v>494</v>
      </c>
      <c r="AS48299" s="14">
        <v>781</v>
      </c>
      <c r="AT48299" s="14">
        <v>494</v>
      </c>
      <c r="AU48299" s="14">
        <v>554</v>
      </c>
      <c r="AV48299" s="25">
        <v>2.2119888733996644</v>
      </c>
      <c r="AW48299" s="25">
        <v>0.89750777598110576</v>
      </c>
      <c r="AX48299" s="25">
        <v>2.1354151509532393</v>
      </c>
      <c r="AY48299" s="26">
        <v>290.96931593013886</v>
      </c>
      <c r="AZ48299" s="26">
        <v>383.8982830375225</v>
      </c>
      <c r="BB48299" s="26">
        <v>3.9700123915546608</v>
      </c>
      <c r="BC48299" s="26">
        <v>678.837611359216</v>
      </c>
      <c r="BD48299" s="26">
        <v>0</v>
      </c>
      <c r="BE48299" s="26">
        <v>678.837611359216</v>
      </c>
      <c r="BF48299" s="26">
        <v>0</v>
      </c>
      <c r="BG48299" s="14">
        <v>1829</v>
      </c>
      <c r="BH48299" s="14">
        <v>0</v>
      </c>
      <c r="BI48299" s="27">
        <v>0.81824984951052748</v>
      </c>
    </row>
    <row r="48300" spans="1:62" x14ac:dyDescent="0.25">
      <c r="A48300" t="s">
        <v>80</v>
      </c>
      <c r="B48300" s="2">
        <v>44198.75</v>
      </c>
      <c r="C48300" s="1">
        <v>44198</v>
      </c>
      <c r="D48300">
        <v>10</v>
      </c>
      <c r="E48300" s="2">
        <v>44198.416666666664</v>
      </c>
      <c r="F48300" s="8" t="s">
        <v>388</v>
      </c>
      <c r="G48300" s="10" t="s">
        <v>389</v>
      </c>
      <c r="J48300" s="14">
        <v>1691</v>
      </c>
      <c r="K48300" s="14">
        <v>1691</v>
      </c>
      <c r="P48300" s="14">
        <v>1691</v>
      </c>
      <c r="Q48300" s="14">
        <v>1691</v>
      </c>
      <c r="R48300" s="14">
        <v>250</v>
      </c>
      <c r="S48300" s="14">
        <v>843</v>
      </c>
      <c r="W48300" s="14">
        <v>102</v>
      </c>
      <c r="X48300" s="14">
        <v>496</v>
      </c>
      <c r="AJ48300" s="14">
        <v>250</v>
      </c>
      <c r="AK48300" s="14">
        <v>843</v>
      </c>
      <c r="AO48300" s="14">
        <v>102</v>
      </c>
      <c r="AP48300" s="14">
        <v>496</v>
      </c>
      <c r="AS48300" s="14">
        <v>739</v>
      </c>
      <c r="AT48300" s="14">
        <v>496</v>
      </c>
      <c r="AU48300" s="14">
        <v>456</v>
      </c>
      <c r="AV48300" s="25">
        <v>2.2129188671998832</v>
      </c>
      <c r="AW48300" s="25">
        <v>0.89832644516032467</v>
      </c>
      <c r="AX48300" s="25">
        <v>2.1357276881362308</v>
      </c>
      <c r="AY48300" s="26">
        <v>250.94107682955377</v>
      </c>
      <c r="AZ48300" s="26">
        <v>343.50100845957746</v>
      </c>
      <c r="BB48300" s="26">
        <v>3.9833345807880671</v>
      </c>
      <c r="BC48300" s="26">
        <v>598.42541986991932</v>
      </c>
      <c r="BD48300" s="26">
        <v>0</v>
      </c>
      <c r="BE48300" s="26">
        <v>598.42541986991932</v>
      </c>
      <c r="BF48300" s="26">
        <v>0</v>
      </c>
      <c r="BG48300" s="14">
        <v>1691</v>
      </c>
      <c r="BH48300" s="14">
        <v>0</v>
      </c>
      <c r="BI48300" s="27">
        <v>0.78018962102520484</v>
      </c>
    </row>
    <row r="48301" spans="1:62" x14ac:dyDescent="0.25">
      <c r="A48301" t="s">
        <v>80</v>
      </c>
      <c r="B48301" s="2">
        <v>44198.791666666664</v>
      </c>
      <c r="C48301" s="1">
        <v>44198</v>
      </c>
      <c r="D48301">
        <v>11</v>
      </c>
      <c r="E48301" s="2">
        <v>44198.458333333336</v>
      </c>
      <c r="F48301" s="8" t="s">
        <v>388</v>
      </c>
      <c r="G48301" s="10" t="s">
        <v>389</v>
      </c>
      <c r="J48301" s="14">
        <v>1599</v>
      </c>
      <c r="K48301" s="14">
        <v>1599</v>
      </c>
      <c r="P48301" s="14">
        <v>1599</v>
      </c>
      <c r="Q48301" s="14">
        <v>1599</v>
      </c>
      <c r="R48301" s="14">
        <v>250</v>
      </c>
      <c r="S48301" s="14">
        <v>758</v>
      </c>
      <c r="W48301" s="14">
        <v>94</v>
      </c>
      <c r="X48301" s="14">
        <v>497</v>
      </c>
      <c r="AJ48301" s="14">
        <v>250</v>
      </c>
      <c r="AK48301" s="14">
        <v>758</v>
      </c>
      <c r="AO48301" s="14">
        <v>94</v>
      </c>
      <c r="AP48301" s="14">
        <v>497</v>
      </c>
      <c r="AS48301" s="14">
        <v>671</v>
      </c>
      <c r="AT48301" s="14">
        <v>497</v>
      </c>
      <c r="AU48301" s="14">
        <v>431</v>
      </c>
      <c r="AV48301" s="25">
        <v>2.2145887896704179</v>
      </c>
      <c r="AW48301" s="25">
        <v>0.89918652100405272</v>
      </c>
      <c r="AX48301" s="25">
        <v>2.1350161450966709</v>
      </c>
      <c r="AY48301" s="26">
        <v>251.13044307753918</v>
      </c>
      <c r="AZ48301" s="26">
        <v>309.16138968215472</v>
      </c>
      <c r="BB48301" s="26">
        <v>3.9367069184711498</v>
      </c>
      <c r="BC48301" s="26">
        <v>564.22853967816502</v>
      </c>
      <c r="BD48301" s="26">
        <v>0</v>
      </c>
      <c r="BE48301" s="26">
        <v>564.22853967816513</v>
      </c>
      <c r="BF48301" s="26">
        <v>-1.1368683772161603E-13</v>
      </c>
      <c r="BG48301" s="14">
        <v>1599</v>
      </c>
      <c r="BH48301" s="14">
        <v>0</v>
      </c>
      <c r="BI48301" s="27">
        <v>0.77792965800204883</v>
      </c>
    </row>
    <row r="48302" spans="1:62" x14ac:dyDescent="0.25">
      <c r="A48302" t="s">
        <v>80</v>
      </c>
      <c r="B48302" s="2">
        <v>44198.833333333336</v>
      </c>
      <c r="C48302" s="1">
        <v>44198</v>
      </c>
      <c r="D48302">
        <v>12</v>
      </c>
      <c r="E48302" s="2">
        <v>44198.5</v>
      </c>
      <c r="F48302" s="8" t="s">
        <v>388</v>
      </c>
      <c r="G48302" s="10" t="s">
        <v>389</v>
      </c>
      <c r="J48302" s="14">
        <v>1612</v>
      </c>
      <c r="K48302" s="14">
        <v>1612</v>
      </c>
      <c r="P48302" s="14">
        <v>1612</v>
      </c>
      <c r="Q48302" s="14">
        <v>1612</v>
      </c>
      <c r="R48302" s="14">
        <v>266</v>
      </c>
      <c r="S48302" s="14">
        <v>748</v>
      </c>
      <c r="W48302" s="14">
        <v>101</v>
      </c>
      <c r="X48302" s="14">
        <v>497</v>
      </c>
      <c r="AJ48302" s="14">
        <v>266</v>
      </c>
      <c r="AK48302" s="14">
        <v>748</v>
      </c>
      <c r="AO48302" s="14">
        <v>101</v>
      </c>
      <c r="AP48302" s="14">
        <v>497</v>
      </c>
      <c r="AS48302" s="14">
        <v>683</v>
      </c>
      <c r="AT48302" s="14">
        <v>497</v>
      </c>
      <c r="AU48302" s="14">
        <v>432</v>
      </c>
      <c r="AV48302" s="25">
        <v>2.2146790588319476</v>
      </c>
      <c r="AW48302" s="25">
        <v>0.9006696886351363</v>
      </c>
      <c r="AX48302" s="25">
        <v>2.1354039093102957</v>
      </c>
      <c r="AY48302" s="26">
        <v>267.21368292463012</v>
      </c>
      <c r="AZ48302" s="26">
        <v>305.58596361236039</v>
      </c>
      <c r="BB48302" s="26">
        <v>3.9833345807880689</v>
      </c>
      <c r="BC48302" s="26">
        <v>576.7829811177786</v>
      </c>
      <c r="BD48302" s="26">
        <v>0</v>
      </c>
      <c r="BE48302" s="26">
        <v>576.7829811177786</v>
      </c>
      <c r="BF48302" s="26">
        <v>0</v>
      </c>
      <c r="BG48302" s="14">
        <v>1612</v>
      </c>
      <c r="BH48302" s="14">
        <v>0</v>
      </c>
      <c r="BI48302" s="27">
        <v>0.78882586590066817</v>
      </c>
    </row>
    <row r="48303" spans="1:62" x14ac:dyDescent="0.25">
      <c r="A48303" t="s">
        <v>80</v>
      </c>
      <c r="B48303" s="2">
        <v>44198.875</v>
      </c>
      <c r="C48303" s="1">
        <v>44198</v>
      </c>
      <c r="D48303">
        <v>13</v>
      </c>
      <c r="E48303" s="2">
        <v>44198.541666666664</v>
      </c>
      <c r="F48303" s="8" t="s">
        <v>388</v>
      </c>
      <c r="G48303" s="10" t="s">
        <v>389</v>
      </c>
      <c r="J48303" s="14">
        <v>1606</v>
      </c>
      <c r="K48303" s="14">
        <v>1606</v>
      </c>
      <c r="P48303" s="14">
        <v>1606</v>
      </c>
      <c r="Q48303" s="14">
        <v>1606</v>
      </c>
      <c r="R48303" s="14">
        <v>270</v>
      </c>
      <c r="S48303" s="14">
        <v>741</v>
      </c>
      <c r="W48303" s="14">
        <v>99</v>
      </c>
      <c r="X48303" s="14">
        <v>496</v>
      </c>
      <c r="AJ48303" s="14">
        <v>270</v>
      </c>
      <c r="AK48303" s="14">
        <v>741</v>
      </c>
      <c r="AO48303" s="14">
        <v>99</v>
      </c>
      <c r="AP48303" s="14">
        <v>496</v>
      </c>
      <c r="AS48303" s="14">
        <v>687</v>
      </c>
      <c r="AT48303" s="14">
        <v>496</v>
      </c>
      <c r="AU48303" s="14">
        <v>423</v>
      </c>
      <c r="AV48303" s="25">
        <v>2.214936197673707</v>
      </c>
      <c r="AW48303" s="25">
        <v>0.90197912945346159</v>
      </c>
      <c r="AX48303" s="25">
        <v>2.1359690902918631</v>
      </c>
      <c r="AY48303" s="26">
        <v>271.26342561162511</v>
      </c>
      <c r="AZ48303" s="26">
        <v>303.16632114605471</v>
      </c>
      <c r="BB48303" s="26">
        <v>3.9633512969379581</v>
      </c>
      <c r="BC48303" s="26">
        <v>578.39309805461778</v>
      </c>
      <c r="BD48303" s="26">
        <v>0</v>
      </c>
      <c r="BE48303" s="26">
        <v>578.39309805461767</v>
      </c>
      <c r="BF48303" s="26">
        <v>1.1368683772161603E-13</v>
      </c>
      <c r="BG48303" s="14">
        <v>1606</v>
      </c>
      <c r="BH48303" s="14">
        <v>0</v>
      </c>
      <c r="BI48303" s="27">
        <v>0.79398318295963344</v>
      </c>
    </row>
    <row r="48304" spans="1:62" x14ac:dyDescent="0.25">
      <c r="A48304" t="s">
        <v>80</v>
      </c>
      <c r="B48304" s="2">
        <v>44198.916666666664</v>
      </c>
      <c r="C48304" s="1">
        <v>44198</v>
      </c>
      <c r="D48304">
        <v>14</v>
      </c>
      <c r="E48304" s="2">
        <v>44198.583333333336</v>
      </c>
      <c r="F48304" s="8" t="s">
        <v>388</v>
      </c>
      <c r="G48304" s="10" t="s">
        <v>389</v>
      </c>
      <c r="J48304" s="14">
        <v>1470</v>
      </c>
      <c r="K48304" s="14">
        <v>1470</v>
      </c>
      <c r="P48304" s="14">
        <v>1470</v>
      </c>
      <c r="Q48304" s="14">
        <v>1470</v>
      </c>
      <c r="R48304" s="14">
        <v>268</v>
      </c>
      <c r="S48304" s="14">
        <v>734</v>
      </c>
      <c r="W48304" s="14">
        <v>103</v>
      </c>
      <c r="X48304" s="14">
        <v>365</v>
      </c>
      <c r="AJ48304" s="14">
        <v>268</v>
      </c>
      <c r="AK48304" s="14">
        <v>734</v>
      </c>
      <c r="AO48304" s="14">
        <v>103</v>
      </c>
      <c r="AP48304" s="14">
        <v>365</v>
      </c>
      <c r="AS48304" s="14">
        <v>687</v>
      </c>
      <c r="AT48304" s="14">
        <v>365</v>
      </c>
      <c r="AU48304" s="14">
        <v>418</v>
      </c>
      <c r="AV48304" s="25">
        <v>2.2163744092523014</v>
      </c>
      <c r="AW48304" s="25">
        <v>0.90268873846940778</v>
      </c>
      <c r="AX48304" s="25">
        <v>2.1353310166066866</v>
      </c>
      <c r="AY48304" s="26">
        <v>269.42890007330828</v>
      </c>
      <c r="AZ48304" s="26">
        <v>300.53865701869046</v>
      </c>
      <c r="BB48304" s="26">
        <v>3.1173922806167469</v>
      </c>
      <c r="BC48304" s="26">
        <v>573.08494937261548</v>
      </c>
      <c r="BD48304" s="26">
        <v>0</v>
      </c>
      <c r="BE48304" s="26">
        <v>573.08494937261548</v>
      </c>
      <c r="BF48304" s="26">
        <v>0</v>
      </c>
      <c r="BG48304" s="14">
        <v>1470</v>
      </c>
      <c r="BH48304" s="14">
        <v>0</v>
      </c>
      <c r="BI48304" s="27">
        <v>0.85947927965024185</v>
      </c>
    </row>
    <row r="48305" spans="1:62" x14ac:dyDescent="0.25">
      <c r="A48305" t="s">
        <v>80</v>
      </c>
      <c r="B48305" s="2">
        <v>44198.958333333336</v>
      </c>
      <c r="C48305" s="1">
        <v>44198</v>
      </c>
      <c r="D48305">
        <v>15</v>
      </c>
      <c r="E48305" s="2">
        <v>44198.625</v>
      </c>
      <c r="F48305" s="8" t="s">
        <v>388</v>
      </c>
      <c r="G48305" s="10" t="s">
        <v>389</v>
      </c>
      <c r="J48305" s="14">
        <v>1349</v>
      </c>
      <c r="K48305" s="14">
        <v>1349</v>
      </c>
      <c r="P48305" s="14">
        <v>1349</v>
      </c>
      <c r="Q48305" s="14">
        <v>1349</v>
      </c>
      <c r="R48305" s="14">
        <v>273</v>
      </c>
      <c r="S48305" s="14">
        <v>806</v>
      </c>
      <c r="W48305" s="14">
        <v>104</v>
      </c>
      <c r="X48305" s="14">
        <v>166</v>
      </c>
      <c r="AJ48305" s="14">
        <v>273</v>
      </c>
      <c r="AK48305" s="14">
        <v>806</v>
      </c>
      <c r="AO48305" s="14">
        <v>104</v>
      </c>
      <c r="AP48305" s="14">
        <v>166</v>
      </c>
      <c r="AS48305" s="14">
        <v>762</v>
      </c>
      <c r="AT48305" s="14">
        <v>166</v>
      </c>
      <c r="AU48305" s="14">
        <v>421</v>
      </c>
      <c r="AV48305" s="25">
        <v>2.2175704940689669</v>
      </c>
      <c r="AW48305" s="25">
        <v>0.90221963612176703</v>
      </c>
      <c r="AX48305" s="25">
        <v>2.1330552009033017</v>
      </c>
      <c r="AY48305" s="26">
        <v>274.6036708733605</v>
      </c>
      <c r="AZ48305" s="26">
        <v>329.84778633693981</v>
      </c>
      <c r="BB48305" s="26">
        <v>1.7984955465096628</v>
      </c>
      <c r="BC48305" s="26">
        <v>606.24995275680999</v>
      </c>
      <c r="BD48305" s="26">
        <v>0</v>
      </c>
      <c r="BE48305" s="26">
        <v>606.24995275680999</v>
      </c>
      <c r="BF48305" s="26">
        <v>0</v>
      </c>
      <c r="BG48305" s="14">
        <v>1349</v>
      </c>
      <c r="BH48305" s="14">
        <v>0</v>
      </c>
      <c r="BI48305" s="27">
        <v>0.99077151285894627</v>
      </c>
    </row>
    <row r="48306" spans="1:62" x14ac:dyDescent="0.25">
      <c r="A48306" t="s">
        <v>80</v>
      </c>
      <c r="B48306" s="2">
        <v>44199</v>
      </c>
      <c r="C48306" s="1">
        <v>44198</v>
      </c>
      <c r="D48306">
        <v>16</v>
      </c>
      <c r="E48306" s="2">
        <v>44198.666666666664</v>
      </c>
      <c r="F48306" s="8" t="s">
        <v>388</v>
      </c>
      <c r="G48306" s="10" t="s">
        <v>389</v>
      </c>
      <c r="J48306" s="14">
        <v>1384</v>
      </c>
      <c r="K48306" s="14">
        <v>1384</v>
      </c>
      <c r="P48306" s="14">
        <v>1384</v>
      </c>
      <c r="Q48306" s="14">
        <v>1384</v>
      </c>
      <c r="R48306" s="14">
        <v>325</v>
      </c>
      <c r="S48306" s="14">
        <v>962</v>
      </c>
      <c r="W48306" s="14">
        <v>52</v>
      </c>
      <c r="X48306" s="14">
        <v>45</v>
      </c>
      <c r="AJ48306" s="14">
        <v>325</v>
      </c>
      <c r="AK48306" s="14">
        <v>962</v>
      </c>
      <c r="AO48306" s="14">
        <v>52</v>
      </c>
      <c r="AP48306" s="14">
        <v>45</v>
      </c>
      <c r="AS48306" s="14">
        <v>816</v>
      </c>
      <c r="AT48306" s="14">
        <v>45</v>
      </c>
      <c r="AU48306" s="14">
        <v>523</v>
      </c>
      <c r="AV48306" s="25">
        <v>2.2167956793721251</v>
      </c>
      <c r="AW48306" s="25">
        <v>0.90156639903375724</v>
      </c>
      <c r="AX48306" s="25">
        <v>2.1354205364482479</v>
      </c>
      <c r="AY48306" s="26">
        <v>326.79491059499628</v>
      </c>
      <c r="AZ48306" s="26">
        <v>393.40424919962373</v>
      </c>
      <c r="BB48306" s="26">
        <v>0.64612617782013793</v>
      </c>
      <c r="BC48306" s="26">
        <v>720.84528597244025</v>
      </c>
      <c r="BD48306" s="26">
        <v>0</v>
      </c>
      <c r="BE48306" s="26">
        <v>720.84528597244014</v>
      </c>
      <c r="BF48306" s="26">
        <v>1.1368683772161603E-13</v>
      </c>
      <c r="BG48306" s="14">
        <v>1384</v>
      </c>
      <c r="BH48306" s="14">
        <v>0</v>
      </c>
      <c r="BI48306" s="27">
        <v>1.1482586230928911</v>
      </c>
    </row>
    <row r="48307" spans="1:62" x14ac:dyDescent="0.25">
      <c r="A48307" t="s">
        <v>80</v>
      </c>
      <c r="B48307" s="2">
        <v>44199.041666666664</v>
      </c>
      <c r="C48307" s="1">
        <v>44198</v>
      </c>
      <c r="D48307">
        <v>17</v>
      </c>
      <c r="E48307" s="2">
        <v>44198.708333333336</v>
      </c>
      <c r="F48307" s="8" t="s">
        <v>388</v>
      </c>
      <c r="G48307" s="10" t="s">
        <v>389</v>
      </c>
      <c r="J48307" s="14">
        <v>1588</v>
      </c>
      <c r="K48307" s="14">
        <v>1588</v>
      </c>
      <c r="P48307" s="14">
        <v>1588</v>
      </c>
      <c r="Q48307" s="14">
        <v>1588</v>
      </c>
      <c r="R48307" s="14">
        <v>373</v>
      </c>
      <c r="S48307" s="14">
        <v>1006</v>
      </c>
      <c r="W48307" s="14">
        <v>5</v>
      </c>
      <c r="X48307" s="14">
        <v>204</v>
      </c>
      <c r="AJ48307" s="14">
        <v>373</v>
      </c>
      <c r="AK48307" s="14">
        <v>1006</v>
      </c>
      <c r="AO48307" s="14">
        <v>5</v>
      </c>
      <c r="AP48307" s="14">
        <v>204</v>
      </c>
      <c r="AS48307" s="14">
        <v>866</v>
      </c>
      <c r="AT48307" s="14">
        <v>204</v>
      </c>
      <c r="AU48307" s="14">
        <v>518</v>
      </c>
      <c r="AV48307" s="25">
        <v>2.2168795704428552</v>
      </c>
      <c r="AW48307" s="25">
        <v>0.90192559160935681</v>
      </c>
      <c r="AX48307" s="25">
        <v>2.1340324984318411</v>
      </c>
      <c r="AY48307" s="26">
        <v>375.07419862615103</v>
      </c>
      <c r="AZ48307" s="26">
        <v>411.56169551170404</v>
      </c>
      <c r="BB48307" s="26">
        <v>1.3921687748908123</v>
      </c>
      <c r="BC48307" s="26">
        <v>788.0280629127459</v>
      </c>
      <c r="BD48307" s="26">
        <v>0</v>
      </c>
      <c r="BE48307" s="26">
        <v>788.0280629127459</v>
      </c>
      <c r="BF48307" s="26">
        <v>0</v>
      </c>
      <c r="BG48307" s="14">
        <v>1588</v>
      </c>
      <c r="BH48307" s="14">
        <v>0</v>
      </c>
      <c r="BI48307" s="27">
        <v>1.0940191612460315</v>
      </c>
    </row>
    <row r="48308" spans="1:62" x14ac:dyDescent="0.25">
      <c r="A48308" t="s">
        <v>80</v>
      </c>
      <c r="B48308" s="2">
        <v>44199.083333333336</v>
      </c>
      <c r="C48308" s="1">
        <v>44198</v>
      </c>
      <c r="D48308">
        <v>18</v>
      </c>
      <c r="E48308" s="2">
        <v>44198.75</v>
      </c>
      <c r="F48308" s="8" t="s">
        <v>388</v>
      </c>
      <c r="G48308" s="10" t="s">
        <v>389</v>
      </c>
      <c r="J48308" s="14">
        <v>1844</v>
      </c>
      <c r="K48308" s="14">
        <v>1844</v>
      </c>
      <c r="P48308" s="14">
        <v>1844</v>
      </c>
      <c r="Q48308" s="14">
        <v>1844</v>
      </c>
      <c r="R48308" s="14">
        <v>387</v>
      </c>
      <c r="S48308" s="14">
        <v>1012</v>
      </c>
      <c r="W48308" s="14">
        <v>-1</v>
      </c>
      <c r="X48308" s="14">
        <v>446</v>
      </c>
      <c r="AJ48308" s="14">
        <v>387</v>
      </c>
      <c r="AK48308" s="14">
        <v>1012</v>
      </c>
      <c r="AO48308" s="14">
        <v>-1</v>
      </c>
      <c r="AP48308" s="14">
        <v>446</v>
      </c>
      <c r="AS48308" s="14">
        <v>879</v>
      </c>
      <c r="AT48308" s="14">
        <v>446</v>
      </c>
      <c r="AU48308" s="14">
        <v>519</v>
      </c>
      <c r="AV48308" s="25">
        <v>2.2181245208220597</v>
      </c>
      <c r="AW48308" s="25">
        <v>0.90203310850121043</v>
      </c>
      <c r="AX48308" s="25">
        <v>2.1353901436633618</v>
      </c>
      <c r="AY48308" s="26">
        <v>389.3705897425121</v>
      </c>
      <c r="AZ48308" s="26">
        <v>414.06569195744618</v>
      </c>
      <c r="BB48308" s="26">
        <v>2.9708481990492941</v>
      </c>
      <c r="BC48308" s="26">
        <v>806.4071298990076</v>
      </c>
      <c r="BD48308" s="26">
        <v>0</v>
      </c>
      <c r="BE48308" s="26">
        <v>805.97005286383194</v>
      </c>
      <c r="BF48308" s="26">
        <v>0.43707703517566188</v>
      </c>
      <c r="BG48308" s="14">
        <v>1845</v>
      </c>
      <c r="BH48308" s="14">
        <v>1</v>
      </c>
      <c r="BI48308" s="27">
        <v>0.96358877328886183</v>
      </c>
      <c r="BJ48308" s="27">
        <v>0.96358877328896764</v>
      </c>
    </row>
    <row r="48309" spans="1:62" x14ac:dyDescent="0.25">
      <c r="A48309" t="s">
        <v>80</v>
      </c>
      <c r="B48309" s="2">
        <v>44199.125</v>
      </c>
      <c r="C48309" s="1">
        <v>44198</v>
      </c>
      <c r="D48309">
        <v>19</v>
      </c>
      <c r="E48309" s="2">
        <v>44198.791666666664</v>
      </c>
      <c r="F48309" s="8" t="s">
        <v>388</v>
      </c>
      <c r="G48309" s="10" t="s">
        <v>389</v>
      </c>
      <c r="J48309" s="14">
        <v>1734</v>
      </c>
      <c r="K48309" s="14">
        <v>1734</v>
      </c>
      <c r="P48309" s="14">
        <v>1734</v>
      </c>
      <c r="Q48309" s="14">
        <v>1734</v>
      </c>
      <c r="R48309" s="14">
        <v>332</v>
      </c>
      <c r="S48309" s="14">
        <v>1002</v>
      </c>
      <c r="W48309" s="14">
        <v>-1</v>
      </c>
      <c r="X48309" s="14">
        <v>401</v>
      </c>
      <c r="AJ48309" s="14">
        <v>332</v>
      </c>
      <c r="AK48309" s="14">
        <v>1002</v>
      </c>
      <c r="AO48309" s="14">
        <v>-1</v>
      </c>
      <c r="AP48309" s="14">
        <v>401</v>
      </c>
      <c r="AS48309" s="14">
        <v>824</v>
      </c>
      <c r="AT48309" s="14">
        <v>401</v>
      </c>
      <c r="AU48309" s="14">
        <v>509</v>
      </c>
      <c r="AV48309" s="25">
        <v>2.2192588291602897</v>
      </c>
      <c r="AW48309" s="25">
        <v>0.90161916979315537</v>
      </c>
      <c r="AX48309" s="25">
        <v>2.1370440566621616</v>
      </c>
      <c r="AY48309" s="26">
        <v>334.20450294436966</v>
      </c>
      <c r="AZ48309" s="26">
        <v>409.78599855428223</v>
      </c>
      <c r="BB48309" s="26">
        <v>2.6710989412976822</v>
      </c>
      <c r="BC48309" s="26">
        <v>746.66160043994955</v>
      </c>
      <c r="BD48309" s="26">
        <v>0</v>
      </c>
      <c r="BE48309" s="26">
        <v>746.23124793249133</v>
      </c>
      <c r="BF48309" s="26">
        <v>0.43035250745822395</v>
      </c>
      <c r="BG48309" s="14">
        <v>1735</v>
      </c>
      <c r="BH48309" s="14">
        <v>1</v>
      </c>
      <c r="BI48309" s="27">
        <v>0.94876374499246197</v>
      </c>
      <c r="BJ48309" s="27">
        <v>0.94876374499254967</v>
      </c>
    </row>
    <row r="48310" spans="1:62" x14ac:dyDescent="0.25">
      <c r="A48310" t="s">
        <v>80</v>
      </c>
      <c r="B48310" s="2">
        <v>44199.166666666664</v>
      </c>
      <c r="C48310" s="1">
        <v>44198</v>
      </c>
      <c r="D48310">
        <v>20</v>
      </c>
      <c r="E48310" s="2">
        <v>44198.833333333336</v>
      </c>
      <c r="F48310" s="8" t="s">
        <v>388</v>
      </c>
      <c r="G48310" s="10" t="s">
        <v>389</v>
      </c>
      <c r="J48310" s="14">
        <v>1689</v>
      </c>
      <c r="K48310" s="14">
        <v>1689</v>
      </c>
      <c r="P48310" s="14">
        <v>1689</v>
      </c>
      <c r="Q48310" s="14">
        <v>1689</v>
      </c>
      <c r="R48310" s="14">
        <v>297</v>
      </c>
      <c r="S48310" s="14">
        <v>1004</v>
      </c>
      <c r="W48310" s="14">
        <v>0</v>
      </c>
      <c r="X48310" s="14">
        <v>388</v>
      </c>
      <c r="AJ48310" s="14">
        <v>297</v>
      </c>
      <c r="AK48310" s="14">
        <v>1004</v>
      </c>
      <c r="AO48310" s="14">
        <v>0</v>
      </c>
      <c r="AP48310" s="14">
        <v>388</v>
      </c>
      <c r="AS48310" s="14">
        <v>789</v>
      </c>
      <c r="AT48310" s="14">
        <v>388</v>
      </c>
      <c r="AU48310" s="14">
        <v>512</v>
      </c>
      <c r="AV48310" s="25">
        <v>2.2191376171930099</v>
      </c>
      <c r="AW48310" s="25">
        <v>0.90100071488418843</v>
      </c>
      <c r="AX48310" s="25">
        <v>2.1362751006854368</v>
      </c>
      <c r="AY48310" s="26">
        <v>298.95577120153314</v>
      </c>
      <c r="AZ48310" s="26">
        <v>410.322285810582</v>
      </c>
      <c r="BB48310" s="26">
        <v>2.5845047112805499</v>
      </c>
      <c r="BC48310" s="26">
        <v>711.86256172339574</v>
      </c>
      <c r="BD48310" s="26">
        <v>0</v>
      </c>
      <c r="BE48310" s="26">
        <v>711.86256172339574</v>
      </c>
      <c r="BF48310" s="26">
        <v>0</v>
      </c>
      <c r="BG48310" s="14">
        <v>1689</v>
      </c>
      <c r="BH48310" s="14">
        <v>0</v>
      </c>
      <c r="BI48310" s="27">
        <v>0.92918084122358346</v>
      </c>
    </row>
    <row r="48311" spans="1:62" x14ac:dyDescent="0.25">
      <c r="A48311" t="s">
        <v>80</v>
      </c>
      <c r="B48311" s="2">
        <v>44199.208333333336</v>
      </c>
      <c r="C48311" s="1">
        <v>44198</v>
      </c>
      <c r="D48311">
        <v>21</v>
      </c>
      <c r="E48311" s="2">
        <v>44198.875</v>
      </c>
      <c r="F48311" s="8" t="s">
        <v>388</v>
      </c>
      <c r="G48311" s="10" t="s">
        <v>389</v>
      </c>
      <c r="J48311" s="14">
        <v>1644</v>
      </c>
      <c r="K48311" s="14">
        <v>1644</v>
      </c>
      <c r="P48311" s="14">
        <v>1644</v>
      </c>
      <c r="Q48311" s="14">
        <v>1644</v>
      </c>
      <c r="R48311" s="14">
        <v>262</v>
      </c>
      <c r="S48311" s="14">
        <v>995</v>
      </c>
      <c r="W48311" s="14">
        <v>0</v>
      </c>
      <c r="X48311" s="14">
        <v>387</v>
      </c>
      <c r="AJ48311" s="14">
        <v>262</v>
      </c>
      <c r="AK48311" s="14">
        <v>995</v>
      </c>
      <c r="AO48311" s="14">
        <v>0</v>
      </c>
      <c r="AP48311" s="14">
        <v>387</v>
      </c>
      <c r="AS48311" s="14">
        <v>754</v>
      </c>
      <c r="AT48311" s="14">
        <v>387</v>
      </c>
      <c r="AU48311" s="14">
        <v>503</v>
      </c>
      <c r="AV48311" s="25">
        <v>2.219539347120596</v>
      </c>
      <c r="AW48311" s="25">
        <v>0.90062233223141464</v>
      </c>
      <c r="AX48311" s="25">
        <v>2.1351611856498116</v>
      </c>
      <c r="AY48311" s="26">
        <v>263.77303523763561</v>
      </c>
      <c r="AZ48311" s="26">
        <v>406.47332445966094</v>
      </c>
      <c r="BB48311" s="26">
        <v>2.5778436166638508</v>
      </c>
      <c r="BC48311" s="26">
        <v>672.82420331396042</v>
      </c>
      <c r="BD48311" s="26">
        <v>0</v>
      </c>
      <c r="BE48311" s="26">
        <v>672.8242033139602</v>
      </c>
      <c r="BF48311" s="26">
        <v>2.2737367544323206E-13</v>
      </c>
      <c r="BG48311" s="14">
        <v>1644</v>
      </c>
      <c r="BH48311" s="14">
        <v>0</v>
      </c>
      <c r="BI48311" s="27">
        <v>0.90226380481144963</v>
      </c>
    </row>
    <row r="48312" spans="1:62" x14ac:dyDescent="0.25">
      <c r="A48312" t="s">
        <v>80</v>
      </c>
      <c r="B48312" s="2">
        <v>44199.25</v>
      </c>
      <c r="C48312" s="1">
        <v>44198</v>
      </c>
      <c r="D48312">
        <v>22</v>
      </c>
      <c r="E48312" s="2">
        <v>44198.916666666664</v>
      </c>
      <c r="F48312" s="8" t="s">
        <v>388</v>
      </c>
      <c r="G48312" s="10" t="s">
        <v>389</v>
      </c>
      <c r="J48312" s="14">
        <v>1643</v>
      </c>
      <c r="K48312" s="14">
        <v>1643</v>
      </c>
      <c r="P48312" s="14">
        <v>1643</v>
      </c>
      <c r="Q48312" s="14">
        <v>1643</v>
      </c>
      <c r="R48312" s="14">
        <v>253</v>
      </c>
      <c r="S48312" s="14">
        <v>993</v>
      </c>
      <c r="W48312" s="14">
        <v>-1</v>
      </c>
      <c r="X48312" s="14">
        <v>398</v>
      </c>
      <c r="AJ48312" s="14">
        <v>253</v>
      </c>
      <c r="AK48312" s="14">
        <v>993</v>
      </c>
      <c r="AO48312" s="14">
        <v>-1</v>
      </c>
      <c r="AP48312" s="14">
        <v>398</v>
      </c>
      <c r="AS48312" s="14">
        <v>745</v>
      </c>
      <c r="AT48312" s="14">
        <v>398</v>
      </c>
      <c r="AU48312" s="14">
        <v>500</v>
      </c>
      <c r="AV48312" s="25">
        <v>2.2199893780021909</v>
      </c>
      <c r="AW48312" s="25">
        <v>0.90060160795508393</v>
      </c>
      <c r="AX48312" s="25">
        <v>2.134729714219461</v>
      </c>
      <c r="AY48312" s="26">
        <v>254.76377454371016</v>
      </c>
      <c r="AZ48312" s="26">
        <v>405.64695806959855</v>
      </c>
      <c r="BB48312" s="26">
        <v>2.6511156574475763</v>
      </c>
      <c r="BC48312" s="26">
        <v>663.06184827075629</v>
      </c>
      <c r="BD48312" s="26">
        <v>0</v>
      </c>
      <c r="BE48312" s="26">
        <v>662.65852597862079</v>
      </c>
      <c r="BF48312" s="26">
        <v>0.40332229213549908</v>
      </c>
      <c r="BG48312" s="14">
        <v>1644</v>
      </c>
      <c r="BH48312" s="14">
        <v>1</v>
      </c>
      <c r="BI48312" s="27">
        <v>0.8891723916877583</v>
      </c>
      <c r="BJ48312" s="27">
        <v>0.88917239168776396</v>
      </c>
    </row>
    <row r="48313" spans="1:62" x14ac:dyDescent="0.25">
      <c r="A48313" t="s">
        <v>80</v>
      </c>
      <c r="B48313" s="2">
        <v>44199.291666666664</v>
      </c>
      <c r="C48313" s="1">
        <v>44198</v>
      </c>
      <c r="D48313">
        <v>23</v>
      </c>
      <c r="E48313" s="2">
        <v>44198.958333333336</v>
      </c>
      <c r="F48313" s="8" t="s">
        <v>388</v>
      </c>
      <c r="G48313" s="10" t="s">
        <v>389</v>
      </c>
      <c r="J48313" s="14">
        <v>1627</v>
      </c>
      <c r="K48313" s="14">
        <v>1627</v>
      </c>
      <c r="P48313" s="14">
        <v>1627</v>
      </c>
      <c r="Q48313" s="14">
        <v>1627</v>
      </c>
      <c r="R48313" s="14">
        <v>255</v>
      </c>
      <c r="S48313" s="14">
        <v>980</v>
      </c>
      <c r="W48313" s="14">
        <v>0</v>
      </c>
      <c r="X48313" s="14">
        <v>392</v>
      </c>
      <c r="AJ48313" s="14">
        <v>255</v>
      </c>
      <c r="AK48313" s="14">
        <v>980</v>
      </c>
      <c r="AO48313" s="14">
        <v>0</v>
      </c>
      <c r="AP48313" s="14">
        <v>392</v>
      </c>
      <c r="AS48313" s="14">
        <v>781</v>
      </c>
      <c r="AT48313" s="14">
        <v>392</v>
      </c>
      <c r="AU48313" s="14">
        <v>454</v>
      </c>
      <c r="AV48313" s="25">
        <v>2.2202619327113453</v>
      </c>
      <c r="AW48313" s="25">
        <v>0.90048070725017437</v>
      </c>
      <c r="AX48313" s="25">
        <v>2.1371528045303494</v>
      </c>
      <c r="AY48313" s="26">
        <v>256.8092427907726</v>
      </c>
      <c r="AZ48313" s="26">
        <v>400.28263061442379</v>
      </c>
      <c r="BB48313" s="26">
        <v>2.6111490897473617</v>
      </c>
      <c r="BC48313" s="26">
        <v>659.70302249494375</v>
      </c>
      <c r="BD48313" s="26">
        <v>0</v>
      </c>
      <c r="BE48313" s="26">
        <v>659.70302249494375</v>
      </c>
      <c r="BF48313" s="26">
        <v>0</v>
      </c>
      <c r="BG48313" s="14">
        <v>1627</v>
      </c>
      <c r="BH48313" s="14">
        <v>0</v>
      </c>
      <c r="BI48313" s="27">
        <v>0.89391178700233742</v>
      </c>
    </row>
    <row r="48314" spans="1:62" x14ac:dyDescent="0.25">
      <c r="A48314" t="s">
        <v>80</v>
      </c>
      <c r="B48314" s="2">
        <v>44199.333333333336</v>
      </c>
      <c r="C48314" s="1">
        <v>44198</v>
      </c>
      <c r="D48314">
        <v>24</v>
      </c>
      <c r="E48314" s="2">
        <v>44199</v>
      </c>
      <c r="F48314" s="8" t="s">
        <v>388</v>
      </c>
      <c r="G48314" s="10" t="s">
        <v>389</v>
      </c>
      <c r="J48314" s="14">
        <v>1638</v>
      </c>
      <c r="K48314" s="14">
        <v>1638</v>
      </c>
      <c r="P48314" s="14">
        <v>1638</v>
      </c>
      <c r="Q48314" s="14">
        <v>1638</v>
      </c>
      <c r="R48314" s="14">
        <v>304</v>
      </c>
      <c r="S48314" s="14">
        <v>1052</v>
      </c>
      <c r="W48314" s="14">
        <v>-1</v>
      </c>
      <c r="X48314" s="14">
        <v>283</v>
      </c>
      <c r="AJ48314" s="14">
        <v>304</v>
      </c>
      <c r="AK48314" s="14">
        <v>1052</v>
      </c>
      <c r="AO48314" s="14">
        <v>-1</v>
      </c>
      <c r="AP48314" s="14">
        <v>283</v>
      </c>
      <c r="AS48314" s="14">
        <v>829</v>
      </c>
      <c r="AT48314" s="14">
        <v>283</v>
      </c>
      <c r="AU48314" s="14">
        <v>526</v>
      </c>
      <c r="AV48314" s="25">
        <v>2.2194552246346291</v>
      </c>
      <c r="AW48314" s="25">
        <v>0.90040348289859573</v>
      </c>
      <c r="AX48314" s="25">
        <v>2.1373845050841362</v>
      </c>
      <c r="AY48314" s="26">
        <v>306.04566242206243</v>
      </c>
      <c r="AZ48314" s="26">
        <v>429.65430051860307</v>
      </c>
      <c r="BB48314" s="26">
        <v>1.8850897765267933</v>
      </c>
      <c r="BC48314" s="26">
        <v>737.5850527171923</v>
      </c>
      <c r="BD48314" s="26">
        <v>0</v>
      </c>
      <c r="BE48314" s="26">
        <v>737.1350313305436</v>
      </c>
      <c r="BF48314" s="26">
        <v>0.45002138664870017</v>
      </c>
      <c r="BG48314" s="14">
        <v>1639</v>
      </c>
      <c r="BH48314" s="14">
        <v>1</v>
      </c>
      <c r="BI48314" s="27">
        <v>0.99212614943342059</v>
      </c>
      <c r="BJ48314" s="27">
        <v>0.99212614943345723</v>
      </c>
    </row>
    <row r="48315" spans="1:62" x14ac:dyDescent="0.25">
      <c r="A48315" t="s">
        <v>80</v>
      </c>
      <c r="B48315" s="2">
        <v>44199.375</v>
      </c>
      <c r="C48315" s="1">
        <v>44199</v>
      </c>
      <c r="D48315">
        <v>1</v>
      </c>
      <c r="E48315" s="2">
        <v>44199.041666666664</v>
      </c>
      <c r="F48315" s="8" t="s">
        <v>388</v>
      </c>
      <c r="G48315" s="10" t="s">
        <v>389</v>
      </c>
      <c r="J48315" s="14">
        <v>1492</v>
      </c>
      <c r="K48315" s="14">
        <v>1492</v>
      </c>
      <c r="P48315" s="14">
        <v>1492</v>
      </c>
      <c r="Q48315" s="14">
        <v>1492</v>
      </c>
      <c r="R48315" s="14">
        <v>350</v>
      </c>
      <c r="S48315" s="14">
        <v>941</v>
      </c>
      <c r="W48315" s="14">
        <v>0</v>
      </c>
      <c r="X48315" s="14">
        <v>201</v>
      </c>
      <c r="AJ48315" s="14">
        <v>350</v>
      </c>
      <c r="AK48315" s="14">
        <v>941</v>
      </c>
      <c r="AO48315" s="14">
        <v>0</v>
      </c>
      <c r="AP48315" s="14">
        <v>201</v>
      </c>
      <c r="AS48315" s="14">
        <v>807</v>
      </c>
      <c r="AT48315" s="14">
        <v>201</v>
      </c>
      <c r="AU48315" s="14">
        <v>484</v>
      </c>
      <c r="AV48315" s="25">
        <v>2.2190675294910736</v>
      </c>
      <c r="AW48315" s="25">
        <v>0.89970741032682466</v>
      </c>
      <c r="AX48315" s="25">
        <v>2.1386148432086545</v>
      </c>
      <c r="AY48315" s="26">
        <v>352.29365392760468</v>
      </c>
      <c r="AZ48315" s="26">
        <v>384.02294867938332</v>
      </c>
      <c r="BB48315" s="26">
        <v>1.3388800179571927</v>
      </c>
      <c r="BC48315" s="26">
        <v>737.65548262494519</v>
      </c>
      <c r="BD48315" s="26">
        <v>0</v>
      </c>
      <c r="BE48315" s="26">
        <v>737.65548262494519</v>
      </c>
      <c r="BF48315" s="26">
        <v>0</v>
      </c>
      <c r="BG48315" s="14">
        <v>1492</v>
      </c>
      <c r="BH48315" s="14">
        <v>0</v>
      </c>
      <c r="BI48315" s="27">
        <v>1.0899799129387444</v>
      </c>
    </row>
    <row r="48316" spans="1:62" x14ac:dyDescent="0.25">
      <c r="A48316" t="s">
        <v>80</v>
      </c>
      <c r="B48316" s="2">
        <v>44199.416666666664</v>
      </c>
      <c r="C48316" s="1">
        <v>44199</v>
      </c>
      <c r="D48316">
        <v>2</v>
      </c>
      <c r="E48316" s="2">
        <v>44199.083333333336</v>
      </c>
      <c r="F48316" s="8" t="s">
        <v>388</v>
      </c>
      <c r="G48316" s="10" t="s">
        <v>389</v>
      </c>
      <c r="J48316" s="14">
        <v>1379</v>
      </c>
      <c r="K48316" s="14">
        <v>1379</v>
      </c>
      <c r="P48316" s="14">
        <v>1379</v>
      </c>
      <c r="Q48316" s="14">
        <v>1379</v>
      </c>
      <c r="R48316" s="14">
        <v>274</v>
      </c>
      <c r="S48316" s="14">
        <v>892</v>
      </c>
      <c r="W48316" s="14">
        <v>0</v>
      </c>
      <c r="X48316" s="14">
        <v>213</v>
      </c>
      <c r="AJ48316" s="14">
        <v>274</v>
      </c>
      <c r="AK48316" s="14">
        <v>892</v>
      </c>
      <c r="AO48316" s="14">
        <v>0</v>
      </c>
      <c r="AP48316" s="14">
        <v>213</v>
      </c>
      <c r="AS48316" s="14">
        <v>727</v>
      </c>
      <c r="AT48316" s="14">
        <v>213</v>
      </c>
      <c r="AU48316" s="14">
        <v>439</v>
      </c>
      <c r="AV48316" s="25">
        <v>2.2174765637074381</v>
      </c>
      <c r="AW48316" s="25">
        <v>0.89936275676920618</v>
      </c>
      <c r="AX48316" s="25">
        <v>2.1371505927459391</v>
      </c>
      <c r="AY48316" s="26">
        <v>275.59787104164803</v>
      </c>
      <c r="AZ48316" s="26">
        <v>363.88655597705366</v>
      </c>
      <c r="BB48316" s="26">
        <v>1.4188131533576225</v>
      </c>
      <c r="BC48316" s="26">
        <v>640.90324017205933</v>
      </c>
      <c r="BD48316" s="26">
        <v>0</v>
      </c>
      <c r="BE48316" s="26">
        <v>640.90324017205921</v>
      </c>
      <c r="BF48316" s="26">
        <v>1.1368683772161603E-13</v>
      </c>
      <c r="BG48316" s="14">
        <v>1379</v>
      </c>
      <c r="BH48316" s="14">
        <v>0</v>
      </c>
      <c r="BI48316" s="27">
        <v>1.0246179125077051</v>
      </c>
    </row>
    <row r="48317" spans="1:62" x14ac:dyDescent="0.25">
      <c r="A48317" t="s">
        <v>80</v>
      </c>
      <c r="B48317" s="2">
        <v>44199.458333333336</v>
      </c>
      <c r="C48317" s="1">
        <v>44199</v>
      </c>
      <c r="D48317">
        <v>3</v>
      </c>
      <c r="E48317" s="2">
        <v>44199.125</v>
      </c>
      <c r="F48317" s="8" t="s">
        <v>388</v>
      </c>
      <c r="G48317" s="10" t="s">
        <v>389</v>
      </c>
      <c r="J48317" s="14">
        <v>1585</v>
      </c>
      <c r="K48317" s="14">
        <v>1585</v>
      </c>
      <c r="P48317" s="14">
        <v>1585</v>
      </c>
      <c r="Q48317" s="14">
        <v>1585</v>
      </c>
      <c r="R48317" s="14">
        <v>276</v>
      </c>
      <c r="S48317" s="14">
        <v>891</v>
      </c>
      <c r="W48317" s="14">
        <v>-1</v>
      </c>
      <c r="X48317" s="14">
        <v>419</v>
      </c>
      <c r="AJ48317" s="14">
        <v>276</v>
      </c>
      <c r="AK48317" s="14">
        <v>891</v>
      </c>
      <c r="AO48317" s="14">
        <v>-1</v>
      </c>
      <c r="AP48317" s="14">
        <v>419</v>
      </c>
      <c r="AS48317" s="14">
        <v>729</v>
      </c>
      <c r="AT48317" s="14">
        <v>419</v>
      </c>
      <c r="AU48317" s="14">
        <v>437</v>
      </c>
      <c r="AV48317" s="25">
        <v>2.2169867593690942</v>
      </c>
      <c r="AW48317" s="25">
        <v>0.89928451942970522</v>
      </c>
      <c r="AX48317" s="25">
        <v>2.138119390141715</v>
      </c>
      <c r="AY48317" s="26">
        <v>277.54821492405495</v>
      </c>
      <c r="AZ48317" s="26">
        <v>363.44699168648901</v>
      </c>
      <c r="BB48317" s="26">
        <v>2.7909986443983268</v>
      </c>
      <c r="BC48317" s="26">
        <v>643.78620525494227</v>
      </c>
      <c r="BD48317" s="26">
        <v>0</v>
      </c>
      <c r="BE48317" s="26">
        <v>643.38028709273851</v>
      </c>
      <c r="BF48317" s="26">
        <v>0.40591816220376131</v>
      </c>
      <c r="BG48317" s="14">
        <v>1586</v>
      </c>
      <c r="BH48317" s="14">
        <v>1</v>
      </c>
      <c r="BI48317" s="27">
        <v>0.89489529875734608</v>
      </c>
      <c r="BJ48317" s="27">
        <v>0.89489529875765617</v>
      </c>
    </row>
    <row r="48318" spans="1:62" x14ac:dyDescent="0.25">
      <c r="A48318" t="s">
        <v>80</v>
      </c>
      <c r="B48318" s="2">
        <v>44199.5</v>
      </c>
      <c r="C48318" s="1">
        <v>44199</v>
      </c>
      <c r="D48318">
        <v>4</v>
      </c>
      <c r="E48318" s="2">
        <v>44199.166666666664</v>
      </c>
      <c r="F48318" s="8" t="s">
        <v>388</v>
      </c>
      <c r="G48318" s="10" t="s">
        <v>389</v>
      </c>
      <c r="J48318" s="14">
        <v>1560</v>
      </c>
      <c r="K48318" s="14">
        <v>1560</v>
      </c>
      <c r="P48318" s="14">
        <v>1560</v>
      </c>
      <c r="Q48318" s="14">
        <v>1560</v>
      </c>
      <c r="R48318" s="14">
        <v>258</v>
      </c>
      <c r="S48318" s="14">
        <v>913</v>
      </c>
      <c r="W48318" s="14">
        <v>0</v>
      </c>
      <c r="X48318" s="14">
        <v>389</v>
      </c>
      <c r="AJ48318" s="14">
        <v>258</v>
      </c>
      <c r="AK48318" s="14">
        <v>913</v>
      </c>
      <c r="AO48318" s="14">
        <v>0</v>
      </c>
      <c r="AP48318" s="14">
        <v>389</v>
      </c>
      <c r="AS48318" s="14">
        <v>710</v>
      </c>
      <c r="AT48318" s="14">
        <v>389</v>
      </c>
      <c r="AU48318" s="14">
        <v>461</v>
      </c>
      <c r="AV48318" s="25">
        <v>2.2166413242043492</v>
      </c>
      <c r="AW48318" s="25">
        <v>0.89932541768174068</v>
      </c>
      <c r="AX48318" s="25">
        <v>2.1381556790349814</v>
      </c>
      <c r="AY48318" s="26">
        <v>259.40681915464893</v>
      </c>
      <c r="AZ48318" s="26">
        <v>372.43792868767827</v>
      </c>
      <c r="BB48318" s="26">
        <v>2.5911658058972535</v>
      </c>
      <c r="BC48318" s="26">
        <v>634.43591364822453</v>
      </c>
      <c r="BD48318" s="26">
        <v>0</v>
      </c>
      <c r="BE48318" s="26">
        <v>634.43591364822453</v>
      </c>
      <c r="BF48318" s="26">
        <v>0</v>
      </c>
      <c r="BG48318" s="14">
        <v>1560</v>
      </c>
      <c r="BH48318" s="14">
        <v>0</v>
      </c>
      <c r="BI48318" s="27">
        <v>0.8965962204789415</v>
      </c>
    </row>
    <row r="48319" spans="1:62" x14ac:dyDescent="0.25">
      <c r="A48319" t="s">
        <v>80</v>
      </c>
      <c r="B48319" s="2">
        <v>44199.541666666664</v>
      </c>
      <c r="C48319" s="1">
        <v>44199</v>
      </c>
      <c r="D48319">
        <v>5</v>
      </c>
      <c r="E48319" s="2">
        <v>44199.208333333336</v>
      </c>
      <c r="F48319" s="8" t="s">
        <v>388</v>
      </c>
      <c r="G48319" s="10" t="s">
        <v>389</v>
      </c>
      <c r="J48319" s="14">
        <v>1448</v>
      </c>
      <c r="K48319" s="14">
        <v>1448</v>
      </c>
      <c r="P48319" s="14">
        <v>1448</v>
      </c>
      <c r="Q48319" s="14">
        <v>1448</v>
      </c>
      <c r="R48319" s="14">
        <v>256</v>
      </c>
      <c r="S48319" s="14">
        <v>909</v>
      </c>
      <c r="W48319" s="14">
        <v>-1</v>
      </c>
      <c r="X48319" s="14">
        <v>284</v>
      </c>
      <c r="AJ48319" s="14">
        <v>256</v>
      </c>
      <c r="AK48319" s="14">
        <v>909</v>
      </c>
      <c r="AO48319" s="14">
        <v>-1</v>
      </c>
      <c r="AP48319" s="14">
        <v>284</v>
      </c>
      <c r="AS48319" s="14">
        <v>709</v>
      </c>
      <c r="AT48319" s="14">
        <v>284</v>
      </c>
      <c r="AU48319" s="14">
        <v>455</v>
      </c>
      <c r="AV48319" s="25">
        <v>2.2163442840341343</v>
      </c>
      <c r="AW48319" s="25">
        <v>0.89956471093803436</v>
      </c>
      <c r="AX48319" s="25">
        <v>2.137655160186549</v>
      </c>
      <c r="AY48319" s="26">
        <v>257.36142133915979</v>
      </c>
      <c r="AZ48319" s="26">
        <v>370.90488258415206</v>
      </c>
      <c r="BB48319" s="26">
        <v>1.8917508711434958</v>
      </c>
      <c r="BC48319" s="26">
        <v>630.15805479445532</v>
      </c>
      <c r="BD48319" s="26">
        <v>0</v>
      </c>
      <c r="BE48319" s="26">
        <v>629.72316310722647</v>
      </c>
      <c r="BF48319" s="26">
        <v>0.43489168722885552</v>
      </c>
      <c r="BG48319" s="14">
        <v>1449</v>
      </c>
      <c r="BH48319" s="14">
        <v>1</v>
      </c>
      <c r="BI48319" s="27">
        <v>0.95877091149824156</v>
      </c>
      <c r="BJ48319" s="27">
        <v>0.95877091149847948</v>
      </c>
    </row>
    <row r="48320" spans="1:62" x14ac:dyDescent="0.25">
      <c r="A48320" t="s">
        <v>80</v>
      </c>
      <c r="B48320" s="2">
        <v>44199.583333333336</v>
      </c>
      <c r="C48320" s="1">
        <v>44199</v>
      </c>
      <c r="D48320">
        <v>6</v>
      </c>
      <c r="E48320" s="2">
        <v>44199.25</v>
      </c>
      <c r="F48320" s="8" t="s">
        <v>388</v>
      </c>
      <c r="G48320" s="10" t="s">
        <v>389</v>
      </c>
      <c r="J48320" s="14">
        <v>1453</v>
      </c>
      <c r="K48320" s="14">
        <v>1453</v>
      </c>
      <c r="P48320" s="14">
        <v>1453</v>
      </c>
      <c r="Q48320" s="14">
        <v>1453</v>
      </c>
      <c r="R48320" s="14">
        <v>279</v>
      </c>
      <c r="S48320" s="14">
        <v>997</v>
      </c>
      <c r="W48320" s="14">
        <v>0</v>
      </c>
      <c r="X48320" s="14">
        <v>177</v>
      </c>
      <c r="AJ48320" s="14">
        <v>279</v>
      </c>
      <c r="AK48320" s="14">
        <v>997</v>
      </c>
      <c r="AO48320" s="14">
        <v>0</v>
      </c>
      <c r="AP48320" s="14">
        <v>177</v>
      </c>
      <c r="AS48320" s="14">
        <v>755</v>
      </c>
      <c r="AT48320" s="14">
        <v>177</v>
      </c>
      <c r="AU48320" s="14">
        <v>521</v>
      </c>
      <c r="AV48320" s="25">
        <v>2.2159090704580136</v>
      </c>
      <c r="AW48320" s="25">
        <v>0.89997153907668181</v>
      </c>
      <c r="AX48320" s="25">
        <v>2.1376938648216934</v>
      </c>
      <c r="AY48320" s="26">
        <v>280.42865920557097</v>
      </c>
      <c r="AZ48320" s="26">
        <v>406.99604669260543</v>
      </c>
      <c r="BB48320" s="26">
        <v>1.1790137471563342</v>
      </c>
      <c r="BC48320" s="26">
        <v>688.60371964533272</v>
      </c>
      <c r="BD48320" s="26">
        <v>0</v>
      </c>
      <c r="BE48320" s="26">
        <v>688.60371964533272</v>
      </c>
      <c r="BF48320" s="26">
        <v>0</v>
      </c>
      <c r="BG48320" s="14">
        <v>1453</v>
      </c>
      <c r="BH48320" s="14">
        <v>0</v>
      </c>
      <c r="BI48320" s="27">
        <v>1.0448104145935948</v>
      </c>
    </row>
    <row r="48321" spans="1:62" x14ac:dyDescent="0.25">
      <c r="A48321" t="s">
        <v>80</v>
      </c>
      <c r="B48321" s="2">
        <v>44199.625</v>
      </c>
      <c r="C48321" s="1">
        <v>44199</v>
      </c>
      <c r="D48321">
        <v>7</v>
      </c>
      <c r="E48321" s="2">
        <v>44199.291666666664</v>
      </c>
      <c r="F48321" s="8" t="s">
        <v>388</v>
      </c>
      <c r="G48321" s="10" t="s">
        <v>389</v>
      </c>
      <c r="J48321" s="14">
        <v>1477</v>
      </c>
      <c r="K48321" s="14">
        <v>1477</v>
      </c>
      <c r="P48321" s="14">
        <v>1477</v>
      </c>
      <c r="Q48321" s="14">
        <v>1477</v>
      </c>
      <c r="R48321" s="14">
        <v>309</v>
      </c>
      <c r="S48321" s="14">
        <v>996</v>
      </c>
      <c r="W48321" s="14">
        <v>1</v>
      </c>
      <c r="X48321" s="14">
        <v>171</v>
      </c>
      <c r="AJ48321" s="14">
        <v>309</v>
      </c>
      <c r="AK48321" s="14">
        <v>996</v>
      </c>
      <c r="AO48321" s="14">
        <v>1</v>
      </c>
      <c r="AP48321" s="14">
        <v>171</v>
      </c>
      <c r="AS48321" s="14">
        <v>788</v>
      </c>
      <c r="AT48321" s="14">
        <v>171</v>
      </c>
      <c r="AU48321" s="14">
        <v>518</v>
      </c>
      <c r="AV48321" s="25">
        <v>2.2168003139912389</v>
      </c>
      <c r="AW48321" s="25">
        <v>0.90015195647023016</v>
      </c>
      <c r="AX48321" s="25">
        <v>2.1373460517315706</v>
      </c>
      <c r="AY48321" s="26">
        <v>310.70719535488786</v>
      </c>
      <c r="AZ48321" s="26">
        <v>406.66933469003698</v>
      </c>
      <c r="BB48321" s="26">
        <v>1.1457082740728217</v>
      </c>
      <c r="BC48321" s="26">
        <v>718.52223831899767</v>
      </c>
      <c r="BD48321" s="26">
        <v>0</v>
      </c>
      <c r="BE48321" s="26">
        <v>718.52223831899767</v>
      </c>
      <c r="BF48321" s="26">
        <v>0</v>
      </c>
      <c r="BG48321" s="14">
        <v>1477</v>
      </c>
      <c r="BH48321" s="14">
        <v>0</v>
      </c>
      <c r="BI48321" s="27">
        <v>1.0724905193248668</v>
      </c>
    </row>
    <row r="48322" spans="1:62" x14ac:dyDescent="0.25">
      <c r="A48322" t="s">
        <v>80</v>
      </c>
      <c r="B48322" s="2">
        <v>44199.666666666664</v>
      </c>
      <c r="C48322" s="1">
        <v>44199</v>
      </c>
      <c r="D48322">
        <v>8</v>
      </c>
      <c r="E48322" s="2">
        <v>44199.333333333336</v>
      </c>
      <c r="F48322" s="8" t="s">
        <v>388</v>
      </c>
      <c r="G48322" s="10" t="s">
        <v>389</v>
      </c>
      <c r="J48322" s="14">
        <v>1358</v>
      </c>
      <c r="K48322" s="14">
        <v>1358</v>
      </c>
      <c r="P48322" s="14">
        <v>1358</v>
      </c>
      <c r="Q48322" s="14">
        <v>1358</v>
      </c>
      <c r="R48322" s="14">
        <v>267</v>
      </c>
      <c r="S48322" s="14">
        <v>993</v>
      </c>
      <c r="W48322" s="14">
        <v>44</v>
      </c>
      <c r="X48322" s="14">
        <v>54</v>
      </c>
      <c r="AJ48322" s="14">
        <v>267</v>
      </c>
      <c r="AK48322" s="14">
        <v>993</v>
      </c>
      <c r="AO48322" s="14">
        <v>44</v>
      </c>
      <c r="AP48322" s="14">
        <v>54</v>
      </c>
      <c r="AS48322" s="14">
        <v>745</v>
      </c>
      <c r="AT48322" s="14">
        <v>54</v>
      </c>
      <c r="AU48322" s="14">
        <v>559</v>
      </c>
      <c r="AV48322" s="25">
        <v>2.2162720260569335</v>
      </c>
      <c r="AW48322" s="25">
        <v>0.89992103173219529</v>
      </c>
      <c r="AX48322" s="25">
        <v>2.1373845050841362</v>
      </c>
      <c r="AY48322" s="26">
        <v>268.41116879879581</v>
      </c>
      <c r="AZ48322" s="26">
        <v>405.34041445240899</v>
      </c>
      <c r="BB48322" s="26">
        <v>0.65278727243684009</v>
      </c>
      <c r="BC48322" s="26">
        <v>674.40437052364166</v>
      </c>
      <c r="BD48322" s="26">
        <v>0</v>
      </c>
      <c r="BE48322" s="26">
        <v>674.40437052364155</v>
      </c>
      <c r="BF48322" s="26">
        <v>1.1368683772161603E-13</v>
      </c>
      <c r="BG48322" s="14">
        <v>1358</v>
      </c>
      <c r="BH48322" s="14">
        <v>0</v>
      </c>
      <c r="BI48322" s="27">
        <v>1.0948493102679167</v>
      </c>
    </row>
    <row r="48323" spans="1:62" x14ac:dyDescent="0.25">
      <c r="A48323" t="s">
        <v>80</v>
      </c>
      <c r="B48323" s="2">
        <v>44199.708333333336</v>
      </c>
      <c r="C48323" s="1">
        <v>44199</v>
      </c>
      <c r="D48323">
        <v>9</v>
      </c>
      <c r="E48323" s="2">
        <v>44199.375</v>
      </c>
      <c r="F48323" s="8" t="s">
        <v>388</v>
      </c>
      <c r="G48323" s="10" t="s">
        <v>389</v>
      </c>
      <c r="J48323" s="14">
        <v>1279</v>
      </c>
      <c r="K48323" s="14">
        <v>1279</v>
      </c>
      <c r="P48323" s="14">
        <v>1279</v>
      </c>
      <c r="Q48323" s="14">
        <v>1279</v>
      </c>
      <c r="R48323" s="14">
        <v>256</v>
      </c>
      <c r="S48323" s="14">
        <v>940</v>
      </c>
      <c r="W48323" s="14">
        <v>85</v>
      </c>
      <c r="X48323" s="14">
        <v>-2</v>
      </c>
      <c r="AJ48323" s="14">
        <v>256</v>
      </c>
      <c r="AK48323" s="14">
        <v>940</v>
      </c>
      <c r="AO48323" s="14">
        <v>85</v>
      </c>
      <c r="AP48323" s="14">
        <v>-2</v>
      </c>
      <c r="AS48323" s="14">
        <v>734</v>
      </c>
      <c r="AT48323" s="14">
        <v>-2</v>
      </c>
      <c r="AU48323" s="14">
        <v>547</v>
      </c>
      <c r="AV48323" s="25">
        <v>2.2148736581275901</v>
      </c>
      <c r="AW48323" s="25">
        <v>0.89947017641581783</v>
      </c>
      <c r="AX48323" s="25">
        <v>2.1367197911655329</v>
      </c>
      <c r="AY48323" s="26">
        <v>257.19065257534771</v>
      </c>
      <c r="AZ48323" s="26">
        <v>383.51369661477662</v>
      </c>
      <c r="BB48323" s="26">
        <v>0.56619304241970847</v>
      </c>
      <c r="BC48323" s="26">
        <v>641.27054223254402</v>
      </c>
      <c r="BD48323" s="26">
        <v>1.1437976731749906</v>
      </c>
      <c r="BE48323" s="26">
        <v>641.41291459019953</v>
      </c>
      <c r="BF48323" s="26">
        <v>1.001425315519441</v>
      </c>
      <c r="BG48323" s="14">
        <v>1281</v>
      </c>
      <c r="BH48323" s="14">
        <v>2</v>
      </c>
      <c r="BI48323" s="27">
        <v>1.1036361146110159</v>
      </c>
      <c r="BJ48323" s="27">
        <v>1.103881139550235</v>
      </c>
    </row>
    <row r="48324" spans="1:62" x14ac:dyDescent="0.25">
      <c r="A48324" t="s">
        <v>80</v>
      </c>
      <c r="B48324" s="2">
        <v>44199.75</v>
      </c>
      <c r="C48324" s="1">
        <v>44199</v>
      </c>
      <c r="D48324">
        <v>10</v>
      </c>
      <c r="E48324" s="2">
        <v>44199.416666666664</v>
      </c>
      <c r="F48324" s="8" t="s">
        <v>388</v>
      </c>
      <c r="G48324" s="10" t="s">
        <v>389</v>
      </c>
      <c r="J48324" s="14">
        <v>1209</v>
      </c>
      <c r="K48324" s="14">
        <v>1209</v>
      </c>
      <c r="P48324" s="14">
        <v>1209</v>
      </c>
      <c r="Q48324" s="14">
        <v>1209</v>
      </c>
      <c r="R48324" s="14">
        <v>300</v>
      </c>
      <c r="S48324" s="14">
        <v>819</v>
      </c>
      <c r="W48324" s="14">
        <v>95</v>
      </c>
      <c r="X48324" s="14">
        <v>-5</v>
      </c>
      <c r="AJ48324" s="14">
        <v>300</v>
      </c>
      <c r="AK48324" s="14">
        <v>819</v>
      </c>
      <c r="AO48324" s="14">
        <v>95</v>
      </c>
      <c r="AP48324" s="14">
        <v>-5</v>
      </c>
      <c r="AS48324" s="14">
        <v>778</v>
      </c>
      <c r="AT48324" s="14">
        <v>-5</v>
      </c>
      <c r="AU48324" s="14">
        <v>436</v>
      </c>
      <c r="AV48324" s="25">
        <v>2.2149125915618524</v>
      </c>
      <c r="AW48324" s="25">
        <v>0.89948145505776966</v>
      </c>
      <c r="AX48324" s="25">
        <v>2.1364492286795094</v>
      </c>
      <c r="AY48324" s="26">
        <v>301.40059396565198</v>
      </c>
      <c r="AZ48324" s="26">
        <v>334.15069793992319</v>
      </c>
      <c r="BB48324" s="26">
        <v>0.6328039885867327</v>
      </c>
      <c r="BC48324" s="26">
        <v>636.18409589416194</v>
      </c>
      <c r="BD48324" s="26">
        <v>2.8563467899024566</v>
      </c>
      <c r="BE48324" s="26">
        <v>636.4192759790435</v>
      </c>
      <c r="BF48324" s="26">
        <v>2.6211667050208689</v>
      </c>
      <c r="BG48324" s="14">
        <v>1214</v>
      </c>
      <c r="BH48324" s="14">
        <v>5</v>
      </c>
      <c r="BI48324" s="27">
        <v>1.1553082219853272</v>
      </c>
      <c r="BJ48324" s="27">
        <v>1.1557353082446216</v>
      </c>
    </row>
    <row r="48325" spans="1:62" x14ac:dyDescent="0.25">
      <c r="A48325" t="s">
        <v>80</v>
      </c>
      <c r="B48325" s="2">
        <v>44199.791666666664</v>
      </c>
      <c r="C48325" s="1">
        <v>44199</v>
      </c>
      <c r="D48325">
        <v>11</v>
      </c>
      <c r="E48325" s="2">
        <v>44199.458333333336</v>
      </c>
      <c r="F48325" s="8" t="s">
        <v>388</v>
      </c>
      <c r="G48325" s="10" t="s">
        <v>389</v>
      </c>
      <c r="J48325" s="14">
        <v>1240</v>
      </c>
      <c r="K48325" s="14">
        <v>1240</v>
      </c>
      <c r="P48325" s="14">
        <v>1240</v>
      </c>
      <c r="Q48325" s="14">
        <v>1240</v>
      </c>
      <c r="R48325" s="14">
        <v>350</v>
      </c>
      <c r="S48325" s="14">
        <v>803</v>
      </c>
      <c r="W48325" s="14">
        <v>89</v>
      </c>
      <c r="X48325" s="14">
        <v>-2</v>
      </c>
      <c r="AJ48325" s="14">
        <v>350</v>
      </c>
      <c r="AK48325" s="14">
        <v>803</v>
      </c>
      <c r="AO48325" s="14">
        <v>89</v>
      </c>
      <c r="AP48325" s="14">
        <v>-2</v>
      </c>
      <c r="AS48325" s="14">
        <v>828</v>
      </c>
      <c r="AT48325" s="14">
        <v>-2</v>
      </c>
      <c r="AU48325" s="14">
        <v>414</v>
      </c>
      <c r="AV48325" s="25">
        <v>2.2152529893588091</v>
      </c>
      <c r="AW48325" s="25">
        <v>0.89989701947670631</v>
      </c>
      <c r="AX48325" s="25">
        <v>2.1355113268788011</v>
      </c>
      <c r="AY48325" s="26">
        <v>351.68806700274115</v>
      </c>
      <c r="AZ48325" s="26">
        <v>327.77408652729048</v>
      </c>
      <c r="BB48325" s="26">
        <v>0.59283742088651814</v>
      </c>
      <c r="BC48325" s="26">
        <v>680.05499095091818</v>
      </c>
      <c r="BD48325" s="26">
        <v>1.1076637661412159</v>
      </c>
      <c r="BE48325" s="26">
        <v>680.06753790883249</v>
      </c>
      <c r="BF48325" s="26">
        <v>1.0951168082268623</v>
      </c>
      <c r="BG48325" s="14">
        <v>1242</v>
      </c>
      <c r="BH48325" s="14">
        <v>2</v>
      </c>
      <c r="BI48325" s="27">
        <v>1.2071359373190123</v>
      </c>
      <c r="BJ48325" s="27">
        <v>1.2071582088765527</v>
      </c>
    </row>
    <row r="48326" spans="1:62" x14ac:dyDescent="0.25">
      <c r="A48326" t="s">
        <v>80</v>
      </c>
      <c r="B48326" s="2">
        <v>44199.833333333336</v>
      </c>
      <c r="C48326" s="1">
        <v>44199</v>
      </c>
      <c r="D48326">
        <v>12</v>
      </c>
      <c r="E48326" s="2">
        <v>44199.5</v>
      </c>
      <c r="F48326" s="8" t="s">
        <v>388</v>
      </c>
      <c r="G48326" s="10" t="s">
        <v>389</v>
      </c>
      <c r="J48326" s="14">
        <v>1217</v>
      </c>
      <c r="K48326" s="14">
        <v>1217</v>
      </c>
      <c r="P48326" s="14">
        <v>1217</v>
      </c>
      <c r="Q48326" s="14">
        <v>1217</v>
      </c>
      <c r="R48326" s="14">
        <v>291</v>
      </c>
      <c r="S48326" s="14">
        <v>796</v>
      </c>
      <c r="W48326" s="14">
        <v>87</v>
      </c>
      <c r="X48326" s="14">
        <v>43</v>
      </c>
      <c r="AJ48326" s="14">
        <v>291</v>
      </c>
      <c r="AK48326" s="14">
        <v>796</v>
      </c>
      <c r="AO48326" s="14">
        <v>87</v>
      </c>
      <c r="AP48326" s="14">
        <v>43</v>
      </c>
      <c r="AS48326" s="14">
        <v>768</v>
      </c>
      <c r="AT48326" s="14">
        <v>43</v>
      </c>
      <c r="AU48326" s="14">
        <v>406</v>
      </c>
      <c r="AV48326" s="25">
        <v>2.2156344359720301</v>
      </c>
      <c r="AW48326" s="25">
        <v>0.90066287909747123</v>
      </c>
      <c r="AX48326" s="25">
        <v>2.1383712955165946</v>
      </c>
      <c r="AY48326" s="26">
        <v>292.45385638697866</v>
      </c>
      <c r="AZ48326" s="26">
        <v>325.19329941739943</v>
      </c>
      <c r="BB48326" s="26">
        <v>0.86594230017131879</v>
      </c>
      <c r="BC48326" s="26">
        <v>618.5130981045495</v>
      </c>
      <c r="BD48326" s="26">
        <v>0</v>
      </c>
      <c r="BE48326" s="26">
        <v>618.51309810454927</v>
      </c>
      <c r="BF48326" s="26">
        <v>2.2737367544323206E-13</v>
      </c>
      <c r="BG48326" s="14">
        <v>1217</v>
      </c>
      <c r="BH48326" s="14">
        <v>0</v>
      </c>
      <c r="BI48326" s="27">
        <v>1.1204489287947839</v>
      </c>
    </row>
    <row r="48327" spans="1:62" x14ac:dyDescent="0.25">
      <c r="A48327" t="s">
        <v>80</v>
      </c>
      <c r="B48327" s="2">
        <v>44199.875</v>
      </c>
      <c r="C48327" s="1">
        <v>44199</v>
      </c>
      <c r="D48327">
        <v>13</v>
      </c>
      <c r="E48327" s="2">
        <v>44199.541666666664</v>
      </c>
      <c r="F48327" s="8" t="s">
        <v>388</v>
      </c>
      <c r="G48327" s="10" t="s">
        <v>389</v>
      </c>
      <c r="J48327" s="14">
        <v>1311</v>
      </c>
      <c r="K48327" s="14">
        <v>1311</v>
      </c>
      <c r="P48327" s="14">
        <v>1311</v>
      </c>
      <c r="Q48327" s="14">
        <v>1311</v>
      </c>
      <c r="R48327" s="14">
        <v>333</v>
      </c>
      <c r="S48327" s="14">
        <v>790</v>
      </c>
      <c r="W48327" s="14">
        <v>86</v>
      </c>
      <c r="X48327" s="14">
        <v>102</v>
      </c>
      <c r="AJ48327" s="14">
        <v>333</v>
      </c>
      <c r="AK48327" s="14">
        <v>790</v>
      </c>
      <c r="AO48327" s="14">
        <v>86</v>
      </c>
      <c r="AP48327" s="14">
        <v>102</v>
      </c>
      <c r="AS48327" s="14">
        <v>809</v>
      </c>
      <c r="AT48327" s="14">
        <v>102</v>
      </c>
      <c r="AU48327" s="14">
        <v>400</v>
      </c>
      <c r="AV48327" s="25">
        <v>2.2161046307698973</v>
      </c>
      <c r="AW48327" s="25">
        <v>0.90111510069122469</v>
      </c>
      <c r="AX48327" s="25">
        <v>2.1454098937923995</v>
      </c>
      <c r="AY48327" s="26">
        <v>334.73471257920903</v>
      </c>
      <c r="AZ48327" s="26">
        <v>322.90414200454842</v>
      </c>
      <c r="BB48327" s="26">
        <v>1.2522857879400611</v>
      </c>
      <c r="BC48327" s="26">
        <v>658.89114037169747</v>
      </c>
      <c r="BD48327" s="26">
        <v>0</v>
      </c>
      <c r="BE48327" s="26">
        <v>658.89114037169747</v>
      </c>
      <c r="BF48327" s="26">
        <v>0</v>
      </c>
      <c r="BG48327" s="14">
        <v>1311</v>
      </c>
      <c r="BH48327" s="14">
        <v>0</v>
      </c>
      <c r="BI48327" s="27">
        <v>1.108012651324372</v>
      </c>
    </row>
    <row r="48328" spans="1:62" x14ac:dyDescent="0.25">
      <c r="A48328" t="s">
        <v>80</v>
      </c>
      <c r="B48328" s="2">
        <v>44199.916666666664</v>
      </c>
      <c r="C48328" s="1">
        <v>44199</v>
      </c>
      <c r="D48328">
        <v>14</v>
      </c>
      <c r="E48328" s="2">
        <v>44199.583333333336</v>
      </c>
      <c r="F48328" s="8" t="s">
        <v>388</v>
      </c>
      <c r="G48328" s="10" t="s">
        <v>389</v>
      </c>
      <c r="J48328" s="14">
        <v>1221</v>
      </c>
      <c r="K48328" s="14">
        <v>1221</v>
      </c>
      <c r="P48328" s="14">
        <v>1221</v>
      </c>
      <c r="Q48328" s="14">
        <v>1221</v>
      </c>
      <c r="R48328" s="14">
        <v>264</v>
      </c>
      <c r="S48328" s="14">
        <v>738</v>
      </c>
      <c r="W48328" s="14">
        <v>87</v>
      </c>
      <c r="X48328" s="14">
        <v>132</v>
      </c>
      <c r="AJ48328" s="14">
        <v>264</v>
      </c>
      <c r="AK48328" s="14">
        <v>738</v>
      </c>
      <c r="AO48328" s="14">
        <v>87</v>
      </c>
      <c r="AP48328" s="14">
        <v>132</v>
      </c>
      <c r="AS48328" s="14">
        <v>694</v>
      </c>
      <c r="AT48328" s="14">
        <v>132</v>
      </c>
      <c r="AU48328" s="14">
        <v>395</v>
      </c>
      <c r="AV48328" s="25">
        <v>2.2169056539785288</v>
      </c>
      <c r="AW48328" s="25">
        <v>0.90191720562760991</v>
      </c>
      <c r="AX48328" s="25">
        <v>2.1466042744174176</v>
      </c>
      <c r="AY48328" s="26">
        <v>265.47118898056425</v>
      </c>
      <c r="AZ48328" s="26">
        <v>301.91819803556899</v>
      </c>
      <c r="BB48328" s="26">
        <v>1.458779721057837</v>
      </c>
      <c r="BC48328" s="26">
        <v>568.84816673719104</v>
      </c>
      <c r="BD48328" s="26">
        <v>0</v>
      </c>
      <c r="BE48328" s="26">
        <v>568.84816673719104</v>
      </c>
      <c r="BF48328" s="26">
        <v>0</v>
      </c>
      <c r="BG48328" s="14">
        <v>1221</v>
      </c>
      <c r="BH48328" s="14">
        <v>0</v>
      </c>
      <c r="BI48328" s="27">
        <v>1.0271040502474578</v>
      </c>
    </row>
    <row r="48329" spans="1:62" x14ac:dyDescent="0.25">
      <c r="A48329" t="s">
        <v>80</v>
      </c>
      <c r="B48329" s="2">
        <v>44199.958333333336</v>
      </c>
      <c r="C48329" s="1">
        <v>44199</v>
      </c>
      <c r="D48329">
        <v>15</v>
      </c>
      <c r="E48329" s="2">
        <v>44199.625</v>
      </c>
      <c r="F48329" s="8" t="s">
        <v>388</v>
      </c>
      <c r="G48329" s="10" t="s">
        <v>389</v>
      </c>
      <c r="J48329" s="14">
        <v>1338</v>
      </c>
      <c r="K48329" s="14">
        <v>1338</v>
      </c>
      <c r="P48329" s="14">
        <v>1338</v>
      </c>
      <c r="Q48329" s="14">
        <v>1338</v>
      </c>
      <c r="R48329" s="14">
        <v>301</v>
      </c>
      <c r="S48329" s="14">
        <v>737</v>
      </c>
      <c r="W48329" s="14">
        <v>97</v>
      </c>
      <c r="X48329" s="14">
        <v>203</v>
      </c>
      <c r="AJ48329" s="14">
        <v>301</v>
      </c>
      <c r="AK48329" s="14">
        <v>737</v>
      </c>
      <c r="AO48329" s="14">
        <v>97</v>
      </c>
      <c r="AP48329" s="14">
        <v>203</v>
      </c>
      <c r="AS48329" s="14">
        <v>731</v>
      </c>
      <c r="AT48329" s="14">
        <v>203</v>
      </c>
      <c r="AU48329" s="14">
        <v>404</v>
      </c>
      <c r="AV48329" s="25">
        <v>2.218237874719716</v>
      </c>
      <c r="AW48329" s="25">
        <v>0.90214213126549869</v>
      </c>
      <c r="AX48329" s="25">
        <v>2.1452161579358324</v>
      </c>
      <c r="AY48329" s="26">
        <v>302.8592683957483</v>
      </c>
      <c r="AZ48329" s="26">
        <v>301.58428697130233</v>
      </c>
      <c r="BB48329" s="26">
        <v>1.9983283850107361</v>
      </c>
      <c r="BC48329" s="26">
        <v>606.44188375206136</v>
      </c>
      <c r="BD48329" s="26">
        <v>0</v>
      </c>
      <c r="BE48329" s="26">
        <v>606.44188375206124</v>
      </c>
      <c r="BF48329" s="26">
        <v>1.1368683772161603E-13</v>
      </c>
      <c r="BG48329" s="14">
        <v>1338</v>
      </c>
      <c r="BH48329" s="14">
        <v>0</v>
      </c>
      <c r="BI48329" s="27">
        <v>0.99923311342112808</v>
      </c>
    </row>
    <row r="48330" spans="1:62" x14ac:dyDescent="0.25">
      <c r="A48330" t="s">
        <v>80</v>
      </c>
      <c r="B48330" s="2">
        <v>44200</v>
      </c>
      <c r="C48330" s="1">
        <v>44199</v>
      </c>
      <c r="D48330">
        <v>16</v>
      </c>
      <c r="E48330" s="2">
        <v>44199.666666666664</v>
      </c>
      <c r="F48330" s="8" t="s">
        <v>388</v>
      </c>
      <c r="G48330" s="10" t="s">
        <v>389</v>
      </c>
      <c r="J48330" s="14">
        <v>1502</v>
      </c>
      <c r="K48330" s="14">
        <v>1502</v>
      </c>
      <c r="P48330" s="14">
        <v>1502</v>
      </c>
      <c r="Q48330" s="14">
        <v>1502</v>
      </c>
      <c r="R48330" s="14">
        <v>368</v>
      </c>
      <c r="S48330" s="14">
        <v>871</v>
      </c>
      <c r="W48330" s="14">
        <v>52</v>
      </c>
      <c r="X48330" s="14">
        <v>211</v>
      </c>
      <c r="AJ48330" s="14">
        <v>368</v>
      </c>
      <c r="AK48330" s="14">
        <v>871</v>
      </c>
      <c r="AO48330" s="14">
        <v>52</v>
      </c>
      <c r="AP48330" s="14">
        <v>211</v>
      </c>
      <c r="AS48330" s="14">
        <v>843</v>
      </c>
      <c r="AT48330" s="14">
        <v>211</v>
      </c>
      <c r="AU48330" s="14">
        <v>448</v>
      </c>
      <c r="AV48330" s="25">
        <v>2.2174251939789555</v>
      </c>
      <c r="AW48330" s="25">
        <v>0.90152199588352089</v>
      </c>
      <c r="AX48330" s="25">
        <v>2.144585328679943</v>
      </c>
      <c r="AY48330" s="26">
        <v>370.13747103095125</v>
      </c>
      <c r="AZ48330" s="26">
        <v>356.17279096377007</v>
      </c>
      <c r="BB48330" s="26">
        <v>1.7518678841927451</v>
      </c>
      <c r="BC48330" s="26">
        <v>728.06212987891399</v>
      </c>
      <c r="BD48330" s="26">
        <v>0</v>
      </c>
      <c r="BE48330" s="26">
        <v>728.06212987891399</v>
      </c>
      <c r="BF48330" s="26">
        <v>0</v>
      </c>
      <c r="BG48330" s="14">
        <v>1502</v>
      </c>
      <c r="BH48330" s="14">
        <v>0</v>
      </c>
      <c r="BI48330" s="27">
        <v>1.0686420324724708</v>
      </c>
    </row>
    <row r="48331" spans="1:62" x14ac:dyDescent="0.25">
      <c r="A48331" t="s">
        <v>80</v>
      </c>
      <c r="B48331" s="2">
        <v>44200.041666666664</v>
      </c>
      <c r="C48331" s="1">
        <v>44199</v>
      </c>
      <c r="D48331">
        <v>17</v>
      </c>
      <c r="E48331" s="2">
        <v>44199.708333333336</v>
      </c>
      <c r="F48331" s="8" t="s">
        <v>388</v>
      </c>
      <c r="G48331" s="10" t="s">
        <v>389</v>
      </c>
      <c r="J48331" s="14">
        <v>1592</v>
      </c>
      <c r="K48331" s="14">
        <v>1592</v>
      </c>
      <c r="P48331" s="14">
        <v>1592</v>
      </c>
      <c r="Q48331" s="14">
        <v>1592</v>
      </c>
      <c r="R48331" s="14">
        <v>386</v>
      </c>
      <c r="S48331" s="14">
        <v>984</v>
      </c>
      <c r="W48331" s="14">
        <v>3</v>
      </c>
      <c r="X48331" s="14">
        <v>219</v>
      </c>
      <c r="AJ48331" s="14">
        <v>386</v>
      </c>
      <c r="AK48331" s="14">
        <v>984</v>
      </c>
      <c r="AO48331" s="14">
        <v>3</v>
      </c>
      <c r="AP48331" s="14">
        <v>219</v>
      </c>
      <c r="AS48331" s="14">
        <v>864</v>
      </c>
      <c r="AT48331" s="14">
        <v>219</v>
      </c>
      <c r="AU48331" s="14">
        <v>509</v>
      </c>
      <c r="AV48331" s="25">
        <v>2.2162285175924312</v>
      </c>
      <c r="AW48331" s="25">
        <v>0.90129257413324781</v>
      </c>
      <c r="AX48331" s="25">
        <v>2.1414854874752778</v>
      </c>
      <c r="AY48331" s="26">
        <v>388.03249892982853</v>
      </c>
      <c r="AZ48331" s="26">
        <v>402.27880221857549</v>
      </c>
      <c r="BB48331" s="26">
        <v>1.4787630049079445</v>
      </c>
      <c r="BC48331" s="26">
        <v>791.79006415331196</v>
      </c>
      <c r="BD48331" s="26">
        <v>0</v>
      </c>
      <c r="BE48331" s="26">
        <v>791.79006415331196</v>
      </c>
      <c r="BF48331" s="26">
        <v>0</v>
      </c>
      <c r="BG48331" s="14">
        <v>1592</v>
      </c>
      <c r="BH48331" s="14">
        <v>0</v>
      </c>
      <c r="BI48331" s="27">
        <v>1.0964800321819563</v>
      </c>
    </row>
    <row r="48332" spans="1:62" x14ac:dyDescent="0.25">
      <c r="A48332" t="s">
        <v>80</v>
      </c>
      <c r="B48332" s="2">
        <v>44200.083333333336</v>
      </c>
      <c r="C48332" s="1">
        <v>44199</v>
      </c>
      <c r="D48332">
        <v>18</v>
      </c>
      <c r="E48332" s="2">
        <v>44199.75</v>
      </c>
      <c r="F48332" s="8" t="s">
        <v>388</v>
      </c>
      <c r="G48332" s="10" t="s">
        <v>389</v>
      </c>
      <c r="J48332" s="14">
        <v>1885</v>
      </c>
      <c r="K48332" s="14">
        <v>1885</v>
      </c>
      <c r="P48332" s="14">
        <v>1885</v>
      </c>
      <c r="Q48332" s="14">
        <v>1885</v>
      </c>
      <c r="R48332" s="14">
        <v>455</v>
      </c>
      <c r="S48332" s="14">
        <v>1012</v>
      </c>
      <c r="W48332" s="14">
        <v>-1</v>
      </c>
      <c r="X48332" s="14">
        <v>419</v>
      </c>
      <c r="AJ48332" s="14">
        <v>455</v>
      </c>
      <c r="AK48332" s="14">
        <v>1012</v>
      </c>
      <c r="AO48332" s="14">
        <v>-1</v>
      </c>
      <c r="AP48332" s="14">
        <v>419</v>
      </c>
      <c r="AS48332" s="14">
        <v>933</v>
      </c>
      <c r="AT48332" s="14">
        <v>419</v>
      </c>
      <c r="AU48332" s="14">
        <v>533</v>
      </c>
      <c r="AV48332" s="25">
        <v>2.2176597220459575</v>
      </c>
      <c r="AW48332" s="25">
        <v>0.90212202304772604</v>
      </c>
      <c r="AX48332" s="25">
        <v>2.1346579054459203</v>
      </c>
      <c r="AY48332" s="26">
        <v>457.69120008478131</v>
      </c>
      <c r="AZ48332" s="26">
        <v>414.10650693738546</v>
      </c>
      <c r="BB48332" s="26">
        <v>2.7909986443983268</v>
      </c>
      <c r="BC48332" s="26">
        <v>874.58870566656515</v>
      </c>
      <c r="BD48332" s="26">
        <v>0</v>
      </c>
      <c r="BE48332" s="26">
        <v>874.12497888731457</v>
      </c>
      <c r="BF48332" s="26">
        <v>0.46372677925057815</v>
      </c>
      <c r="BG48332" s="14">
        <v>1886</v>
      </c>
      <c r="BH48332" s="14">
        <v>1</v>
      </c>
      <c r="BI48332" s="27">
        <v>1.0223413320713801</v>
      </c>
      <c r="BJ48332" s="27">
        <v>1.0223413320714094</v>
      </c>
    </row>
    <row r="48333" spans="1:62" x14ac:dyDescent="0.25">
      <c r="A48333" t="s">
        <v>80</v>
      </c>
      <c r="B48333" s="2">
        <v>44200.125</v>
      </c>
      <c r="C48333" s="1">
        <v>44199</v>
      </c>
      <c r="D48333">
        <v>19</v>
      </c>
      <c r="E48333" s="2">
        <v>44199.791666666664</v>
      </c>
      <c r="F48333" s="8" t="s">
        <v>388</v>
      </c>
      <c r="G48333" s="10" t="s">
        <v>389</v>
      </c>
      <c r="J48333" s="14">
        <v>1784</v>
      </c>
      <c r="K48333" s="14">
        <v>1784</v>
      </c>
      <c r="P48333" s="14">
        <v>1784</v>
      </c>
      <c r="Q48333" s="14">
        <v>1784</v>
      </c>
      <c r="R48333" s="14">
        <v>451</v>
      </c>
      <c r="S48333" s="14">
        <v>1016</v>
      </c>
      <c r="W48333" s="14">
        <v>0</v>
      </c>
      <c r="X48333" s="14">
        <v>317</v>
      </c>
      <c r="AJ48333" s="14">
        <v>451</v>
      </c>
      <c r="AK48333" s="14">
        <v>1016</v>
      </c>
      <c r="AO48333" s="14">
        <v>0</v>
      </c>
      <c r="AP48333" s="14">
        <v>317</v>
      </c>
      <c r="AS48333" s="14">
        <v>929</v>
      </c>
      <c r="AT48333" s="14">
        <v>317</v>
      </c>
      <c r="AU48333" s="14">
        <v>538</v>
      </c>
      <c r="AV48333" s="25">
        <v>2.2194575074671836</v>
      </c>
      <c r="AW48333" s="25">
        <v>0.9027505579161218</v>
      </c>
      <c r="AX48333" s="25">
        <v>2.1350015921252914</v>
      </c>
      <c r="AY48333" s="26">
        <v>454.0353148695466</v>
      </c>
      <c r="AZ48333" s="26">
        <v>416.0329520927778</v>
      </c>
      <c r="BB48333" s="26">
        <v>2.1115669934946775</v>
      </c>
      <c r="BC48333" s="26">
        <v>872.17983395581905</v>
      </c>
      <c r="BD48333" s="26">
        <v>0</v>
      </c>
      <c r="BE48333" s="26">
        <v>872.17983395581894</v>
      </c>
      <c r="BF48333" s="26">
        <v>1.1368683772161603E-13</v>
      </c>
      <c r="BG48333" s="14">
        <v>1784</v>
      </c>
      <c r="BH48333" s="14">
        <v>0</v>
      </c>
      <c r="BI48333" s="27">
        <v>1.0778167631926445</v>
      </c>
    </row>
    <row r="48334" spans="1:62" x14ac:dyDescent="0.25">
      <c r="A48334" t="s">
        <v>80</v>
      </c>
      <c r="B48334" s="2">
        <v>44200.166666666664</v>
      </c>
      <c r="C48334" s="1">
        <v>44199</v>
      </c>
      <c r="D48334">
        <v>20</v>
      </c>
      <c r="E48334" s="2">
        <v>44199.833333333336</v>
      </c>
      <c r="F48334" s="8" t="s">
        <v>388</v>
      </c>
      <c r="G48334" s="10" t="s">
        <v>389</v>
      </c>
      <c r="J48334" s="14">
        <v>1690</v>
      </c>
      <c r="K48334" s="14">
        <v>1690</v>
      </c>
      <c r="P48334" s="14">
        <v>1690</v>
      </c>
      <c r="Q48334" s="14">
        <v>1690</v>
      </c>
      <c r="R48334" s="14">
        <v>386</v>
      </c>
      <c r="S48334" s="14">
        <v>986</v>
      </c>
      <c r="W48334" s="14">
        <v>0</v>
      </c>
      <c r="X48334" s="14">
        <v>318</v>
      </c>
      <c r="AJ48334" s="14">
        <v>386</v>
      </c>
      <c r="AK48334" s="14">
        <v>986</v>
      </c>
      <c r="AO48334" s="14">
        <v>0</v>
      </c>
      <c r="AP48334" s="14">
        <v>318</v>
      </c>
      <c r="AS48334" s="14">
        <v>865</v>
      </c>
      <c r="AT48334" s="14">
        <v>318</v>
      </c>
      <c r="AU48334" s="14">
        <v>507</v>
      </c>
      <c r="AV48334" s="25">
        <v>2.2207515632765045</v>
      </c>
      <c r="AW48334" s="25">
        <v>0.90358434060793635</v>
      </c>
      <c r="AX48334" s="25">
        <v>2.1359737058427366</v>
      </c>
      <c r="AY48334" s="26">
        <v>388.82442481004921</v>
      </c>
      <c r="AZ48334" s="26">
        <v>404.12141767716219</v>
      </c>
      <c r="BB48334" s="26">
        <v>2.1182280881113806</v>
      </c>
      <c r="BC48334" s="26">
        <v>795.06407057532283</v>
      </c>
      <c r="BD48334" s="26">
        <v>0</v>
      </c>
      <c r="BE48334" s="26">
        <v>795.06407057532283</v>
      </c>
      <c r="BF48334" s="26">
        <v>0</v>
      </c>
      <c r="BG48334" s="14">
        <v>1690</v>
      </c>
      <c r="BH48334" s="14">
        <v>0</v>
      </c>
      <c r="BI48334" s="27">
        <v>1.0371681368472001</v>
      </c>
    </row>
    <row r="48335" spans="1:62" x14ac:dyDescent="0.25">
      <c r="A48335" t="s">
        <v>80</v>
      </c>
      <c r="B48335" s="2">
        <v>44200.208333333336</v>
      </c>
      <c r="C48335" s="1">
        <v>44199</v>
      </c>
      <c r="D48335">
        <v>21</v>
      </c>
      <c r="E48335" s="2">
        <v>44199.875</v>
      </c>
      <c r="F48335" s="8" t="s">
        <v>388</v>
      </c>
      <c r="G48335" s="10" t="s">
        <v>389</v>
      </c>
      <c r="J48335" s="14">
        <v>1670</v>
      </c>
      <c r="K48335" s="14">
        <v>1670</v>
      </c>
      <c r="P48335" s="14">
        <v>1670</v>
      </c>
      <c r="Q48335" s="14">
        <v>1670</v>
      </c>
      <c r="R48335" s="14">
        <v>381</v>
      </c>
      <c r="S48335" s="14">
        <v>988</v>
      </c>
      <c r="W48335" s="14">
        <v>-1</v>
      </c>
      <c r="X48335" s="14">
        <v>302</v>
      </c>
      <c r="AJ48335" s="14">
        <v>381</v>
      </c>
      <c r="AK48335" s="14">
        <v>988</v>
      </c>
      <c r="AO48335" s="14">
        <v>-1</v>
      </c>
      <c r="AP48335" s="14">
        <v>302</v>
      </c>
      <c r="AS48335" s="14">
        <v>859</v>
      </c>
      <c r="AT48335" s="14">
        <v>302</v>
      </c>
      <c r="AU48335" s="14">
        <v>509</v>
      </c>
      <c r="AV48335" s="25">
        <v>2.2195554367554307</v>
      </c>
      <c r="AW48335" s="25">
        <v>0.90281085829535035</v>
      </c>
      <c r="AX48335" s="25">
        <v>2.1370357506081898</v>
      </c>
      <c r="AY48335" s="26">
        <v>383.58112572861495</v>
      </c>
      <c r="AZ48335" s="26">
        <v>404.59450063766371</v>
      </c>
      <c r="BB48335" s="26">
        <v>2.0116505742441397</v>
      </c>
      <c r="BC48335" s="26">
        <v>790.18727694052291</v>
      </c>
      <c r="BD48335" s="26">
        <v>0</v>
      </c>
      <c r="BE48335" s="26">
        <v>789.71439406982233</v>
      </c>
      <c r="BF48335" s="26">
        <v>0.47288287070057322</v>
      </c>
      <c r="BG48335" s="14">
        <v>1671</v>
      </c>
      <c r="BH48335" s="14">
        <v>1</v>
      </c>
      <c r="BI48335" s="27">
        <v>1.0425270344037196</v>
      </c>
      <c r="BJ48335" s="27">
        <v>1.0425270344038977</v>
      </c>
    </row>
    <row r="48336" spans="1:62" x14ac:dyDescent="0.25">
      <c r="A48336" t="s">
        <v>80</v>
      </c>
      <c r="B48336" s="2">
        <v>44200.25</v>
      </c>
      <c r="C48336" s="1">
        <v>44199</v>
      </c>
      <c r="D48336">
        <v>22</v>
      </c>
      <c r="E48336" s="2">
        <v>44199.916666666664</v>
      </c>
      <c r="F48336" s="8" t="s">
        <v>388</v>
      </c>
      <c r="G48336" s="10" t="s">
        <v>389</v>
      </c>
      <c r="J48336" s="14">
        <v>1705</v>
      </c>
      <c r="K48336" s="14">
        <v>1705</v>
      </c>
      <c r="P48336" s="14">
        <v>1705</v>
      </c>
      <c r="Q48336" s="14">
        <v>1705</v>
      </c>
      <c r="R48336" s="14">
        <v>382</v>
      </c>
      <c r="S48336" s="14">
        <v>985</v>
      </c>
      <c r="W48336" s="14">
        <v>0</v>
      </c>
      <c r="X48336" s="14">
        <v>338</v>
      </c>
      <c r="AJ48336" s="14">
        <v>382</v>
      </c>
      <c r="AK48336" s="14">
        <v>985</v>
      </c>
      <c r="AO48336" s="14">
        <v>0</v>
      </c>
      <c r="AP48336" s="14">
        <v>338</v>
      </c>
      <c r="AS48336" s="14">
        <v>859</v>
      </c>
      <c r="AT48336" s="14">
        <v>338</v>
      </c>
      <c r="AU48336" s="14">
        <v>508</v>
      </c>
      <c r="AV48336" s="25">
        <v>2.2208730966851031</v>
      </c>
      <c r="AW48336" s="25">
        <v>0.90350193429481573</v>
      </c>
      <c r="AX48336" s="25">
        <v>2.1371930448810392</v>
      </c>
      <c r="AY48336" s="26">
        <v>384.81621455566466</v>
      </c>
      <c r="AZ48336" s="26">
        <v>403.67473999165094</v>
      </c>
      <c r="BB48336" s="26">
        <v>2.2514499804454284</v>
      </c>
      <c r="BC48336" s="26">
        <v>790.74240452776098</v>
      </c>
      <c r="BD48336" s="26">
        <v>0</v>
      </c>
      <c r="BE48336" s="26">
        <v>790.74240452776098</v>
      </c>
      <c r="BF48336" s="26">
        <v>0</v>
      </c>
      <c r="BG48336" s="14">
        <v>1705</v>
      </c>
      <c r="BH48336" s="14">
        <v>0</v>
      </c>
      <c r="BI48336" s="27">
        <v>1.0224554368738958</v>
      </c>
    </row>
    <row r="48337" spans="1:62" x14ac:dyDescent="0.25">
      <c r="A48337" t="s">
        <v>80</v>
      </c>
      <c r="B48337" s="2">
        <v>44200.291666666664</v>
      </c>
      <c r="C48337" s="1">
        <v>44199</v>
      </c>
      <c r="D48337">
        <v>23</v>
      </c>
      <c r="E48337" s="2">
        <v>44199.958333333336</v>
      </c>
      <c r="F48337" s="8" t="s">
        <v>388</v>
      </c>
      <c r="G48337" s="10" t="s">
        <v>389</v>
      </c>
      <c r="J48337" s="14">
        <v>1564</v>
      </c>
      <c r="K48337" s="14">
        <v>1564</v>
      </c>
      <c r="P48337" s="14">
        <v>1564</v>
      </c>
      <c r="Q48337" s="14">
        <v>1564</v>
      </c>
      <c r="R48337" s="14">
        <v>358</v>
      </c>
      <c r="S48337" s="14">
        <v>906</v>
      </c>
      <c r="W48337" s="14">
        <v>-1</v>
      </c>
      <c r="X48337" s="14">
        <v>301</v>
      </c>
      <c r="AJ48337" s="14">
        <v>358</v>
      </c>
      <c r="AK48337" s="14">
        <v>906</v>
      </c>
      <c r="AO48337" s="14">
        <v>-1</v>
      </c>
      <c r="AP48337" s="14">
        <v>301</v>
      </c>
      <c r="AS48337" s="14">
        <v>836</v>
      </c>
      <c r="AT48337" s="14">
        <v>301</v>
      </c>
      <c r="AU48337" s="14">
        <v>427</v>
      </c>
      <c r="AV48337" s="25">
        <v>2.2211870251931631</v>
      </c>
      <c r="AW48337" s="25">
        <v>0.90339910798377188</v>
      </c>
      <c r="AX48337" s="25">
        <v>2.1384575551633018</v>
      </c>
      <c r="AY48337" s="26">
        <v>360.69025728658562</v>
      </c>
      <c r="AZ48337" s="26">
        <v>371.25653937336023</v>
      </c>
      <c r="BB48337" s="26">
        <v>2.0049894796274383</v>
      </c>
      <c r="BC48337" s="26">
        <v>733.9517861395733</v>
      </c>
      <c r="BD48337" s="26">
        <v>0</v>
      </c>
      <c r="BE48337" s="26">
        <v>733.48280736248728</v>
      </c>
      <c r="BF48337" s="26">
        <v>0.46897877708602209</v>
      </c>
      <c r="BG48337" s="14">
        <v>1565</v>
      </c>
      <c r="BH48337" s="14">
        <v>1</v>
      </c>
      <c r="BI48337" s="27">
        <v>1.0339199915393138</v>
      </c>
      <c r="BJ48337" s="27">
        <v>1.033919991539386</v>
      </c>
    </row>
    <row r="48338" spans="1:62" x14ac:dyDescent="0.25">
      <c r="A48338" t="s">
        <v>80</v>
      </c>
      <c r="B48338" s="2">
        <v>44200.333333333336</v>
      </c>
      <c r="C48338" s="1">
        <v>44199</v>
      </c>
      <c r="D48338">
        <v>24</v>
      </c>
      <c r="E48338" s="2">
        <v>44200</v>
      </c>
      <c r="F48338" s="8" t="s">
        <v>388</v>
      </c>
      <c r="G48338" s="10" t="s">
        <v>389</v>
      </c>
      <c r="J48338" s="14">
        <v>1635</v>
      </c>
      <c r="K48338" s="14">
        <v>1635</v>
      </c>
      <c r="P48338" s="14">
        <v>1635</v>
      </c>
      <c r="Q48338" s="14">
        <v>1635</v>
      </c>
      <c r="R48338" s="14">
        <v>360</v>
      </c>
      <c r="S48338" s="14">
        <v>980</v>
      </c>
      <c r="W48338" s="14">
        <v>0</v>
      </c>
      <c r="X48338" s="14">
        <v>295</v>
      </c>
      <c r="AJ48338" s="14">
        <v>360</v>
      </c>
      <c r="AK48338" s="14">
        <v>980</v>
      </c>
      <c r="AO48338" s="14">
        <v>0</v>
      </c>
      <c r="AP48338" s="14">
        <v>295</v>
      </c>
      <c r="AS48338" s="14">
        <v>837</v>
      </c>
      <c r="AT48338" s="14">
        <v>295</v>
      </c>
      <c r="AU48338" s="14">
        <v>503</v>
      </c>
      <c r="AV48338" s="25">
        <v>2.2223833432306566</v>
      </c>
      <c r="AW48338" s="25">
        <v>0.90379478966489102</v>
      </c>
      <c r="AX48338" s="25">
        <v>2.1388401986502354</v>
      </c>
      <c r="AY48338" s="26">
        <v>362.90063755342703</v>
      </c>
      <c r="AZ48338" s="26">
        <v>401.75581001333256</v>
      </c>
      <c r="BB48338" s="26">
        <v>1.9650229119272242</v>
      </c>
      <c r="BC48338" s="26">
        <v>766.62147047868689</v>
      </c>
      <c r="BD48338" s="26">
        <v>0</v>
      </c>
      <c r="BE48338" s="26">
        <v>766.62147047868689</v>
      </c>
      <c r="BF48338" s="26">
        <v>0</v>
      </c>
      <c r="BG48338" s="14">
        <v>1635</v>
      </c>
      <c r="BH48338" s="14">
        <v>0</v>
      </c>
      <c r="BI48338" s="27">
        <v>1.0337058264505949</v>
      </c>
    </row>
    <row r="48339" spans="1:62" x14ac:dyDescent="0.25">
      <c r="A48339" t="s">
        <v>80</v>
      </c>
      <c r="B48339" s="2">
        <v>44200.375</v>
      </c>
      <c r="C48339" s="1">
        <v>44200</v>
      </c>
      <c r="D48339">
        <v>1</v>
      </c>
      <c r="E48339" s="2">
        <v>44200.041666666664</v>
      </c>
      <c r="F48339" s="8" t="s">
        <v>388</v>
      </c>
      <c r="G48339" s="10" t="s">
        <v>389</v>
      </c>
      <c r="J48339" s="14">
        <v>1821</v>
      </c>
      <c r="K48339" s="14">
        <v>1821</v>
      </c>
      <c r="P48339" s="14">
        <v>1821</v>
      </c>
      <c r="Q48339" s="14">
        <v>1821</v>
      </c>
      <c r="R48339" s="14">
        <v>498</v>
      </c>
      <c r="S48339" s="14">
        <v>892</v>
      </c>
      <c r="W48339" s="14">
        <v>0</v>
      </c>
      <c r="X48339" s="14">
        <v>431</v>
      </c>
      <c r="AJ48339" s="14">
        <v>498</v>
      </c>
      <c r="AK48339" s="14">
        <v>892</v>
      </c>
      <c r="AO48339" s="14">
        <v>0</v>
      </c>
      <c r="AP48339" s="14">
        <v>431</v>
      </c>
      <c r="AS48339" s="14">
        <v>952</v>
      </c>
      <c r="AT48339" s="14">
        <v>431</v>
      </c>
      <c r="AU48339" s="14">
        <v>438</v>
      </c>
      <c r="AV48339" s="25">
        <v>2.2231038840390318</v>
      </c>
      <c r="AW48339" s="25">
        <v>0.90387020382492811</v>
      </c>
      <c r="AX48339" s="25">
        <v>2.1393742895132464</v>
      </c>
      <c r="AY48339" s="26">
        <v>502.17531105198981</v>
      </c>
      <c r="AZ48339" s="26">
        <v>365.71029103057936</v>
      </c>
      <c r="BB48339" s="26">
        <v>2.8709317797987568</v>
      </c>
      <c r="BC48339" s="26">
        <v>870.75653386236797</v>
      </c>
      <c r="BD48339" s="26">
        <v>0</v>
      </c>
      <c r="BE48339" s="26">
        <v>870.75653386236797</v>
      </c>
      <c r="BF48339" s="26">
        <v>0</v>
      </c>
      <c r="BG48339" s="14">
        <v>1821</v>
      </c>
      <c r="BH48339" s="14">
        <v>0</v>
      </c>
      <c r="BI48339" s="27">
        <v>1.0541939976296835</v>
      </c>
    </row>
    <row r="48340" spans="1:62" x14ac:dyDescent="0.25">
      <c r="A48340" t="s">
        <v>80</v>
      </c>
      <c r="B48340" s="2">
        <v>44200.416666666664</v>
      </c>
      <c r="C48340" s="1">
        <v>44200</v>
      </c>
      <c r="D48340">
        <v>2</v>
      </c>
      <c r="E48340" s="2">
        <v>44200.083333333336</v>
      </c>
      <c r="F48340" s="8" t="s">
        <v>388</v>
      </c>
      <c r="G48340" s="10" t="s">
        <v>389</v>
      </c>
      <c r="J48340" s="14">
        <v>1800</v>
      </c>
      <c r="K48340" s="14">
        <v>1800</v>
      </c>
      <c r="P48340" s="14">
        <v>1800</v>
      </c>
      <c r="Q48340" s="14">
        <v>1800</v>
      </c>
      <c r="R48340" s="14">
        <v>467</v>
      </c>
      <c r="S48340" s="14">
        <v>875</v>
      </c>
      <c r="W48340" s="14">
        <v>-1</v>
      </c>
      <c r="X48340" s="14">
        <v>459</v>
      </c>
      <c r="AJ48340" s="14">
        <v>467</v>
      </c>
      <c r="AK48340" s="14">
        <v>875</v>
      </c>
      <c r="AO48340" s="14">
        <v>-1</v>
      </c>
      <c r="AP48340" s="14">
        <v>459</v>
      </c>
      <c r="AS48340" s="14">
        <v>922</v>
      </c>
      <c r="AT48340" s="14">
        <v>459</v>
      </c>
      <c r="AU48340" s="14">
        <v>419</v>
      </c>
      <c r="AV48340" s="25">
        <v>2.2244796374543854</v>
      </c>
      <c r="AW48340" s="25">
        <v>0.90426567313863571</v>
      </c>
      <c r="AX48340" s="25">
        <v>2.1421179670330344</v>
      </c>
      <c r="AY48340" s="26">
        <v>471.20682507243788</v>
      </c>
      <c r="AZ48340" s="26">
        <v>358.89743538401456</v>
      </c>
      <c r="BB48340" s="26">
        <v>3.0574424290664277</v>
      </c>
      <c r="BC48340" s="26">
        <v>833.16170288551893</v>
      </c>
      <c r="BD48340" s="26">
        <v>0</v>
      </c>
      <c r="BE48340" s="26">
        <v>832.69909227869744</v>
      </c>
      <c r="BF48340" s="26">
        <v>0.46261060682149946</v>
      </c>
      <c r="BG48340" s="14">
        <v>1801</v>
      </c>
      <c r="BH48340" s="14">
        <v>1</v>
      </c>
      <c r="BI48340" s="27">
        <v>1.0198805960108122</v>
      </c>
      <c r="BJ48340" s="27">
        <v>1.0198805960108142</v>
      </c>
    </row>
    <row r="48341" spans="1:62" x14ac:dyDescent="0.25">
      <c r="A48341" t="s">
        <v>80</v>
      </c>
      <c r="B48341" s="2">
        <v>44200.458333333336</v>
      </c>
      <c r="C48341" s="1">
        <v>44200</v>
      </c>
      <c r="D48341">
        <v>3</v>
      </c>
      <c r="E48341" s="2">
        <v>44200.125</v>
      </c>
      <c r="F48341" s="8" t="s">
        <v>388</v>
      </c>
      <c r="G48341" s="10" t="s">
        <v>389</v>
      </c>
      <c r="J48341" s="14">
        <v>1912</v>
      </c>
      <c r="K48341" s="14">
        <v>1912</v>
      </c>
      <c r="P48341" s="14">
        <v>1912</v>
      </c>
      <c r="Q48341" s="14">
        <v>1912</v>
      </c>
      <c r="R48341" s="14">
        <v>530</v>
      </c>
      <c r="S48341" s="14">
        <v>897</v>
      </c>
      <c r="W48341" s="14">
        <v>0</v>
      </c>
      <c r="X48341" s="14">
        <v>485</v>
      </c>
      <c r="AJ48341" s="14">
        <v>530</v>
      </c>
      <c r="AK48341" s="14">
        <v>897</v>
      </c>
      <c r="AO48341" s="14">
        <v>0</v>
      </c>
      <c r="AP48341" s="14">
        <v>485</v>
      </c>
      <c r="AS48341" s="14">
        <v>1006</v>
      </c>
      <c r="AT48341" s="14">
        <v>485</v>
      </c>
      <c r="AU48341" s="14">
        <v>421</v>
      </c>
      <c r="AV48341" s="25">
        <v>2.2271898647658039</v>
      </c>
      <c r="AW48341" s="25">
        <v>0.90476046435381552</v>
      </c>
      <c r="AX48341" s="25">
        <v>2.1432230398465357</v>
      </c>
      <c r="AY48341" s="26">
        <v>535.42589123108576</v>
      </c>
      <c r="AZ48341" s="26">
        <v>368.12245943762309</v>
      </c>
      <c r="BB48341" s="26">
        <v>3.2306308891006887</v>
      </c>
      <c r="BC48341" s="26">
        <v>906.77898155780952</v>
      </c>
      <c r="BD48341" s="26">
        <v>0</v>
      </c>
      <c r="BE48341" s="26">
        <v>906.7789815578094</v>
      </c>
      <c r="BF48341" s="26">
        <v>1.1368683772161603E-13</v>
      </c>
      <c r="BG48341" s="14">
        <v>1912</v>
      </c>
      <c r="BH48341" s="14">
        <v>0</v>
      </c>
      <c r="BI48341" s="27">
        <v>1.0455560033064739</v>
      </c>
    </row>
    <row r="48342" spans="1:62" x14ac:dyDescent="0.25">
      <c r="A48342" t="s">
        <v>80</v>
      </c>
      <c r="B48342" s="2">
        <v>44200.5</v>
      </c>
      <c r="C48342" s="1">
        <v>44200</v>
      </c>
      <c r="D48342">
        <v>4</v>
      </c>
      <c r="E48342" s="2">
        <v>44200.166666666664</v>
      </c>
      <c r="F48342" s="8" t="s">
        <v>388</v>
      </c>
      <c r="G48342" s="10" t="s">
        <v>389</v>
      </c>
      <c r="J48342" s="14">
        <v>1924</v>
      </c>
      <c r="K48342" s="14">
        <v>1924</v>
      </c>
      <c r="P48342" s="14">
        <v>1924</v>
      </c>
      <c r="Q48342" s="14">
        <v>1924</v>
      </c>
      <c r="R48342" s="14">
        <v>532</v>
      </c>
      <c r="S48342" s="14">
        <v>907</v>
      </c>
      <c r="W48342" s="14">
        <v>-1</v>
      </c>
      <c r="X48342" s="14">
        <v>486</v>
      </c>
      <c r="AJ48342" s="14">
        <v>532</v>
      </c>
      <c r="AK48342" s="14">
        <v>907</v>
      </c>
      <c r="AO48342" s="14">
        <v>-1</v>
      </c>
      <c r="AP48342" s="14">
        <v>486</v>
      </c>
      <c r="AS48342" s="14">
        <v>1010</v>
      </c>
      <c r="AT48342" s="14">
        <v>486</v>
      </c>
      <c r="AU48342" s="14">
        <v>428</v>
      </c>
      <c r="AV48342" s="25">
        <v>2.2288328203496151</v>
      </c>
      <c r="AW48342" s="25">
        <v>0.90510729031703474</v>
      </c>
      <c r="AX48342" s="25">
        <v>2.1426144078716605</v>
      </c>
      <c r="AY48342" s="26">
        <v>537.84283025010905</v>
      </c>
      <c r="AZ48342" s="26">
        <v>372.369075993845</v>
      </c>
      <c r="BB48342" s="26">
        <v>3.2372919837173919</v>
      </c>
      <c r="BC48342" s="26">
        <v>913.44919822767133</v>
      </c>
      <c r="BD48342" s="26">
        <v>0</v>
      </c>
      <c r="BE48342" s="26">
        <v>912.97467916365679</v>
      </c>
      <c r="BF48342" s="26">
        <v>0.4745190640145438</v>
      </c>
      <c r="BG48342" s="14">
        <v>1925</v>
      </c>
      <c r="BH48342" s="14">
        <v>1</v>
      </c>
      <c r="BI48342" s="27">
        <v>1.0461342189073708</v>
      </c>
      <c r="BJ48342" s="27">
        <v>1.0461342189077436</v>
      </c>
    </row>
    <row r="48343" spans="1:62" x14ac:dyDescent="0.25">
      <c r="A48343" t="s">
        <v>80</v>
      </c>
      <c r="B48343" s="2">
        <v>44200.541666666664</v>
      </c>
      <c r="C48343" s="1">
        <v>44200</v>
      </c>
      <c r="D48343">
        <v>5</v>
      </c>
      <c r="E48343" s="2">
        <v>44200.208333333336</v>
      </c>
      <c r="F48343" s="8" t="s">
        <v>388</v>
      </c>
      <c r="G48343" s="10" t="s">
        <v>389</v>
      </c>
      <c r="J48343" s="14">
        <v>1989</v>
      </c>
      <c r="K48343" s="14">
        <v>1989</v>
      </c>
      <c r="P48343" s="14">
        <v>1989</v>
      </c>
      <c r="Q48343" s="14">
        <v>1989</v>
      </c>
      <c r="R48343" s="14">
        <v>532</v>
      </c>
      <c r="S48343" s="14">
        <v>995</v>
      </c>
      <c r="W48343" s="14">
        <v>0</v>
      </c>
      <c r="X48343" s="14">
        <v>462</v>
      </c>
      <c r="AJ48343" s="14">
        <v>532</v>
      </c>
      <c r="AK48343" s="14">
        <v>995</v>
      </c>
      <c r="AO48343" s="14">
        <v>0</v>
      </c>
      <c r="AP48343" s="14">
        <v>462</v>
      </c>
      <c r="AS48343" s="14">
        <v>1010</v>
      </c>
      <c r="AT48343" s="14">
        <v>462</v>
      </c>
      <c r="AU48343" s="14">
        <v>517</v>
      </c>
      <c r="AV48343" s="25">
        <v>2.2298228742701216</v>
      </c>
      <c r="AW48343" s="25">
        <v>0.90374381978486318</v>
      </c>
      <c r="AX48343" s="25">
        <v>2.1414106278566258</v>
      </c>
      <c r="AY48343" s="26">
        <v>538.08174157528504</v>
      </c>
      <c r="AZ48343" s="26">
        <v>407.88212965769111</v>
      </c>
      <c r="BB48343" s="26">
        <v>3.0774257129165332</v>
      </c>
      <c r="BC48343" s="26">
        <v>949.04129694589267</v>
      </c>
      <c r="BD48343" s="26">
        <v>0</v>
      </c>
      <c r="BE48343" s="26">
        <v>949.04129694589267</v>
      </c>
      <c r="BF48343" s="26">
        <v>0</v>
      </c>
      <c r="BG48343" s="14">
        <v>1989</v>
      </c>
      <c r="BH48343" s="14">
        <v>0</v>
      </c>
      <c r="BI48343" s="27">
        <v>1.0519232901321538</v>
      </c>
    </row>
    <row r="48344" spans="1:62" x14ac:dyDescent="0.25">
      <c r="A48344" t="s">
        <v>80</v>
      </c>
      <c r="B48344" s="2">
        <v>44200.583333333336</v>
      </c>
      <c r="C48344" s="1">
        <v>44200</v>
      </c>
      <c r="D48344">
        <v>6</v>
      </c>
      <c r="E48344" s="2">
        <v>44200.25</v>
      </c>
      <c r="F48344" s="8" t="s">
        <v>388</v>
      </c>
      <c r="G48344" s="10" t="s">
        <v>389</v>
      </c>
      <c r="J48344" s="14">
        <v>1988</v>
      </c>
      <c r="K48344" s="14">
        <v>1988</v>
      </c>
      <c r="P48344" s="14">
        <v>1988</v>
      </c>
      <c r="Q48344" s="14">
        <v>1988</v>
      </c>
      <c r="R48344" s="14">
        <v>491</v>
      </c>
      <c r="S48344" s="14">
        <v>1002</v>
      </c>
      <c r="W48344" s="14">
        <v>0</v>
      </c>
      <c r="X48344" s="14">
        <v>495</v>
      </c>
      <c r="AJ48344" s="14">
        <v>491</v>
      </c>
      <c r="AK48344" s="14">
        <v>1002</v>
      </c>
      <c r="AO48344" s="14">
        <v>0</v>
      </c>
      <c r="AP48344" s="14">
        <v>495</v>
      </c>
      <c r="AS48344" s="14">
        <v>974</v>
      </c>
      <c r="AT48344" s="14">
        <v>495</v>
      </c>
      <c r="AU48344" s="14">
        <v>519</v>
      </c>
      <c r="AV48344" s="25">
        <v>2.2291153637720464</v>
      </c>
      <c r="AW48344" s="25">
        <v>0.90292303566855536</v>
      </c>
      <c r="AX48344" s="25">
        <v>2.1403908071813031</v>
      </c>
      <c r="AY48344" s="26">
        <v>496.45546335063403</v>
      </c>
      <c r="AZ48344" s="26">
        <v>410.37860571885068</v>
      </c>
      <c r="BB48344" s="26">
        <v>3.2972418352677142</v>
      </c>
      <c r="BC48344" s="26">
        <v>910.13131090475247</v>
      </c>
      <c r="BD48344" s="26">
        <v>0</v>
      </c>
      <c r="BE48344" s="26">
        <v>910.13131090475235</v>
      </c>
      <c r="BF48344" s="26">
        <v>1.1368683772161603E-13</v>
      </c>
      <c r="BG48344" s="14">
        <v>1988</v>
      </c>
      <c r="BH48344" s="14">
        <v>0</v>
      </c>
      <c r="BI48344" s="27">
        <v>1.0093026612911646</v>
      </c>
    </row>
    <row r="48345" spans="1:62" x14ac:dyDescent="0.25">
      <c r="A48345" t="s">
        <v>80</v>
      </c>
      <c r="B48345" s="2">
        <v>44200.625</v>
      </c>
      <c r="C48345" s="1">
        <v>44200</v>
      </c>
      <c r="D48345">
        <v>7</v>
      </c>
      <c r="E48345" s="2">
        <v>44200.291666666664</v>
      </c>
      <c r="F48345" s="8" t="s">
        <v>388</v>
      </c>
      <c r="G48345" s="10" t="s">
        <v>389</v>
      </c>
      <c r="J48345" s="14">
        <v>2196</v>
      </c>
      <c r="K48345" s="14">
        <v>2196</v>
      </c>
      <c r="P48345" s="14">
        <v>2196</v>
      </c>
      <c r="Q48345" s="14">
        <v>2196</v>
      </c>
      <c r="R48345" s="14">
        <v>569</v>
      </c>
      <c r="S48345" s="14">
        <v>1130</v>
      </c>
      <c r="W48345" s="14">
        <v>1</v>
      </c>
      <c r="X48345" s="14">
        <v>496</v>
      </c>
      <c r="AJ48345" s="14">
        <v>569</v>
      </c>
      <c r="AK48345" s="14">
        <v>1130</v>
      </c>
      <c r="AO48345" s="14">
        <v>1</v>
      </c>
      <c r="AP48345" s="14">
        <v>496</v>
      </c>
      <c r="AS48345" s="14">
        <v>1156</v>
      </c>
      <c r="AT48345" s="14">
        <v>496</v>
      </c>
      <c r="AU48345" s="14">
        <v>544</v>
      </c>
      <c r="AV48345" s="25">
        <v>2.2284350330754044</v>
      </c>
      <c r="AW48345" s="25">
        <v>0.90237431592983408</v>
      </c>
      <c r="AX48345" s="25">
        <v>2.1390701348198822</v>
      </c>
      <c r="AY48345" s="26">
        <v>575.1465258502169</v>
      </c>
      <c r="AZ48345" s="26">
        <v>462.52096823974773</v>
      </c>
      <c r="BB48345" s="26">
        <v>3.3105640245011179</v>
      </c>
      <c r="BC48345" s="26">
        <v>1040.978058114466</v>
      </c>
      <c r="BD48345" s="26">
        <v>0</v>
      </c>
      <c r="BE48345" s="26">
        <v>1040.9780581144657</v>
      </c>
      <c r="BF48345" s="26">
        <v>2.2737367544323206E-13</v>
      </c>
      <c r="BG48345" s="14">
        <v>2196</v>
      </c>
      <c r="BH48345" s="14">
        <v>0</v>
      </c>
      <c r="BI48345" s="27">
        <v>1.045064228816172</v>
      </c>
    </row>
    <row r="48346" spans="1:62" x14ac:dyDescent="0.25">
      <c r="A48346" t="s">
        <v>80</v>
      </c>
      <c r="B48346" s="2">
        <v>44200.666666666664</v>
      </c>
      <c r="C48346" s="1">
        <v>44200</v>
      </c>
      <c r="D48346">
        <v>8</v>
      </c>
      <c r="E48346" s="2">
        <v>44200.333333333336</v>
      </c>
      <c r="F48346" s="8" t="s">
        <v>388</v>
      </c>
      <c r="G48346" s="10" t="s">
        <v>389</v>
      </c>
      <c r="J48346" s="14">
        <v>2273</v>
      </c>
      <c r="K48346" s="14">
        <v>2273</v>
      </c>
      <c r="P48346" s="14">
        <v>2273</v>
      </c>
      <c r="Q48346" s="14">
        <v>2273</v>
      </c>
      <c r="R48346" s="14">
        <v>603</v>
      </c>
      <c r="S48346" s="14">
        <v>1138</v>
      </c>
      <c r="W48346" s="14">
        <v>45</v>
      </c>
      <c r="X48346" s="14">
        <v>487</v>
      </c>
      <c r="AJ48346" s="14">
        <v>603</v>
      </c>
      <c r="AK48346" s="14">
        <v>1138</v>
      </c>
      <c r="AO48346" s="14">
        <v>45</v>
      </c>
      <c r="AP48346" s="14">
        <v>487</v>
      </c>
      <c r="AS48346" s="14">
        <v>1194</v>
      </c>
      <c r="AT48346" s="14">
        <v>487</v>
      </c>
      <c r="AU48346" s="14">
        <v>592</v>
      </c>
      <c r="AV48346" s="25">
        <v>2.2280241856837555</v>
      </c>
      <c r="AW48346" s="25">
        <v>0.90211137057053548</v>
      </c>
      <c r="AX48346" s="25">
        <v>2.1398803229542529</v>
      </c>
      <c r="AY48346" s="26">
        <v>609.4014315243918</v>
      </c>
      <c r="AZ48346" s="26">
        <v>465.65972353932625</v>
      </c>
      <c r="BB48346" s="26">
        <v>3.5437023360857038</v>
      </c>
      <c r="BC48346" s="26">
        <v>1078.6048573998039</v>
      </c>
      <c r="BD48346" s="26">
        <v>0</v>
      </c>
      <c r="BE48346" s="26">
        <v>1078.6048573998037</v>
      </c>
      <c r="BF48346" s="26">
        <v>2.2737367544323206E-13</v>
      </c>
      <c r="BG48346" s="14">
        <v>2273</v>
      </c>
      <c r="BH48346" s="14">
        <v>0</v>
      </c>
      <c r="BI48346" s="27">
        <v>1.0461565511309967</v>
      </c>
    </row>
    <row r="48347" spans="1:62" x14ac:dyDescent="0.25">
      <c r="A48347" t="s">
        <v>80</v>
      </c>
      <c r="B48347" s="2">
        <v>44200.708333333336</v>
      </c>
      <c r="C48347" s="1">
        <v>44200</v>
      </c>
      <c r="D48347">
        <v>9</v>
      </c>
      <c r="E48347" s="2">
        <v>44200.375</v>
      </c>
      <c r="F48347" s="8" t="s">
        <v>388</v>
      </c>
      <c r="G48347" s="10" t="s">
        <v>389</v>
      </c>
      <c r="J48347" s="14">
        <v>2326</v>
      </c>
      <c r="K48347" s="14">
        <v>2326</v>
      </c>
      <c r="P48347" s="14">
        <v>2326</v>
      </c>
      <c r="Q48347" s="14">
        <v>2326</v>
      </c>
      <c r="R48347" s="14">
        <v>638</v>
      </c>
      <c r="S48347" s="14">
        <v>1090</v>
      </c>
      <c r="W48347" s="14">
        <v>103</v>
      </c>
      <c r="X48347" s="14">
        <v>495</v>
      </c>
      <c r="AJ48347" s="14">
        <v>638</v>
      </c>
      <c r="AK48347" s="14">
        <v>1090</v>
      </c>
      <c r="AO48347" s="14">
        <v>103</v>
      </c>
      <c r="AP48347" s="14">
        <v>495</v>
      </c>
      <c r="AS48347" s="14">
        <v>1229</v>
      </c>
      <c r="AT48347" s="14">
        <v>495</v>
      </c>
      <c r="AU48347" s="14">
        <v>602</v>
      </c>
      <c r="AV48347" s="25">
        <v>2.2269998893083294</v>
      </c>
      <c r="AW48347" s="25">
        <v>0.90225625135072385</v>
      </c>
      <c r="AX48347" s="25">
        <v>2.1413827383517239</v>
      </c>
      <c r="AY48347" s="26">
        <v>644.47656710848764</v>
      </c>
      <c r="AZ48347" s="26">
        <v>446.09017153626888</v>
      </c>
      <c r="BB48347" s="26">
        <v>3.9833345807880667</v>
      </c>
      <c r="BC48347" s="26">
        <v>1094.5500732255446</v>
      </c>
      <c r="BD48347" s="26">
        <v>0</v>
      </c>
      <c r="BE48347" s="26">
        <v>1094.5500732255446</v>
      </c>
      <c r="BF48347" s="26">
        <v>0</v>
      </c>
      <c r="BG48347" s="14">
        <v>2326</v>
      </c>
      <c r="BH48347" s="14">
        <v>0</v>
      </c>
      <c r="BI48347" s="27">
        <v>1.0374320646751936</v>
      </c>
    </row>
    <row r="48348" spans="1:62" x14ac:dyDescent="0.25">
      <c r="A48348" t="s">
        <v>80</v>
      </c>
      <c r="B48348" s="2">
        <v>44200.75</v>
      </c>
      <c r="C48348" s="1">
        <v>44200</v>
      </c>
      <c r="D48348">
        <v>10</v>
      </c>
      <c r="E48348" s="2">
        <v>44200.416666666664</v>
      </c>
      <c r="F48348" s="8" t="s">
        <v>388</v>
      </c>
      <c r="G48348" s="10" t="s">
        <v>389</v>
      </c>
      <c r="J48348" s="14">
        <v>2193</v>
      </c>
      <c r="K48348" s="14">
        <v>2193</v>
      </c>
      <c r="P48348" s="14">
        <v>2193</v>
      </c>
      <c r="Q48348" s="14">
        <v>2193</v>
      </c>
      <c r="R48348" s="14">
        <v>640</v>
      </c>
      <c r="S48348" s="14">
        <v>974</v>
      </c>
      <c r="W48348" s="14">
        <v>109</v>
      </c>
      <c r="X48348" s="14">
        <v>470</v>
      </c>
      <c r="AJ48348" s="14">
        <v>640</v>
      </c>
      <c r="AK48348" s="14">
        <v>974</v>
      </c>
      <c r="AO48348" s="14">
        <v>109</v>
      </c>
      <c r="AP48348" s="14">
        <v>470</v>
      </c>
      <c r="AS48348" s="14">
        <v>1231</v>
      </c>
      <c r="AT48348" s="14">
        <v>470</v>
      </c>
      <c r="AU48348" s="14">
        <v>492</v>
      </c>
      <c r="AV48348" s="25">
        <v>2.2270338228626088</v>
      </c>
      <c r="AW48348" s="25">
        <v>0.90258995676682752</v>
      </c>
      <c r="AX48348" s="25">
        <v>2.1535373858431623</v>
      </c>
      <c r="AY48348" s="26">
        <v>646.50672071924851</v>
      </c>
      <c r="AZ48348" s="26">
        <v>398.76378599980495</v>
      </c>
      <c r="BB48348" s="26">
        <v>3.8567737830707203</v>
      </c>
      <c r="BC48348" s="26">
        <v>1049.1272805021242</v>
      </c>
      <c r="BD48348" s="26">
        <v>0</v>
      </c>
      <c r="BE48348" s="26">
        <v>1049.1272805021242</v>
      </c>
      <c r="BF48348" s="26">
        <v>0</v>
      </c>
      <c r="BG48348" s="14">
        <v>2193</v>
      </c>
      <c r="BH48348" s="14">
        <v>0</v>
      </c>
      <c r="BI48348" s="27">
        <v>1.0546862677339683</v>
      </c>
    </row>
    <row r="48349" spans="1:62" x14ac:dyDescent="0.25">
      <c r="A48349" t="s">
        <v>80</v>
      </c>
      <c r="B48349" s="2">
        <v>44200.791666666664</v>
      </c>
      <c r="C48349" s="1">
        <v>44200</v>
      </c>
      <c r="D48349">
        <v>11</v>
      </c>
      <c r="E48349" s="2">
        <v>44200.458333333336</v>
      </c>
      <c r="F48349" s="8" t="s">
        <v>388</v>
      </c>
      <c r="G48349" s="10" t="s">
        <v>389</v>
      </c>
      <c r="J48349" s="14">
        <v>2028</v>
      </c>
      <c r="K48349" s="14">
        <v>2028</v>
      </c>
      <c r="P48349" s="14">
        <v>2028</v>
      </c>
      <c r="Q48349" s="14">
        <v>2028</v>
      </c>
      <c r="R48349" s="14">
        <v>600</v>
      </c>
      <c r="S48349" s="14">
        <v>960</v>
      </c>
      <c r="W48349" s="14">
        <v>103</v>
      </c>
      <c r="X48349" s="14">
        <v>365</v>
      </c>
      <c r="AJ48349" s="14">
        <v>600</v>
      </c>
      <c r="AK48349" s="14">
        <v>960</v>
      </c>
      <c r="AO48349" s="14">
        <v>103</v>
      </c>
      <c r="AP48349" s="14">
        <v>365</v>
      </c>
      <c r="AS48349" s="14">
        <v>1191</v>
      </c>
      <c r="AT48349" s="14">
        <v>365</v>
      </c>
      <c r="AU48349" s="14">
        <v>472</v>
      </c>
      <c r="AV48349" s="25">
        <v>2.2267731129666402</v>
      </c>
      <c r="AW48349" s="25">
        <v>0.90240830451094856</v>
      </c>
      <c r="AX48349" s="25">
        <v>2.1408223679683158</v>
      </c>
      <c r="AY48349" s="26">
        <v>606.02909697815687</v>
      </c>
      <c r="AZ48349" s="26">
        <v>392.95296800832375</v>
      </c>
      <c r="BB48349" s="26">
        <v>3.1173922806167478</v>
      </c>
      <c r="BC48349" s="26">
        <v>1002.0994572670974</v>
      </c>
      <c r="BD48349" s="26">
        <v>0</v>
      </c>
      <c r="BE48349" s="26">
        <v>1002.0994572670973</v>
      </c>
      <c r="BF48349" s="26">
        <v>1.1368683772161603E-13</v>
      </c>
      <c r="BG48349" s="14">
        <v>2028</v>
      </c>
      <c r="BH48349" s="14">
        <v>0</v>
      </c>
      <c r="BI48349" s="27">
        <v>1.0893730303156746</v>
      </c>
    </row>
    <row r="48350" spans="1:62" x14ac:dyDescent="0.25">
      <c r="A48350" t="s">
        <v>80</v>
      </c>
      <c r="B48350" s="2">
        <v>44200.833333333336</v>
      </c>
      <c r="C48350" s="1">
        <v>44200</v>
      </c>
      <c r="D48350">
        <v>12</v>
      </c>
      <c r="E48350" s="2">
        <v>44200.5</v>
      </c>
      <c r="F48350" s="8" t="s">
        <v>388</v>
      </c>
      <c r="G48350" s="10" t="s">
        <v>389</v>
      </c>
      <c r="J48350" s="14">
        <v>1807</v>
      </c>
      <c r="K48350" s="14">
        <v>1807</v>
      </c>
      <c r="P48350" s="14">
        <v>1807</v>
      </c>
      <c r="Q48350" s="14">
        <v>1807</v>
      </c>
      <c r="R48350" s="14">
        <v>567</v>
      </c>
      <c r="S48350" s="14">
        <v>953</v>
      </c>
      <c r="W48350" s="14">
        <v>98</v>
      </c>
      <c r="X48350" s="14">
        <v>189</v>
      </c>
      <c r="AJ48350" s="14">
        <v>567</v>
      </c>
      <c r="AK48350" s="14">
        <v>953</v>
      </c>
      <c r="AO48350" s="14">
        <v>98</v>
      </c>
      <c r="AP48350" s="14">
        <v>189</v>
      </c>
      <c r="AS48350" s="14">
        <v>1158</v>
      </c>
      <c r="AT48350" s="14">
        <v>189</v>
      </c>
      <c r="AU48350" s="14">
        <v>460</v>
      </c>
      <c r="AV48350" s="25">
        <v>2.2240827241470313</v>
      </c>
      <c r="AW48350" s="25">
        <v>0.90245299811074287</v>
      </c>
      <c r="AX48350" s="25">
        <v>2.1406509839114345</v>
      </c>
      <c r="AY48350" s="26">
        <v>572.00556313168113</v>
      </c>
      <c r="AZ48350" s="26">
        <v>390.10700583299524</v>
      </c>
      <c r="BB48350" s="26">
        <v>1.9117341549936033</v>
      </c>
      <c r="BC48350" s="26">
        <v>964.02430311966998</v>
      </c>
      <c r="BD48350" s="26">
        <v>0</v>
      </c>
      <c r="BE48350" s="26">
        <v>964.02430311966987</v>
      </c>
      <c r="BF48350" s="26">
        <v>1.1368683772161603E-13</v>
      </c>
      <c r="BG48350" s="14">
        <v>1807</v>
      </c>
      <c r="BH48350" s="14">
        <v>0</v>
      </c>
      <c r="BI48350" s="27">
        <v>1.1761523293545584</v>
      </c>
    </row>
    <row r="48351" spans="1:62" x14ac:dyDescent="0.25">
      <c r="A48351" t="s">
        <v>80</v>
      </c>
      <c r="B48351" s="2">
        <v>44200.875</v>
      </c>
      <c r="C48351" s="1">
        <v>44200</v>
      </c>
      <c r="D48351">
        <v>13</v>
      </c>
      <c r="E48351" s="2">
        <v>44200.541666666664</v>
      </c>
      <c r="F48351" s="8" t="s">
        <v>388</v>
      </c>
      <c r="G48351" s="10" t="s">
        <v>389</v>
      </c>
      <c r="J48351" s="14">
        <v>1546</v>
      </c>
      <c r="K48351" s="14">
        <v>1546</v>
      </c>
      <c r="P48351" s="14">
        <v>1546</v>
      </c>
      <c r="Q48351" s="14">
        <v>1546</v>
      </c>
      <c r="R48351" s="14">
        <v>438</v>
      </c>
      <c r="S48351" s="14">
        <v>939</v>
      </c>
      <c r="W48351" s="14">
        <v>101</v>
      </c>
      <c r="X48351" s="14">
        <v>68</v>
      </c>
      <c r="AJ48351" s="14">
        <v>438</v>
      </c>
      <c r="AK48351" s="14">
        <v>939</v>
      </c>
      <c r="AO48351" s="14">
        <v>101</v>
      </c>
      <c r="AP48351" s="14">
        <v>68</v>
      </c>
      <c r="AS48351" s="14">
        <v>1021</v>
      </c>
      <c r="AT48351" s="14">
        <v>68</v>
      </c>
      <c r="AU48351" s="14">
        <v>457</v>
      </c>
      <c r="AV48351" s="25">
        <v>2.2221982994257528</v>
      </c>
      <c r="AW48351" s="25">
        <v>0.90251212836039607</v>
      </c>
      <c r="AX48351" s="25">
        <v>2.14153961570412</v>
      </c>
      <c r="AY48351" s="26">
        <v>441.49234568700268</v>
      </c>
      <c r="AZ48351" s="26">
        <v>384.40134287560306</v>
      </c>
      <c r="BB48351" s="26">
        <v>1.1257249902227144</v>
      </c>
      <c r="BC48351" s="26">
        <v>827.0194135528285</v>
      </c>
      <c r="BD48351" s="26">
        <v>0</v>
      </c>
      <c r="BE48351" s="26">
        <v>827.01941355282827</v>
      </c>
      <c r="BF48351" s="26">
        <v>2.2737367544323206E-13</v>
      </c>
      <c r="BG48351" s="14">
        <v>1546</v>
      </c>
      <c r="BH48351" s="14">
        <v>0</v>
      </c>
      <c r="BI48351" s="27">
        <v>1.1793425223200753</v>
      </c>
    </row>
    <row r="48352" spans="1:62" x14ac:dyDescent="0.25">
      <c r="A48352" t="s">
        <v>80</v>
      </c>
      <c r="B48352" s="2">
        <v>44200.916666666664</v>
      </c>
      <c r="C48352" s="1">
        <v>44200</v>
      </c>
      <c r="D48352">
        <v>14</v>
      </c>
      <c r="E48352" s="2">
        <v>44200.583333333336</v>
      </c>
      <c r="F48352" s="8" t="s">
        <v>388</v>
      </c>
      <c r="G48352" s="10" t="s">
        <v>389</v>
      </c>
      <c r="J48352" s="14">
        <v>1445</v>
      </c>
      <c r="K48352" s="14">
        <v>1445</v>
      </c>
      <c r="P48352" s="14">
        <v>1445</v>
      </c>
      <c r="Q48352" s="14">
        <v>1445</v>
      </c>
      <c r="R48352" s="14">
        <v>372</v>
      </c>
      <c r="S48352" s="14">
        <v>936</v>
      </c>
      <c r="W48352" s="14">
        <v>106</v>
      </c>
      <c r="X48352" s="14">
        <v>31</v>
      </c>
      <c r="AJ48352" s="14">
        <v>372</v>
      </c>
      <c r="AK48352" s="14">
        <v>936</v>
      </c>
      <c r="AO48352" s="14">
        <v>106</v>
      </c>
      <c r="AP48352" s="14">
        <v>31</v>
      </c>
      <c r="AS48352" s="14">
        <v>958</v>
      </c>
      <c r="AT48352" s="14">
        <v>31</v>
      </c>
      <c r="AU48352" s="14">
        <v>456</v>
      </c>
      <c r="AV48352" s="25">
        <v>2.221305015603892</v>
      </c>
      <c r="AW48352" s="25">
        <v>0.90278038038167352</v>
      </c>
      <c r="AX48352" s="25">
        <v>2.141054281040629</v>
      </c>
      <c r="AY48352" s="26">
        <v>374.81537217509043</v>
      </c>
      <c r="AZ48352" s="26">
        <v>383.28711344233767</v>
      </c>
      <c r="BB48352" s="26">
        <v>0.9125699624882363</v>
      </c>
      <c r="BC48352" s="26">
        <v>759.01505557991629</v>
      </c>
      <c r="BD48352" s="26">
        <v>0</v>
      </c>
      <c r="BE48352" s="26">
        <v>759.01505557991618</v>
      </c>
      <c r="BF48352" s="26">
        <v>1.1368683772161603E-13</v>
      </c>
      <c r="BG48352" s="14">
        <v>1445</v>
      </c>
      <c r="BH48352" s="14">
        <v>0</v>
      </c>
      <c r="BI48352" s="27">
        <v>1.1580206033443563</v>
      </c>
    </row>
    <row r="48353" spans="1:62" x14ac:dyDescent="0.25">
      <c r="A48353" t="s">
        <v>80</v>
      </c>
      <c r="B48353" s="2">
        <v>44200.958333333336</v>
      </c>
      <c r="C48353" s="1">
        <v>44200</v>
      </c>
      <c r="D48353">
        <v>15</v>
      </c>
      <c r="E48353" s="2">
        <v>44200.625</v>
      </c>
      <c r="F48353" s="8" t="s">
        <v>388</v>
      </c>
      <c r="G48353" s="10" t="s">
        <v>389</v>
      </c>
      <c r="J48353" s="14">
        <v>1493</v>
      </c>
      <c r="K48353" s="14">
        <v>1493</v>
      </c>
      <c r="P48353" s="14">
        <v>1493</v>
      </c>
      <c r="Q48353" s="14">
        <v>1493</v>
      </c>
      <c r="R48353" s="14">
        <v>429</v>
      </c>
      <c r="S48353" s="14">
        <v>932</v>
      </c>
      <c r="W48353" s="14">
        <v>106</v>
      </c>
      <c r="X48353" s="14">
        <v>26</v>
      </c>
      <c r="AJ48353" s="14">
        <v>429</v>
      </c>
      <c r="AK48353" s="14">
        <v>932</v>
      </c>
      <c r="AO48353" s="14">
        <v>106</v>
      </c>
      <c r="AP48353" s="14">
        <v>26</v>
      </c>
      <c r="AS48353" s="14">
        <v>1010</v>
      </c>
      <c r="AT48353" s="14">
        <v>26</v>
      </c>
      <c r="AU48353" s="14">
        <v>457</v>
      </c>
      <c r="AV48353" s="25">
        <v>2.2219219322173651</v>
      </c>
      <c r="AW48353" s="25">
        <v>0.90244278272707645</v>
      </c>
      <c r="AX48353" s="25">
        <v>2.1393596652870221</v>
      </c>
      <c r="AY48353" s="26">
        <v>432.36680648875978</v>
      </c>
      <c r="AZ48353" s="26">
        <v>381.5064153920564</v>
      </c>
      <c r="BB48353" s="26">
        <v>0.87926448940472368</v>
      </c>
      <c r="BC48353" s="26">
        <v>814.75248637022082</v>
      </c>
      <c r="BD48353" s="26">
        <v>0</v>
      </c>
      <c r="BE48353" s="26">
        <v>814.75248637022082</v>
      </c>
      <c r="BF48353" s="26">
        <v>0</v>
      </c>
      <c r="BG48353" s="14">
        <v>1493</v>
      </c>
      <c r="BH48353" s="14">
        <v>0</v>
      </c>
      <c r="BI48353" s="27">
        <v>1.2030941905569432</v>
      </c>
    </row>
    <row r="48354" spans="1:62" x14ac:dyDescent="0.25">
      <c r="A48354" t="s">
        <v>80</v>
      </c>
      <c r="B48354" s="2">
        <v>44201</v>
      </c>
      <c r="C48354" s="1">
        <v>44200</v>
      </c>
      <c r="D48354">
        <v>16</v>
      </c>
      <c r="E48354" s="2">
        <v>44200.666666666664</v>
      </c>
      <c r="F48354" s="8" t="s">
        <v>388</v>
      </c>
      <c r="G48354" s="10" t="s">
        <v>389</v>
      </c>
      <c r="J48354" s="14">
        <v>1492</v>
      </c>
      <c r="K48354" s="14">
        <v>1492</v>
      </c>
      <c r="P48354" s="14">
        <v>1492</v>
      </c>
      <c r="Q48354" s="14">
        <v>1492</v>
      </c>
      <c r="R48354" s="14">
        <v>381</v>
      </c>
      <c r="S48354" s="14">
        <v>1040</v>
      </c>
      <c r="W48354" s="14">
        <v>46</v>
      </c>
      <c r="X48354" s="14">
        <v>25</v>
      </c>
      <c r="AJ48354" s="14">
        <v>381</v>
      </c>
      <c r="AK48354" s="14">
        <v>1040</v>
      </c>
      <c r="AO48354" s="14">
        <v>46</v>
      </c>
      <c r="AP48354" s="14">
        <v>25</v>
      </c>
      <c r="AS48354" s="14">
        <v>964</v>
      </c>
      <c r="AT48354" s="14">
        <v>25</v>
      </c>
      <c r="AU48354" s="14">
        <v>503</v>
      </c>
      <c r="AV48354" s="25">
        <v>2.2214778176122874</v>
      </c>
      <c r="AW48354" s="25">
        <v>0.90140819870993816</v>
      </c>
      <c r="AX48354" s="25">
        <v>2.1381927852899505</v>
      </c>
      <c r="AY48354" s="26">
        <v>383.91334947078479</v>
      </c>
      <c r="AZ48354" s="26">
        <v>425.22726213965933</v>
      </c>
      <c r="BB48354" s="26">
        <v>0.47293771778587401</v>
      </c>
      <c r="BC48354" s="26">
        <v>809.61354932822996</v>
      </c>
      <c r="BD48354" s="26">
        <v>0</v>
      </c>
      <c r="BE48354" s="26">
        <v>809.61354932822996</v>
      </c>
      <c r="BF48354" s="26">
        <v>0</v>
      </c>
      <c r="BG48354" s="14">
        <v>1492</v>
      </c>
      <c r="BH48354" s="14">
        <v>0</v>
      </c>
      <c r="BI48354" s="27">
        <v>1.1963071200536208</v>
      </c>
    </row>
    <row r="48355" spans="1:62" x14ac:dyDescent="0.25">
      <c r="A48355" t="s">
        <v>80</v>
      </c>
      <c r="B48355" s="2">
        <v>44201.041666666664</v>
      </c>
      <c r="C48355" s="1">
        <v>44200</v>
      </c>
      <c r="D48355">
        <v>17</v>
      </c>
      <c r="E48355" s="2">
        <v>44200.708333333336</v>
      </c>
      <c r="F48355" s="8" t="s">
        <v>388</v>
      </c>
      <c r="G48355" s="10" t="s">
        <v>389</v>
      </c>
      <c r="J48355" s="14">
        <v>1523</v>
      </c>
      <c r="K48355" s="14">
        <v>1523</v>
      </c>
      <c r="P48355" s="14">
        <v>1523</v>
      </c>
      <c r="Q48355" s="14">
        <v>1523</v>
      </c>
      <c r="R48355" s="14">
        <v>405</v>
      </c>
      <c r="S48355" s="14">
        <v>1088</v>
      </c>
      <c r="W48355" s="14">
        <v>4</v>
      </c>
      <c r="X48355" s="14">
        <v>26</v>
      </c>
      <c r="AJ48355" s="14">
        <v>405</v>
      </c>
      <c r="AK48355" s="14">
        <v>1088</v>
      </c>
      <c r="AO48355" s="14">
        <v>4</v>
      </c>
      <c r="AP48355" s="14">
        <v>26</v>
      </c>
      <c r="AS48355" s="14">
        <v>989</v>
      </c>
      <c r="AT48355" s="14">
        <v>26</v>
      </c>
      <c r="AU48355" s="14">
        <v>508</v>
      </c>
      <c r="AV48355" s="25">
        <v>2.2199917171285568</v>
      </c>
      <c r="AW48355" s="25">
        <v>0.9002957883421171</v>
      </c>
      <c r="AX48355" s="25">
        <v>2.1375779945092455</v>
      </c>
      <c r="AY48355" s="26">
        <v>407.82386326762236</v>
      </c>
      <c r="AZ48355" s="26">
        <v>444.30415115358812</v>
      </c>
      <c r="BB48355" s="26">
        <v>0.19983283850107353</v>
      </c>
      <c r="BC48355" s="26">
        <v>852.32784725971158</v>
      </c>
      <c r="BD48355" s="26">
        <v>0</v>
      </c>
      <c r="BE48355" s="26">
        <v>852.32784725971135</v>
      </c>
      <c r="BF48355" s="26">
        <v>2.2737367544323206E-13</v>
      </c>
      <c r="BG48355" s="14">
        <v>1523</v>
      </c>
      <c r="BH48355" s="14">
        <v>0</v>
      </c>
      <c r="BI48355" s="27">
        <v>1.2337879308113626</v>
      </c>
    </row>
    <row r="48356" spans="1:62" x14ac:dyDescent="0.25">
      <c r="A48356" t="s">
        <v>80</v>
      </c>
      <c r="B48356" s="2">
        <v>44201.083333333336</v>
      </c>
      <c r="C48356" s="1">
        <v>44200</v>
      </c>
      <c r="D48356">
        <v>18</v>
      </c>
      <c r="E48356" s="2">
        <v>44200.75</v>
      </c>
      <c r="F48356" s="8" t="s">
        <v>388</v>
      </c>
      <c r="G48356" s="10" t="s">
        <v>389</v>
      </c>
      <c r="J48356" s="14">
        <v>1550</v>
      </c>
      <c r="K48356" s="14">
        <v>1550</v>
      </c>
      <c r="P48356" s="14">
        <v>1550</v>
      </c>
      <c r="Q48356" s="14">
        <v>1550</v>
      </c>
      <c r="R48356" s="14">
        <v>404</v>
      </c>
      <c r="S48356" s="14">
        <v>1113</v>
      </c>
      <c r="W48356" s="14">
        <v>-1</v>
      </c>
      <c r="X48356" s="14">
        <v>34</v>
      </c>
      <c r="AJ48356" s="14">
        <v>404</v>
      </c>
      <c r="AK48356" s="14">
        <v>1113</v>
      </c>
      <c r="AO48356" s="14">
        <v>-1</v>
      </c>
      <c r="AP48356" s="14">
        <v>34</v>
      </c>
      <c r="AS48356" s="14">
        <v>988</v>
      </c>
      <c r="AT48356" s="14">
        <v>34</v>
      </c>
      <c r="AU48356" s="14">
        <v>528</v>
      </c>
      <c r="AV48356" s="25">
        <v>2.219712186659327</v>
      </c>
      <c r="AW48356" s="25">
        <v>0.89957526288098599</v>
      </c>
      <c r="AX48356" s="25">
        <v>2.1386769957117191</v>
      </c>
      <c r="AY48356" s="26">
        <v>406.76566637804621</v>
      </c>
      <c r="AZ48356" s="26">
        <v>454.1495893108733</v>
      </c>
      <c r="BB48356" s="26">
        <v>0.22647721696788334</v>
      </c>
      <c r="BC48356" s="26">
        <v>861.14173290588735</v>
      </c>
      <c r="BD48356" s="26">
        <v>0</v>
      </c>
      <c r="BE48356" s="26">
        <v>860.58651579892023</v>
      </c>
      <c r="BF48356" s="26">
        <v>0.55521710696712034</v>
      </c>
      <c r="BG48356" s="14">
        <v>1551</v>
      </c>
      <c r="BH48356" s="14">
        <v>1</v>
      </c>
      <c r="BI48356" s="27">
        <v>1.2240427383616874</v>
      </c>
      <c r="BJ48356" s="27">
        <v>1.2240427383618528</v>
      </c>
    </row>
    <row r="48357" spans="1:62" x14ac:dyDescent="0.25">
      <c r="A48357" t="s">
        <v>80</v>
      </c>
      <c r="B48357" s="2">
        <v>44201.125</v>
      </c>
      <c r="C48357" s="1">
        <v>44200</v>
      </c>
      <c r="D48357">
        <v>19</v>
      </c>
      <c r="E48357" s="2">
        <v>44200.791666666664</v>
      </c>
      <c r="F48357" s="8" t="s">
        <v>388</v>
      </c>
      <c r="G48357" s="10" t="s">
        <v>389</v>
      </c>
      <c r="J48357" s="14">
        <v>1488</v>
      </c>
      <c r="K48357" s="14">
        <v>1488</v>
      </c>
      <c r="P48357" s="14">
        <v>1488</v>
      </c>
      <c r="Q48357" s="14">
        <v>1488</v>
      </c>
      <c r="R48357" s="14">
        <v>307</v>
      </c>
      <c r="S48357" s="14">
        <v>1114</v>
      </c>
      <c r="W48357" s="14">
        <v>0</v>
      </c>
      <c r="X48357" s="14">
        <v>67</v>
      </c>
      <c r="AJ48357" s="14">
        <v>307</v>
      </c>
      <c r="AK48357" s="14">
        <v>1114</v>
      </c>
      <c r="AO48357" s="14">
        <v>0</v>
      </c>
      <c r="AP48357" s="14">
        <v>67</v>
      </c>
      <c r="AS48357" s="14">
        <v>893</v>
      </c>
      <c r="AT48357" s="14">
        <v>67</v>
      </c>
      <c r="AU48357" s="14">
        <v>528</v>
      </c>
      <c r="AV48357" s="25">
        <v>2.2193617489208797</v>
      </c>
      <c r="AW48357" s="25">
        <v>0.89949748956863118</v>
      </c>
      <c r="AX48357" s="25">
        <v>2.1358010519551143</v>
      </c>
      <c r="AY48357" s="26">
        <v>309.0528331044398</v>
      </c>
      <c r="AZ48357" s="26">
        <v>454.51833122236718</v>
      </c>
      <c r="BB48357" s="26">
        <v>0.44629333931906434</v>
      </c>
      <c r="BC48357" s="26">
        <v>764.01745766612601</v>
      </c>
      <c r="BD48357" s="26">
        <v>0</v>
      </c>
      <c r="BE48357" s="26">
        <v>764.01745766612601</v>
      </c>
      <c r="BF48357" s="26">
        <v>0</v>
      </c>
      <c r="BG48357" s="14">
        <v>1488</v>
      </c>
      <c r="BH48357" s="14">
        <v>0</v>
      </c>
      <c r="BI48357" s="27">
        <v>1.1319678545160583</v>
      </c>
    </row>
    <row r="48358" spans="1:62" x14ac:dyDescent="0.25">
      <c r="A48358" t="s">
        <v>80</v>
      </c>
      <c r="B48358" s="2">
        <v>44201.166666666664</v>
      </c>
      <c r="C48358" s="1">
        <v>44200</v>
      </c>
      <c r="D48358">
        <v>20</v>
      </c>
      <c r="E48358" s="2">
        <v>44200.833333333336</v>
      </c>
      <c r="F48358" s="8" t="s">
        <v>388</v>
      </c>
      <c r="G48358" s="10" t="s">
        <v>389</v>
      </c>
      <c r="J48358" s="14">
        <v>1536</v>
      </c>
      <c r="K48358" s="14">
        <v>1536</v>
      </c>
      <c r="P48358" s="14">
        <v>1536</v>
      </c>
      <c r="Q48358" s="14">
        <v>1536</v>
      </c>
      <c r="R48358" s="14">
        <v>293</v>
      </c>
      <c r="S48358" s="14">
        <v>1113</v>
      </c>
      <c r="W48358" s="14">
        <v>-1</v>
      </c>
      <c r="X48358" s="14">
        <v>131</v>
      </c>
      <c r="AJ48358" s="14">
        <v>293</v>
      </c>
      <c r="AK48358" s="14">
        <v>1113</v>
      </c>
      <c r="AO48358" s="14">
        <v>-1</v>
      </c>
      <c r="AP48358" s="14">
        <v>131</v>
      </c>
      <c r="AS48358" s="14">
        <v>878</v>
      </c>
      <c r="AT48358" s="14">
        <v>131</v>
      </c>
      <c r="AU48358" s="14">
        <v>527</v>
      </c>
      <c r="AV48358" s="25">
        <v>2.2190608148975612</v>
      </c>
      <c r="AW48358" s="25">
        <v>0.89943365519725271</v>
      </c>
      <c r="AX48358" s="25">
        <v>2.1364235614209983</v>
      </c>
      <c r="AY48358" s="26">
        <v>294.91922361449389</v>
      </c>
      <c r="AZ48358" s="26">
        <v>454.07809882634751</v>
      </c>
      <c r="BB48358" s="26">
        <v>0.87260339478802129</v>
      </c>
      <c r="BC48358" s="26">
        <v>749.86992583562937</v>
      </c>
      <c r="BD48358" s="26">
        <v>0</v>
      </c>
      <c r="BE48358" s="26">
        <v>749.38204689884628</v>
      </c>
      <c r="BF48358" s="26">
        <v>0.48787893678309047</v>
      </c>
      <c r="BG48358" s="14">
        <v>1537</v>
      </c>
      <c r="BH48358" s="14">
        <v>1</v>
      </c>
      <c r="BI48358" s="27">
        <v>1.0755876616107647</v>
      </c>
      <c r="BJ48358" s="27">
        <v>1.0755876616107369</v>
      </c>
    </row>
    <row r="48359" spans="1:62" x14ac:dyDescent="0.25">
      <c r="A48359" t="s">
        <v>80</v>
      </c>
      <c r="B48359" s="2">
        <v>44201.208333333336</v>
      </c>
      <c r="C48359" s="1">
        <v>44200</v>
      </c>
      <c r="D48359">
        <v>21</v>
      </c>
      <c r="E48359" s="2">
        <v>44200.875</v>
      </c>
      <c r="F48359" s="8" t="s">
        <v>388</v>
      </c>
      <c r="G48359" s="10" t="s">
        <v>389</v>
      </c>
      <c r="J48359" s="14">
        <v>1678</v>
      </c>
      <c r="K48359" s="14">
        <v>1678</v>
      </c>
      <c r="P48359" s="14">
        <v>1678</v>
      </c>
      <c r="Q48359" s="14">
        <v>1678</v>
      </c>
      <c r="R48359" s="14">
        <v>254</v>
      </c>
      <c r="S48359" s="14">
        <v>1112</v>
      </c>
      <c r="W48359" s="14">
        <v>0</v>
      </c>
      <c r="X48359" s="14">
        <v>312</v>
      </c>
      <c r="AJ48359" s="14">
        <v>254</v>
      </c>
      <c r="AK48359" s="14">
        <v>1112</v>
      </c>
      <c r="AO48359" s="14">
        <v>0</v>
      </c>
      <c r="AP48359" s="14">
        <v>312</v>
      </c>
      <c r="AS48359" s="14">
        <v>845</v>
      </c>
      <c r="AT48359" s="14">
        <v>312</v>
      </c>
      <c r="AU48359" s="14">
        <v>521</v>
      </c>
      <c r="AV48359" s="25">
        <v>2.217577620466761</v>
      </c>
      <c r="AW48359" s="25">
        <v>0.89957199486611039</v>
      </c>
      <c r="AX48359" s="25">
        <v>2.1366863859717182</v>
      </c>
      <c r="AY48359" s="26">
        <v>255.49288113078777</v>
      </c>
      <c r="AZ48359" s="26">
        <v>453.73989997873321</v>
      </c>
      <c r="BB48359" s="26">
        <v>2.0782615204111647</v>
      </c>
      <c r="BC48359" s="26">
        <v>711.3110426299321</v>
      </c>
      <c r="BD48359" s="26">
        <v>0</v>
      </c>
      <c r="BE48359" s="26">
        <v>711.3110426299321</v>
      </c>
      <c r="BF48359" s="26">
        <v>0</v>
      </c>
      <c r="BG48359" s="14">
        <v>1678</v>
      </c>
      <c r="BH48359" s="14">
        <v>0</v>
      </c>
      <c r="BI48359" s="27">
        <v>0.9345474081065559</v>
      </c>
    </row>
    <row r="48360" spans="1:62" x14ac:dyDescent="0.25">
      <c r="A48360" t="s">
        <v>80</v>
      </c>
      <c r="B48360" s="2">
        <v>44201.25</v>
      </c>
      <c r="C48360" s="1">
        <v>44200</v>
      </c>
      <c r="D48360">
        <v>22</v>
      </c>
      <c r="E48360" s="2">
        <v>44200.916666666664</v>
      </c>
      <c r="F48360" s="8" t="s">
        <v>388</v>
      </c>
      <c r="G48360" s="10" t="s">
        <v>389</v>
      </c>
      <c r="J48360" s="14">
        <v>1845</v>
      </c>
      <c r="K48360" s="14">
        <v>1845</v>
      </c>
      <c r="P48360" s="14">
        <v>1845</v>
      </c>
      <c r="Q48360" s="14">
        <v>1845</v>
      </c>
      <c r="R48360" s="14">
        <v>261</v>
      </c>
      <c r="S48360" s="14">
        <v>1096</v>
      </c>
      <c r="W48360" s="14">
        <v>-1</v>
      </c>
      <c r="X48360" s="14">
        <v>489</v>
      </c>
      <c r="AJ48360" s="14">
        <v>261</v>
      </c>
      <c r="AK48360" s="14">
        <v>1096</v>
      </c>
      <c r="AO48360" s="14">
        <v>-1</v>
      </c>
      <c r="AP48360" s="14">
        <v>489</v>
      </c>
      <c r="AS48360" s="14">
        <v>847</v>
      </c>
      <c r="AT48360" s="14">
        <v>489</v>
      </c>
      <c r="AU48360" s="14">
        <v>509</v>
      </c>
      <c r="AV48360" s="25">
        <v>2.218599387715972</v>
      </c>
      <c r="AW48360" s="25">
        <v>0.90001642485325262</v>
      </c>
      <c r="AX48360" s="25">
        <v>2.1374616555466734</v>
      </c>
      <c r="AY48360" s="26">
        <v>262.6549882491625</v>
      </c>
      <c r="AZ48360" s="26">
        <v>447.43221128319846</v>
      </c>
      <c r="BB48360" s="26">
        <v>3.2572752675674992</v>
      </c>
      <c r="BC48360" s="26">
        <v>713.34447479992843</v>
      </c>
      <c r="BD48360" s="26">
        <v>0</v>
      </c>
      <c r="BE48360" s="26">
        <v>712.95804767381787</v>
      </c>
      <c r="BF48360" s="26">
        <v>0.3864271261105614</v>
      </c>
      <c r="BG48360" s="14">
        <v>1846</v>
      </c>
      <c r="BH48360" s="14">
        <v>1</v>
      </c>
      <c r="BI48360" s="27">
        <v>0.85192497076566531</v>
      </c>
      <c r="BJ48360" s="27">
        <v>0.85192497076586582</v>
      </c>
    </row>
    <row r="48361" spans="1:62" x14ac:dyDescent="0.25">
      <c r="A48361" t="s">
        <v>80</v>
      </c>
      <c r="B48361" s="2">
        <v>44201.291666666664</v>
      </c>
      <c r="C48361" s="1">
        <v>44200</v>
      </c>
      <c r="D48361">
        <v>23</v>
      </c>
      <c r="E48361" s="2">
        <v>44200.958333333336</v>
      </c>
      <c r="F48361" s="8" t="s">
        <v>388</v>
      </c>
      <c r="G48361" s="10" t="s">
        <v>389</v>
      </c>
      <c r="J48361" s="14">
        <v>1715</v>
      </c>
      <c r="K48361" s="14">
        <v>1715</v>
      </c>
      <c r="P48361" s="14">
        <v>1715</v>
      </c>
      <c r="Q48361" s="14">
        <v>1715</v>
      </c>
      <c r="R48361" s="14">
        <v>331</v>
      </c>
      <c r="S48361" s="14">
        <v>909</v>
      </c>
      <c r="W48361" s="14">
        <v>0</v>
      </c>
      <c r="X48361" s="14">
        <v>475</v>
      </c>
      <c r="AJ48361" s="14">
        <v>331</v>
      </c>
      <c r="AK48361" s="14">
        <v>909</v>
      </c>
      <c r="AO48361" s="14">
        <v>0</v>
      </c>
      <c r="AP48361" s="14">
        <v>475</v>
      </c>
      <c r="AS48361" s="14">
        <v>814</v>
      </c>
      <c r="AT48361" s="14">
        <v>475</v>
      </c>
      <c r="AU48361" s="14">
        <v>426</v>
      </c>
      <c r="AV48361" s="25">
        <v>2.2196678106716887</v>
      </c>
      <c r="AW48361" s="25">
        <v>0.90098343502676426</v>
      </c>
      <c r="AX48361" s="25">
        <v>2.1381308390984661</v>
      </c>
      <c r="AY48361" s="26">
        <v>333.25926705388184</v>
      </c>
      <c r="AZ48361" s="26">
        <v>371.48984516121993</v>
      </c>
      <c r="BB48361" s="26">
        <v>3.1640199429336633</v>
      </c>
      <c r="BC48361" s="26">
        <v>707.91313215803552</v>
      </c>
      <c r="BD48361" s="26">
        <v>0</v>
      </c>
      <c r="BE48361" s="26">
        <v>707.91313215803541</v>
      </c>
      <c r="BF48361" s="26">
        <v>1.1368683772161603E-13</v>
      </c>
      <c r="BG48361" s="14">
        <v>1715</v>
      </c>
      <c r="BH48361" s="14">
        <v>0</v>
      </c>
      <c r="BI48361" s="27">
        <v>0.91001717167244789</v>
      </c>
    </row>
    <row r="48362" spans="1:62" x14ac:dyDescent="0.25">
      <c r="A48362" t="s">
        <v>80</v>
      </c>
      <c r="B48362" s="2">
        <v>44201.333333333336</v>
      </c>
      <c r="C48362" s="1">
        <v>44200</v>
      </c>
      <c r="D48362">
        <v>24</v>
      </c>
      <c r="E48362" s="2">
        <v>44201</v>
      </c>
      <c r="F48362" s="8" t="s">
        <v>388</v>
      </c>
      <c r="G48362" s="10" t="s">
        <v>389</v>
      </c>
      <c r="J48362" s="14">
        <v>1806</v>
      </c>
      <c r="K48362" s="14">
        <v>1806</v>
      </c>
      <c r="P48362" s="14">
        <v>1806</v>
      </c>
      <c r="Q48362" s="14">
        <v>1806</v>
      </c>
      <c r="R48362" s="14">
        <v>331</v>
      </c>
      <c r="S48362" s="14">
        <v>982</v>
      </c>
      <c r="W48362" s="14">
        <v>-1</v>
      </c>
      <c r="X48362" s="14">
        <v>494</v>
      </c>
      <c r="AJ48362" s="14">
        <v>331</v>
      </c>
      <c r="AK48362" s="14">
        <v>982</v>
      </c>
      <c r="AO48362" s="14">
        <v>-1</v>
      </c>
      <c r="AP48362" s="14">
        <v>494</v>
      </c>
      <c r="AS48362" s="14">
        <v>812</v>
      </c>
      <c r="AT48362" s="14">
        <v>494</v>
      </c>
      <c r="AU48362" s="14">
        <v>500</v>
      </c>
      <c r="AV48362" s="25">
        <v>2.220798209020507</v>
      </c>
      <c r="AW48362" s="25">
        <v>0.90139344627474827</v>
      </c>
      <c r="AX48362" s="25">
        <v>2.1381586730321582</v>
      </c>
      <c r="AY48362" s="26">
        <v>333.42898421759207</v>
      </c>
      <c r="AZ48362" s="26">
        <v>401.5060936768254</v>
      </c>
      <c r="BB48362" s="26">
        <v>3.2905807406510119</v>
      </c>
      <c r="BC48362" s="26">
        <v>738.22565863506838</v>
      </c>
      <c r="BD48362" s="26">
        <v>0</v>
      </c>
      <c r="BE48362" s="26">
        <v>737.81712202265271</v>
      </c>
      <c r="BF48362" s="26">
        <v>0.40853661241567352</v>
      </c>
      <c r="BG48362" s="14">
        <v>1807</v>
      </c>
      <c r="BH48362" s="14">
        <v>1</v>
      </c>
      <c r="BI48362" s="27">
        <v>0.90066798646377666</v>
      </c>
      <c r="BJ48362" s="27">
        <v>0.90066798646384216</v>
      </c>
    </row>
    <row r="48363" spans="1:62" x14ac:dyDescent="0.25">
      <c r="A48363" t="s">
        <v>80</v>
      </c>
      <c r="B48363" s="2">
        <v>44201.375</v>
      </c>
      <c r="C48363" s="1">
        <v>44201</v>
      </c>
      <c r="D48363">
        <v>1</v>
      </c>
      <c r="E48363" s="2">
        <v>44201.041666666664</v>
      </c>
      <c r="F48363" s="8" t="s">
        <v>388</v>
      </c>
      <c r="G48363" s="10" t="s">
        <v>389</v>
      </c>
      <c r="J48363" s="14">
        <v>1767</v>
      </c>
      <c r="K48363" s="14">
        <v>1767</v>
      </c>
      <c r="P48363" s="14">
        <v>1767</v>
      </c>
      <c r="Q48363" s="14">
        <v>1767</v>
      </c>
      <c r="R48363" s="14">
        <v>281</v>
      </c>
      <c r="S48363" s="14">
        <v>990</v>
      </c>
      <c r="W48363" s="14">
        <v>0</v>
      </c>
      <c r="X48363" s="14">
        <v>496</v>
      </c>
      <c r="AJ48363" s="14">
        <v>281</v>
      </c>
      <c r="AK48363" s="14">
        <v>990</v>
      </c>
      <c r="AO48363" s="14">
        <v>0</v>
      </c>
      <c r="AP48363" s="14">
        <v>496</v>
      </c>
      <c r="AS48363" s="14">
        <v>822</v>
      </c>
      <c r="AT48363" s="14">
        <v>496</v>
      </c>
      <c r="AU48363" s="14">
        <v>449</v>
      </c>
      <c r="AV48363" s="25">
        <v>2.2217533710229747</v>
      </c>
      <c r="AW48363" s="25">
        <v>0.90108890716096635</v>
      </c>
      <c r="AX48363" s="25">
        <v>2.1396896279721256</v>
      </c>
      <c r="AY48363" s="26">
        <v>283.18381274662113</v>
      </c>
      <c r="AZ48363" s="26">
        <v>404.64026366873054</v>
      </c>
      <c r="BB48363" s="26">
        <v>3.3039029298844147</v>
      </c>
      <c r="BC48363" s="26">
        <v>691.1279793452361</v>
      </c>
      <c r="BD48363" s="26">
        <v>0</v>
      </c>
      <c r="BE48363" s="26">
        <v>691.12797934523621</v>
      </c>
      <c r="BF48363" s="26">
        <v>-1.1368683772161603E-13</v>
      </c>
      <c r="BG48363" s="14">
        <v>1767</v>
      </c>
      <c r="BH48363" s="14">
        <v>0</v>
      </c>
      <c r="BI48363" s="27">
        <v>0.86229460431471094</v>
      </c>
    </row>
    <row r="48364" spans="1:62" x14ac:dyDescent="0.25">
      <c r="A48364" t="s">
        <v>80</v>
      </c>
      <c r="B48364" s="2">
        <v>44201.416666666664</v>
      </c>
      <c r="C48364" s="1">
        <v>44201</v>
      </c>
      <c r="D48364">
        <v>2</v>
      </c>
      <c r="E48364" s="2">
        <v>44201.083333333336</v>
      </c>
      <c r="F48364" s="8" t="s">
        <v>388</v>
      </c>
      <c r="G48364" s="10" t="s">
        <v>389</v>
      </c>
      <c r="J48364" s="14">
        <v>1750</v>
      </c>
      <c r="K48364" s="14">
        <v>1750</v>
      </c>
      <c r="P48364" s="14">
        <v>1750</v>
      </c>
      <c r="Q48364" s="14">
        <v>1750</v>
      </c>
      <c r="R48364" s="14">
        <v>259</v>
      </c>
      <c r="S48364" s="14">
        <v>994</v>
      </c>
      <c r="W48364" s="14">
        <v>0</v>
      </c>
      <c r="X48364" s="14">
        <v>497</v>
      </c>
      <c r="AJ48364" s="14">
        <v>259</v>
      </c>
      <c r="AK48364" s="14">
        <v>994</v>
      </c>
      <c r="AO48364" s="14">
        <v>0</v>
      </c>
      <c r="AP48364" s="14">
        <v>497</v>
      </c>
      <c r="AS48364" s="14">
        <v>802</v>
      </c>
      <c r="AT48364" s="14">
        <v>497</v>
      </c>
      <c r="AU48364" s="14">
        <v>451</v>
      </c>
      <c r="AV48364" s="25">
        <v>2.2230389425076353</v>
      </c>
      <c r="AW48364" s="25">
        <v>0.90148824265385197</v>
      </c>
      <c r="AX48364" s="25">
        <v>2.1410969777427713</v>
      </c>
      <c r="AY48364" s="26">
        <v>261.16386774567843</v>
      </c>
      <c r="AZ48364" s="26">
        <v>406.45522275853841</v>
      </c>
      <c r="BB48364" s="26">
        <v>3.3105640245011188</v>
      </c>
      <c r="BC48364" s="26">
        <v>670.92965452871795</v>
      </c>
      <c r="BD48364" s="26">
        <v>0</v>
      </c>
      <c r="BE48364" s="26">
        <v>670.92965452871783</v>
      </c>
      <c r="BF48364" s="26">
        <v>1.1368683772161603E-13</v>
      </c>
      <c r="BG48364" s="14">
        <v>1750</v>
      </c>
      <c r="BH48364" s="14">
        <v>0</v>
      </c>
      <c r="BI48364" s="27">
        <v>0.84522567712405827</v>
      </c>
    </row>
    <row r="48365" spans="1:62" x14ac:dyDescent="0.25">
      <c r="A48365" t="s">
        <v>80</v>
      </c>
      <c r="B48365" s="2">
        <v>44201.458333333336</v>
      </c>
      <c r="C48365" s="1">
        <v>44201</v>
      </c>
      <c r="D48365">
        <v>3</v>
      </c>
      <c r="E48365" s="2">
        <v>44201.125</v>
      </c>
      <c r="F48365" s="8" t="s">
        <v>388</v>
      </c>
      <c r="G48365" s="10" t="s">
        <v>389</v>
      </c>
      <c r="J48365" s="14">
        <v>1753</v>
      </c>
      <c r="K48365" s="14">
        <v>1753</v>
      </c>
      <c r="P48365" s="14">
        <v>1753</v>
      </c>
      <c r="Q48365" s="14">
        <v>1753</v>
      </c>
      <c r="R48365" s="14">
        <v>259</v>
      </c>
      <c r="S48365" s="14">
        <v>999</v>
      </c>
      <c r="W48365" s="14">
        <v>-1</v>
      </c>
      <c r="X48365" s="14">
        <v>496</v>
      </c>
      <c r="AJ48365" s="14">
        <v>259</v>
      </c>
      <c r="AK48365" s="14">
        <v>999</v>
      </c>
      <c r="AO48365" s="14">
        <v>-1</v>
      </c>
      <c r="AP48365" s="14">
        <v>496</v>
      </c>
      <c r="AS48365" s="14">
        <v>804</v>
      </c>
      <c r="AT48365" s="14">
        <v>496</v>
      </c>
      <c r="AU48365" s="14">
        <v>453</v>
      </c>
      <c r="AV48365" s="25">
        <v>2.2244320200154073</v>
      </c>
      <c r="AW48365" s="25">
        <v>0.90234671446402415</v>
      </c>
      <c r="AX48365" s="25">
        <v>2.143050063582987</v>
      </c>
      <c r="AY48365" s="26">
        <v>261.32752727635176</v>
      </c>
      <c r="AZ48365" s="26">
        <v>408.88877346189378</v>
      </c>
      <c r="BB48365" s="26">
        <v>3.3039029298844178</v>
      </c>
      <c r="BC48365" s="26">
        <v>673.52020366812997</v>
      </c>
      <c r="BD48365" s="26">
        <v>0</v>
      </c>
      <c r="BE48365" s="26">
        <v>673.13621267402038</v>
      </c>
      <c r="BF48365" s="26">
        <v>0.38399099410958115</v>
      </c>
      <c r="BG48365" s="14">
        <v>1754</v>
      </c>
      <c r="BH48365" s="14">
        <v>1</v>
      </c>
      <c r="BI48365" s="27">
        <v>0.8465542254337699</v>
      </c>
      <c r="BJ48365" s="27">
        <v>0.84655422543386472</v>
      </c>
    </row>
    <row r="48366" spans="1:62" x14ac:dyDescent="0.25">
      <c r="A48366" t="s">
        <v>80</v>
      </c>
      <c r="B48366" s="2">
        <v>44201.5</v>
      </c>
      <c r="C48366" s="1">
        <v>44201</v>
      </c>
      <c r="D48366">
        <v>4</v>
      </c>
      <c r="E48366" s="2">
        <v>44201.166666666664</v>
      </c>
      <c r="F48366" s="8" t="s">
        <v>388</v>
      </c>
      <c r="G48366" s="10" t="s">
        <v>389</v>
      </c>
      <c r="J48366" s="14">
        <v>1798</v>
      </c>
      <c r="K48366" s="14">
        <v>1798</v>
      </c>
      <c r="P48366" s="14">
        <v>1798</v>
      </c>
      <c r="Q48366" s="14">
        <v>1798</v>
      </c>
      <c r="R48366" s="14">
        <v>296</v>
      </c>
      <c r="S48366" s="14">
        <v>1005</v>
      </c>
      <c r="W48366" s="14">
        <v>0</v>
      </c>
      <c r="X48366" s="14">
        <v>497</v>
      </c>
      <c r="AJ48366" s="14">
        <v>296</v>
      </c>
      <c r="AK48366" s="14">
        <v>1005</v>
      </c>
      <c r="AO48366" s="14">
        <v>0</v>
      </c>
      <c r="AP48366" s="14">
        <v>497</v>
      </c>
      <c r="AS48366" s="14">
        <v>841</v>
      </c>
      <c r="AT48366" s="14">
        <v>497</v>
      </c>
      <c r="AU48366" s="14">
        <v>460</v>
      </c>
      <c r="AV48366" s="25">
        <v>2.2252672920534726</v>
      </c>
      <c r="AW48366" s="25">
        <v>0.90288329755012064</v>
      </c>
      <c r="AX48366" s="25">
        <v>2.1420602668443589</v>
      </c>
      <c r="AY48366" s="26">
        <v>298.7721777212526</v>
      </c>
      <c r="AZ48366" s="26">
        <v>411.58916912568668</v>
      </c>
      <c r="BB48366" s="26">
        <v>3.3105640245011179</v>
      </c>
      <c r="BC48366" s="26">
        <v>713.67191087144045</v>
      </c>
      <c r="BD48366" s="26">
        <v>0</v>
      </c>
      <c r="BE48366" s="26">
        <v>713.67191087144022</v>
      </c>
      <c r="BF48366" s="26">
        <v>2.2737367544323206E-13</v>
      </c>
      <c r="BG48366" s="14">
        <v>1798</v>
      </c>
      <c r="BH48366" s="14">
        <v>0</v>
      </c>
      <c r="BI48366" s="27">
        <v>0.87506972644349001</v>
      </c>
    </row>
    <row r="48367" spans="1:62" x14ac:dyDescent="0.25">
      <c r="A48367" t="s">
        <v>80</v>
      </c>
      <c r="B48367" s="2">
        <v>44201.541666666664</v>
      </c>
      <c r="C48367" s="1">
        <v>44201</v>
      </c>
      <c r="D48367">
        <v>5</v>
      </c>
      <c r="E48367" s="2">
        <v>44201.208333333336</v>
      </c>
      <c r="F48367" s="8" t="s">
        <v>388</v>
      </c>
      <c r="G48367" s="10" t="s">
        <v>389</v>
      </c>
      <c r="J48367" s="14">
        <v>1805</v>
      </c>
      <c r="K48367" s="14">
        <v>1805</v>
      </c>
      <c r="P48367" s="14">
        <v>1805</v>
      </c>
      <c r="Q48367" s="14">
        <v>1805</v>
      </c>
      <c r="R48367" s="14">
        <v>311</v>
      </c>
      <c r="S48367" s="14">
        <v>999</v>
      </c>
      <c r="W48367" s="14">
        <v>-1</v>
      </c>
      <c r="X48367" s="14">
        <v>496</v>
      </c>
      <c r="AJ48367" s="14">
        <v>311</v>
      </c>
      <c r="AK48367" s="14">
        <v>999</v>
      </c>
      <c r="AO48367" s="14">
        <v>-1</v>
      </c>
      <c r="AP48367" s="14">
        <v>496</v>
      </c>
      <c r="AS48367" s="14">
        <v>856</v>
      </c>
      <c r="AT48367" s="14">
        <v>496</v>
      </c>
      <c r="AU48367" s="14">
        <v>453</v>
      </c>
      <c r="AV48367" s="25">
        <v>2.2251932239767775</v>
      </c>
      <c r="AW48367" s="25">
        <v>0.90250450832498552</v>
      </c>
      <c r="AX48367" s="25">
        <v>2.141162773069563</v>
      </c>
      <c r="AY48367" s="26">
        <v>313.9022111097504</v>
      </c>
      <c r="AZ48367" s="26">
        <v>408.96027606420182</v>
      </c>
      <c r="BB48367" s="26">
        <v>3.3039029298844165</v>
      </c>
      <c r="BC48367" s="26">
        <v>726.16639010383665</v>
      </c>
      <c r="BD48367" s="26">
        <v>0</v>
      </c>
      <c r="BE48367" s="26">
        <v>725.76430461651444</v>
      </c>
      <c r="BF48367" s="26">
        <v>0.40208548732221061</v>
      </c>
      <c r="BG48367" s="14">
        <v>1806</v>
      </c>
      <c r="BH48367" s="14">
        <v>1</v>
      </c>
      <c r="BI48367" s="27">
        <v>0.88644570706019943</v>
      </c>
      <c r="BJ48367" s="27">
        <v>0.88644570706029202</v>
      </c>
    </row>
    <row r="48368" spans="1:62" x14ac:dyDescent="0.25">
      <c r="A48368" t="s">
        <v>80</v>
      </c>
      <c r="B48368" s="2">
        <v>44201.583333333336</v>
      </c>
      <c r="C48368" s="1">
        <v>44201</v>
      </c>
      <c r="D48368">
        <v>6</v>
      </c>
      <c r="E48368" s="2">
        <v>44201.25</v>
      </c>
      <c r="F48368" s="8" t="s">
        <v>388</v>
      </c>
      <c r="G48368" s="10" t="s">
        <v>389</v>
      </c>
      <c r="J48368" s="14">
        <v>1868</v>
      </c>
      <c r="K48368" s="14">
        <v>1868</v>
      </c>
      <c r="P48368" s="14">
        <v>1868</v>
      </c>
      <c r="Q48368" s="14">
        <v>1868</v>
      </c>
      <c r="R48368" s="14">
        <v>312</v>
      </c>
      <c r="S48368" s="14">
        <v>1060</v>
      </c>
      <c r="W48368" s="14">
        <v>0</v>
      </c>
      <c r="X48368" s="14">
        <v>496</v>
      </c>
      <c r="AJ48368" s="14">
        <v>312</v>
      </c>
      <c r="AK48368" s="14">
        <v>1060</v>
      </c>
      <c r="AO48368" s="14">
        <v>0</v>
      </c>
      <c r="AP48368" s="14">
        <v>496</v>
      </c>
      <c r="AS48368" s="14">
        <v>857</v>
      </c>
      <c r="AT48368" s="14">
        <v>496</v>
      </c>
      <c r="AU48368" s="14">
        <v>515</v>
      </c>
      <c r="AV48368" s="25">
        <v>2.2246478737622066</v>
      </c>
      <c r="AW48368" s="25">
        <v>0.90234052335261283</v>
      </c>
      <c r="AX48368" s="25">
        <v>2.1385094848911472</v>
      </c>
      <c r="AY48368" s="26">
        <v>314.83436447723801</v>
      </c>
      <c r="AZ48368" s="26">
        <v>433.85297908654081</v>
      </c>
      <c r="BB48368" s="26">
        <v>3.3039029298844156</v>
      </c>
      <c r="BC48368" s="26">
        <v>751.9912464936632</v>
      </c>
      <c r="BD48368" s="26">
        <v>0</v>
      </c>
      <c r="BE48368" s="26">
        <v>751.9912464936632</v>
      </c>
      <c r="BF48368" s="26">
        <v>0</v>
      </c>
      <c r="BG48368" s="14">
        <v>1868</v>
      </c>
      <c r="BH48368" s="14">
        <v>0</v>
      </c>
      <c r="BI48368" s="27">
        <v>0.8875026455272268</v>
      </c>
    </row>
    <row r="48369" spans="1:62" x14ac:dyDescent="0.25">
      <c r="A48369" t="s">
        <v>80</v>
      </c>
      <c r="B48369" s="2">
        <v>44201.625</v>
      </c>
      <c r="C48369" s="1">
        <v>44201</v>
      </c>
      <c r="D48369">
        <v>7</v>
      </c>
      <c r="E48369" s="2">
        <v>44201.291666666664</v>
      </c>
      <c r="F48369" s="8" t="s">
        <v>388</v>
      </c>
      <c r="G48369" s="10" t="s">
        <v>389</v>
      </c>
      <c r="J48369" s="14">
        <v>1995</v>
      </c>
      <c r="K48369" s="14">
        <v>1995</v>
      </c>
      <c r="P48369" s="14">
        <v>1995</v>
      </c>
      <c r="Q48369" s="14">
        <v>1995</v>
      </c>
      <c r="R48369" s="14">
        <v>396</v>
      </c>
      <c r="S48369" s="14">
        <v>1100</v>
      </c>
      <c r="W48369" s="14">
        <v>2</v>
      </c>
      <c r="X48369" s="14">
        <v>497</v>
      </c>
      <c r="AJ48369" s="14">
        <v>396</v>
      </c>
      <c r="AK48369" s="14">
        <v>1100</v>
      </c>
      <c r="AO48369" s="14">
        <v>2</v>
      </c>
      <c r="AP48369" s="14">
        <v>497</v>
      </c>
      <c r="AS48369" s="14">
        <v>976</v>
      </c>
      <c r="AT48369" s="14">
        <v>497</v>
      </c>
      <c r="AU48369" s="14">
        <v>522</v>
      </c>
      <c r="AV48369" s="25">
        <v>2.2259074039761688</v>
      </c>
      <c r="AW48369" s="25">
        <v>0.90207345372880499</v>
      </c>
      <c r="AX48369" s="25">
        <v>2.1380206649366214</v>
      </c>
      <c r="AY48369" s="26">
        <v>399.82370293953738</v>
      </c>
      <c r="AZ48369" s="26">
        <v>450.09153464165502</v>
      </c>
      <c r="BB48369" s="26">
        <v>3.3238862137345242</v>
      </c>
      <c r="BC48369" s="26">
        <v>853.23912379492697</v>
      </c>
      <c r="BD48369" s="26">
        <v>0</v>
      </c>
      <c r="BE48369" s="26">
        <v>853.23912379492685</v>
      </c>
      <c r="BF48369" s="26">
        <v>1.1368683772161603E-13</v>
      </c>
      <c r="BG48369" s="14">
        <v>1995</v>
      </c>
      <c r="BH48369" s="14">
        <v>0</v>
      </c>
      <c r="BI48369" s="27">
        <v>0.9428912466670536</v>
      </c>
    </row>
    <row r="48370" spans="1:62" x14ac:dyDescent="0.25">
      <c r="A48370" t="s">
        <v>80</v>
      </c>
      <c r="B48370" s="2">
        <v>44201.666666666664</v>
      </c>
      <c r="C48370" s="1">
        <v>44201</v>
      </c>
      <c r="D48370">
        <v>8</v>
      </c>
      <c r="E48370" s="2">
        <v>44201.333333333336</v>
      </c>
      <c r="F48370" s="8" t="s">
        <v>388</v>
      </c>
      <c r="G48370" s="10" t="s">
        <v>389</v>
      </c>
      <c r="J48370" s="14">
        <v>2048</v>
      </c>
      <c r="K48370" s="14">
        <v>2048</v>
      </c>
      <c r="P48370" s="14">
        <v>2048</v>
      </c>
      <c r="Q48370" s="14">
        <v>2048</v>
      </c>
      <c r="R48370" s="14">
        <v>398</v>
      </c>
      <c r="S48370" s="14">
        <v>1114</v>
      </c>
      <c r="W48370" s="14">
        <v>46</v>
      </c>
      <c r="X48370" s="14">
        <v>490</v>
      </c>
      <c r="AJ48370" s="14">
        <v>398</v>
      </c>
      <c r="AK48370" s="14">
        <v>1114</v>
      </c>
      <c r="AO48370" s="14">
        <v>46</v>
      </c>
      <c r="AP48370" s="14">
        <v>490</v>
      </c>
      <c r="AS48370" s="14">
        <v>979</v>
      </c>
      <c r="AT48370" s="14">
        <v>490</v>
      </c>
      <c r="AU48370" s="14">
        <v>579</v>
      </c>
      <c r="AV48370" s="25">
        <v>2.2263930232428812</v>
      </c>
      <c r="AW48370" s="25">
        <v>0.90266832191079449</v>
      </c>
      <c r="AX48370" s="25">
        <v>2.1362999822892701</v>
      </c>
      <c r="AY48370" s="26">
        <v>401.93068340605947</v>
      </c>
      <c r="AZ48370" s="26">
        <v>456.12056073546694</v>
      </c>
      <c r="BB48370" s="26">
        <v>3.570346714552513</v>
      </c>
      <c r="BC48370" s="26">
        <v>861.62159085607902</v>
      </c>
      <c r="BD48370" s="26">
        <v>0</v>
      </c>
      <c r="BE48370" s="26">
        <v>861.62159085607902</v>
      </c>
      <c r="BF48370" s="26">
        <v>0</v>
      </c>
      <c r="BG48370" s="14">
        <v>2048</v>
      </c>
      <c r="BH48370" s="14">
        <v>0</v>
      </c>
      <c r="BI48370" s="27">
        <v>0.92751376544586361</v>
      </c>
    </row>
    <row r="48371" spans="1:62" x14ac:dyDescent="0.25">
      <c r="A48371" t="s">
        <v>80</v>
      </c>
      <c r="B48371" s="2">
        <v>44201.708333333336</v>
      </c>
      <c r="C48371" s="1">
        <v>44201</v>
      </c>
      <c r="D48371">
        <v>9</v>
      </c>
      <c r="E48371" s="2">
        <v>44201.375</v>
      </c>
      <c r="F48371" s="8" t="s">
        <v>388</v>
      </c>
      <c r="G48371" s="10" t="s">
        <v>389</v>
      </c>
      <c r="J48371" s="14">
        <v>1999</v>
      </c>
      <c r="K48371" s="14">
        <v>1999</v>
      </c>
      <c r="P48371" s="14">
        <v>1999</v>
      </c>
      <c r="Q48371" s="14">
        <v>1999</v>
      </c>
      <c r="R48371" s="14">
        <v>372</v>
      </c>
      <c r="S48371" s="14">
        <v>1033</v>
      </c>
      <c r="W48371" s="14">
        <v>107</v>
      </c>
      <c r="X48371" s="14">
        <v>487</v>
      </c>
      <c r="AJ48371" s="14">
        <v>372</v>
      </c>
      <c r="AK48371" s="14">
        <v>1033</v>
      </c>
      <c r="AO48371" s="14">
        <v>107</v>
      </c>
      <c r="AP48371" s="14">
        <v>487</v>
      </c>
      <c r="AS48371" s="14">
        <v>951</v>
      </c>
      <c r="AT48371" s="14">
        <v>487</v>
      </c>
      <c r="AU48371" s="14">
        <v>561</v>
      </c>
      <c r="AV48371" s="25">
        <v>2.226842768995728</v>
      </c>
      <c r="AW48371" s="25">
        <v>0.90316985630938373</v>
      </c>
      <c r="AX48371" s="25">
        <v>2.1397277796787777</v>
      </c>
      <c r="AY48371" s="26">
        <v>375.74979364534971</v>
      </c>
      <c r="AZ48371" s="26">
        <v>423.19060045159415</v>
      </c>
      <c r="BB48371" s="26">
        <v>3.9566902023212553</v>
      </c>
      <c r="BC48371" s="26">
        <v>802.8970842992652</v>
      </c>
      <c r="BD48371" s="26">
        <v>0</v>
      </c>
      <c r="BE48371" s="26">
        <v>802.89708429926498</v>
      </c>
      <c r="BF48371" s="26">
        <v>2.2737367544323206E-13</v>
      </c>
      <c r="BG48371" s="14">
        <v>1999</v>
      </c>
      <c r="BH48371" s="14">
        <v>0</v>
      </c>
      <c r="BI48371" s="27">
        <v>0.88548422710747676</v>
      </c>
    </row>
    <row r="48372" spans="1:62" x14ac:dyDescent="0.25">
      <c r="A48372" t="s">
        <v>80</v>
      </c>
      <c r="B48372" s="2">
        <v>44201.75</v>
      </c>
      <c r="C48372" s="1">
        <v>44201</v>
      </c>
      <c r="D48372">
        <v>10</v>
      </c>
      <c r="E48372" s="2">
        <v>44201.416666666664</v>
      </c>
      <c r="F48372" s="8" t="s">
        <v>388</v>
      </c>
      <c r="G48372" s="10" t="s">
        <v>389</v>
      </c>
      <c r="J48372" s="14">
        <v>1894</v>
      </c>
      <c r="K48372" s="14">
        <v>1894</v>
      </c>
      <c r="P48372" s="14">
        <v>1894</v>
      </c>
      <c r="Q48372" s="14">
        <v>1894</v>
      </c>
      <c r="R48372" s="14">
        <v>385</v>
      </c>
      <c r="S48372" s="14">
        <v>926</v>
      </c>
      <c r="W48372" s="14">
        <v>111</v>
      </c>
      <c r="X48372" s="14">
        <v>472</v>
      </c>
      <c r="AJ48372" s="14">
        <v>385</v>
      </c>
      <c r="AK48372" s="14">
        <v>926</v>
      </c>
      <c r="AO48372" s="14">
        <v>111</v>
      </c>
      <c r="AP48372" s="14">
        <v>472</v>
      </c>
      <c r="AS48372" s="14">
        <v>965</v>
      </c>
      <c r="AT48372" s="14">
        <v>472</v>
      </c>
      <c r="AU48372" s="14">
        <v>457</v>
      </c>
      <c r="AV48372" s="25">
        <v>2.2279226108347716</v>
      </c>
      <c r="AW48372" s="25">
        <v>0.90379401653560476</v>
      </c>
      <c r="AX48372" s="25">
        <v>2.139775074024314</v>
      </c>
      <c r="AY48372" s="26">
        <v>389.06941113270642</v>
      </c>
      <c r="AZ48372" s="26">
        <v>379.61792023658046</v>
      </c>
      <c r="BB48372" s="26">
        <v>3.8834181615375303</v>
      </c>
      <c r="BC48372" s="26">
        <v>772.5707495308244</v>
      </c>
      <c r="BD48372" s="26">
        <v>0</v>
      </c>
      <c r="BE48372" s="26">
        <v>772.5707495308244</v>
      </c>
      <c r="BF48372" s="26">
        <v>0</v>
      </c>
      <c r="BG48372" s="14">
        <v>1894</v>
      </c>
      <c r="BH48372" s="14">
        <v>0</v>
      </c>
      <c r="BI48372" s="27">
        <v>0.89927398407109083</v>
      </c>
    </row>
    <row r="48373" spans="1:62" x14ac:dyDescent="0.25">
      <c r="A48373" t="s">
        <v>80</v>
      </c>
      <c r="B48373" s="2">
        <v>44201.791666666664</v>
      </c>
      <c r="C48373" s="1">
        <v>44201</v>
      </c>
      <c r="D48373">
        <v>11</v>
      </c>
      <c r="E48373" s="2">
        <v>44201.458333333336</v>
      </c>
      <c r="F48373" s="8" t="s">
        <v>388</v>
      </c>
      <c r="G48373" s="10" t="s">
        <v>389</v>
      </c>
      <c r="J48373" s="14">
        <v>1900</v>
      </c>
      <c r="K48373" s="14">
        <v>1900</v>
      </c>
      <c r="P48373" s="14">
        <v>1900</v>
      </c>
      <c r="Q48373" s="14">
        <v>1900</v>
      </c>
      <c r="R48373" s="14">
        <v>393</v>
      </c>
      <c r="S48373" s="14">
        <v>914</v>
      </c>
      <c r="W48373" s="14">
        <v>103</v>
      </c>
      <c r="X48373" s="14">
        <v>490</v>
      </c>
      <c r="AJ48373" s="14">
        <v>393</v>
      </c>
      <c r="AK48373" s="14">
        <v>914</v>
      </c>
      <c r="AO48373" s="14">
        <v>103</v>
      </c>
      <c r="AP48373" s="14">
        <v>490</v>
      </c>
      <c r="AS48373" s="14">
        <v>974</v>
      </c>
      <c r="AT48373" s="14">
        <v>490</v>
      </c>
      <c r="AU48373" s="14">
        <v>436</v>
      </c>
      <c r="AV48373" s="25">
        <v>2.2290120478092401</v>
      </c>
      <c r="AW48373" s="25">
        <v>0.90346236244596467</v>
      </c>
      <c r="AX48373" s="25">
        <v>2.1424668075194577</v>
      </c>
      <c r="AY48373" s="26">
        <v>397.3481755536244</v>
      </c>
      <c r="AZ48373" s="26">
        <v>374.56096709437986</v>
      </c>
      <c r="BB48373" s="26">
        <v>3.9500291077045548</v>
      </c>
      <c r="BC48373" s="26">
        <v>775.85917175570887</v>
      </c>
      <c r="BD48373" s="26">
        <v>0</v>
      </c>
      <c r="BE48373" s="26">
        <v>775.85917175570887</v>
      </c>
      <c r="BF48373" s="26">
        <v>0</v>
      </c>
      <c r="BG48373" s="14">
        <v>1900</v>
      </c>
      <c r="BH48373" s="14">
        <v>0</v>
      </c>
      <c r="BI48373" s="27">
        <v>0.90024981433477413</v>
      </c>
    </row>
    <row r="48374" spans="1:62" x14ac:dyDescent="0.25">
      <c r="A48374" t="s">
        <v>80</v>
      </c>
      <c r="B48374" s="2">
        <v>44201.833333333336</v>
      </c>
      <c r="C48374" s="1">
        <v>44201</v>
      </c>
      <c r="D48374">
        <v>12</v>
      </c>
      <c r="E48374" s="2">
        <v>44201.5</v>
      </c>
      <c r="F48374" s="8" t="s">
        <v>388</v>
      </c>
      <c r="G48374" s="10" t="s">
        <v>389</v>
      </c>
      <c r="J48374" s="14">
        <v>1885</v>
      </c>
      <c r="K48374" s="14">
        <v>1885</v>
      </c>
      <c r="P48374" s="14">
        <v>1885</v>
      </c>
      <c r="Q48374" s="14">
        <v>1885</v>
      </c>
      <c r="R48374" s="14">
        <v>383</v>
      </c>
      <c r="S48374" s="14">
        <v>905</v>
      </c>
      <c r="W48374" s="14">
        <v>101</v>
      </c>
      <c r="X48374" s="14">
        <v>496</v>
      </c>
      <c r="AJ48374" s="14">
        <v>383</v>
      </c>
      <c r="AK48374" s="14">
        <v>905</v>
      </c>
      <c r="AO48374" s="14">
        <v>101</v>
      </c>
      <c r="AP48374" s="14">
        <v>496</v>
      </c>
      <c r="AS48374" s="14">
        <v>962</v>
      </c>
      <c r="AT48374" s="14">
        <v>496</v>
      </c>
      <c r="AU48374" s="14">
        <v>427</v>
      </c>
      <c r="AV48374" s="25">
        <v>2.2294793988786057</v>
      </c>
      <c r="AW48374" s="25">
        <v>0.90370196118956703</v>
      </c>
      <c r="AX48374" s="25">
        <v>2.1381041358067563</v>
      </c>
      <c r="AY48374" s="26">
        <v>387.31872602557627</v>
      </c>
      <c r="AZ48374" s="26">
        <v>370.97108566399567</v>
      </c>
      <c r="BB48374" s="26">
        <v>3.976673486171364</v>
      </c>
      <c r="BC48374" s="26">
        <v>762.26648517574324</v>
      </c>
      <c r="BD48374" s="26">
        <v>0</v>
      </c>
      <c r="BE48374" s="26">
        <v>762.26648517574324</v>
      </c>
      <c r="BF48374" s="26">
        <v>0</v>
      </c>
      <c r="BG48374" s="14">
        <v>1885</v>
      </c>
      <c r="BH48374" s="14">
        <v>0</v>
      </c>
      <c r="BI48374" s="27">
        <v>0.89151614777090027</v>
      </c>
    </row>
    <row r="48375" spans="1:62" x14ac:dyDescent="0.25">
      <c r="A48375" t="s">
        <v>80</v>
      </c>
      <c r="B48375" s="2">
        <v>44201.875</v>
      </c>
      <c r="C48375" s="1">
        <v>44201</v>
      </c>
      <c r="D48375">
        <v>13</v>
      </c>
      <c r="E48375" s="2">
        <v>44201.541666666664</v>
      </c>
      <c r="F48375" s="8" t="s">
        <v>388</v>
      </c>
      <c r="G48375" s="10" t="s">
        <v>389</v>
      </c>
      <c r="J48375" s="14">
        <v>1882</v>
      </c>
      <c r="K48375" s="14">
        <v>1882</v>
      </c>
      <c r="P48375" s="14">
        <v>1882</v>
      </c>
      <c r="Q48375" s="14">
        <v>1882</v>
      </c>
      <c r="R48375" s="14">
        <v>387</v>
      </c>
      <c r="S48375" s="14">
        <v>897</v>
      </c>
      <c r="W48375" s="14">
        <v>102</v>
      </c>
      <c r="X48375" s="14">
        <v>496</v>
      </c>
      <c r="AJ48375" s="14">
        <v>387</v>
      </c>
      <c r="AK48375" s="14">
        <v>897</v>
      </c>
      <c r="AO48375" s="14">
        <v>102</v>
      </c>
      <c r="AP48375" s="14">
        <v>496</v>
      </c>
      <c r="AS48375" s="14">
        <v>964</v>
      </c>
      <c r="AT48375" s="14">
        <v>496</v>
      </c>
      <c r="AU48375" s="14">
        <v>422</v>
      </c>
      <c r="AV48375" s="25">
        <v>2.2303878753476045</v>
      </c>
      <c r="AW48375" s="25">
        <v>0.9042642517720062</v>
      </c>
      <c r="AX48375" s="25">
        <v>2.1387845907757561</v>
      </c>
      <c r="AY48375" s="26">
        <v>391.52330458742227</v>
      </c>
      <c r="AZ48375" s="26">
        <v>367.9205640153358</v>
      </c>
      <c r="BB48375" s="26">
        <v>3.9833345807880667</v>
      </c>
      <c r="BC48375" s="26">
        <v>763.42720318354623</v>
      </c>
      <c r="BD48375" s="26">
        <v>0</v>
      </c>
      <c r="BE48375" s="26">
        <v>763.42720318354611</v>
      </c>
      <c r="BF48375" s="26">
        <v>1.1368683772161603E-13</v>
      </c>
      <c r="BG48375" s="14">
        <v>1882</v>
      </c>
      <c r="BH48375" s="14">
        <v>0</v>
      </c>
      <c r="BI48375" s="27">
        <v>0.89429696104277878</v>
      </c>
    </row>
    <row r="48376" spans="1:62" x14ac:dyDescent="0.25">
      <c r="A48376" t="s">
        <v>80</v>
      </c>
      <c r="B48376" s="2">
        <v>44201.916666666664</v>
      </c>
      <c r="C48376" s="1">
        <v>44201</v>
      </c>
      <c r="D48376">
        <v>14</v>
      </c>
      <c r="E48376" s="2">
        <v>44201.583333333336</v>
      </c>
      <c r="F48376" s="8" t="s">
        <v>388</v>
      </c>
      <c r="G48376" s="10" t="s">
        <v>389</v>
      </c>
      <c r="J48376" s="14">
        <v>1892</v>
      </c>
      <c r="K48376" s="14">
        <v>1892</v>
      </c>
      <c r="P48376" s="14">
        <v>1892</v>
      </c>
      <c r="Q48376" s="14">
        <v>1892</v>
      </c>
      <c r="R48376" s="14">
        <v>391</v>
      </c>
      <c r="S48376" s="14">
        <v>895</v>
      </c>
      <c r="W48376" s="14">
        <v>109</v>
      </c>
      <c r="X48376" s="14">
        <v>497</v>
      </c>
      <c r="AJ48376" s="14">
        <v>391</v>
      </c>
      <c r="AK48376" s="14">
        <v>895</v>
      </c>
      <c r="AO48376" s="14">
        <v>109</v>
      </c>
      <c r="AP48376" s="14">
        <v>497</v>
      </c>
      <c r="AS48376" s="14">
        <v>970</v>
      </c>
      <c r="AT48376" s="14">
        <v>497</v>
      </c>
      <c r="AU48376" s="14">
        <v>425</v>
      </c>
      <c r="AV48376" s="25">
        <v>2.2311475572775996</v>
      </c>
      <c r="AW48376" s="25">
        <v>0.90547519403600796</v>
      </c>
      <c r="AX48376" s="25">
        <v>2.1378239568410433</v>
      </c>
      <c r="AY48376" s="26">
        <v>395.70479034733495</v>
      </c>
      <c r="AZ48376" s="26">
        <v>367.59182927771099</v>
      </c>
      <c r="BB48376" s="26">
        <v>4.0366233377216876</v>
      </c>
      <c r="BC48376" s="26">
        <v>767.3332429627676</v>
      </c>
      <c r="BD48376" s="26">
        <v>0</v>
      </c>
      <c r="BE48376" s="26">
        <v>767.3332429627676</v>
      </c>
      <c r="BF48376" s="26">
        <v>0</v>
      </c>
      <c r="BG48376" s="14">
        <v>1892</v>
      </c>
      <c r="BH48376" s="14">
        <v>0</v>
      </c>
      <c r="BI48376" s="27">
        <v>0.89412167764301098</v>
      </c>
    </row>
    <row r="48377" spans="1:62" x14ac:dyDescent="0.25">
      <c r="A48377" t="s">
        <v>80</v>
      </c>
      <c r="B48377" s="2">
        <v>44201.958333333336</v>
      </c>
      <c r="C48377" s="1">
        <v>44201</v>
      </c>
      <c r="D48377">
        <v>15</v>
      </c>
      <c r="E48377" s="2">
        <v>44201.625</v>
      </c>
      <c r="F48377" s="8" t="s">
        <v>388</v>
      </c>
      <c r="G48377" s="10" t="s">
        <v>389</v>
      </c>
      <c r="J48377" s="14">
        <v>1890</v>
      </c>
      <c r="K48377" s="14">
        <v>1890</v>
      </c>
      <c r="P48377" s="14">
        <v>1890</v>
      </c>
      <c r="Q48377" s="14">
        <v>1890</v>
      </c>
      <c r="R48377" s="14">
        <v>384</v>
      </c>
      <c r="S48377" s="14">
        <v>901</v>
      </c>
      <c r="W48377" s="14">
        <v>108</v>
      </c>
      <c r="X48377" s="14">
        <v>497</v>
      </c>
      <c r="AJ48377" s="14">
        <v>384</v>
      </c>
      <c r="AK48377" s="14">
        <v>901</v>
      </c>
      <c r="AO48377" s="14">
        <v>108</v>
      </c>
      <c r="AP48377" s="14">
        <v>497</v>
      </c>
      <c r="AS48377" s="14">
        <v>965</v>
      </c>
      <c r="AT48377" s="14">
        <v>497</v>
      </c>
      <c r="AU48377" s="14">
        <v>428</v>
      </c>
      <c r="AV48377" s="25">
        <v>2.2308408916580746</v>
      </c>
      <c r="AW48377" s="25">
        <v>0.90572970594235924</v>
      </c>
      <c r="AX48377" s="25">
        <v>2.1373330105209729</v>
      </c>
      <c r="AY48377" s="26">
        <v>388.56714644551016</v>
      </c>
      <c r="AZ48377" s="26">
        <v>370.16014780509374</v>
      </c>
      <c r="BB48377" s="26">
        <v>4.0299622431049835</v>
      </c>
      <c r="BC48377" s="26">
        <v>762.75725649370884</v>
      </c>
      <c r="BD48377" s="26">
        <v>0</v>
      </c>
      <c r="BE48377" s="26">
        <v>762.75725649370872</v>
      </c>
      <c r="BF48377" s="26">
        <v>1.1368683772161603E-13</v>
      </c>
      <c r="BG48377" s="14">
        <v>1890</v>
      </c>
      <c r="BH48377" s="14">
        <v>0</v>
      </c>
      <c r="BI48377" s="27">
        <v>0.88973010730749225</v>
      </c>
    </row>
    <row r="48378" spans="1:62" x14ac:dyDescent="0.25">
      <c r="A48378" t="s">
        <v>80</v>
      </c>
      <c r="B48378" s="2">
        <v>44202</v>
      </c>
      <c r="C48378" s="1">
        <v>44201</v>
      </c>
      <c r="D48378">
        <v>16</v>
      </c>
      <c r="E48378" s="2">
        <v>44201.666666666664</v>
      </c>
      <c r="F48378" s="8" t="s">
        <v>388</v>
      </c>
      <c r="G48378" s="10" t="s">
        <v>389</v>
      </c>
      <c r="J48378" s="14">
        <v>2116</v>
      </c>
      <c r="K48378" s="14">
        <v>2116</v>
      </c>
      <c r="P48378" s="14">
        <v>2116</v>
      </c>
      <c r="Q48378" s="14">
        <v>2116</v>
      </c>
      <c r="R48378" s="14">
        <v>521</v>
      </c>
      <c r="S48378" s="14">
        <v>1041</v>
      </c>
      <c r="W48378" s="14">
        <v>58</v>
      </c>
      <c r="X48378" s="14">
        <v>496</v>
      </c>
      <c r="AJ48378" s="14">
        <v>521</v>
      </c>
      <c r="AK48378" s="14">
        <v>1041</v>
      </c>
      <c r="AO48378" s="14">
        <v>58</v>
      </c>
      <c r="AP48378" s="14">
        <v>496</v>
      </c>
      <c r="AS48378" s="14">
        <v>1099</v>
      </c>
      <c r="AT48378" s="14">
        <v>496</v>
      </c>
      <c r="AU48378" s="14">
        <v>521</v>
      </c>
      <c r="AV48378" s="25">
        <v>2.2300669237380268</v>
      </c>
      <c r="AW48378" s="25">
        <v>0.90572111189223836</v>
      </c>
      <c r="AX48378" s="25">
        <v>2.1366549823711631</v>
      </c>
      <c r="AY48378" s="26">
        <v>527.01366551492413</v>
      </c>
      <c r="AZ48378" s="26">
        <v>427.6726499259828</v>
      </c>
      <c r="BB48378" s="26">
        <v>3.6902464176531593</v>
      </c>
      <c r="BC48378" s="26">
        <v>958.37656185856008</v>
      </c>
      <c r="BD48378" s="26">
        <v>0</v>
      </c>
      <c r="BE48378" s="26">
        <v>958.37656185856008</v>
      </c>
      <c r="BF48378" s="26">
        <v>0</v>
      </c>
      <c r="BG48378" s="14">
        <v>2116</v>
      </c>
      <c r="BH48378" s="14">
        <v>0</v>
      </c>
      <c r="BI48378" s="27">
        <v>0.99851424187363835</v>
      </c>
    </row>
    <row r="48379" spans="1:62" x14ac:dyDescent="0.25">
      <c r="A48379" t="s">
        <v>80</v>
      </c>
      <c r="B48379" s="2">
        <v>44202.041666666664</v>
      </c>
      <c r="C48379" s="1">
        <v>44201</v>
      </c>
      <c r="D48379">
        <v>17</v>
      </c>
      <c r="E48379" s="2">
        <v>44201.708333333336</v>
      </c>
      <c r="F48379" s="8" t="s">
        <v>388</v>
      </c>
      <c r="G48379" s="10" t="s">
        <v>389</v>
      </c>
      <c r="J48379" s="14">
        <v>2212</v>
      </c>
      <c r="K48379" s="14">
        <v>2212</v>
      </c>
      <c r="P48379" s="14">
        <v>2212</v>
      </c>
      <c r="Q48379" s="14">
        <v>2212</v>
      </c>
      <c r="R48379" s="14">
        <v>619</v>
      </c>
      <c r="S48379" s="14">
        <v>1090</v>
      </c>
      <c r="W48379" s="14">
        <v>6</v>
      </c>
      <c r="X48379" s="14">
        <v>497</v>
      </c>
      <c r="AJ48379" s="14">
        <v>619</v>
      </c>
      <c r="AK48379" s="14">
        <v>1090</v>
      </c>
      <c r="AO48379" s="14">
        <v>6</v>
      </c>
      <c r="AP48379" s="14">
        <v>497</v>
      </c>
      <c r="AS48379" s="14">
        <v>1201</v>
      </c>
      <c r="AT48379" s="14">
        <v>497</v>
      </c>
      <c r="AU48379" s="14">
        <v>514</v>
      </c>
      <c r="AV48379" s="25">
        <v>2.2298618286063761</v>
      </c>
      <c r="AW48379" s="25">
        <v>0.90580669688351068</v>
      </c>
      <c r="AX48379" s="25">
        <v>2.1390670976381441</v>
      </c>
      <c r="AY48379" s="26">
        <v>626.08724946128893</v>
      </c>
      <c r="AZ48379" s="26">
        <v>447.84556957798924</v>
      </c>
      <c r="BB48379" s="26">
        <v>3.3505305922013329</v>
      </c>
      <c r="BC48379" s="26">
        <v>1077.2833496314795</v>
      </c>
      <c r="BD48379" s="26">
        <v>0</v>
      </c>
      <c r="BE48379" s="26">
        <v>1077.2833496314795</v>
      </c>
      <c r="BF48379" s="26">
        <v>0</v>
      </c>
      <c r="BG48379" s="14">
        <v>2212</v>
      </c>
      <c r="BH48379" s="14">
        <v>0</v>
      </c>
      <c r="BI48379" s="27">
        <v>1.0736891583474466</v>
      </c>
    </row>
    <row r="48380" spans="1:62" x14ac:dyDescent="0.25">
      <c r="A48380" t="s">
        <v>80</v>
      </c>
      <c r="B48380" s="2">
        <v>44202.083333333336</v>
      </c>
      <c r="C48380" s="1">
        <v>44201</v>
      </c>
      <c r="D48380">
        <v>18</v>
      </c>
      <c r="E48380" s="2">
        <v>44201.75</v>
      </c>
      <c r="F48380" s="8" t="s">
        <v>388</v>
      </c>
      <c r="G48380" s="10" t="s">
        <v>389</v>
      </c>
      <c r="J48380" s="14">
        <v>2167</v>
      </c>
      <c r="K48380" s="14">
        <v>2167</v>
      </c>
      <c r="P48380" s="14">
        <v>2167</v>
      </c>
      <c r="Q48380" s="14">
        <v>2167</v>
      </c>
      <c r="R48380" s="14">
        <v>586</v>
      </c>
      <c r="S48380" s="14">
        <v>1085</v>
      </c>
      <c r="W48380" s="14">
        <v>0</v>
      </c>
      <c r="X48380" s="14">
        <v>496</v>
      </c>
      <c r="AJ48380" s="14">
        <v>586</v>
      </c>
      <c r="AK48380" s="14">
        <v>1085</v>
      </c>
      <c r="AO48380" s="14">
        <v>0</v>
      </c>
      <c r="AP48380" s="14">
        <v>496</v>
      </c>
      <c r="AS48380" s="14">
        <v>1165</v>
      </c>
      <c r="AT48380" s="14">
        <v>496</v>
      </c>
      <c r="AU48380" s="14">
        <v>506</v>
      </c>
      <c r="AV48380" s="25">
        <v>2.2298853747735876</v>
      </c>
      <c r="AW48380" s="25">
        <v>0.90567821398308845</v>
      </c>
      <c r="AX48380" s="25">
        <v>2.1385545921492763</v>
      </c>
      <c r="AY48380" s="26">
        <v>592.71567418299855</v>
      </c>
      <c r="AZ48380" s="26">
        <v>445.72799946097331</v>
      </c>
      <c r="BB48380" s="26">
        <v>3.3039029298844165</v>
      </c>
      <c r="BC48380" s="26">
        <v>1041.7475765738561</v>
      </c>
      <c r="BD48380" s="26">
        <v>0</v>
      </c>
      <c r="BE48380" s="26">
        <v>1041.7475765738561</v>
      </c>
      <c r="BF48380" s="26">
        <v>0</v>
      </c>
      <c r="BG48380" s="14">
        <v>2167</v>
      </c>
      <c r="BH48380" s="14">
        <v>0</v>
      </c>
      <c r="BI48380" s="27">
        <v>1.0598327375478795</v>
      </c>
    </row>
    <row r="48381" spans="1:62" x14ac:dyDescent="0.25">
      <c r="A48381" t="s">
        <v>80</v>
      </c>
      <c r="B48381" s="2">
        <v>44202.125</v>
      </c>
      <c r="C48381" s="1">
        <v>44201</v>
      </c>
      <c r="D48381">
        <v>19</v>
      </c>
      <c r="E48381" s="2">
        <v>44201.791666666664</v>
      </c>
      <c r="F48381" s="8" t="s">
        <v>388</v>
      </c>
      <c r="G48381" s="10" t="s">
        <v>389</v>
      </c>
      <c r="J48381" s="14">
        <v>2048</v>
      </c>
      <c r="K48381" s="14">
        <v>2048</v>
      </c>
      <c r="P48381" s="14">
        <v>2048</v>
      </c>
      <c r="Q48381" s="14">
        <v>2048</v>
      </c>
      <c r="R48381" s="14">
        <v>494</v>
      </c>
      <c r="S48381" s="14">
        <v>1085</v>
      </c>
      <c r="W48381" s="14">
        <v>-1</v>
      </c>
      <c r="X48381" s="14">
        <v>470</v>
      </c>
      <c r="AJ48381" s="14">
        <v>494</v>
      </c>
      <c r="AK48381" s="14">
        <v>1085</v>
      </c>
      <c r="AO48381" s="14">
        <v>-1</v>
      </c>
      <c r="AP48381" s="14">
        <v>470</v>
      </c>
      <c r="AS48381" s="14">
        <v>1075</v>
      </c>
      <c r="AT48381" s="14">
        <v>470</v>
      </c>
      <c r="AU48381" s="14">
        <v>503</v>
      </c>
      <c r="AV48381" s="25">
        <v>2.2303081534777687</v>
      </c>
      <c r="AW48381" s="25">
        <v>0.90534733497830955</v>
      </c>
      <c r="AX48381" s="25">
        <v>2.1394968286275473</v>
      </c>
      <c r="AY48381" s="26">
        <v>499.75607035136113</v>
      </c>
      <c r="AZ48381" s="26">
        <v>445.56515791903638</v>
      </c>
      <c r="BB48381" s="26">
        <v>3.1307144698501514</v>
      </c>
      <c r="BC48381" s="26">
        <v>948.45194274024777</v>
      </c>
      <c r="BD48381" s="26">
        <v>0</v>
      </c>
      <c r="BE48381" s="26">
        <v>947.98905745828552</v>
      </c>
      <c r="BF48381" s="26">
        <v>0.46288528196225798</v>
      </c>
      <c r="BG48381" s="14">
        <v>2049</v>
      </c>
      <c r="BH48381" s="14">
        <v>1</v>
      </c>
      <c r="BI48381" s="27">
        <v>1.0204861503191824</v>
      </c>
      <c r="BJ48381" s="27">
        <v>1.0204861503196332</v>
      </c>
    </row>
    <row r="48382" spans="1:62" x14ac:dyDescent="0.25">
      <c r="A48382" t="s">
        <v>80</v>
      </c>
      <c r="B48382" s="2">
        <v>44202.166666666664</v>
      </c>
      <c r="C48382" s="1">
        <v>44201</v>
      </c>
      <c r="D48382">
        <v>20</v>
      </c>
      <c r="E48382" s="2">
        <v>44201.833333333336</v>
      </c>
      <c r="F48382" s="8" t="s">
        <v>388</v>
      </c>
      <c r="G48382" s="10" t="s">
        <v>389</v>
      </c>
      <c r="J48382" s="14">
        <v>2093</v>
      </c>
      <c r="K48382" s="14">
        <v>2093</v>
      </c>
      <c r="P48382" s="14">
        <v>2093</v>
      </c>
      <c r="Q48382" s="14">
        <v>2093</v>
      </c>
      <c r="R48382" s="14">
        <v>515</v>
      </c>
      <c r="S48382" s="14">
        <v>1090</v>
      </c>
      <c r="W48382" s="14">
        <v>0</v>
      </c>
      <c r="X48382" s="14">
        <v>488</v>
      </c>
      <c r="AJ48382" s="14">
        <v>515</v>
      </c>
      <c r="AK48382" s="14">
        <v>1090</v>
      </c>
      <c r="AO48382" s="14">
        <v>0</v>
      </c>
      <c r="AP48382" s="14">
        <v>488</v>
      </c>
      <c r="AS48382" s="14">
        <v>1093</v>
      </c>
      <c r="AT48382" s="14">
        <v>488</v>
      </c>
      <c r="AU48382" s="14">
        <v>512</v>
      </c>
      <c r="AV48382" s="25">
        <v>2.2289326294388312</v>
      </c>
      <c r="AW48382" s="25">
        <v>0.90483352149067131</v>
      </c>
      <c r="AX48382" s="25">
        <v>2.1398890687839081</v>
      </c>
      <c r="AY48382" s="26">
        <v>520.67943870644285</v>
      </c>
      <c r="AZ48382" s="26">
        <v>447.36441582895543</v>
      </c>
      <c r="BB48382" s="26">
        <v>3.2506141729507969</v>
      </c>
      <c r="BC48382" s="26">
        <v>971.29446870834909</v>
      </c>
      <c r="BD48382" s="26">
        <v>0</v>
      </c>
      <c r="BE48382" s="26">
        <v>971.29446870834897</v>
      </c>
      <c r="BF48382" s="26">
        <v>1.1368683772161603E-13</v>
      </c>
      <c r="BG48382" s="14">
        <v>2093</v>
      </c>
      <c r="BH48382" s="14">
        <v>0</v>
      </c>
      <c r="BI48382" s="27">
        <v>1.0230937465856667</v>
      </c>
    </row>
    <row r="48383" spans="1:62" x14ac:dyDescent="0.25">
      <c r="A48383" t="s">
        <v>80</v>
      </c>
      <c r="B48383" s="2">
        <v>44202.208333333336</v>
      </c>
      <c r="C48383" s="1">
        <v>44201</v>
      </c>
      <c r="D48383">
        <v>21</v>
      </c>
      <c r="E48383" s="2">
        <v>44201.875</v>
      </c>
      <c r="F48383" s="8" t="s">
        <v>388</v>
      </c>
      <c r="G48383" s="10" t="s">
        <v>389</v>
      </c>
      <c r="J48383" s="14">
        <v>2138</v>
      </c>
      <c r="K48383" s="14">
        <v>2138</v>
      </c>
      <c r="P48383" s="14">
        <v>2138</v>
      </c>
      <c r="Q48383" s="14">
        <v>2138</v>
      </c>
      <c r="R48383" s="14">
        <v>555</v>
      </c>
      <c r="S48383" s="14">
        <v>1087</v>
      </c>
      <c r="W48383" s="14">
        <v>-1</v>
      </c>
      <c r="X48383" s="14">
        <v>497</v>
      </c>
      <c r="AJ48383" s="14">
        <v>555</v>
      </c>
      <c r="AK48383" s="14">
        <v>1087</v>
      </c>
      <c r="AO48383" s="14">
        <v>-1</v>
      </c>
      <c r="AP48383" s="14">
        <v>497</v>
      </c>
      <c r="AS48383" s="14">
        <v>1135</v>
      </c>
      <c r="AT48383" s="14">
        <v>497</v>
      </c>
      <c r="AU48383" s="14">
        <v>506</v>
      </c>
      <c r="AV48383" s="25">
        <v>2.2275683034994884</v>
      </c>
      <c r="AW48383" s="25">
        <v>0.90463679507389749</v>
      </c>
      <c r="AX48383" s="25">
        <v>2.1370357506081898</v>
      </c>
      <c r="AY48383" s="26">
        <v>560.77709920177449</v>
      </c>
      <c r="AZ48383" s="26">
        <v>446.03614057993059</v>
      </c>
      <c r="BB48383" s="26">
        <v>3.3105640245011192</v>
      </c>
      <c r="BC48383" s="26">
        <v>1010.1238038062062</v>
      </c>
      <c r="BD48383" s="26">
        <v>0</v>
      </c>
      <c r="BE48383" s="26">
        <v>1009.6515626637067</v>
      </c>
      <c r="BF48383" s="26">
        <v>0.47224114249945615</v>
      </c>
      <c r="BG48383" s="14">
        <v>2139</v>
      </c>
      <c r="BH48383" s="14">
        <v>1</v>
      </c>
      <c r="BI48383" s="27">
        <v>1.0411122675770164</v>
      </c>
      <c r="BJ48383" s="27">
        <v>1.0411122675771509</v>
      </c>
    </row>
    <row r="48384" spans="1:62" x14ac:dyDescent="0.25">
      <c r="A48384" t="s">
        <v>80</v>
      </c>
      <c r="B48384" s="2">
        <v>44202.25</v>
      </c>
      <c r="C48384" s="1">
        <v>44201</v>
      </c>
      <c r="D48384">
        <v>22</v>
      </c>
      <c r="E48384" s="2">
        <v>44201.916666666664</v>
      </c>
      <c r="F48384" s="8" t="s">
        <v>388</v>
      </c>
      <c r="G48384" s="10" t="s">
        <v>389</v>
      </c>
      <c r="J48384" s="14">
        <v>1984</v>
      </c>
      <c r="K48384" s="14">
        <v>1984</v>
      </c>
      <c r="P48384" s="14">
        <v>1984</v>
      </c>
      <c r="Q48384" s="14">
        <v>1984</v>
      </c>
      <c r="R48384" s="14">
        <v>401</v>
      </c>
      <c r="S48384" s="14">
        <v>1087</v>
      </c>
      <c r="W48384" s="14">
        <v>0</v>
      </c>
      <c r="X48384" s="14">
        <v>496</v>
      </c>
      <c r="AJ48384" s="14">
        <v>401</v>
      </c>
      <c r="AK48384" s="14">
        <v>1087</v>
      </c>
      <c r="AO48384" s="14">
        <v>0</v>
      </c>
      <c r="AP48384" s="14">
        <v>496</v>
      </c>
      <c r="AS48384" s="14">
        <v>980</v>
      </c>
      <c r="AT48384" s="14">
        <v>496</v>
      </c>
      <c r="AU48384" s="14">
        <v>508</v>
      </c>
      <c r="AV48384" s="25">
        <v>2.2285114993375656</v>
      </c>
      <c r="AW48384" s="25">
        <v>0.90477608154816014</v>
      </c>
      <c r="AX48384" s="25">
        <v>2.1410733657490999</v>
      </c>
      <c r="AY48384" s="26">
        <v>405.34564289281775</v>
      </c>
      <c r="AZ48384" s="26">
        <v>446.10481654110464</v>
      </c>
      <c r="BB48384" s="26">
        <v>3.3039029298844151</v>
      </c>
      <c r="BC48384" s="26">
        <v>854.75436236380676</v>
      </c>
      <c r="BD48384" s="26">
        <v>0</v>
      </c>
      <c r="BE48384" s="26">
        <v>854.75436236380676</v>
      </c>
      <c r="BF48384" s="26">
        <v>0</v>
      </c>
      <c r="BG48384" s="14">
        <v>1984</v>
      </c>
      <c r="BH48384" s="14">
        <v>0</v>
      </c>
      <c r="BI48384" s="27">
        <v>0.94980270279964496</v>
      </c>
    </row>
    <row r="48385" spans="1:62" x14ac:dyDescent="0.25">
      <c r="A48385" t="s">
        <v>80</v>
      </c>
      <c r="B48385" s="2">
        <v>44202.291666666664</v>
      </c>
      <c r="C48385" s="1">
        <v>44201</v>
      </c>
      <c r="D48385">
        <v>23</v>
      </c>
      <c r="E48385" s="2">
        <v>44201.958333333336</v>
      </c>
      <c r="F48385" s="8" t="s">
        <v>388</v>
      </c>
      <c r="G48385" s="10" t="s">
        <v>389</v>
      </c>
      <c r="J48385" s="14">
        <v>1894</v>
      </c>
      <c r="K48385" s="14">
        <v>1894</v>
      </c>
      <c r="P48385" s="14">
        <v>1894</v>
      </c>
      <c r="Q48385" s="14">
        <v>1894</v>
      </c>
      <c r="R48385" s="14">
        <v>405</v>
      </c>
      <c r="S48385" s="14">
        <v>993</v>
      </c>
      <c r="W48385" s="14">
        <v>-1</v>
      </c>
      <c r="X48385" s="14">
        <v>497</v>
      </c>
      <c r="AJ48385" s="14">
        <v>405</v>
      </c>
      <c r="AK48385" s="14">
        <v>993</v>
      </c>
      <c r="AO48385" s="14">
        <v>-1</v>
      </c>
      <c r="AP48385" s="14">
        <v>497</v>
      </c>
      <c r="AS48385" s="14">
        <v>951</v>
      </c>
      <c r="AT48385" s="14">
        <v>497</v>
      </c>
      <c r="AU48385" s="14">
        <v>446</v>
      </c>
      <c r="AV48385" s="25">
        <v>2.2291057912254164</v>
      </c>
      <c r="AW48385" s="25">
        <v>0.90512241068862032</v>
      </c>
      <c r="AX48385" s="25">
        <v>2.1410733657490999</v>
      </c>
      <c r="AY48385" s="26">
        <v>409.49816541911702</v>
      </c>
      <c r="AZ48385" s="26">
        <v>407.68320790603372</v>
      </c>
      <c r="BB48385" s="26">
        <v>3.3105640245011201</v>
      </c>
      <c r="BC48385" s="26">
        <v>820.49193734965183</v>
      </c>
      <c r="BD48385" s="26">
        <v>0</v>
      </c>
      <c r="BE48385" s="26">
        <v>820.05896007400543</v>
      </c>
      <c r="BF48385" s="26">
        <v>0.43297727564640809</v>
      </c>
      <c r="BG48385" s="14">
        <v>1895</v>
      </c>
      <c r="BH48385" s="14">
        <v>1</v>
      </c>
      <c r="BI48385" s="27">
        <v>0.95455036143524508</v>
      </c>
      <c r="BJ48385" s="27">
        <v>0.95455036143558414</v>
      </c>
    </row>
    <row r="48386" spans="1:62" x14ac:dyDescent="0.25">
      <c r="A48386" t="s">
        <v>80</v>
      </c>
      <c r="B48386" s="2">
        <v>44202.333333333336</v>
      </c>
      <c r="C48386" s="1">
        <v>44201</v>
      </c>
      <c r="D48386">
        <v>24</v>
      </c>
      <c r="E48386" s="2">
        <v>44202</v>
      </c>
      <c r="F48386" s="8" t="s">
        <v>388</v>
      </c>
      <c r="G48386" s="10" t="s">
        <v>389</v>
      </c>
      <c r="J48386" s="14">
        <v>1957</v>
      </c>
      <c r="K48386" s="14">
        <v>1957</v>
      </c>
      <c r="P48386" s="14">
        <v>1957</v>
      </c>
      <c r="Q48386" s="14">
        <v>1957</v>
      </c>
      <c r="R48386" s="14">
        <v>408</v>
      </c>
      <c r="S48386" s="14">
        <v>1054</v>
      </c>
      <c r="W48386" s="14">
        <v>0</v>
      </c>
      <c r="X48386" s="14">
        <v>495</v>
      </c>
      <c r="AJ48386" s="14">
        <v>408</v>
      </c>
      <c r="AK48386" s="14">
        <v>1054</v>
      </c>
      <c r="AO48386" s="14">
        <v>0</v>
      </c>
      <c r="AP48386" s="14">
        <v>495</v>
      </c>
      <c r="AS48386" s="14">
        <v>951</v>
      </c>
      <c r="AT48386" s="14">
        <v>495</v>
      </c>
      <c r="AU48386" s="14">
        <v>511</v>
      </c>
      <c r="AV48386" s="25">
        <v>2.2297608699852391</v>
      </c>
      <c r="AW48386" s="25">
        <v>0.90528363460560712</v>
      </c>
      <c r="AX48386" s="25">
        <v>2.1426571939670738</v>
      </c>
      <c r="AY48386" s="26">
        <v>412.65271790783788</v>
      </c>
      <c r="AZ48386" s="26">
        <v>432.80427052023026</v>
      </c>
      <c r="BB48386" s="26">
        <v>3.2972418352677133</v>
      </c>
      <c r="BC48386" s="26">
        <v>848.7542302633359</v>
      </c>
      <c r="BD48386" s="26">
        <v>0</v>
      </c>
      <c r="BE48386" s="26">
        <v>848.7542302633359</v>
      </c>
      <c r="BF48386" s="26">
        <v>0</v>
      </c>
      <c r="BG48386" s="14">
        <v>1957</v>
      </c>
      <c r="BH48386" s="14">
        <v>0</v>
      </c>
      <c r="BI48386" s="27">
        <v>0.95614744564290011</v>
      </c>
    </row>
    <row r="48387" spans="1:62" x14ac:dyDescent="0.25">
      <c r="A48387" t="s">
        <v>80</v>
      </c>
      <c r="B48387" s="2">
        <v>44202.375</v>
      </c>
      <c r="C48387" s="1">
        <v>44202</v>
      </c>
      <c r="D48387">
        <v>1</v>
      </c>
      <c r="E48387" s="2">
        <v>44202.041666666664</v>
      </c>
      <c r="F48387" s="8" t="s">
        <v>388</v>
      </c>
      <c r="G48387" s="10" t="s">
        <v>389</v>
      </c>
      <c r="J48387" s="14">
        <v>1873</v>
      </c>
      <c r="K48387" s="14">
        <v>1873</v>
      </c>
      <c r="P48387" s="14">
        <v>1873</v>
      </c>
      <c r="Q48387" s="14">
        <v>1873</v>
      </c>
      <c r="R48387" s="14">
        <v>404</v>
      </c>
      <c r="S48387" s="14">
        <v>974</v>
      </c>
      <c r="W48387" s="14">
        <v>0</v>
      </c>
      <c r="X48387" s="14">
        <v>495</v>
      </c>
      <c r="AJ48387" s="14">
        <v>404</v>
      </c>
      <c r="AK48387" s="14">
        <v>974</v>
      </c>
      <c r="AO48387" s="14">
        <v>0</v>
      </c>
      <c r="AP48387" s="14">
        <v>495</v>
      </c>
      <c r="AS48387" s="14">
        <v>901</v>
      </c>
      <c r="AT48387" s="14">
        <v>495</v>
      </c>
      <c r="AU48387" s="14">
        <v>477</v>
      </c>
      <c r="AV48387" s="25">
        <v>2.2302317356289958</v>
      </c>
      <c r="AW48387" s="25">
        <v>0.9054461492269259</v>
      </c>
      <c r="AX48387" s="25">
        <v>2.1424798672848837</v>
      </c>
      <c r="AY48387" s="26">
        <v>408.69338987857969</v>
      </c>
      <c r="AZ48387" s="26">
        <v>400.02565038284416</v>
      </c>
      <c r="BB48387" s="26">
        <v>3.2972418352677151</v>
      </c>
      <c r="BC48387" s="26">
        <v>812.01628209669161</v>
      </c>
      <c r="BD48387" s="26">
        <v>0</v>
      </c>
      <c r="BE48387" s="26">
        <v>812.0162820966915</v>
      </c>
      <c r="BF48387" s="26">
        <v>1.1368683772161603E-13</v>
      </c>
      <c r="BG48387" s="14">
        <v>1873</v>
      </c>
      <c r="BH48387" s="14">
        <v>0</v>
      </c>
      <c r="BI48387" s="27">
        <v>0.9557860842690914</v>
      </c>
    </row>
    <row r="48388" spans="1:62" x14ac:dyDescent="0.25">
      <c r="A48388" t="s">
        <v>80</v>
      </c>
      <c r="B48388" s="2">
        <v>44202.416666666664</v>
      </c>
      <c r="C48388" s="1">
        <v>44202</v>
      </c>
      <c r="D48388">
        <v>2</v>
      </c>
      <c r="E48388" s="2">
        <v>44202.083333333336</v>
      </c>
      <c r="F48388" s="8" t="s">
        <v>388</v>
      </c>
      <c r="G48388" s="10" t="s">
        <v>389</v>
      </c>
      <c r="J48388" s="14">
        <v>1872</v>
      </c>
      <c r="K48388" s="14">
        <v>1872</v>
      </c>
      <c r="P48388" s="14">
        <v>1872</v>
      </c>
      <c r="Q48388" s="14">
        <v>1872</v>
      </c>
      <c r="R48388" s="14">
        <v>403</v>
      </c>
      <c r="S48388" s="14">
        <v>974</v>
      </c>
      <c r="W48388" s="14">
        <v>-1</v>
      </c>
      <c r="X48388" s="14">
        <v>496</v>
      </c>
      <c r="AJ48388" s="14">
        <v>403</v>
      </c>
      <c r="AK48388" s="14">
        <v>974</v>
      </c>
      <c r="AO48388" s="14">
        <v>-1</v>
      </c>
      <c r="AP48388" s="14">
        <v>496</v>
      </c>
      <c r="AS48388" s="14">
        <v>899</v>
      </c>
      <c r="AT48388" s="14">
        <v>496</v>
      </c>
      <c r="AU48388" s="14">
        <v>477</v>
      </c>
      <c r="AV48388" s="25">
        <v>2.2309339327680657</v>
      </c>
      <c r="AW48388" s="25">
        <v>0.90541344832447646</v>
      </c>
      <c r="AX48388" s="25">
        <v>2.1435732839737538</v>
      </c>
      <c r="AY48388" s="26">
        <v>407.81013276915326</v>
      </c>
      <c r="AZ48388" s="26">
        <v>400.0112031406955</v>
      </c>
      <c r="BB48388" s="26">
        <v>3.3039029298844156</v>
      </c>
      <c r="BC48388" s="26">
        <v>811.12523883973324</v>
      </c>
      <c r="BD48388" s="26">
        <v>0</v>
      </c>
      <c r="BE48388" s="26">
        <v>810.69217677948768</v>
      </c>
      <c r="BF48388" s="26">
        <v>0.43306206024556104</v>
      </c>
      <c r="BG48388" s="14">
        <v>1873</v>
      </c>
      <c r="BH48388" s="14">
        <v>1</v>
      </c>
      <c r="BI48388" s="27">
        <v>0.9547372792583303</v>
      </c>
      <c r="BJ48388" s="27">
        <v>0.95473727925856877</v>
      </c>
    </row>
    <row r="48389" spans="1:62" x14ac:dyDescent="0.25">
      <c r="A48389" t="s">
        <v>80</v>
      </c>
      <c r="B48389" s="2">
        <v>44202.458333333336</v>
      </c>
      <c r="C48389" s="1">
        <v>44202</v>
      </c>
      <c r="D48389">
        <v>3</v>
      </c>
      <c r="E48389" s="2">
        <v>44202.125</v>
      </c>
      <c r="F48389" s="8" t="s">
        <v>388</v>
      </c>
      <c r="G48389" s="10" t="s">
        <v>389</v>
      </c>
      <c r="J48389" s="14">
        <v>1878</v>
      </c>
      <c r="K48389" s="14">
        <v>1878</v>
      </c>
      <c r="P48389" s="14">
        <v>1878</v>
      </c>
      <c r="Q48389" s="14">
        <v>1878</v>
      </c>
      <c r="R48389" s="14">
        <v>402</v>
      </c>
      <c r="S48389" s="14">
        <v>979</v>
      </c>
      <c r="W48389" s="14">
        <v>0</v>
      </c>
      <c r="X48389" s="14">
        <v>497</v>
      </c>
      <c r="AJ48389" s="14">
        <v>402</v>
      </c>
      <c r="AK48389" s="14">
        <v>979</v>
      </c>
      <c r="AO48389" s="14">
        <v>0</v>
      </c>
      <c r="AP48389" s="14">
        <v>497</v>
      </c>
      <c r="AS48389" s="14">
        <v>901</v>
      </c>
      <c r="AT48389" s="14">
        <v>497</v>
      </c>
      <c r="AU48389" s="14">
        <v>480</v>
      </c>
      <c r="AV48389" s="25">
        <v>2.2313195560977097</v>
      </c>
      <c r="AW48389" s="25">
        <v>0.90610340262473621</v>
      </c>
      <c r="AX48389" s="25">
        <v>2.1420466409415302</v>
      </c>
      <c r="AY48389" s="26">
        <v>406.86851319106211</v>
      </c>
      <c r="AZ48389" s="26">
        <v>402.37103499451916</v>
      </c>
      <c r="BB48389" s="26">
        <v>3.3105640245011179</v>
      </c>
      <c r="BC48389" s="26">
        <v>812.55011221008237</v>
      </c>
      <c r="BD48389" s="26">
        <v>0</v>
      </c>
      <c r="BE48389" s="26">
        <v>812.55011221008237</v>
      </c>
      <c r="BF48389" s="26">
        <v>0</v>
      </c>
      <c r="BG48389" s="14">
        <v>1878</v>
      </c>
      <c r="BH48389" s="14">
        <v>0</v>
      </c>
      <c r="BI48389" s="27">
        <v>0.95386806623034692</v>
      </c>
    </row>
    <row r="48390" spans="1:62" x14ac:dyDescent="0.25">
      <c r="A48390" t="s">
        <v>80</v>
      </c>
      <c r="B48390" s="2">
        <v>44202.5</v>
      </c>
      <c r="C48390" s="1">
        <v>44202</v>
      </c>
      <c r="D48390">
        <v>4</v>
      </c>
      <c r="E48390" s="2">
        <v>44202.166666666664</v>
      </c>
      <c r="F48390" s="8" t="s">
        <v>388</v>
      </c>
      <c r="G48390" s="10" t="s">
        <v>389</v>
      </c>
      <c r="J48390" s="14">
        <v>1876</v>
      </c>
      <c r="K48390" s="14">
        <v>1876</v>
      </c>
      <c r="P48390" s="14">
        <v>1876</v>
      </c>
      <c r="Q48390" s="14">
        <v>1876</v>
      </c>
      <c r="R48390" s="14">
        <v>402</v>
      </c>
      <c r="S48390" s="14">
        <v>978</v>
      </c>
      <c r="W48390" s="14">
        <v>-1</v>
      </c>
      <c r="X48390" s="14">
        <v>497</v>
      </c>
      <c r="AJ48390" s="14">
        <v>402</v>
      </c>
      <c r="AK48390" s="14">
        <v>978</v>
      </c>
      <c r="AO48390" s="14">
        <v>-1</v>
      </c>
      <c r="AP48390" s="14">
        <v>497</v>
      </c>
      <c r="AS48390" s="14">
        <v>894</v>
      </c>
      <c r="AT48390" s="14">
        <v>497</v>
      </c>
      <c r="AU48390" s="14">
        <v>485</v>
      </c>
      <c r="AV48390" s="25">
        <v>2.2322071775455212</v>
      </c>
      <c r="AW48390" s="25">
        <v>0.90674044591947567</v>
      </c>
      <c r="AX48390" s="25">
        <v>2.1395270913712077</v>
      </c>
      <c r="AY48390" s="26">
        <v>407.0303659466482</v>
      </c>
      <c r="AZ48390" s="26">
        <v>402.24263415429743</v>
      </c>
      <c r="BB48390" s="26">
        <v>3.3105640245011192</v>
      </c>
      <c r="BC48390" s="26">
        <v>812.58356412544674</v>
      </c>
      <c r="BD48390" s="26">
        <v>0</v>
      </c>
      <c r="BE48390" s="26">
        <v>812.15064800177845</v>
      </c>
      <c r="BF48390" s="26">
        <v>0.43291612366829213</v>
      </c>
      <c r="BG48390" s="14">
        <v>1877</v>
      </c>
      <c r="BH48390" s="14">
        <v>1</v>
      </c>
      <c r="BI48390" s="27">
        <v>0.95441554456166344</v>
      </c>
      <c r="BJ48390" s="27">
        <v>0.95441554456159017</v>
      </c>
    </row>
    <row r="48391" spans="1:62" x14ac:dyDescent="0.25">
      <c r="A48391" t="s">
        <v>80</v>
      </c>
      <c r="B48391" s="2">
        <v>44202.541666666664</v>
      </c>
      <c r="C48391" s="1">
        <v>44202</v>
      </c>
      <c r="D48391">
        <v>5</v>
      </c>
      <c r="E48391" s="2">
        <v>44202.208333333336</v>
      </c>
      <c r="F48391" s="8" t="s">
        <v>388</v>
      </c>
      <c r="G48391" s="10" t="s">
        <v>389</v>
      </c>
      <c r="J48391" s="14">
        <v>1876</v>
      </c>
      <c r="K48391" s="14">
        <v>1876</v>
      </c>
      <c r="P48391" s="14">
        <v>1876</v>
      </c>
      <c r="Q48391" s="14">
        <v>1876</v>
      </c>
      <c r="R48391" s="14">
        <v>404</v>
      </c>
      <c r="S48391" s="14">
        <v>975</v>
      </c>
      <c r="W48391" s="14">
        <v>0</v>
      </c>
      <c r="X48391" s="14">
        <v>497</v>
      </c>
      <c r="AJ48391" s="14">
        <v>404</v>
      </c>
      <c r="AK48391" s="14">
        <v>975</v>
      </c>
      <c r="AO48391" s="14">
        <v>0</v>
      </c>
      <c r="AP48391" s="14">
        <v>497</v>
      </c>
      <c r="AS48391" s="14">
        <v>895</v>
      </c>
      <c r="AT48391" s="14">
        <v>497</v>
      </c>
      <c r="AU48391" s="14">
        <v>484</v>
      </c>
      <c r="AV48391" s="25">
        <v>2.2326014313845004</v>
      </c>
      <c r="AW48391" s="25">
        <v>0.90601146938660471</v>
      </c>
      <c r="AX48391" s="25">
        <v>2.1398225607051757</v>
      </c>
      <c r="AY48391" s="26">
        <v>409.1276402642352</v>
      </c>
      <c r="AZ48391" s="26">
        <v>400.68636892160083</v>
      </c>
      <c r="BB48391" s="26">
        <v>3.3105640245011188</v>
      </c>
      <c r="BC48391" s="26">
        <v>813.12457321033719</v>
      </c>
      <c r="BD48391" s="26">
        <v>0</v>
      </c>
      <c r="BE48391" s="26">
        <v>813.12457321033708</v>
      </c>
      <c r="BF48391" s="26">
        <v>1.1368683772161603E-13</v>
      </c>
      <c r="BG48391" s="14">
        <v>1876</v>
      </c>
      <c r="BH48391" s="14">
        <v>0</v>
      </c>
      <c r="BI48391" s="27">
        <v>0.95556007280968736</v>
      </c>
    </row>
    <row r="48392" spans="1:62" x14ac:dyDescent="0.25">
      <c r="A48392" t="s">
        <v>80</v>
      </c>
      <c r="B48392" s="2">
        <v>44202.583333333336</v>
      </c>
      <c r="C48392" s="1">
        <v>44202</v>
      </c>
      <c r="D48392">
        <v>6</v>
      </c>
      <c r="E48392" s="2">
        <v>44202.25</v>
      </c>
      <c r="F48392" s="8" t="s">
        <v>388</v>
      </c>
      <c r="G48392" s="10" t="s">
        <v>389</v>
      </c>
      <c r="J48392" s="14">
        <v>1936</v>
      </c>
      <c r="K48392" s="14">
        <v>1936</v>
      </c>
      <c r="P48392" s="14">
        <v>1936</v>
      </c>
      <c r="Q48392" s="14">
        <v>1936</v>
      </c>
      <c r="R48392" s="14">
        <v>446</v>
      </c>
      <c r="S48392" s="14">
        <v>1010</v>
      </c>
      <c r="W48392" s="14">
        <v>0</v>
      </c>
      <c r="X48392" s="14">
        <v>480</v>
      </c>
      <c r="AJ48392" s="14">
        <v>446</v>
      </c>
      <c r="AK48392" s="14">
        <v>1010</v>
      </c>
      <c r="AO48392" s="14">
        <v>0</v>
      </c>
      <c r="AP48392" s="14">
        <v>480</v>
      </c>
      <c r="AS48392" s="14">
        <v>939</v>
      </c>
      <c r="AT48392" s="14">
        <v>480</v>
      </c>
      <c r="AU48392" s="14">
        <v>517</v>
      </c>
      <c r="AV48392" s="25">
        <v>2.2314451645795699</v>
      </c>
      <c r="AW48392" s="25">
        <v>0.90528525501669532</v>
      </c>
      <c r="AX48392" s="25">
        <v>2.1378172050608946</v>
      </c>
      <c r="AY48392" s="26">
        <v>451.42679618369067</v>
      </c>
      <c r="AZ48392" s="26">
        <v>414.73728241913</v>
      </c>
      <c r="BB48392" s="26">
        <v>3.1973254160171778</v>
      </c>
      <c r="BC48392" s="26">
        <v>869.36140401883779</v>
      </c>
      <c r="BD48392" s="26">
        <v>0</v>
      </c>
      <c r="BE48392" s="26">
        <v>869.36140401883779</v>
      </c>
      <c r="BF48392" s="26">
        <v>0</v>
      </c>
      <c r="BG48392" s="14">
        <v>1936</v>
      </c>
      <c r="BH48392" s="14">
        <v>0</v>
      </c>
      <c r="BI48392" s="27">
        <v>0.98998529882645148</v>
      </c>
    </row>
    <row r="48393" spans="1:62" x14ac:dyDescent="0.25">
      <c r="A48393" t="s">
        <v>80</v>
      </c>
      <c r="B48393" s="2">
        <v>44202.625</v>
      </c>
      <c r="C48393" s="1">
        <v>44202</v>
      </c>
      <c r="D48393">
        <v>7</v>
      </c>
      <c r="E48393" s="2">
        <v>44202.291666666664</v>
      </c>
      <c r="F48393" s="8" t="s">
        <v>388</v>
      </c>
      <c r="G48393" s="10" t="s">
        <v>389</v>
      </c>
      <c r="J48393" s="14">
        <v>1970</v>
      </c>
      <c r="K48393" s="14">
        <v>1970</v>
      </c>
      <c r="P48393" s="14">
        <v>1970</v>
      </c>
      <c r="Q48393" s="14">
        <v>1970</v>
      </c>
      <c r="R48393" s="14">
        <v>413</v>
      </c>
      <c r="S48393" s="14">
        <v>1076</v>
      </c>
      <c r="W48393" s="14">
        <v>1</v>
      </c>
      <c r="X48393" s="14">
        <v>480</v>
      </c>
      <c r="AJ48393" s="14">
        <v>413</v>
      </c>
      <c r="AK48393" s="14">
        <v>1076</v>
      </c>
      <c r="AO48393" s="14">
        <v>1</v>
      </c>
      <c r="AP48393" s="14">
        <v>480</v>
      </c>
      <c r="AS48393" s="14">
        <v>940</v>
      </c>
      <c r="AT48393" s="14">
        <v>480</v>
      </c>
      <c r="AU48393" s="14">
        <v>550</v>
      </c>
      <c r="AV48393" s="25">
        <v>2.230148740561559</v>
      </c>
      <c r="AW48393" s="25">
        <v>0.90445597362633712</v>
      </c>
      <c r="AX48393" s="25">
        <v>2.1397771275629349</v>
      </c>
      <c r="AY48393" s="26">
        <v>417.78239780639018</v>
      </c>
      <c r="AZ48393" s="26">
        <v>441.43418259016914</v>
      </c>
      <c r="BB48393" s="26">
        <v>3.2039865106338792</v>
      </c>
      <c r="BC48393" s="26">
        <v>862.42056690719312</v>
      </c>
      <c r="BD48393" s="26">
        <v>0</v>
      </c>
      <c r="BE48393" s="26">
        <v>862.42056690719312</v>
      </c>
      <c r="BF48393" s="26">
        <v>0</v>
      </c>
      <c r="BG48393" s="14">
        <v>1970</v>
      </c>
      <c r="BH48393" s="14">
        <v>0</v>
      </c>
      <c r="BI48393" s="27">
        <v>0.96513179198727717</v>
      </c>
    </row>
    <row r="48394" spans="1:62" x14ac:dyDescent="0.25">
      <c r="A48394" t="s">
        <v>80</v>
      </c>
      <c r="B48394" s="2">
        <v>44202.666666666664</v>
      </c>
      <c r="C48394" s="1">
        <v>44202</v>
      </c>
      <c r="D48394">
        <v>8</v>
      </c>
      <c r="E48394" s="2">
        <v>44202.333333333336</v>
      </c>
      <c r="F48394" s="8" t="s">
        <v>388</v>
      </c>
      <c r="G48394" s="10" t="s">
        <v>389</v>
      </c>
      <c r="J48394" s="14">
        <v>2016</v>
      </c>
      <c r="K48394" s="14">
        <v>2016</v>
      </c>
      <c r="P48394" s="14">
        <v>2016</v>
      </c>
      <c r="Q48394" s="14">
        <v>2016</v>
      </c>
      <c r="R48394" s="14">
        <v>404</v>
      </c>
      <c r="S48394" s="14">
        <v>1070</v>
      </c>
      <c r="W48394" s="14">
        <v>46</v>
      </c>
      <c r="X48394" s="14">
        <v>496</v>
      </c>
      <c r="AJ48394" s="14">
        <v>404</v>
      </c>
      <c r="AK48394" s="14">
        <v>1070</v>
      </c>
      <c r="AO48394" s="14">
        <v>46</v>
      </c>
      <c r="AP48394" s="14">
        <v>496</v>
      </c>
      <c r="AS48394" s="14">
        <v>935</v>
      </c>
      <c r="AT48394" s="14">
        <v>496</v>
      </c>
      <c r="AU48394" s="14">
        <v>585</v>
      </c>
      <c r="AV48394" s="25">
        <v>2.2293745075474414</v>
      </c>
      <c r="AW48394" s="25">
        <v>0.90407967649389476</v>
      </c>
      <c r="AX48394" s="25">
        <v>2.1376460237044852</v>
      </c>
      <c r="AY48394" s="26">
        <v>408.53630151643654</v>
      </c>
      <c r="AZ48394" s="26">
        <v>438.79001998007249</v>
      </c>
      <c r="BB48394" s="26">
        <v>3.6103132822527297</v>
      </c>
      <c r="BC48394" s="26">
        <v>850.9366347787618</v>
      </c>
      <c r="BD48394" s="26">
        <v>0</v>
      </c>
      <c r="BE48394" s="26">
        <v>850.93663477876169</v>
      </c>
      <c r="BF48394" s="26">
        <v>1.1368683772161603E-13</v>
      </c>
      <c r="BG48394" s="14">
        <v>2016</v>
      </c>
      <c r="BH48394" s="14">
        <v>0</v>
      </c>
      <c r="BI48394" s="27">
        <v>0.93055154948708019</v>
      </c>
    </row>
    <row r="48395" spans="1:62" x14ac:dyDescent="0.25">
      <c r="A48395" t="s">
        <v>80</v>
      </c>
      <c r="B48395" s="2">
        <v>44202.708333333336</v>
      </c>
      <c r="C48395" s="1">
        <v>44202</v>
      </c>
      <c r="D48395">
        <v>9</v>
      </c>
      <c r="E48395" s="2">
        <v>44202.375</v>
      </c>
      <c r="F48395" s="8" t="s">
        <v>388</v>
      </c>
      <c r="G48395" s="10" t="s">
        <v>389</v>
      </c>
      <c r="J48395" s="14">
        <v>1987</v>
      </c>
      <c r="K48395" s="14">
        <v>1987</v>
      </c>
      <c r="P48395" s="14">
        <v>1987</v>
      </c>
      <c r="Q48395" s="14">
        <v>1987</v>
      </c>
      <c r="R48395" s="14">
        <v>352</v>
      </c>
      <c r="S48395" s="14">
        <v>1037</v>
      </c>
      <c r="W48395" s="14">
        <v>102</v>
      </c>
      <c r="X48395" s="14">
        <v>496</v>
      </c>
      <c r="AJ48395" s="14">
        <v>352</v>
      </c>
      <c r="AK48395" s="14">
        <v>1037</v>
      </c>
      <c r="AO48395" s="14">
        <v>102</v>
      </c>
      <c r="AP48395" s="14">
        <v>496</v>
      </c>
      <c r="AS48395" s="14">
        <v>880</v>
      </c>
      <c r="AT48395" s="14">
        <v>496</v>
      </c>
      <c r="AU48395" s="14">
        <v>611</v>
      </c>
      <c r="AV48395" s="25">
        <v>2.2288326613808644</v>
      </c>
      <c r="AW48395" s="25">
        <v>0.90363621381229975</v>
      </c>
      <c r="AX48395" s="25">
        <v>2.1404968500482244</v>
      </c>
      <c r="AY48395" s="26">
        <v>355.86590741536605</v>
      </c>
      <c r="AZ48395" s="26">
        <v>425.04864952842433</v>
      </c>
      <c r="BB48395" s="26">
        <v>3.9833345807880662</v>
      </c>
      <c r="BC48395" s="26">
        <v>784.89789152457843</v>
      </c>
      <c r="BD48395" s="26">
        <v>0</v>
      </c>
      <c r="BE48395" s="26">
        <v>784.89789152457843</v>
      </c>
      <c r="BF48395" s="26">
        <v>0</v>
      </c>
      <c r="BG48395" s="14">
        <v>1987</v>
      </c>
      <c r="BH48395" s="14">
        <v>0</v>
      </c>
      <c r="BI48395" s="27">
        <v>0.87086139386659089</v>
      </c>
    </row>
    <row r="48396" spans="1:62" x14ac:dyDescent="0.25">
      <c r="A48396" t="s">
        <v>80</v>
      </c>
      <c r="B48396" s="2">
        <v>44202.75</v>
      </c>
      <c r="C48396" s="1">
        <v>44202</v>
      </c>
      <c r="D48396">
        <v>10</v>
      </c>
      <c r="E48396" s="2">
        <v>44202.416666666664</v>
      </c>
      <c r="F48396" s="8" t="s">
        <v>388</v>
      </c>
      <c r="G48396" s="10" t="s">
        <v>389</v>
      </c>
      <c r="J48396" s="14">
        <v>1921</v>
      </c>
      <c r="K48396" s="14">
        <v>1921</v>
      </c>
      <c r="P48396" s="14">
        <v>1921</v>
      </c>
      <c r="Q48396" s="14">
        <v>1921</v>
      </c>
      <c r="R48396" s="14">
        <v>398</v>
      </c>
      <c r="S48396" s="14">
        <v>928</v>
      </c>
      <c r="W48396" s="14">
        <v>98</v>
      </c>
      <c r="X48396" s="14">
        <v>497</v>
      </c>
      <c r="AJ48396" s="14">
        <v>398</v>
      </c>
      <c r="AK48396" s="14">
        <v>928</v>
      </c>
      <c r="AO48396" s="14">
        <v>98</v>
      </c>
      <c r="AP48396" s="14">
        <v>497</v>
      </c>
      <c r="AS48396" s="14">
        <v>925</v>
      </c>
      <c r="AT48396" s="14">
        <v>497</v>
      </c>
      <c r="AU48396" s="14">
        <v>499</v>
      </c>
      <c r="AV48396" s="25">
        <v>2.2274685844847522</v>
      </c>
      <c r="AW48396" s="25">
        <v>0.90362979428369139</v>
      </c>
      <c r="AX48396" s="25">
        <v>2.1405295171663652</v>
      </c>
      <c r="AY48396" s="26">
        <v>402.12485445334408</v>
      </c>
      <c r="AZ48396" s="26">
        <v>380.36870258605364</v>
      </c>
      <c r="BB48396" s="26">
        <v>3.9633512969379598</v>
      </c>
      <c r="BC48396" s="26">
        <v>786.45690833633569</v>
      </c>
      <c r="BD48396" s="26">
        <v>0</v>
      </c>
      <c r="BE48396" s="26">
        <v>786.45690833633569</v>
      </c>
      <c r="BF48396" s="26">
        <v>0</v>
      </c>
      <c r="BG48396" s="14">
        <v>1921</v>
      </c>
      <c r="BH48396" s="14">
        <v>0</v>
      </c>
      <c r="BI48396" s="27">
        <v>0.90257086374620099</v>
      </c>
    </row>
    <row r="48397" spans="1:62" x14ac:dyDescent="0.25">
      <c r="A48397" t="s">
        <v>80</v>
      </c>
      <c r="B48397" s="2">
        <v>44202.791666666664</v>
      </c>
      <c r="C48397" s="1">
        <v>44202</v>
      </c>
      <c r="D48397">
        <v>11</v>
      </c>
      <c r="E48397" s="2">
        <v>44202.458333333336</v>
      </c>
      <c r="F48397" s="8" t="s">
        <v>388</v>
      </c>
      <c r="G48397" s="10" t="s">
        <v>389</v>
      </c>
      <c r="J48397" s="14">
        <v>1879</v>
      </c>
      <c r="K48397" s="14">
        <v>1879</v>
      </c>
      <c r="P48397" s="14">
        <v>1879</v>
      </c>
      <c r="Q48397" s="14">
        <v>1879</v>
      </c>
      <c r="R48397" s="14">
        <v>377</v>
      </c>
      <c r="S48397" s="14">
        <v>917</v>
      </c>
      <c r="W48397" s="14">
        <v>88</v>
      </c>
      <c r="X48397" s="14">
        <v>497</v>
      </c>
      <c r="AJ48397" s="14">
        <v>377</v>
      </c>
      <c r="AK48397" s="14">
        <v>917</v>
      </c>
      <c r="AO48397" s="14">
        <v>88</v>
      </c>
      <c r="AP48397" s="14">
        <v>497</v>
      </c>
      <c r="AS48397" s="14">
        <v>907</v>
      </c>
      <c r="AT48397" s="14">
        <v>497</v>
      </c>
      <c r="AU48397" s="14">
        <v>475</v>
      </c>
      <c r="AV48397" s="25">
        <v>2.22691519993203</v>
      </c>
      <c r="AW48397" s="25">
        <v>0.90351325242597103</v>
      </c>
      <c r="AX48397" s="25">
        <v>2.1397989237801451</v>
      </c>
      <c r="AY48397" s="26">
        <v>380.81258011556434</v>
      </c>
      <c r="AZ48397" s="26">
        <v>375.8115468763848</v>
      </c>
      <c r="BB48397" s="26">
        <v>3.8967403507709344</v>
      </c>
      <c r="BC48397" s="26">
        <v>760.52086734272018</v>
      </c>
      <c r="BD48397" s="26">
        <v>0</v>
      </c>
      <c r="BE48397" s="26">
        <v>760.52086734271995</v>
      </c>
      <c r="BF48397" s="26">
        <v>2.2737367544323206E-13</v>
      </c>
      <c r="BG48397" s="14">
        <v>1879</v>
      </c>
      <c r="BH48397" s="14">
        <v>0</v>
      </c>
      <c r="BI48397" s="27">
        <v>0.89231480285317066</v>
      </c>
    </row>
    <row r="48398" spans="1:62" x14ac:dyDescent="0.25">
      <c r="A48398" t="s">
        <v>80</v>
      </c>
      <c r="B48398" s="2">
        <v>44202.833333333336</v>
      </c>
      <c r="C48398" s="1">
        <v>44202</v>
      </c>
      <c r="D48398">
        <v>12</v>
      </c>
      <c r="E48398" s="2">
        <v>44202.5</v>
      </c>
      <c r="F48398" s="8" t="s">
        <v>388</v>
      </c>
      <c r="G48398" s="10" t="s">
        <v>389</v>
      </c>
      <c r="J48398" s="14">
        <v>1889</v>
      </c>
      <c r="K48398" s="14">
        <v>1889</v>
      </c>
      <c r="P48398" s="14">
        <v>1889</v>
      </c>
      <c r="Q48398" s="14">
        <v>1889</v>
      </c>
      <c r="R48398" s="14">
        <v>399</v>
      </c>
      <c r="S48398" s="14">
        <v>909</v>
      </c>
      <c r="W48398" s="14">
        <v>87</v>
      </c>
      <c r="X48398" s="14">
        <v>494</v>
      </c>
      <c r="AJ48398" s="14">
        <v>399</v>
      </c>
      <c r="AK48398" s="14">
        <v>909</v>
      </c>
      <c r="AO48398" s="14">
        <v>87</v>
      </c>
      <c r="AP48398" s="14">
        <v>494</v>
      </c>
      <c r="AS48398" s="14">
        <v>928</v>
      </c>
      <c r="AT48398" s="14">
        <v>494</v>
      </c>
      <c r="AU48398" s="14">
        <v>467</v>
      </c>
      <c r="AV48398" s="25">
        <v>2.22654192217867</v>
      </c>
      <c r="AW48398" s="25">
        <v>0.90342342223805494</v>
      </c>
      <c r="AX48398" s="25">
        <v>2.1393896127878547</v>
      </c>
      <c r="AY48398" s="26">
        <v>402.96750775611645</v>
      </c>
      <c r="AZ48398" s="26">
        <v>372.49589081764293</v>
      </c>
      <c r="BB48398" s="26">
        <v>3.8700959723041253</v>
      </c>
      <c r="BC48398" s="26">
        <v>779.33349454606355</v>
      </c>
      <c r="BD48398" s="26">
        <v>0</v>
      </c>
      <c r="BE48398" s="26">
        <v>779.33349454606343</v>
      </c>
      <c r="BF48398" s="26">
        <v>1.1368683772161603E-13</v>
      </c>
      <c r="BG48398" s="14">
        <v>1889</v>
      </c>
      <c r="BH48398" s="14">
        <v>0</v>
      </c>
      <c r="BI48398" s="27">
        <v>0.90954696069144647</v>
      </c>
    </row>
    <row r="48399" spans="1:62" x14ac:dyDescent="0.25">
      <c r="A48399" t="s">
        <v>80</v>
      </c>
      <c r="B48399" s="2">
        <v>44202.875</v>
      </c>
      <c r="C48399" s="1">
        <v>44202</v>
      </c>
      <c r="D48399">
        <v>13</v>
      </c>
      <c r="E48399" s="2">
        <v>44202.541666666664</v>
      </c>
      <c r="F48399" s="8" t="s">
        <v>388</v>
      </c>
      <c r="G48399" s="10" t="s">
        <v>389</v>
      </c>
      <c r="J48399" s="14">
        <v>1890</v>
      </c>
      <c r="K48399" s="14">
        <v>1890</v>
      </c>
      <c r="P48399" s="14">
        <v>1890</v>
      </c>
      <c r="Q48399" s="14">
        <v>1890</v>
      </c>
      <c r="R48399" s="14">
        <v>414</v>
      </c>
      <c r="S48399" s="14">
        <v>906</v>
      </c>
      <c r="W48399" s="14">
        <v>85</v>
      </c>
      <c r="X48399" s="14">
        <v>485</v>
      </c>
      <c r="AJ48399" s="14">
        <v>414</v>
      </c>
      <c r="AK48399" s="14">
        <v>906</v>
      </c>
      <c r="AO48399" s="14">
        <v>85</v>
      </c>
      <c r="AP48399" s="14">
        <v>485</v>
      </c>
      <c r="AS48399" s="14">
        <v>945</v>
      </c>
      <c r="AT48399" s="14">
        <v>485</v>
      </c>
      <c r="AU48399" s="14">
        <v>460</v>
      </c>
      <c r="AV48399" s="25">
        <v>2.2267429272057253</v>
      </c>
      <c r="AW48399" s="25">
        <v>0.90394355977562713</v>
      </c>
      <c r="AX48399" s="25">
        <v>2.1391352464777285</v>
      </c>
      <c r="AY48399" s="26">
        <v>418.15440840742184</v>
      </c>
      <c r="AZ48399" s="26">
        <v>371.48028465527767</v>
      </c>
      <c r="BB48399" s="26">
        <v>3.7968239315203967</v>
      </c>
      <c r="BC48399" s="26">
        <v>793.43151699421992</v>
      </c>
      <c r="BD48399" s="26">
        <v>0</v>
      </c>
      <c r="BE48399" s="26">
        <v>793.43151699421981</v>
      </c>
      <c r="BF48399" s="26">
        <v>1.1368683772161603E-13</v>
      </c>
      <c r="BG48399" s="14">
        <v>1890</v>
      </c>
      <c r="BH48399" s="14">
        <v>0</v>
      </c>
      <c r="BI48399" s="27">
        <v>0.92551057724645347</v>
      </c>
    </row>
    <row r="48400" spans="1:62" x14ac:dyDescent="0.25">
      <c r="A48400" t="s">
        <v>80</v>
      </c>
      <c r="B48400" s="2">
        <v>44202.916666666664</v>
      </c>
      <c r="C48400" s="1">
        <v>44202</v>
      </c>
      <c r="D48400">
        <v>14</v>
      </c>
      <c r="E48400" s="2">
        <v>44202.583333333336</v>
      </c>
      <c r="F48400" s="8" t="s">
        <v>388</v>
      </c>
      <c r="G48400" s="10" t="s">
        <v>389</v>
      </c>
      <c r="J48400" s="14">
        <v>1858</v>
      </c>
      <c r="K48400" s="14">
        <v>1858</v>
      </c>
      <c r="P48400" s="14">
        <v>1858</v>
      </c>
      <c r="Q48400" s="14">
        <v>1858</v>
      </c>
      <c r="R48400" s="14">
        <v>414</v>
      </c>
      <c r="S48400" s="14">
        <v>897</v>
      </c>
      <c r="W48400" s="14">
        <v>57</v>
      </c>
      <c r="X48400" s="14">
        <v>490</v>
      </c>
      <c r="AJ48400" s="14">
        <v>414</v>
      </c>
      <c r="AK48400" s="14">
        <v>897</v>
      </c>
      <c r="AO48400" s="14">
        <v>57</v>
      </c>
      <c r="AP48400" s="14">
        <v>490</v>
      </c>
      <c r="AS48400" s="14">
        <v>944</v>
      </c>
      <c r="AT48400" s="14">
        <v>490</v>
      </c>
      <c r="AU48400" s="14">
        <v>424</v>
      </c>
      <c r="AV48400" s="25">
        <v>2.2284766459123917</v>
      </c>
      <c r="AW48400" s="25">
        <v>0.90507435652666846</v>
      </c>
      <c r="AX48400" s="25">
        <v>2.1363575416574356</v>
      </c>
      <c r="AY48400" s="26">
        <v>418.47997904751389</v>
      </c>
      <c r="AZ48400" s="26">
        <v>368.25017363737135</v>
      </c>
      <c r="BB48400" s="26">
        <v>3.6436187553362411</v>
      </c>
      <c r="BC48400" s="26">
        <v>790.3737714402215</v>
      </c>
      <c r="BD48400" s="26">
        <v>0</v>
      </c>
      <c r="BE48400" s="26">
        <v>790.3737714402215</v>
      </c>
      <c r="BF48400" s="26">
        <v>0</v>
      </c>
      <c r="BG48400" s="14">
        <v>1858</v>
      </c>
      <c r="BH48400" s="14">
        <v>0</v>
      </c>
      <c r="BI48400" s="27">
        <v>0.93782229493678204</v>
      </c>
    </row>
    <row r="48401" spans="1:62" x14ac:dyDescent="0.25">
      <c r="A48401" t="s">
        <v>80</v>
      </c>
      <c r="B48401" s="2">
        <v>44202.958333333336</v>
      </c>
      <c r="C48401" s="1">
        <v>44202</v>
      </c>
      <c r="D48401">
        <v>15</v>
      </c>
      <c r="E48401" s="2">
        <v>44202.625</v>
      </c>
      <c r="F48401" s="8" t="s">
        <v>388</v>
      </c>
      <c r="G48401" s="10" t="s">
        <v>389</v>
      </c>
      <c r="J48401" s="14">
        <v>1796</v>
      </c>
      <c r="K48401" s="14">
        <v>1796</v>
      </c>
      <c r="P48401" s="14">
        <v>1796</v>
      </c>
      <c r="Q48401" s="14">
        <v>1796</v>
      </c>
      <c r="R48401" s="14">
        <v>420</v>
      </c>
      <c r="S48401" s="14">
        <v>900</v>
      </c>
      <c r="W48401" s="14">
        <v>53</v>
      </c>
      <c r="X48401" s="14">
        <v>423</v>
      </c>
      <c r="AJ48401" s="14">
        <v>420</v>
      </c>
      <c r="AK48401" s="14">
        <v>900</v>
      </c>
      <c r="AO48401" s="14">
        <v>53</v>
      </c>
      <c r="AP48401" s="14">
        <v>423</v>
      </c>
      <c r="AS48401" s="14">
        <v>949</v>
      </c>
      <c r="AT48401" s="14">
        <v>423</v>
      </c>
      <c r="AU48401" s="14">
        <v>424</v>
      </c>
      <c r="AV48401" s="25">
        <v>2.2297395883500064</v>
      </c>
      <c r="AW48401" s="25">
        <v>0.9044740846207775</v>
      </c>
      <c r="AX48401" s="25">
        <v>2.1320237296694438</v>
      </c>
      <c r="AY48401" s="26">
        <v>424.78550820867213</v>
      </c>
      <c r="AZ48401" s="26">
        <v>369.2367283970479</v>
      </c>
      <c r="BB48401" s="26">
        <v>3.1706810375503673</v>
      </c>
      <c r="BC48401" s="26">
        <v>797.19291764327045</v>
      </c>
      <c r="BD48401" s="26">
        <v>0</v>
      </c>
      <c r="BE48401" s="26">
        <v>797.19291764327045</v>
      </c>
      <c r="BF48401" s="26">
        <v>0</v>
      </c>
      <c r="BG48401" s="14">
        <v>1796</v>
      </c>
      <c r="BH48401" s="14">
        <v>0</v>
      </c>
      <c r="BI48401" s="27">
        <v>0.97856762254716412</v>
      </c>
    </row>
    <row r="48402" spans="1:62" x14ac:dyDescent="0.25">
      <c r="A48402" t="s">
        <v>80</v>
      </c>
      <c r="B48402" s="2">
        <v>44203</v>
      </c>
      <c r="C48402" s="1">
        <v>44202</v>
      </c>
      <c r="D48402">
        <v>16</v>
      </c>
      <c r="E48402" s="2">
        <v>44202.666666666664</v>
      </c>
      <c r="F48402" s="8" t="s">
        <v>388</v>
      </c>
      <c r="G48402" s="10" t="s">
        <v>389</v>
      </c>
      <c r="J48402" s="14">
        <v>1867</v>
      </c>
      <c r="K48402" s="14">
        <v>1867</v>
      </c>
      <c r="P48402" s="14">
        <v>1867</v>
      </c>
      <c r="Q48402" s="14">
        <v>1867</v>
      </c>
      <c r="R48402" s="14">
        <v>502</v>
      </c>
      <c r="S48402" s="14">
        <v>1033</v>
      </c>
      <c r="W48402" s="14">
        <v>52</v>
      </c>
      <c r="X48402" s="14">
        <v>280</v>
      </c>
      <c r="AJ48402" s="14">
        <v>502</v>
      </c>
      <c r="AK48402" s="14">
        <v>1033</v>
      </c>
      <c r="AO48402" s="14">
        <v>52</v>
      </c>
      <c r="AP48402" s="14">
        <v>280</v>
      </c>
      <c r="AS48402" s="14">
        <v>1031</v>
      </c>
      <c r="AT48402" s="14">
        <v>280</v>
      </c>
      <c r="AU48402" s="14">
        <v>556</v>
      </c>
      <c r="AV48402" s="25">
        <v>2.2291660340990744</v>
      </c>
      <c r="AW48402" s="25">
        <v>0.90360946575431522</v>
      </c>
      <c r="AX48402" s="25">
        <v>2.1337706427607368</v>
      </c>
      <c r="AY48402" s="26">
        <v>507.58922132509701</v>
      </c>
      <c r="AZ48402" s="26">
        <v>423.39658450173164</v>
      </c>
      <c r="BB48402" s="26">
        <v>2.2114834127452143</v>
      </c>
      <c r="BC48402" s="26">
        <v>933.19728923957393</v>
      </c>
      <c r="BD48402" s="26">
        <v>0</v>
      </c>
      <c r="BE48402" s="26">
        <v>933.19728923957393</v>
      </c>
      <c r="BF48402" s="26">
        <v>0</v>
      </c>
      <c r="BG48402" s="14">
        <v>1867</v>
      </c>
      <c r="BH48402" s="14">
        <v>0</v>
      </c>
      <c r="BI48402" s="27">
        <v>1.1019525483681571</v>
      </c>
    </row>
    <row r="48403" spans="1:62" x14ac:dyDescent="0.25">
      <c r="A48403" t="s">
        <v>80</v>
      </c>
      <c r="B48403" s="2">
        <v>44203.041666666664</v>
      </c>
      <c r="C48403" s="1">
        <v>44202</v>
      </c>
      <c r="D48403">
        <v>17</v>
      </c>
      <c r="E48403" s="2">
        <v>44202.708333333336</v>
      </c>
      <c r="F48403" s="8" t="s">
        <v>388</v>
      </c>
      <c r="G48403" s="10" t="s">
        <v>389</v>
      </c>
      <c r="J48403" s="14">
        <v>1786</v>
      </c>
      <c r="K48403" s="14">
        <v>1786</v>
      </c>
      <c r="P48403" s="14">
        <v>1786</v>
      </c>
      <c r="Q48403" s="14">
        <v>1786</v>
      </c>
      <c r="R48403" s="14">
        <v>564</v>
      </c>
      <c r="S48403" s="14">
        <v>1051</v>
      </c>
      <c r="W48403" s="14">
        <v>6</v>
      </c>
      <c r="X48403" s="14">
        <v>165</v>
      </c>
      <c r="AJ48403" s="14">
        <v>564</v>
      </c>
      <c r="AK48403" s="14">
        <v>1051</v>
      </c>
      <c r="AO48403" s="14">
        <v>6</v>
      </c>
      <c r="AP48403" s="14">
        <v>165</v>
      </c>
      <c r="AS48403" s="14">
        <v>1100</v>
      </c>
      <c r="AT48403" s="14">
        <v>165</v>
      </c>
      <c r="AU48403" s="14">
        <v>521</v>
      </c>
      <c r="AV48403" s="25">
        <v>2.2268498658187008</v>
      </c>
      <c r="AW48403" s="25">
        <v>0.90310203451349624</v>
      </c>
      <c r="AX48403" s="25">
        <v>2.1370521120920736</v>
      </c>
      <c r="AY48403" s="26">
        <v>569.68698656537049</v>
      </c>
      <c r="AZ48403" s="26">
        <v>430.5323539991856</v>
      </c>
      <c r="BB48403" s="26">
        <v>1.1390471794561194</v>
      </c>
      <c r="BC48403" s="26">
        <v>1001.3583877440122</v>
      </c>
      <c r="BD48403" s="26">
        <v>0</v>
      </c>
      <c r="BE48403" s="26">
        <v>1001.3583877440122</v>
      </c>
      <c r="BF48403" s="26">
        <v>0</v>
      </c>
      <c r="BG48403" s="14">
        <v>1786</v>
      </c>
      <c r="BH48403" s="14">
        <v>0</v>
      </c>
      <c r="BI48403" s="27">
        <v>1.2360664774849968</v>
      </c>
    </row>
    <row r="48404" spans="1:62" x14ac:dyDescent="0.25">
      <c r="A48404" t="s">
        <v>80</v>
      </c>
      <c r="B48404" s="2">
        <v>44203.083333333336</v>
      </c>
      <c r="C48404" s="1">
        <v>44202</v>
      </c>
      <c r="D48404">
        <v>18</v>
      </c>
      <c r="E48404" s="2">
        <v>44202.75</v>
      </c>
      <c r="F48404" s="8" t="s">
        <v>388</v>
      </c>
      <c r="G48404" s="10" t="s">
        <v>389</v>
      </c>
      <c r="J48404" s="14">
        <v>1783</v>
      </c>
      <c r="K48404" s="14">
        <v>1783</v>
      </c>
      <c r="P48404" s="14">
        <v>1783</v>
      </c>
      <c r="Q48404" s="14">
        <v>1783</v>
      </c>
      <c r="R48404" s="14">
        <v>567</v>
      </c>
      <c r="S48404" s="14">
        <v>1116</v>
      </c>
      <c r="W48404" s="14">
        <v>-1</v>
      </c>
      <c r="X48404" s="14">
        <v>101</v>
      </c>
      <c r="AJ48404" s="14">
        <v>567</v>
      </c>
      <c r="AK48404" s="14">
        <v>1116</v>
      </c>
      <c r="AO48404" s="14">
        <v>-1</v>
      </c>
      <c r="AP48404" s="14">
        <v>101</v>
      </c>
      <c r="AS48404" s="14">
        <v>1133</v>
      </c>
      <c r="AT48404" s="14">
        <v>101</v>
      </c>
      <c r="AU48404" s="14">
        <v>549</v>
      </c>
      <c r="AV48404" s="25">
        <v>2.2271742194322668</v>
      </c>
      <c r="AW48404" s="25">
        <v>0.90260195703919299</v>
      </c>
      <c r="AX48404" s="25">
        <v>2.1409716190843664</v>
      </c>
      <c r="AY48404" s="26">
        <v>572.80065608499206</v>
      </c>
      <c r="AZ48404" s="26">
        <v>456.90585409537215</v>
      </c>
      <c r="BB48404" s="26">
        <v>0.67277055628694715</v>
      </c>
      <c r="BC48404" s="26">
        <v>1030.379280736651</v>
      </c>
      <c r="BD48404" s="26">
        <v>0</v>
      </c>
      <c r="BE48404" s="26">
        <v>1029.8017138752516</v>
      </c>
      <c r="BF48404" s="26">
        <v>0.57756686139941849</v>
      </c>
      <c r="BG48404" s="14">
        <v>1784</v>
      </c>
      <c r="BH48404" s="14">
        <v>1</v>
      </c>
      <c r="BI48404" s="27">
        <v>1.2733154539784952</v>
      </c>
      <c r="BJ48404" s="27">
        <v>1.273315453978386</v>
      </c>
    </row>
    <row r="48405" spans="1:62" x14ac:dyDescent="0.25">
      <c r="A48405" t="s">
        <v>80</v>
      </c>
      <c r="B48405" s="2">
        <v>44203.125</v>
      </c>
      <c r="C48405" s="1">
        <v>44202</v>
      </c>
      <c r="D48405">
        <v>19</v>
      </c>
      <c r="E48405" s="2">
        <v>44202.791666666664</v>
      </c>
      <c r="F48405" s="8" t="s">
        <v>388</v>
      </c>
      <c r="G48405" s="10" t="s">
        <v>389</v>
      </c>
      <c r="J48405" s="14">
        <v>1752</v>
      </c>
      <c r="K48405" s="14">
        <v>1752</v>
      </c>
      <c r="P48405" s="14">
        <v>1752</v>
      </c>
      <c r="Q48405" s="14">
        <v>1752</v>
      </c>
      <c r="R48405" s="14">
        <v>620</v>
      </c>
      <c r="S48405" s="14">
        <v>1084</v>
      </c>
      <c r="W48405" s="14">
        <v>0</v>
      </c>
      <c r="X48405" s="14">
        <v>48</v>
      </c>
      <c r="AJ48405" s="14">
        <v>620</v>
      </c>
      <c r="AK48405" s="14">
        <v>1084</v>
      </c>
      <c r="AO48405" s="14">
        <v>0</v>
      </c>
      <c r="AP48405" s="14">
        <v>48</v>
      </c>
      <c r="AS48405" s="14">
        <v>1151</v>
      </c>
      <c r="AT48405" s="14">
        <v>48</v>
      </c>
      <c r="AU48405" s="14">
        <v>553</v>
      </c>
      <c r="AV48405" s="25">
        <v>2.2261440621286823</v>
      </c>
      <c r="AW48405" s="25">
        <v>0.90240464226653516</v>
      </c>
      <c r="AX48405" s="25">
        <v>2.1413661609051267</v>
      </c>
      <c r="AY48405" s="26">
        <v>626.05316041756987</v>
      </c>
      <c r="AZ48405" s="26">
        <v>443.70759233651341</v>
      </c>
      <c r="BB48405" s="26">
        <v>0.31973254160171771</v>
      </c>
      <c r="BC48405" s="26">
        <v>1070.0804852956851</v>
      </c>
      <c r="BD48405" s="26">
        <v>0</v>
      </c>
      <c r="BE48405" s="26">
        <v>1070.0804852956851</v>
      </c>
      <c r="BF48405" s="26">
        <v>0</v>
      </c>
      <c r="BG48405" s="14">
        <v>1752</v>
      </c>
      <c r="BH48405" s="14">
        <v>0</v>
      </c>
      <c r="BI48405" s="27">
        <v>1.3465301595277244</v>
      </c>
    </row>
    <row r="48406" spans="1:62" x14ac:dyDescent="0.25">
      <c r="A48406" t="s">
        <v>80</v>
      </c>
      <c r="B48406" s="2">
        <v>44203.166666666664</v>
      </c>
      <c r="C48406" s="1">
        <v>44202</v>
      </c>
      <c r="D48406">
        <v>20</v>
      </c>
      <c r="E48406" s="2">
        <v>44202.833333333336</v>
      </c>
      <c r="F48406" s="8" t="s">
        <v>388</v>
      </c>
      <c r="G48406" s="10" t="s">
        <v>389</v>
      </c>
      <c r="J48406" s="14">
        <v>1782</v>
      </c>
      <c r="K48406" s="14">
        <v>1782</v>
      </c>
      <c r="P48406" s="14">
        <v>1782</v>
      </c>
      <c r="Q48406" s="14">
        <v>1782</v>
      </c>
      <c r="R48406" s="14">
        <v>643</v>
      </c>
      <c r="S48406" s="14">
        <v>1088</v>
      </c>
      <c r="W48406" s="14">
        <v>-1</v>
      </c>
      <c r="X48406" s="14">
        <v>52</v>
      </c>
      <c r="AJ48406" s="14">
        <v>643</v>
      </c>
      <c r="AK48406" s="14">
        <v>1088</v>
      </c>
      <c r="AO48406" s="14">
        <v>-1</v>
      </c>
      <c r="AP48406" s="14">
        <v>52</v>
      </c>
      <c r="AS48406" s="14">
        <v>1175</v>
      </c>
      <c r="AT48406" s="14">
        <v>52</v>
      </c>
      <c r="AU48406" s="14">
        <v>555</v>
      </c>
      <c r="AV48406" s="25">
        <v>2.2252002704960008</v>
      </c>
      <c r="AW48406" s="25">
        <v>0.90239692807892458</v>
      </c>
      <c r="AX48406" s="25">
        <v>2.1421928757223232</v>
      </c>
      <c r="AY48406" s="26">
        <v>649.00244664791603</v>
      </c>
      <c r="AZ48406" s="26">
        <v>445.34108270353619</v>
      </c>
      <c r="BB48406" s="26">
        <v>0.34637692006852755</v>
      </c>
      <c r="BC48406" s="26">
        <v>1094.6899062715206</v>
      </c>
      <c r="BD48406" s="26">
        <v>0</v>
      </c>
      <c r="BE48406" s="26">
        <v>1094.0759467054681</v>
      </c>
      <c r="BF48406" s="26">
        <v>0.61395956605247193</v>
      </c>
      <c r="BG48406" s="14">
        <v>1783</v>
      </c>
      <c r="BH48406" s="14">
        <v>1</v>
      </c>
      <c r="BI48406" s="27">
        <v>1.3535475385105551</v>
      </c>
      <c r="BJ48406" s="27">
        <v>1.3535475385106006</v>
      </c>
    </row>
    <row r="48407" spans="1:62" x14ac:dyDescent="0.25">
      <c r="A48407" t="s">
        <v>80</v>
      </c>
      <c r="B48407" s="2">
        <v>44203.208333333336</v>
      </c>
      <c r="C48407" s="1">
        <v>44202</v>
      </c>
      <c r="D48407">
        <v>21</v>
      </c>
      <c r="E48407" s="2">
        <v>44202.875</v>
      </c>
      <c r="F48407" s="8" t="s">
        <v>388</v>
      </c>
      <c r="G48407" s="10" t="s">
        <v>389</v>
      </c>
      <c r="J48407" s="14">
        <v>1732</v>
      </c>
      <c r="K48407" s="14">
        <v>1732</v>
      </c>
      <c r="P48407" s="14">
        <v>1732</v>
      </c>
      <c r="Q48407" s="14">
        <v>1732</v>
      </c>
      <c r="R48407" s="14">
        <v>617</v>
      </c>
      <c r="S48407" s="14">
        <v>1079</v>
      </c>
      <c r="W48407" s="14">
        <v>0</v>
      </c>
      <c r="X48407" s="14">
        <v>36</v>
      </c>
      <c r="AJ48407" s="14">
        <v>617</v>
      </c>
      <c r="AK48407" s="14">
        <v>1079</v>
      </c>
      <c r="AO48407" s="14">
        <v>0</v>
      </c>
      <c r="AP48407" s="14">
        <v>36</v>
      </c>
      <c r="AS48407" s="14">
        <v>1147</v>
      </c>
      <c r="AT48407" s="14">
        <v>36</v>
      </c>
      <c r="AU48407" s="14">
        <v>549</v>
      </c>
      <c r="AV48407" s="25">
        <v>2.2247566501028673</v>
      </c>
      <c r="AW48407" s="25">
        <v>0.90214814600455917</v>
      </c>
      <c r="AX48407" s="25">
        <v>2.142496168383369</v>
      </c>
      <c r="AY48407" s="26">
        <v>622.63558033287791</v>
      </c>
      <c r="AZ48407" s="26">
        <v>441.53543446894224</v>
      </c>
      <c r="BB48407" s="26">
        <v>0.23979940620128823</v>
      </c>
      <c r="BC48407" s="26">
        <v>1064.4108142080213</v>
      </c>
      <c r="BD48407" s="26">
        <v>0</v>
      </c>
      <c r="BE48407" s="26">
        <v>1064.4108142080213</v>
      </c>
      <c r="BF48407" s="26">
        <v>0</v>
      </c>
      <c r="BG48407" s="14">
        <v>1732</v>
      </c>
      <c r="BH48407" s="14">
        <v>0</v>
      </c>
      <c r="BI48407" s="27">
        <v>1.3548622224129836</v>
      </c>
    </row>
    <row r="48408" spans="1:62" x14ac:dyDescent="0.25">
      <c r="A48408" t="s">
        <v>80</v>
      </c>
      <c r="B48408" s="2">
        <v>44203.25</v>
      </c>
      <c r="C48408" s="1">
        <v>44202</v>
      </c>
      <c r="D48408">
        <v>22</v>
      </c>
      <c r="E48408" s="2">
        <v>44202.916666666664</v>
      </c>
      <c r="F48408" s="8" t="s">
        <v>388</v>
      </c>
      <c r="G48408" s="10" t="s">
        <v>389</v>
      </c>
      <c r="J48408" s="14">
        <v>1577</v>
      </c>
      <c r="K48408" s="14">
        <v>1577</v>
      </c>
      <c r="P48408" s="14">
        <v>1577</v>
      </c>
      <c r="Q48408" s="14">
        <v>1577</v>
      </c>
      <c r="R48408" s="14">
        <v>477</v>
      </c>
      <c r="S48408" s="14">
        <v>1040</v>
      </c>
      <c r="W48408" s="14">
        <v>-1</v>
      </c>
      <c r="X48408" s="14">
        <v>61</v>
      </c>
      <c r="AJ48408" s="14">
        <v>477</v>
      </c>
      <c r="AK48408" s="14">
        <v>1040</v>
      </c>
      <c r="AO48408" s="14">
        <v>-1</v>
      </c>
      <c r="AP48408" s="14">
        <v>61</v>
      </c>
      <c r="AS48408" s="14">
        <v>1007</v>
      </c>
      <c r="AT48408" s="14">
        <v>61</v>
      </c>
      <c r="AU48408" s="14">
        <v>509</v>
      </c>
      <c r="AV48408" s="25">
        <v>2.2247559582268757</v>
      </c>
      <c r="AW48408" s="25">
        <v>0.90189412529937307</v>
      </c>
      <c r="AX48408" s="25">
        <v>2.1384227583089124</v>
      </c>
      <c r="AY48408" s="26">
        <v>481.35669279704427</v>
      </c>
      <c r="AZ48408" s="26">
        <v>425.45649150935219</v>
      </c>
      <c r="BB48408" s="26">
        <v>0.40632677161884961</v>
      </c>
      <c r="BC48408" s="26">
        <v>907.21951107801533</v>
      </c>
      <c r="BD48408" s="26">
        <v>0</v>
      </c>
      <c r="BE48408" s="26">
        <v>906.64459377061473</v>
      </c>
      <c r="BF48408" s="26">
        <v>0.57491730740059666</v>
      </c>
      <c r="BG48408" s="14">
        <v>1578</v>
      </c>
      <c r="BH48408" s="14">
        <v>1</v>
      </c>
      <c r="BI48408" s="27">
        <v>1.267474194241327</v>
      </c>
      <c r="BJ48408" s="27">
        <v>1.2674741942415033</v>
      </c>
    </row>
    <row r="48409" spans="1:62" x14ac:dyDescent="0.25">
      <c r="A48409" t="s">
        <v>80</v>
      </c>
      <c r="B48409" s="2">
        <v>44203.291666666664</v>
      </c>
      <c r="C48409" s="1">
        <v>44202</v>
      </c>
      <c r="D48409">
        <v>23</v>
      </c>
      <c r="E48409" s="2">
        <v>44202.958333333336</v>
      </c>
      <c r="F48409" s="8" t="s">
        <v>388</v>
      </c>
      <c r="G48409" s="10" t="s">
        <v>389</v>
      </c>
      <c r="J48409" s="14">
        <v>1527</v>
      </c>
      <c r="K48409" s="14">
        <v>1527</v>
      </c>
      <c r="P48409" s="14">
        <v>1527</v>
      </c>
      <c r="Q48409" s="14">
        <v>1527</v>
      </c>
      <c r="R48409" s="14">
        <v>484</v>
      </c>
      <c r="S48409" s="14">
        <v>960</v>
      </c>
      <c r="W48409" s="14">
        <v>0</v>
      </c>
      <c r="X48409" s="14">
        <v>83</v>
      </c>
      <c r="AJ48409" s="14">
        <v>484</v>
      </c>
      <c r="AK48409" s="14">
        <v>960</v>
      </c>
      <c r="AO48409" s="14">
        <v>0</v>
      </c>
      <c r="AP48409" s="14">
        <v>83</v>
      </c>
      <c r="AS48409" s="14">
        <v>979</v>
      </c>
      <c r="AT48409" s="14">
        <v>83</v>
      </c>
      <c r="AU48409" s="14">
        <v>465</v>
      </c>
      <c r="AV48409" s="25">
        <v>2.2248445398706038</v>
      </c>
      <c r="AW48409" s="25">
        <v>0.90229252177896291</v>
      </c>
      <c r="AX48409" s="25">
        <v>2.1377302860500476</v>
      </c>
      <c r="AY48409" s="26">
        <v>488.44007461484165</v>
      </c>
      <c r="AZ48409" s="26">
        <v>392.90255051111052</v>
      </c>
      <c r="BB48409" s="26">
        <v>0.55287085318630347</v>
      </c>
      <c r="BC48409" s="26">
        <v>881.89549597913845</v>
      </c>
      <c r="BD48409" s="26">
        <v>0</v>
      </c>
      <c r="BE48409" s="26">
        <v>881.89549597913845</v>
      </c>
      <c r="BF48409" s="26">
        <v>0</v>
      </c>
      <c r="BG48409" s="14">
        <v>1527</v>
      </c>
      <c r="BH48409" s="14">
        <v>0</v>
      </c>
      <c r="BI48409" s="27">
        <v>1.2732445634220879</v>
      </c>
    </row>
    <row r="48410" spans="1:62" x14ac:dyDescent="0.25">
      <c r="A48410" t="s">
        <v>80</v>
      </c>
      <c r="B48410" s="2">
        <v>44203.333333333336</v>
      </c>
      <c r="C48410" s="1">
        <v>44202</v>
      </c>
      <c r="D48410">
        <v>24</v>
      </c>
      <c r="E48410" s="2">
        <v>44203</v>
      </c>
      <c r="F48410" s="8" t="s">
        <v>388</v>
      </c>
      <c r="G48410" s="10" t="s">
        <v>389</v>
      </c>
      <c r="J48410" s="14">
        <v>1577</v>
      </c>
      <c r="K48410" s="14">
        <v>1577</v>
      </c>
      <c r="P48410" s="14">
        <v>1577</v>
      </c>
      <c r="Q48410" s="14">
        <v>1577</v>
      </c>
      <c r="R48410" s="14">
        <v>455</v>
      </c>
      <c r="S48410" s="14">
        <v>1006</v>
      </c>
      <c r="W48410" s="14">
        <v>0</v>
      </c>
      <c r="X48410" s="14">
        <v>116</v>
      </c>
      <c r="AJ48410" s="14">
        <v>455</v>
      </c>
      <c r="AK48410" s="14">
        <v>1006</v>
      </c>
      <c r="AO48410" s="14">
        <v>0</v>
      </c>
      <c r="AP48410" s="14">
        <v>116</v>
      </c>
      <c r="AS48410" s="14">
        <v>949</v>
      </c>
      <c r="AT48410" s="14">
        <v>116</v>
      </c>
      <c r="AU48410" s="14">
        <v>512</v>
      </c>
      <c r="AV48410" s="25">
        <v>2.2249998576475809</v>
      </c>
      <c r="AW48410" s="25">
        <v>0.90228474438497475</v>
      </c>
      <c r="AX48410" s="25">
        <v>2.2106714746289939</v>
      </c>
      <c r="AY48410" s="26">
        <v>459.2060923105339</v>
      </c>
      <c r="AZ48410" s="26">
        <v>411.72558211904305</v>
      </c>
      <c r="BB48410" s="26">
        <v>0.77268697553748422</v>
      </c>
      <c r="BC48410" s="26">
        <v>871.70436140511447</v>
      </c>
      <c r="BD48410" s="26">
        <v>0</v>
      </c>
      <c r="BE48410" s="26">
        <v>871.70436140511435</v>
      </c>
      <c r="BF48410" s="26">
        <v>1.1368683772161603E-13</v>
      </c>
      <c r="BG48410" s="14">
        <v>1577</v>
      </c>
      <c r="BH48410" s="14">
        <v>0</v>
      </c>
      <c r="BI48410" s="27">
        <v>1.2186283254539907</v>
      </c>
    </row>
    <row r="48411" spans="1:62" x14ac:dyDescent="0.25">
      <c r="A48411" t="s">
        <v>80</v>
      </c>
      <c r="B48411" s="2">
        <v>44203.375</v>
      </c>
      <c r="C48411" s="1">
        <v>44203</v>
      </c>
      <c r="D48411">
        <v>1</v>
      </c>
      <c r="E48411" s="2">
        <v>44203.041666666664</v>
      </c>
      <c r="F48411" s="8" t="s">
        <v>388</v>
      </c>
      <c r="G48411" s="10" t="s">
        <v>389</v>
      </c>
      <c r="J48411" s="14">
        <v>1602</v>
      </c>
      <c r="K48411" s="14">
        <v>1602</v>
      </c>
      <c r="P48411" s="14">
        <v>1602</v>
      </c>
      <c r="Q48411" s="14">
        <v>1602</v>
      </c>
      <c r="R48411" s="14">
        <v>537</v>
      </c>
      <c r="S48411" s="14">
        <v>1043</v>
      </c>
      <c r="W48411" s="14">
        <v>-1</v>
      </c>
      <c r="X48411" s="14">
        <v>23</v>
      </c>
      <c r="AJ48411" s="14">
        <v>537</v>
      </c>
      <c r="AK48411" s="14">
        <v>1043</v>
      </c>
      <c r="AO48411" s="14">
        <v>-1</v>
      </c>
      <c r="AP48411" s="14">
        <v>23</v>
      </c>
      <c r="AS48411" s="14">
        <v>1079</v>
      </c>
      <c r="AT48411" s="14">
        <v>23</v>
      </c>
      <c r="AU48411" s="14">
        <v>500</v>
      </c>
      <c r="AV48411" s="25">
        <v>2.2251322791829145</v>
      </c>
      <c r="AW48411" s="25">
        <v>0.90242030053188504</v>
      </c>
      <c r="AX48411" s="25">
        <v>2.2144270266071397</v>
      </c>
      <c r="AY48411" s="26">
        <v>541.99636849943533</v>
      </c>
      <c r="AZ48411" s="26">
        <v>426.93270198707995</v>
      </c>
      <c r="BB48411" s="26">
        <v>0.15320517618415636</v>
      </c>
      <c r="BC48411" s="26">
        <v>969.08227566269943</v>
      </c>
      <c r="BD48411" s="26">
        <v>0</v>
      </c>
      <c r="BE48411" s="26">
        <v>968.47773275835584</v>
      </c>
      <c r="BF48411" s="26">
        <v>0.60454290434358882</v>
      </c>
      <c r="BG48411" s="14">
        <v>1603</v>
      </c>
      <c r="BH48411" s="14">
        <v>1</v>
      </c>
      <c r="BI48411" s="27">
        <v>1.3327873777738617</v>
      </c>
      <c r="BJ48411" s="27">
        <v>1.3327873777739627</v>
      </c>
    </row>
    <row r="48412" spans="1:62" x14ac:dyDescent="0.25">
      <c r="A48412" t="s">
        <v>80</v>
      </c>
      <c r="B48412" s="2">
        <v>44203.416666666664</v>
      </c>
      <c r="C48412" s="1">
        <v>44203</v>
      </c>
      <c r="D48412">
        <v>2</v>
      </c>
      <c r="E48412" s="2">
        <v>44203.083333333336</v>
      </c>
      <c r="F48412" s="8" t="s">
        <v>388</v>
      </c>
      <c r="G48412" s="10" t="s">
        <v>389</v>
      </c>
      <c r="J48412" s="14">
        <v>1584</v>
      </c>
      <c r="K48412" s="14">
        <v>1584</v>
      </c>
      <c r="P48412" s="14">
        <v>1584</v>
      </c>
      <c r="Q48412" s="14">
        <v>1584</v>
      </c>
      <c r="R48412" s="14">
        <v>543</v>
      </c>
      <c r="S48412" s="14">
        <v>1045</v>
      </c>
      <c r="W48412" s="14">
        <v>0</v>
      </c>
      <c r="X48412" s="14">
        <v>-4</v>
      </c>
      <c r="AJ48412" s="14">
        <v>543</v>
      </c>
      <c r="AK48412" s="14">
        <v>1045</v>
      </c>
      <c r="AO48412" s="14">
        <v>0</v>
      </c>
      <c r="AP48412" s="14">
        <v>-4</v>
      </c>
      <c r="AS48412" s="14">
        <v>1085</v>
      </c>
      <c r="AT48412" s="14">
        <v>-4</v>
      </c>
      <c r="AU48412" s="14">
        <v>503</v>
      </c>
      <c r="AV48412" s="25">
        <v>2.2249966149205185</v>
      </c>
      <c r="AW48412" s="25">
        <v>0.90233364656701287</v>
      </c>
      <c r="AX48412" s="25">
        <v>2.1361002455725426</v>
      </c>
      <c r="AY48412" s="26">
        <v>548.01877960911247</v>
      </c>
      <c r="AZ48412" s="26">
        <v>427.71029050926171</v>
      </c>
      <c r="BB48412" s="26">
        <v>0</v>
      </c>
      <c r="BC48412" s="26">
        <v>975.72907011837424</v>
      </c>
      <c r="BD48412" s="26">
        <v>2.759170805895915</v>
      </c>
      <c r="BE48412" s="26">
        <v>976.02972775611863</v>
      </c>
      <c r="BF48412" s="26">
        <v>2.4585131681515122</v>
      </c>
      <c r="BG48412" s="14">
        <v>1588</v>
      </c>
      <c r="BH48412" s="14">
        <v>4</v>
      </c>
      <c r="BI48412" s="27">
        <v>1.3546044222697544</v>
      </c>
      <c r="BJ48412" s="27">
        <v>1.3550218251925465</v>
      </c>
    </row>
    <row r="48413" spans="1:62" x14ac:dyDescent="0.25">
      <c r="A48413" t="s">
        <v>80</v>
      </c>
      <c r="B48413" s="2">
        <v>44203.458333333336</v>
      </c>
      <c r="C48413" s="1">
        <v>44203</v>
      </c>
      <c r="D48413">
        <v>3</v>
      </c>
      <c r="E48413" s="2">
        <v>44203.125</v>
      </c>
      <c r="F48413" s="8" t="s">
        <v>388</v>
      </c>
      <c r="G48413" s="10" t="s">
        <v>389</v>
      </c>
      <c r="J48413" s="14">
        <v>1540</v>
      </c>
      <c r="K48413" s="14">
        <v>1540</v>
      </c>
      <c r="P48413" s="14">
        <v>1540</v>
      </c>
      <c r="Q48413" s="14">
        <v>1540</v>
      </c>
      <c r="R48413" s="14">
        <v>499</v>
      </c>
      <c r="S48413" s="14">
        <v>1047</v>
      </c>
      <c r="W48413" s="14">
        <v>-1</v>
      </c>
      <c r="X48413" s="14">
        <v>-5</v>
      </c>
      <c r="AJ48413" s="14">
        <v>499</v>
      </c>
      <c r="AK48413" s="14">
        <v>1047</v>
      </c>
      <c r="AO48413" s="14">
        <v>-1</v>
      </c>
      <c r="AP48413" s="14">
        <v>-5</v>
      </c>
      <c r="AS48413" s="14">
        <v>1042</v>
      </c>
      <c r="AT48413" s="14">
        <v>-5</v>
      </c>
      <c r="AU48413" s="14">
        <v>503</v>
      </c>
      <c r="AV48413" s="25">
        <v>2.2250518533646324</v>
      </c>
      <c r="AW48413" s="25">
        <v>0.90288799896351279</v>
      </c>
      <c r="AX48413" s="25">
        <v>2.1352656119476636</v>
      </c>
      <c r="AY48413" s="26">
        <v>503.62460416260024</v>
      </c>
      <c r="AZ48413" s="26">
        <v>428.79214327856863</v>
      </c>
      <c r="BB48413" s="26">
        <v>0</v>
      </c>
      <c r="BC48413" s="26">
        <v>932.41674744116881</v>
      </c>
      <c r="BD48413" s="26">
        <v>3.4906653981914362</v>
      </c>
      <c r="BE48413" s="26">
        <v>932.28688126164502</v>
      </c>
      <c r="BF48413" s="26">
        <v>3.6205315777152691</v>
      </c>
      <c r="BG48413" s="14">
        <v>1546</v>
      </c>
      <c r="BH48413" s="14">
        <v>6</v>
      </c>
      <c r="BI48413" s="27">
        <v>1.3296407566259698</v>
      </c>
      <c r="BJ48413" s="27">
        <v>1.3303160544771062</v>
      </c>
    </row>
    <row r="48414" spans="1:62" x14ac:dyDescent="0.25">
      <c r="A48414" t="s">
        <v>80</v>
      </c>
      <c r="B48414" s="2">
        <v>44203.5</v>
      </c>
      <c r="C48414" s="1">
        <v>44203</v>
      </c>
      <c r="D48414">
        <v>4</v>
      </c>
      <c r="E48414" s="2">
        <v>44203.166666666664</v>
      </c>
      <c r="F48414" s="8" t="s">
        <v>388</v>
      </c>
      <c r="G48414" s="10" t="s">
        <v>389</v>
      </c>
      <c r="J48414" s="14">
        <v>1599</v>
      </c>
      <c r="K48414" s="14">
        <v>1599</v>
      </c>
      <c r="P48414" s="14">
        <v>1599</v>
      </c>
      <c r="Q48414" s="14">
        <v>1599</v>
      </c>
      <c r="R48414" s="14">
        <v>547</v>
      </c>
      <c r="S48414" s="14">
        <v>1058</v>
      </c>
      <c r="W48414" s="14">
        <v>0</v>
      </c>
      <c r="X48414" s="14">
        <v>-6</v>
      </c>
      <c r="AJ48414" s="14">
        <v>547</v>
      </c>
      <c r="AK48414" s="14">
        <v>1058</v>
      </c>
      <c r="AO48414" s="14">
        <v>0</v>
      </c>
      <c r="AP48414" s="14">
        <v>-6</v>
      </c>
      <c r="AS48414" s="14">
        <v>1092</v>
      </c>
      <c r="AT48414" s="14">
        <v>-6</v>
      </c>
      <c r="AU48414" s="14">
        <v>513</v>
      </c>
      <c r="AV48414" s="25">
        <v>2.2250620238419914</v>
      </c>
      <c r="AW48414" s="25">
        <v>0.90229493673518213</v>
      </c>
      <c r="AX48414" s="25">
        <v>2.1386224649623911</v>
      </c>
      <c r="AY48414" s="26">
        <v>552.07197931687517</v>
      </c>
      <c r="AZ48414" s="26">
        <v>433.01251148307767</v>
      </c>
      <c r="BB48414" s="26">
        <v>0</v>
      </c>
      <c r="BC48414" s="26">
        <v>985.08449079995285</v>
      </c>
      <c r="BD48414" s="26">
        <v>4.1335669925434724</v>
      </c>
      <c r="BE48414" s="26">
        <v>985.53381921598793</v>
      </c>
      <c r="BF48414" s="26">
        <v>3.6842385765083918</v>
      </c>
      <c r="BG48414" s="14">
        <v>1605</v>
      </c>
      <c r="BH48414" s="14">
        <v>6</v>
      </c>
      <c r="BI48414" s="27">
        <v>1.3531071464843563</v>
      </c>
      <c r="BJ48414" s="27">
        <v>1.3537243417569884</v>
      </c>
    </row>
    <row r="48415" spans="1:62" x14ac:dyDescent="0.25">
      <c r="A48415" t="s">
        <v>80</v>
      </c>
      <c r="B48415" s="2">
        <v>44203.541666666664</v>
      </c>
      <c r="C48415" s="1">
        <v>44203</v>
      </c>
      <c r="D48415">
        <v>5</v>
      </c>
      <c r="E48415" s="2">
        <v>44203.208333333336</v>
      </c>
      <c r="F48415" s="8" t="s">
        <v>388</v>
      </c>
      <c r="G48415" s="10" t="s">
        <v>389</v>
      </c>
      <c r="J48415" s="14">
        <v>1688</v>
      </c>
      <c r="K48415" s="14">
        <v>1688</v>
      </c>
      <c r="P48415" s="14">
        <v>1688</v>
      </c>
      <c r="Q48415" s="14">
        <v>1688</v>
      </c>
      <c r="R48415" s="14">
        <v>641</v>
      </c>
      <c r="S48415" s="14">
        <v>1051</v>
      </c>
      <c r="W48415" s="14">
        <v>0</v>
      </c>
      <c r="X48415" s="14">
        <v>-4</v>
      </c>
      <c r="AJ48415" s="14">
        <v>641</v>
      </c>
      <c r="AK48415" s="14">
        <v>1051</v>
      </c>
      <c r="AO48415" s="14">
        <v>0</v>
      </c>
      <c r="AP48415" s="14">
        <v>-4</v>
      </c>
      <c r="AS48415" s="14">
        <v>1185</v>
      </c>
      <c r="AT48415" s="14">
        <v>-4</v>
      </c>
      <c r="AU48415" s="14">
        <v>507</v>
      </c>
      <c r="AV48415" s="25">
        <v>2.2243267551385202</v>
      </c>
      <c r="AW48415" s="25">
        <v>0.90106427859877458</v>
      </c>
      <c r="AX48415" s="25">
        <v>2.1390477002604658</v>
      </c>
      <c r="AY48415" s="26">
        <v>646.72979925964182</v>
      </c>
      <c r="AZ48415" s="26">
        <v>429.56090247176934</v>
      </c>
      <c r="BB48415" s="26">
        <v>0</v>
      </c>
      <c r="BC48415" s="26">
        <v>1076.2907017314112</v>
      </c>
      <c r="BD48415" s="26">
        <v>2.6798510606738013</v>
      </c>
      <c r="BE48415" s="26">
        <v>1076.4258109222924</v>
      </c>
      <c r="BF48415" s="26">
        <v>2.5447418697926878</v>
      </c>
      <c r="BG48415" s="14">
        <v>1692</v>
      </c>
      <c r="BH48415" s="14">
        <v>4</v>
      </c>
      <c r="BI48415" s="27">
        <v>1.4023711624415507</v>
      </c>
      <c r="BJ48415" s="27">
        <v>1.402547205245589</v>
      </c>
    </row>
    <row r="48416" spans="1:62" x14ac:dyDescent="0.25">
      <c r="A48416" t="s">
        <v>80</v>
      </c>
      <c r="B48416" s="2">
        <v>44203.583333333336</v>
      </c>
      <c r="C48416" s="1">
        <v>44203</v>
      </c>
      <c r="D48416">
        <v>6</v>
      </c>
      <c r="E48416" s="2">
        <v>44203.25</v>
      </c>
      <c r="F48416" s="8" t="s">
        <v>388</v>
      </c>
      <c r="G48416" s="10" t="s">
        <v>389</v>
      </c>
      <c r="J48416" s="14">
        <v>1716</v>
      </c>
      <c r="K48416" s="14">
        <v>1716</v>
      </c>
      <c r="P48416" s="14">
        <v>1716</v>
      </c>
      <c r="Q48416" s="14">
        <v>1716</v>
      </c>
      <c r="R48416" s="14">
        <v>648</v>
      </c>
      <c r="S48416" s="14">
        <v>1075</v>
      </c>
      <c r="W48416" s="14">
        <v>-1</v>
      </c>
      <c r="X48416" s="14">
        <v>-6</v>
      </c>
      <c r="AJ48416" s="14">
        <v>648</v>
      </c>
      <c r="AK48416" s="14">
        <v>1075</v>
      </c>
      <c r="AO48416" s="14">
        <v>-1</v>
      </c>
      <c r="AP48416" s="14">
        <v>-6</v>
      </c>
      <c r="AS48416" s="14">
        <v>1194</v>
      </c>
      <c r="AT48416" s="14">
        <v>-6</v>
      </c>
      <c r="AU48416" s="14">
        <v>528</v>
      </c>
      <c r="AV48416" s="25">
        <v>2.2227835845575195</v>
      </c>
      <c r="AW48416" s="25">
        <v>0.89877611045163364</v>
      </c>
      <c r="AX48416" s="25">
        <v>2.1381881896200921</v>
      </c>
      <c r="AY48416" s="26">
        <v>653.33878981106614</v>
      </c>
      <c r="AZ48416" s="26">
        <v>438.25435618632969</v>
      </c>
      <c r="BB48416" s="26">
        <v>0</v>
      </c>
      <c r="BC48416" s="26">
        <v>1091.5931459973958</v>
      </c>
      <c r="BD48416" s="26">
        <v>3.8774275132027207</v>
      </c>
      <c r="BE48416" s="26">
        <v>1091.0354699741185</v>
      </c>
      <c r="BF48416" s="26">
        <v>4.4351035364800282</v>
      </c>
      <c r="BG48416" s="14">
        <v>1723</v>
      </c>
      <c r="BH48416" s="14">
        <v>7</v>
      </c>
      <c r="BI48416" s="27">
        <v>1.3967197223034118</v>
      </c>
      <c r="BJ48416" s="27">
        <v>1.3968168512277999</v>
      </c>
    </row>
    <row r="48417" spans="1:62" x14ac:dyDescent="0.25">
      <c r="A48417" t="s">
        <v>80</v>
      </c>
      <c r="B48417" s="2">
        <v>44203.625</v>
      </c>
      <c r="C48417" s="1">
        <v>44203</v>
      </c>
      <c r="D48417">
        <v>7</v>
      </c>
      <c r="E48417" s="2">
        <v>44203.291666666664</v>
      </c>
      <c r="F48417" s="8" t="s">
        <v>388</v>
      </c>
      <c r="G48417" s="10" t="s">
        <v>389</v>
      </c>
      <c r="J48417" s="14">
        <v>1738</v>
      </c>
      <c r="K48417" s="14">
        <v>1738</v>
      </c>
      <c r="P48417" s="14">
        <v>1738</v>
      </c>
      <c r="Q48417" s="14">
        <v>1738</v>
      </c>
      <c r="R48417" s="14">
        <v>645</v>
      </c>
      <c r="S48417" s="14">
        <v>1098</v>
      </c>
      <c r="W48417" s="14">
        <v>1</v>
      </c>
      <c r="X48417" s="14">
        <v>-6</v>
      </c>
      <c r="AJ48417" s="14">
        <v>645</v>
      </c>
      <c r="AK48417" s="14">
        <v>1098</v>
      </c>
      <c r="AO48417" s="14">
        <v>1</v>
      </c>
      <c r="AP48417" s="14">
        <v>-6</v>
      </c>
      <c r="AS48417" s="14">
        <v>1198</v>
      </c>
      <c r="AT48417" s="14">
        <v>-6</v>
      </c>
      <c r="AU48417" s="14">
        <v>546</v>
      </c>
      <c r="AV48417" s="25">
        <v>2.2231583854675199</v>
      </c>
      <c r="AW48417" s="25">
        <v>0.89748135948700958</v>
      </c>
      <c r="AX48417" s="25">
        <v>2.1405627862346157</v>
      </c>
      <c r="AY48417" s="26">
        <v>650.42372772929139</v>
      </c>
      <c r="AZ48417" s="26">
        <v>446.98611675333461</v>
      </c>
      <c r="BB48417" s="26">
        <v>6.6610946167024532E-3</v>
      </c>
      <c r="BC48417" s="26">
        <v>1097.4165055772426</v>
      </c>
      <c r="BD48417" s="26">
        <v>3.3618114526706098</v>
      </c>
      <c r="BE48417" s="26">
        <v>1097.0042199429533</v>
      </c>
      <c r="BF48417" s="26">
        <v>3.7740970869597277</v>
      </c>
      <c r="BG48417" s="14">
        <v>1744</v>
      </c>
      <c r="BH48417" s="14">
        <v>6</v>
      </c>
      <c r="BI48417" s="27">
        <v>1.3872628305766632</v>
      </c>
      <c r="BJ48417" s="27">
        <v>1.386741653308859</v>
      </c>
    </row>
    <row r="48418" spans="1:62" x14ac:dyDescent="0.25">
      <c r="A48418" t="s">
        <v>80</v>
      </c>
      <c r="B48418" s="2">
        <v>44203.666666666664</v>
      </c>
      <c r="C48418" s="1">
        <v>44203</v>
      </c>
      <c r="D48418">
        <v>8</v>
      </c>
      <c r="E48418" s="2">
        <v>44203.333333333336</v>
      </c>
      <c r="F48418" s="8" t="s">
        <v>388</v>
      </c>
      <c r="G48418" s="10" t="s">
        <v>389</v>
      </c>
      <c r="J48418" s="14">
        <v>1772</v>
      </c>
      <c r="K48418" s="14">
        <v>1772</v>
      </c>
      <c r="P48418" s="14">
        <v>1772</v>
      </c>
      <c r="Q48418" s="14">
        <v>1772</v>
      </c>
      <c r="R48418" s="14">
        <v>644</v>
      </c>
      <c r="S48418" s="14">
        <v>1088</v>
      </c>
      <c r="W48418" s="14">
        <v>46</v>
      </c>
      <c r="X48418" s="14">
        <v>-6</v>
      </c>
      <c r="AJ48418" s="14">
        <v>644</v>
      </c>
      <c r="AK48418" s="14">
        <v>1088</v>
      </c>
      <c r="AO48418" s="14">
        <v>46</v>
      </c>
      <c r="AP48418" s="14">
        <v>-6</v>
      </c>
      <c r="AS48418" s="14">
        <v>1200</v>
      </c>
      <c r="AT48418" s="14">
        <v>-6</v>
      </c>
      <c r="AU48418" s="14">
        <v>578</v>
      </c>
      <c r="AV48418" s="25">
        <v>2.2217544464558907</v>
      </c>
      <c r="AW48418" s="25">
        <v>0.89651596972154679</v>
      </c>
      <c r="AX48418" s="25">
        <v>2.1409189672263382</v>
      </c>
      <c r="AY48418" s="26">
        <v>649.00520884215587</v>
      </c>
      <c r="AZ48418" s="26">
        <v>442.43877632292322</v>
      </c>
      <c r="BB48418" s="26">
        <v>0.30641035236831282</v>
      </c>
      <c r="BC48418" s="26">
        <v>1091.7503955174475</v>
      </c>
      <c r="BD48418" s="26">
        <v>3.214653886259804</v>
      </c>
      <c r="BE48418" s="26">
        <v>1091.2824315245471</v>
      </c>
      <c r="BF48418" s="26">
        <v>3.6826178791602615</v>
      </c>
      <c r="BG48418" s="14">
        <v>1778</v>
      </c>
      <c r="BH48418" s="14">
        <v>6</v>
      </c>
      <c r="BI48418" s="27">
        <v>1.3537090871572974</v>
      </c>
      <c r="BJ48418" s="27">
        <v>1.3531288381257158</v>
      </c>
    </row>
    <row r="48419" spans="1:62" x14ac:dyDescent="0.25">
      <c r="A48419" t="s">
        <v>80</v>
      </c>
      <c r="B48419" s="2">
        <v>44203.708333333336</v>
      </c>
      <c r="C48419" s="1">
        <v>44203</v>
      </c>
      <c r="D48419">
        <v>9</v>
      </c>
      <c r="E48419" s="2">
        <v>44203.375</v>
      </c>
      <c r="F48419" s="8" t="s">
        <v>388</v>
      </c>
      <c r="G48419" s="10" t="s">
        <v>389</v>
      </c>
      <c r="J48419" s="14">
        <v>1775</v>
      </c>
      <c r="K48419" s="14">
        <v>1775</v>
      </c>
      <c r="P48419" s="14">
        <v>1775</v>
      </c>
      <c r="Q48419" s="14">
        <v>1775</v>
      </c>
      <c r="R48419" s="14">
        <v>589</v>
      </c>
      <c r="S48419" s="14">
        <v>1086</v>
      </c>
      <c r="W48419" s="14">
        <v>104</v>
      </c>
      <c r="X48419" s="14">
        <v>-4</v>
      </c>
      <c r="AJ48419" s="14">
        <v>589</v>
      </c>
      <c r="AK48419" s="14">
        <v>1086</v>
      </c>
      <c r="AO48419" s="14">
        <v>104</v>
      </c>
      <c r="AP48419" s="14">
        <v>-4</v>
      </c>
      <c r="AS48419" s="14">
        <v>1144</v>
      </c>
      <c r="AT48419" s="14">
        <v>-4</v>
      </c>
      <c r="AU48419" s="14">
        <v>635</v>
      </c>
      <c r="AV48419" s="25">
        <v>2.2207052578574524</v>
      </c>
      <c r="AW48419" s="25">
        <v>0.89606800044859058</v>
      </c>
      <c r="AX48419" s="25">
        <v>2.1514827263490184</v>
      </c>
      <c r="AY48419" s="26">
        <v>593.29743759833411</v>
      </c>
      <c r="AZ48419" s="26">
        <v>441.40479923395839</v>
      </c>
      <c r="BB48419" s="26">
        <v>0.69275384013705477</v>
      </c>
      <c r="BC48419" s="26">
        <v>1035.3949906724297</v>
      </c>
      <c r="BD48419" s="26">
        <v>2.0035796279156894</v>
      </c>
      <c r="BE48419" s="26">
        <v>1035.0712599912029</v>
      </c>
      <c r="BF48419" s="26">
        <v>2.3273103091426037</v>
      </c>
      <c r="BG48419" s="14">
        <v>1779</v>
      </c>
      <c r="BH48419" s="14">
        <v>4</v>
      </c>
      <c r="BI48419" s="27">
        <v>1.283109895635892</v>
      </c>
      <c r="BJ48419" s="27">
        <v>1.2827087134354918</v>
      </c>
    </row>
    <row r="48420" spans="1:62" x14ac:dyDescent="0.25">
      <c r="A48420" t="s">
        <v>80</v>
      </c>
      <c r="B48420" s="2">
        <v>44203.75</v>
      </c>
      <c r="C48420" s="1">
        <v>44203</v>
      </c>
      <c r="D48420">
        <v>10</v>
      </c>
      <c r="E48420" s="2">
        <v>44203.416666666664</v>
      </c>
      <c r="F48420" s="8" t="s">
        <v>388</v>
      </c>
      <c r="G48420" s="10" t="s">
        <v>389</v>
      </c>
      <c r="J48420" s="14">
        <v>1664</v>
      </c>
      <c r="K48420" s="14">
        <v>1664</v>
      </c>
      <c r="P48420" s="14">
        <v>1664</v>
      </c>
      <c r="Q48420" s="14">
        <v>1664</v>
      </c>
      <c r="R48420" s="14">
        <v>566</v>
      </c>
      <c r="S48420" s="14">
        <v>983</v>
      </c>
      <c r="W48420" s="14">
        <v>110</v>
      </c>
      <c r="X48420" s="14">
        <v>5</v>
      </c>
      <c r="AJ48420" s="14">
        <v>566</v>
      </c>
      <c r="AK48420" s="14">
        <v>983</v>
      </c>
      <c r="AO48420" s="14">
        <v>110</v>
      </c>
      <c r="AP48420" s="14">
        <v>5</v>
      </c>
      <c r="AS48420" s="14">
        <v>1122</v>
      </c>
      <c r="AT48420" s="14">
        <v>5</v>
      </c>
      <c r="AU48420" s="14">
        <v>537</v>
      </c>
      <c r="AV48420" s="25">
        <v>2.2198602625103252</v>
      </c>
      <c r="AW48420" s="25">
        <v>0.89622143376304986</v>
      </c>
      <c r="AX48420" s="25">
        <v>2.1397038091236973</v>
      </c>
      <c r="AY48420" s="26">
        <v>569.91268725714372</v>
      </c>
      <c r="AZ48420" s="26">
        <v>399.60885294929648</v>
      </c>
      <c r="BB48420" s="26">
        <v>0.76602588092078228</v>
      </c>
      <c r="BC48420" s="26">
        <v>970.28756608736103</v>
      </c>
      <c r="BD48420" s="26">
        <v>0</v>
      </c>
      <c r="BE48420" s="26">
        <v>970.28756608736114</v>
      </c>
      <c r="BF48420" s="26">
        <v>-1.1368683772161603E-13</v>
      </c>
      <c r="BG48420" s="14">
        <v>1664</v>
      </c>
      <c r="BH48420" s="14">
        <v>0</v>
      </c>
      <c r="BI48420" s="27">
        <v>1.2855260660742296</v>
      </c>
    </row>
    <row r="48421" spans="1:62" x14ac:dyDescent="0.25">
      <c r="A48421" t="s">
        <v>80</v>
      </c>
      <c r="B48421" s="2">
        <v>44203.791666666664</v>
      </c>
      <c r="C48421" s="1">
        <v>44203</v>
      </c>
      <c r="D48421">
        <v>11</v>
      </c>
      <c r="E48421" s="2">
        <v>44203.458333333336</v>
      </c>
      <c r="F48421" s="8" t="s">
        <v>388</v>
      </c>
      <c r="G48421" s="10" t="s">
        <v>389</v>
      </c>
      <c r="J48421" s="14">
        <v>1707</v>
      </c>
      <c r="K48421" s="14">
        <v>1707</v>
      </c>
      <c r="P48421" s="14">
        <v>1707</v>
      </c>
      <c r="Q48421" s="14">
        <v>1707</v>
      </c>
      <c r="R48421" s="14">
        <v>591</v>
      </c>
      <c r="S48421" s="14">
        <v>996</v>
      </c>
      <c r="W48421" s="14">
        <v>94</v>
      </c>
      <c r="X48421" s="14">
        <v>26</v>
      </c>
      <c r="AJ48421" s="14">
        <v>591</v>
      </c>
      <c r="AK48421" s="14">
        <v>996</v>
      </c>
      <c r="AO48421" s="14">
        <v>94</v>
      </c>
      <c r="AP48421" s="14">
        <v>26</v>
      </c>
      <c r="AS48421" s="14">
        <v>1174</v>
      </c>
      <c r="AT48421" s="14">
        <v>26</v>
      </c>
      <c r="AU48421" s="14">
        <v>507</v>
      </c>
      <c r="AV48421" s="25">
        <v>2.2194874748284534</v>
      </c>
      <c r="AW48421" s="25">
        <v>0.89591281463289307</v>
      </c>
      <c r="AX48421" s="25">
        <v>2.1398844899061067</v>
      </c>
      <c r="AY48421" s="26">
        <v>594.98557466756904</v>
      </c>
      <c r="AZ48421" s="26">
        <v>404.75418138924692</v>
      </c>
      <c r="BB48421" s="26">
        <v>0.79933135400429411</v>
      </c>
      <c r="BC48421" s="26">
        <v>1000.5390874108202</v>
      </c>
      <c r="BD48421" s="26">
        <v>0</v>
      </c>
      <c r="BE48421" s="26">
        <v>1000.5390874108203</v>
      </c>
      <c r="BF48421" s="26">
        <v>-1.1368683772161603E-13</v>
      </c>
      <c r="BG48421" s="14">
        <v>1707</v>
      </c>
      <c r="BH48421" s="14">
        <v>0</v>
      </c>
      <c r="BI48421" s="27">
        <v>1.2922135224883671</v>
      </c>
    </row>
    <row r="48422" spans="1:62" x14ac:dyDescent="0.25">
      <c r="A48422" t="s">
        <v>80</v>
      </c>
      <c r="B48422" s="2">
        <v>44203.833333333336</v>
      </c>
      <c r="C48422" s="1">
        <v>44203</v>
      </c>
      <c r="D48422">
        <v>12</v>
      </c>
      <c r="E48422" s="2">
        <v>44203.5</v>
      </c>
      <c r="F48422" s="8" t="s">
        <v>388</v>
      </c>
      <c r="G48422" s="10" t="s">
        <v>389</v>
      </c>
      <c r="J48422" s="14">
        <v>1738</v>
      </c>
      <c r="K48422" s="14">
        <v>1738</v>
      </c>
      <c r="P48422" s="14">
        <v>1738</v>
      </c>
      <c r="Q48422" s="14">
        <v>1738</v>
      </c>
      <c r="R48422" s="14">
        <v>619</v>
      </c>
      <c r="S48422" s="14">
        <v>958</v>
      </c>
      <c r="W48422" s="14">
        <v>100</v>
      </c>
      <c r="X48422" s="14">
        <v>61</v>
      </c>
      <c r="AJ48422" s="14">
        <v>619</v>
      </c>
      <c r="AK48422" s="14">
        <v>958</v>
      </c>
      <c r="AO48422" s="14">
        <v>100</v>
      </c>
      <c r="AP48422" s="14">
        <v>61</v>
      </c>
      <c r="AS48422" s="14">
        <v>1172</v>
      </c>
      <c r="AT48422" s="14">
        <v>61</v>
      </c>
      <c r="AU48422" s="14">
        <v>505</v>
      </c>
      <c r="AV48422" s="25">
        <v>2.2201397994773466</v>
      </c>
      <c r="AW48422" s="25">
        <v>0.89627631847899225</v>
      </c>
      <c r="AX48422" s="25">
        <v>2.1399126255481344</v>
      </c>
      <c r="AY48422" s="26">
        <v>623.35755634824943</v>
      </c>
      <c r="AZ48422" s="26">
        <v>389.46971047294983</v>
      </c>
      <c r="BB48422" s="26">
        <v>1.0724362332890949</v>
      </c>
      <c r="BC48422" s="26">
        <v>1013.8997030544883</v>
      </c>
      <c r="BD48422" s="26">
        <v>0</v>
      </c>
      <c r="BE48422" s="26">
        <v>1013.8997030544881</v>
      </c>
      <c r="BF48422" s="26">
        <v>2.2737367544323206E-13</v>
      </c>
      <c r="BG48422" s="14">
        <v>1738</v>
      </c>
      <c r="BH48422" s="14">
        <v>0</v>
      </c>
      <c r="BI48422" s="27">
        <v>1.2861125220644338</v>
      </c>
    </row>
    <row r="48423" spans="1:62" x14ac:dyDescent="0.25">
      <c r="A48423" t="s">
        <v>80</v>
      </c>
      <c r="B48423" s="2">
        <v>44203.875</v>
      </c>
      <c r="C48423" s="1">
        <v>44203</v>
      </c>
      <c r="D48423">
        <v>13</v>
      </c>
      <c r="E48423" s="2">
        <v>44203.541666666664</v>
      </c>
      <c r="F48423" s="8" t="s">
        <v>388</v>
      </c>
      <c r="G48423" s="10" t="s">
        <v>389</v>
      </c>
      <c r="J48423" s="14">
        <v>1708</v>
      </c>
      <c r="K48423" s="14">
        <v>1708</v>
      </c>
      <c r="P48423" s="14">
        <v>1708</v>
      </c>
      <c r="Q48423" s="14">
        <v>1708</v>
      </c>
      <c r="R48423" s="14">
        <v>576</v>
      </c>
      <c r="S48423" s="14">
        <v>957</v>
      </c>
      <c r="W48423" s="14">
        <v>92</v>
      </c>
      <c r="X48423" s="14">
        <v>83</v>
      </c>
      <c r="AJ48423" s="14">
        <v>576</v>
      </c>
      <c r="AK48423" s="14">
        <v>957</v>
      </c>
      <c r="AO48423" s="14">
        <v>92</v>
      </c>
      <c r="AP48423" s="14">
        <v>83</v>
      </c>
      <c r="AS48423" s="14">
        <v>1132</v>
      </c>
      <c r="AT48423" s="14">
        <v>83</v>
      </c>
      <c r="AU48423" s="14">
        <v>493</v>
      </c>
      <c r="AV48423" s="25">
        <v>2.2209017176144581</v>
      </c>
      <c r="AW48423" s="25">
        <v>0.89691343724334138</v>
      </c>
      <c r="AX48423" s="25">
        <v>2.1395095307770235</v>
      </c>
      <c r="AY48423" s="26">
        <v>580.25391647809045</v>
      </c>
      <c r="AZ48423" s="26">
        <v>389.33973176414884</v>
      </c>
      <c r="BB48423" s="26">
        <v>1.1656915579229292</v>
      </c>
      <c r="BC48423" s="26">
        <v>970.75933980016225</v>
      </c>
      <c r="BD48423" s="26">
        <v>0</v>
      </c>
      <c r="BE48423" s="26">
        <v>970.75933980016214</v>
      </c>
      <c r="BF48423" s="26">
        <v>1.1368683772161603E-13</v>
      </c>
      <c r="BG48423" s="14">
        <v>1708</v>
      </c>
      <c r="BH48423" s="14">
        <v>0</v>
      </c>
      <c r="BI48423" s="27">
        <v>1.2530184166921743</v>
      </c>
    </row>
    <row r="48424" spans="1:62" x14ac:dyDescent="0.25">
      <c r="A48424" t="s">
        <v>80</v>
      </c>
      <c r="B48424" s="2">
        <v>44203.916666666664</v>
      </c>
      <c r="C48424" s="1">
        <v>44203</v>
      </c>
      <c r="D48424">
        <v>14</v>
      </c>
      <c r="E48424" s="2">
        <v>44203.583333333336</v>
      </c>
      <c r="F48424" s="8" t="s">
        <v>388</v>
      </c>
      <c r="G48424" s="10" t="s">
        <v>389</v>
      </c>
      <c r="J48424" s="14">
        <v>1669</v>
      </c>
      <c r="K48424" s="14">
        <v>1669</v>
      </c>
      <c r="P48424" s="14">
        <v>1669</v>
      </c>
      <c r="Q48424" s="14">
        <v>1669</v>
      </c>
      <c r="R48424" s="14">
        <v>577</v>
      </c>
      <c r="S48424" s="14">
        <v>947</v>
      </c>
      <c r="W48424" s="14">
        <v>91</v>
      </c>
      <c r="X48424" s="14">
        <v>54</v>
      </c>
      <c r="AJ48424" s="14">
        <v>577</v>
      </c>
      <c r="AK48424" s="14">
        <v>947</v>
      </c>
      <c r="AO48424" s="14">
        <v>91</v>
      </c>
      <c r="AP48424" s="14">
        <v>54</v>
      </c>
      <c r="AS48424" s="14">
        <v>1132</v>
      </c>
      <c r="AT48424" s="14">
        <v>54</v>
      </c>
      <c r="AU48424" s="14">
        <v>483</v>
      </c>
      <c r="AV48424" s="25">
        <v>2.2219650165764455</v>
      </c>
      <c r="AW48424" s="25">
        <v>0.89769860587245698</v>
      </c>
      <c r="AX48424" s="25">
        <v>2.1473394876350405</v>
      </c>
      <c r="AY48424" s="26">
        <v>581.53959165960987</v>
      </c>
      <c r="AZ48424" s="26">
        <v>385.60866714500315</v>
      </c>
      <c r="BB48424" s="26">
        <v>0.96585871942185575</v>
      </c>
      <c r="BC48424" s="26">
        <v>968.1141175240349</v>
      </c>
      <c r="BD48424" s="26">
        <v>0</v>
      </c>
      <c r="BE48424" s="26">
        <v>968.11411752403478</v>
      </c>
      <c r="BF48424" s="26">
        <v>1.1368683772161603E-13</v>
      </c>
      <c r="BG48424" s="14">
        <v>1669</v>
      </c>
      <c r="BH48424" s="14">
        <v>0</v>
      </c>
      <c r="BI48424" s="27">
        <v>1.278803921974738</v>
      </c>
    </row>
    <row r="48425" spans="1:62" x14ac:dyDescent="0.25">
      <c r="A48425" t="s">
        <v>80</v>
      </c>
      <c r="B48425" s="2">
        <v>44203.958333333336</v>
      </c>
      <c r="C48425" s="1">
        <v>44203</v>
      </c>
      <c r="D48425">
        <v>15</v>
      </c>
      <c r="E48425" s="2">
        <v>44203.625</v>
      </c>
      <c r="F48425" s="8" t="s">
        <v>388</v>
      </c>
      <c r="G48425" s="10" t="s">
        <v>389</v>
      </c>
      <c r="J48425" s="14">
        <v>1701</v>
      </c>
      <c r="K48425" s="14">
        <v>1701</v>
      </c>
      <c r="P48425" s="14">
        <v>1701</v>
      </c>
      <c r="Q48425" s="14">
        <v>1701</v>
      </c>
      <c r="R48425" s="14">
        <v>622</v>
      </c>
      <c r="S48425" s="14">
        <v>943</v>
      </c>
      <c r="W48425" s="14">
        <v>103</v>
      </c>
      <c r="X48425" s="14">
        <v>33</v>
      </c>
      <c r="AJ48425" s="14">
        <v>622</v>
      </c>
      <c r="AK48425" s="14">
        <v>943</v>
      </c>
      <c r="AO48425" s="14">
        <v>103</v>
      </c>
      <c r="AP48425" s="14">
        <v>33</v>
      </c>
      <c r="AS48425" s="14">
        <v>1171</v>
      </c>
      <c r="AT48425" s="14">
        <v>33</v>
      </c>
      <c r="AU48425" s="14">
        <v>497</v>
      </c>
      <c r="AV48425" s="25">
        <v>2.2227005678370011</v>
      </c>
      <c r="AW48425" s="25">
        <v>0.897885098701243</v>
      </c>
      <c r="AX48425" s="25">
        <v>2.1368593694256943</v>
      </c>
      <c r="AY48425" s="26">
        <v>627.10115720378792</v>
      </c>
      <c r="AZ48425" s="26">
        <v>384.05967834605156</v>
      </c>
      <c r="BB48425" s="26">
        <v>0.90590886787153357</v>
      </c>
      <c r="BC48425" s="26">
        <v>1012.066744417711</v>
      </c>
      <c r="BD48425" s="26">
        <v>0</v>
      </c>
      <c r="BE48425" s="26">
        <v>1012.0667444177108</v>
      </c>
      <c r="BF48425" s="26">
        <v>2.2737367544323206E-13</v>
      </c>
      <c r="BG48425" s="14">
        <v>1701</v>
      </c>
      <c r="BH48425" s="14">
        <v>0</v>
      </c>
      <c r="BI48425" s="27">
        <v>1.3117122787055697</v>
      </c>
    </row>
    <row r="48426" spans="1:62" x14ac:dyDescent="0.25">
      <c r="A48426" t="s">
        <v>80</v>
      </c>
      <c r="B48426" s="2">
        <v>44204</v>
      </c>
      <c r="C48426" s="1">
        <v>44203</v>
      </c>
      <c r="D48426">
        <v>16</v>
      </c>
      <c r="E48426" s="2">
        <v>44203.666666666664</v>
      </c>
      <c r="F48426" s="8" t="s">
        <v>388</v>
      </c>
      <c r="G48426" s="10" t="s">
        <v>389</v>
      </c>
      <c r="J48426" s="14">
        <v>1800</v>
      </c>
      <c r="K48426" s="14">
        <v>1800</v>
      </c>
      <c r="P48426" s="14">
        <v>1800</v>
      </c>
      <c r="Q48426" s="14">
        <v>1800</v>
      </c>
      <c r="R48426" s="14">
        <v>640</v>
      </c>
      <c r="S48426" s="14">
        <v>1034</v>
      </c>
      <c r="W48426" s="14">
        <v>53</v>
      </c>
      <c r="X48426" s="14">
        <v>73</v>
      </c>
      <c r="AJ48426" s="14">
        <v>640</v>
      </c>
      <c r="AK48426" s="14">
        <v>1034</v>
      </c>
      <c r="AO48426" s="14">
        <v>53</v>
      </c>
      <c r="AP48426" s="14">
        <v>73</v>
      </c>
      <c r="AS48426" s="14">
        <v>1185</v>
      </c>
      <c r="AT48426" s="14">
        <v>73</v>
      </c>
      <c r="AU48426" s="14">
        <v>542</v>
      </c>
      <c r="AV48426" s="25">
        <v>2.222797887381827</v>
      </c>
      <c r="AW48426" s="25">
        <v>0.89690477400401769</v>
      </c>
      <c r="AX48426" s="25">
        <v>2.1372338394246309</v>
      </c>
      <c r="AY48426" s="26">
        <v>645.2770309279465</v>
      </c>
      <c r="AZ48426" s="26">
        <v>420.66185388872202</v>
      </c>
      <c r="BB48426" s="26">
        <v>0.83929792170450901</v>
      </c>
      <c r="BC48426" s="26">
        <v>1066.7781827383731</v>
      </c>
      <c r="BD48426" s="26">
        <v>0</v>
      </c>
      <c r="BE48426" s="26">
        <v>1066.7781827383728</v>
      </c>
      <c r="BF48426" s="26">
        <v>2.2737367544323206E-13</v>
      </c>
      <c r="BG48426" s="14">
        <v>1800</v>
      </c>
      <c r="BH48426" s="14">
        <v>0</v>
      </c>
      <c r="BI48426" s="27">
        <v>1.30657806512704</v>
      </c>
    </row>
    <row r="48427" spans="1:62" x14ac:dyDescent="0.25">
      <c r="A48427" t="s">
        <v>80</v>
      </c>
      <c r="B48427" s="2">
        <v>44204.041666666664</v>
      </c>
      <c r="C48427" s="1">
        <v>44203</v>
      </c>
      <c r="D48427">
        <v>17</v>
      </c>
      <c r="E48427" s="2">
        <v>44203.708333333336</v>
      </c>
      <c r="F48427" s="8" t="s">
        <v>388</v>
      </c>
      <c r="G48427" s="10" t="s">
        <v>389</v>
      </c>
      <c r="J48427" s="14">
        <v>1948</v>
      </c>
      <c r="K48427" s="14">
        <v>1948</v>
      </c>
      <c r="P48427" s="14">
        <v>1948</v>
      </c>
      <c r="Q48427" s="14">
        <v>1948</v>
      </c>
      <c r="R48427" s="14">
        <v>646</v>
      </c>
      <c r="S48427" s="14">
        <v>1085</v>
      </c>
      <c r="W48427" s="14">
        <v>2</v>
      </c>
      <c r="X48427" s="14">
        <v>215</v>
      </c>
      <c r="AJ48427" s="14">
        <v>646</v>
      </c>
      <c r="AK48427" s="14">
        <v>1085</v>
      </c>
      <c r="AO48427" s="14">
        <v>2</v>
      </c>
      <c r="AP48427" s="14">
        <v>215</v>
      </c>
      <c r="AS48427" s="14">
        <v>1216</v>
      </c>
      <c r="AT48427" s="14">
        <v>215</v>
      </c>
      <c r="AU48427" s="14">
        <v>517</v>
      </c>
      <c r="AV48427" s="25">
        <v>2.2223889362406672</v>
      </c>
      <c r="AW48427" s="25">
        <v>0.89649018899199295</v>
      </c>
      <c r="AX48427" s="25">
        <v>2.1359828826800165</v>
      </c>
      <c r="AY48427" s="26">
        <v>651.20667181258955</v>
      </c>
      <c r="AZ48427" s="26">
        <v>441.20612851934226</v>
      </c>
      <c r="BB48427" s="26">
        <v>1.4454575318244323</v>
      </c>
      <c r="BC48427" s="26">
        <v>1093.8582578637561</v>
      </c>
      <c r="BD48427" s="26">
        <v>0</v>
      </c>
      <c r="BE48427" s="26">
        <v>1093.8582578637561</v>
      </c>
      <c r="BF48427" s="26">
        <v>0</v>
      </c>
      <c r="BG48427" s="14">
        <v>1948</v>
      </c>
      <c r="BH48427" s="14">
        <v>0</v>
      </c>
      <c r="BI48427" s="27">
        <v>1.2379577989997916</v>
      </c>
    </row>
    <row r="48428" spans="1:62" x14ac:dyDescent="0.25">
      <c r="A48428" t="s">
        <v>80</v>
      </c>
      <c r="B48428" s="2">
        <v>44204.083333333336</v>
      </c>
      <c r="C48428" s="1">
        <v>44203</v>
      </c>
      <c r="D48428">
        <v>18</v>
      </c>
      <c r="E48428" s="2">
        <v>44203.75</v>
      </c>
      <c r="F48428" s="8" t="s">
        <v>388</v>
      </c>
      <c r="G48428" s="10" t="s">
        <v>389</v>
      </c>
      <c r="J48428" s="14">
        <v>2020</v>
      </c>
      <c r="K48428" s="14">
        <v>2020</v>
      </c>
      <c r="P48428" s="14">
        <v>2020</v>
      </c>
      <c r="Q48428" s="14">
        <v>2020</v>
      </c>
      <c r="R48428" s="14">
        <v>647</v>
      </c>
      <c r="S48428" s="14">
        <v>1132</v>
      </c>
      <c r="W48428" s="14">
        <v>0</v>
      </c>
      <c r="X48428" s="14">
        <v>241</v>
      </c>
      <c r="AJ48428" s="14">
        <v>647</v>
      </c>
      <c r="AK48428" s="14">
        <v>1132</v>
      </c>
      <c r="AO48428" s="14">
        <v>0</v>
      </c>
      <c r="AP48428" s="14">
        <v>241</v>
      </c>
      <c r="AS48428" s="14">
        <v>1230</v>
      </c>
      <c r="AT48428" s="14">
        <v>241</v>
      </c>
      <c r="AU48428" s="14">
        <v>549</v>
      </c>
      <c r="AV48428" s="25">
        <v>2.2218649532336578</v>
      </c>
      <c r="AW48428" s="25">
        <v>0.89693699441070596</v>
      </c>
      <c r="AX48428" s="25">
        <v>2.1379605725002313</v>
      </c>
      <c r="AY48428" s="26">
        <v>652.06095596618775</v>
      </c>
      <c r="AZ48428" s="26">
        <v>460.54770331073797</v>
      </c>
      <c r="BB48428" s="26">
        <v>1.605323802625291</v>
      </c>
      <c r="BC48428" s="26">
        <v>1114.2139830795509</v>
      </c>
      <c r="BD48428" s="26">
        <v>0</v>
      </c>
      <c r="BE48428" s="26">
        <v>1114.2139830795509</v>
      </c>
      <c r="BF48428" s="26">
        <v>0</v>
      </c>
      <c r="BG48428" s="14">
        <v>2020</v>
      </c>
      <c r="BH48428" s="14">
        <v>0</v>
      </c>
      <c r="BI48428" s="27">
        <v>1.2160487284043759</v>
      </c>
    </row>
    <row r="48429" spans="1:62" x14ac:dyDescent="0.25">
      <c r="A48429" t="s">
        <v>80</v>
      </c>
      <c r="B48429" s="2">
        <v>44204.125</v>
      </c>
      <c r="C48429" s="1">
        <v>44203</v>
      </c>
      <c r="D48429">
        <v>19</v>
      </c>
      <c r="E48429" s="2">
        <v>44203.791666666664</v>
      </c>
      <c r="F48429" s="8" t="s">
        <v>388</v>
      </c>
      <c r="G48429" s="10" t="s">
        <v>389</v>
      </c>
      <c r="J48429" s="14">
        <v>2046</v>
      </c>
      <c r="K48429" s="14">
        <v>2046</v>
      </c>
      <c r="P48429" s="14">
        <v>2046</v>
      </c>
      <c r="Q48429" s="14">
        <v>2046</v>
      </c>
      <c r="R48429" s="14">
        <v>646</v>
      </c>
      <c r="S48429" s="14">
        <v>1111</v>
      </c>
      <c r="W48429" s="14">
        <v>-1</v>
      </c>
      <c r="X48429" s="14">
        <v>290</v>
      </c>
      <c r="AJ48429" s="14">
        <v>646</v>
      </c>
      <c r="AK48429" s="14">
        <v>1111</v>
      </c>
      <c r="AO48429" s="14">
        <v>-1</v>
      </c>
      <c r="AP48429" s="14">
        <v>290</v>
      </c>
      <c r="AS48429" s="14">
        <v>1203</v>
      </c>
      <c r="AT48429" s="14">
        <v>290</v>
      </c>
      <c r="AU48429" s="14">
        <v>553</v>
      </c>
      <c r="AV48429" s="25">
        <v>2.2209233035557459</v>
      </c>
      <c r="AW48429" s="25">
        <v>0.89670318086436152</v>
      </c>
      <c r="AX48429" s="25">
        <v>2.1382828842288388</v>
      </c>
      <c r="AY48429" s="26">
        <v>650.777210629048</v>
      </c>
      <c r="AZ48429" s="26">
        <v>451.88614543109725</v>
      </c>
      <c r="BB48429" s="26">
        <v>1.9317174388437113</v>
      </c>
      <c r="BC48429" s="26">
        <v>1104.595073498989</v>
      </c>
      <c r="BD48429" s="26">
        <v>0</v>
      </c>
      <c r="BE48429" s="26">
        <v>1104.0554569511146</v>
      </c>
      <c r="BF48429" s="26">
        <v>0.53961654787440239</v>
      </c>
      <c r="BG48429" s="14">
        <v>2047</v>
      </c>
      <c r="BH48429" s="14">
        <v>1</v>
      </c>
      <c r="BI48429" s="27">
        <v>1.189649433774959</v>
      </c>
      <c r="BJ48429" s="27">
        <v>1.1896494337748649</v>
      </c>
    </row>
    <row r="48430" spans="1:62" x14ac:dyDescent="0.25">
      <c r="A48430" t="s">
        <v>80</v>
      </c>
      <c r="B48430" s="2">
        <v>44204.166666666664</v>
      </c>
      <c r="C48430" s="1">
        <v>44203</v>
      </c>
      <c r="D48430">
        <v>20</v>
      </c>
      <c r="E48430" s="2">
        <v>44203.833333333336</v>
      </c>
      <c r="F48430" s="8" t="s">
        <v>388</v>
      </c>
      <c r="G48430" s="10" t="s">
        <v>389</v>
      </c>
      <c r="J48430" s="14">
        <v>2058</v>
      </c>
      <c r="K48430" s="14">
        <v>2058</v>
      </c>
      <c r="P48430" s="14">
        <v>2058</v>
      </c>
      <c r="Q48430" s="14">
        <v>2058</v>
      </c>
      <c r="R48430" s="14">
        <v>647</v>
      </c>
      <c r="S48430" s="14">
        <v>1109</v>
      </c>
      <c r="W48430" s="14">
        <v>0</v>
      </c>
      <c r="X48430" s="14">
        <v>302</v>
      </c>
      <c r="AJ48430" s="14">
        <v>647</v>
      </c>
      <c r="AK48430" s="14">
        <v>1109</v>
      </c>
      <c r="AO48430" s="14">
        <v>0</v>
      </c>
      <c r="AP48430" s="14">
        <v>302</v>
      </c>
      <c r="AS48430" s="14">
        <v>1202</v>
      </c>
      <c r="AT48430" s="14">
        <v>302</v>
      </c>
      <c r="AU48430" s="14">
        <v>554</v>
      </c>
      <c r="AV48430" s="25">
        <v>2.2198700835669385</v>
      </c>
      <c r="AW48430" s="25">
        <v>0.89662846191737444</v>
      </c>
      <c r="AX48430" s="25">
        <v>2.2021439964439149</v>
      </c>
      <c r="AY48430" s="26">
        <v>651.47551236394895</v>
      </c>
      <c r="AZ48430" s="26">
        <v>451.0350828108102</v>
      </c>
      <c r="BB48430" s="26">
        <v>2.0116505742441402</v>
      </c>
      <c r="BC48430" s="26">
        <v>1104.5222457490033</v>
      </c>
      <c r="BD48430" s="26">
        <v>0</v>
      </c>
      <c r="BE48430" s="26">
        <v>1104.5222457490033</v>
      </c>
      <c r="BF48430" s="26">
        <v>0</v>
      </c>
      <c r="BG48430" s="14">
        <v>2058</v>
      </c>
      <c r="BH48430" s="14">
        <v>0</v>
      </c>
      <c r="BI48430" s="27">
        <v>1.1832127470472145</v>
      </c>
    </row>
    <row r="48431" spans="1:62" x14ac:dyDescent="0.25">
      <c r="A48431" t="s">
        <v>80</v>
      </c>
      <c r="B48431" s="2">
        <v>44204.208333333336</v>
      </c>
      <c r="C48431" s="1">
        <v>44203</v>
      </c>
      <c r="D48431">
        <v>21</v>
      </c>
      <c r="E48431" s="2">
        <v>44203.875</v>
      </c>
      <c r="F48431" s="8" t="s">
        <v>388</v>
      </c>
      <c r="G48431" s="10" t="s">
        <v>389</v>
      </c>
      <c r="J48431" s="14">
        <v>1912</v>
      </c>
      <c r="K48431" s="14">
        <v>1912</v>
      </c>
      <c r="P48431" s="14">
        <v>1912</v>
      </c>
      <c r="Q48431" s="14">
        <v>1912</v>
      </c>
      <c r="R48431" s="14">
        <v>542</v>
      </c>
      <c r="S48431" s="14">
        <v>1096</v>
      </c>
      <c r="W48431" s="14">
        <v>-1</v>
      </c>
      <c r="X48431" s="14">
        <v>275</v>
      </c>
      <c r="AJ48431" s="14">
        <v>542</v>
      </c>
      <c r="AK48431" s="14">
        <v>1096</v>
      </c>
      <c r="AO48431" s="14">
        <v>-1</v>
      </c>
      <c r="AP48431" s="14">
        <v>275</v>
      </c>
      <c r="AS48431" s="14">
        <v>1085</v>
      </c>
      <c r="AT48431" s="14">
        <v>275</v>
      </c>
      <c r="AU48431" s="14">
        <v>552</v>
      </c>
      <c r="AV48431" s="25">
        <v>2.2184317496970594</v>
      </c>
      <c r="AW48431" s="25">
        <v>0.89617123915080843</v>
      </c>
      <c r="AX48431" s="25">
        <v>2.1377575617060254</v>
      </c>
      <c r="AY48431" s="26">
        <v>545.39558215738134</v>
      </c>
      <c r="AZ48431" s="26">
        <v>445.52062401197765</v>
      </c>
      <c r="BB48431" s="26">
        <v>1.8318010195931735</v>
      </c>
      <c r="BC48431" s="26">
        <v>992.7480071889521</v>
      </c>
      <c r="BD48431" s="26">
        <v>0</v>
      </c>
      <c r="BE48431" s="26">
        <v>992.22905893637039</v>
      </c>
      <c r="BF48431" s="26">
        <v>0.5189482525817084</v>
      </c>
      <c r="BG48431" s="14">
        <v>1913</v>
      </c>
      <c r="BH48431" s="14">
        <v>1</v>
      </c>
      <c r="BI48431" s="27">
        <v>1.1440836966068519</v>
      </c>
      <c r="BJ48431" s="27">
        <v>1.1440836966066859</v>
      </c>
    </row>
    <row r="48432" spans="1:62" x14ac:dyDescent="0.25">
      <c r="A48432" t="s">
        <v>80</v>
      </c>
      <c r="B48432" s="2">
        <v>44204.25</v>
      </c>
      <c r="C48432" s="1">
        <v>44203</v>
      </c>
      <c r="D48432">
        <v>22</v>
      </c>
      <c r="E48432" s="2">
        <v>44203.916666666664</v>
      </c>
      <c r="F48432" s="8" t="s">
        <v>388</v>
      </c>
      <c r="G48432" s="10" t="s">
        <v>389</v>
      </c>
      <c r="J48432" s="14">
        <v>1822</v>
      </c>
      <c r="K48432" s="14">
        <v>1822</v>
      </c>
      <c r="P48432" s="14">
        <v>1822</v>
      </c>
      <c r="Q48432" s="14">
        <v>1822</v>
      </c>
      <c r="R48432" s="14">
        <v>391</v>
      </c>
      <c r="S48432" s="14">
        <v>1061</v>
      </c>
      <c r="W48432" s="14">
        <v>0</v>
      </c>
      <c r="X48432" s="14">
        <v>370</v>
      </c>
      <c r="AJ48432" s="14">
        <v>391</v>
      </c>
      <c r="AK48432" s="14">
        <v>1061</v>
      </c>
      <c r="AO48432" s="14">
        <v>0</v>
      </c>
      <c r="AP48432" s="14">
        <v>370</v>
      </c>
      <c r="AS48432" s="14">
        <v>944</v>
      </c>
      <c r="AT48432" s="14">
        <v>370</v>
      </c>
      <c r="AU48432" s="14">
        <v>508</v>
      </c>
      <c r="AV48432" s="25">
        <v>2.2182242242690147</v>
      </c>
      <c r="AW48432" s="25">
        <v>0.89748009986338928</v>
      </c>
      <c r="AX48432" s="25">
        <v>2.140235759361091</v>
      </c>
      <c r="AY48432" s="26">
        <v>393.41277484971772</v>
      </c>
      <c r="AZ48432" s="26">
        <v>431.92313684673826</v>
      </c>
      <c r="BB48432" s="26">
        <v>2.4646050081799062</v>
      </c>
      <c r="BC48432" s="26">
        <v>827.80051670463581</v>
      </c>
      <c r="BD48432" s="26">
        <v>0</v>
      </c>
      <c r="BE48432" s="26">
        <v>827.80051670463581</v>
      </c>
      <c r="BF48432" s="26">
        <v>0</v>
      </c>
      <c r="BG48432" s="14">
        <v>1822</v>
      </c>
      <c r="BH48432" s="14">
        <v>0</v>
      </c>
      <c r="BI48432" s="27">
        <v>1.0016386252126093</v>
      </c>
    </row>
    <row r="48433" spans="1:62" x14ac:dyDescent="0.25">
      <c r="A48433" t="s">
        <v>80</v>
      </c>
      <c r="B48433" s="2">
        <v>44204.291666666664</v>
      </c>
      <c r="C48433" s="1">
        <v>44203</v>
      </c>
      <c r="D48433">
        <v>23</v>
      </c>
      <c r="E48433" s="2">
        <v>44203.958333333336</v>
      </c>
      <c r="F48433" s="8" t="s">
        <v>388</v>
      </c>
      <c r="G48433" s="10" t="s">
        <v>389</v>
      </c>
      <c r="J48433" s="14">
        <v>1809</v>
      </c>
      <c r="K48433" s="14">
        <v>1809</v>
      </c>
      <c r="P48433" s="14">
        <v>1809</v>
      </c>
      <c r="Q48433" s="14">
        <v>1809</v>
      </c>
      <c r="R48433" s="14">
        <v>377</v>
      </c>
      <c r="S48433" s="14">
        <v>1024</v>
      </c>
      <c r="W48433" s="14">
        <v>0</v>
      </c>
      <c r="X48433" s="14">
        <v>408</v>
      </c>
      <c r="AJ48433" s="14">
        <v>377</v>
      </c>
      <c r="AK48433" s="14">
        <v>1024</v>
      </c>
      <c r="AO48433" s="14">
        <v>0</v>
      </c>
      <c r="AP48433" s="14">
        <v>408</v>
      </c>
      <c r="AS48433" s="14">
        <v>920</v>
      </c>
      <c r="AT48433" s="14">
        <v>408</v>
      </c>
      <c r="AU48433" s="14">
        <v>481</v>
      </c>
      <c r="AV48433" s="25">
        <v>2.2186096142424026</v>
      </c>
      <c r="AW48433" s="25">
        <v>0.89746620006518174</v>
      </c>
      <c r="AX48433" s="25">
        <v>2.1387821960447586</v>
      </c>
      <c r="AY48433" s="26">
        <v>379.39228736443732</v>
      </c>
      <c r="AZ48433" s="26">
        <v>416.85432812309881</v>
      </c>
      <c r="BB48433" s="26">
        <v>2.7177266036145999</v>
      </c>
      <c r="BC48433" s="26">
        <v>798.96434209115068</v>
      </c>
      <c r="BD48433" s="26">
        <v>0</v>
      </c>
      <c r="BE48433" s="26">
        <v>798.9643420911508</v>
      </c>
      <c r="BF48433" s="26">
        <v>-1.1368683772161603E-13</v>
      </c>
      <c r="BG48433" s="14">
        <v>1809</v>
      </c>
      <c r="BH48433" s="14">
        <v>0</v>
      </c>
      <c r="BI48433" s="27">
        <v>0.97369417792205226</v>
      </c>
    </row>
    <row r="48434" spans="1:62" x14ac:dyDescent="0.25">
      <c r="A48434" t="s">
        <v>80</v>
      </c>
      <c r="B48434" s="2">
        <v>44204.333333333336</v>
      </c>
      <c r="C48434" s="1">
        <v>44203</v>
      </c>
      <c r="D48434">
        <v>24</v>
      </c>
      <c r="E48434" s="2">
        <v>44204</v>
      </c>
      <c r="F48434" s="8" t="s">
        <v>388</v>
      </c>
      <c r="G48434" s="10" t="s">
        <v>389</v>
      </c>
      <c r="J48434" s="14">
        <v>1808</v>
      </c>
      <c r="K48434" s="14">
        <v>1808</v>
      </c>
      <c r="P48434" s="14">
        <v>1808</v>
      </c>
      <c r="Q48434" s="14">
        <v>1808</v>
      </c>
      <c r="R48434" s="14">
        <v>376</v>
      </c>
      <c r="S48434" s="14">
        <v>1055</v>
      </c>
      <c r="W48434" s="14">
        <v>-1</v>
      </c>
      <c r="X48434" s="14">
        <v>378</v>
      </c>
      <c r="AJ48434" s="14">
        <v>376</v>
      </c>
      <c r="AK48434" s="14">
        <v>1055</v>
      </c>
      <c r="AO48434" s="14">
        <v>-1</v>
      </c>
      <c r="AP48434" s="14">
        <v>378</v>
      </c>
      <c r="AS48434" s="14">
        <v>921</v>
      </c>
      <c r="AT48434" s="14">
        <v>378</v>
      </c>
      <c r="AU48434" s="14">
        <v>509</v>
      </c>
      <c r="AV48434" s="25">
        <v>2.2183171696642825</v>
      </c>
      <c r="AW48434" s="25">
        <v>0.89735772543351544</v>
      </c>
      <c r="AX48434" s="25">
        <v>2.1399889511690273</v>
      </c>
      <c r="AY48434" s="26">
        <v>378.3360650786849</v>
      </c>
      <c r="AZ48434" s="26">
        <v>429.42203206555274</v>
      </c>
      <c r="BB48434" s="26">
        <v>2.5178937651135267</v>
      </c>
      <c r="BC48434" s="26">
        <v>810.27599090935109</v>
      </c>
      <c r="BD48434" s="26">
        <v>0</v>
      </c>
      <c r="BE48434" s="26">
        <v>809.82807714986563</v>
      </c>
      <c r="BF48434" s="26">
        <v>0.4479137594854592</v>
      </c>
      <c r="BG48434" s="14">
        <v>1809</v>
      </c>
      <c r="BH48434" s="14">
        <v>1</v>
      </c>
      <c r="BI48434" s="27">
        <v>0.98747963243702241</v>
      </c>
      <c r="BJ48434" s="27">
        <v>0.98747963243683301</v>
      </c>
    </row>
    <row r="48435" spans="1:62" x14ac:dyDescent="0.25">
      <c r="A48435" t="s">
        <v>80</v>
      </c>
      <c r="B48435" s="2">
        <v>44204.375</v>
      </c>
      <c r="C48435" s="1">
        <v>44204</v>
      </c>
      <c r="D48435">
        <v>1</v>
      </c>
      <c r="E48435" s="2">
        <v>44204.041666666664</v>
      </c>
      <c r="F48435" s="8" t="s">
        <v>388</v>
      </c>
      <c r="G48435" s="10" t="s">
        <v>389</v>
      </c>
      <c r="J48435" s="14">
        <v>1779</v>
      </c>
      <c r="K48435" s="14">
        <v>1779</v>
      </c>
      <c r="P48435" s="14">
        <v>1779</v>
      </c>
      <c r="Q48435" s="14">
        <v>1779</v>
      </c>
      <c r="R48435" s="14">
        <v>378</v>
      </c>
      <c r="S48435" s="14">
        <v>1103</v>
      </c>
      <c r="W48435" s="14">
        <v>0</v>
      </c>
      <c r="X48435" s="14">
        <v>298</v>
      </c>
      <c r="AJ48435" s="14">
        <v>378</v>
      </c>
      <c r="AK48435" s="14">
        <v>1103</v>
      </c>
      <c r="AO48435" s="14">
        <v>0</v>
      </c>
      <c r="AP48435" s="14">
        <v>298</v>
      </c>
      <c r="AS48435" s="14">
        <v>946</v>
      </c>
      <c r="AT48435" s="14">
        <v>298</v>
      </c>
      <c r="AU48435" s="14">
        <v>535</v>
      </c>
      <c r="AV48435" s="25">
        <v>2.2189296317582143</v>
      </c>
      <c r="AW48435" s="25">
        <v>0.89699214953413919</v>
      </c>
      <c r="AX48435" s="25">
        <v>2.141484791837045</v>
      </c>
      <c r="AY48435" s="26">
        <v>380.4535025558169</v>
      </c>
      <c r="AZ48435" s="26">
        <v>448.77681456947482</v>
      </c>
      <c r="BB48435" s="26">
        <v>1.9850061957773308</v>
      </c>
      <c r="BC48435" s="26">
        <v>831.21532332106915</v>
      </c>
      <c r="BD48435" s="26">
        <v>0</v>
      </c>
      <c r="BE48435" s="26">
        <v>831.21532332106904</v>
      </c>
      <c r="BF48435" s="26">
        <v>1.1368683772161603E-13</v>
      </c>
      <c r="BG48435" s="14">
        <v>1779</v>
      </c>
      <c r="BH48435" s="14">
        <v>0</v>
      </c>
      <c r="BI48435" s="27">
        <v>1.0300809028106213</v>
      </c>
    </row>
    <row r="48436" spans="1:62" x14ac:dyDescent="0.25">
      <c r="A48436" t="s">
        <v>80</v>
      </c>
      <c r="B48436" s="2">
        <v>44204.416666666664</v>
      </c>
      <c r="C48436" s="1">
        <v>44204</v>
      </c>
      <c r="D48436">
        <v>2</v>
      </c>
      <c r="E48436" s="2">
        <v>44204.083333333336</v>
      </c>
      <c r="F48436" s="8" t="s">
        <v>388</v>
      </c>
      <c r="G48436" s="10" t="s">
        <v>389</v>
      </c>
      <c r="J48436" s="14">
        <v>1715</v>
      </c>
      <c r="K48436" s="14">
        <v>1715</v>
      </c>
      <c r="P48436" s="14">
        <v>1715</v>
      </c>
      <c r="Q48436" s="14">
        <v>1715</v>
      </c>
      <c r="R48436" s="14">
        <v>378</v>
      </c>
      <c r="S48436" s="14">
        <v>1106</v>
      </c>
      <c r="W48436" s="14">
        <v>-1</v>
      </c>
      <c r="X48436" s="14">
        <v>232</v>
      </c>
      <c r="AJ48436" s="14">
        <v>378</v>
      </c>
      <c r="AK48436" s="14">
        <v>1106</v>
      </c>
      <c r="AO48436" s="14">
        <v>-1</v>
      </c>
      <c r="AP48436" s="14">
        <v>232</v>
      </c>
      <c r="AS48436" s="14">
        <v>947</v>
      </c>
      <c r="AT48436" s="14">
        <v>232</v>
      </c>
      <c r="AU48436" s="14">
        <v>536</v>
      </c>
      <c r="AV48436" s="25">
        <v>2.2196322504080737</v>
      </c>
      <c r="AW48436" s="25">
        <v>0.89686638610783131</v>
      </c>
      <c r="AX48436" s="25">
        <v>2.1426914107848769</v>
      </c>
      <c r="AY48436" s="26">
        <v>380.5739722284348</v>
      </c>
      <c r="AZ48436" s="26">
        <v>449.93433019534501</v>
      </c>
      <c r="BB48436" s="26">
        <v>1.5453739510749696</v>
      </c>
      <c r="BC48436" s="26">
        <v>832.05367637485483</v>
      </c>
      <c r="BD48436" s="26">
        <v>0</v>
      </c>
      <c r="BE48436" s="26">
        <v>831.56879661006758</v>
      </c>
      <c r="BF48436" s="26">
        <v>0.48487976478725159</v>
      </c>
      <c r="BG48436" s="14">
        <v>1716</v>
      </c>
      <c r="BH48436" s="14">
        <v>1</v>
      </c>
      <c r="BI48436" s="27">
        <v>1.068975627045182</v>
      </c>
      <c r="BJ48436" s="27">
        <v>1.0689756270452706</v>
      </c>
    </row>
    <row r="48437" spans="1:62" x14ac:dyDescent="0.25">
      <c r="A48437" t="s">
        <v>80</v>
      </c>
      <c r="B48437" s="2">
        <v>44204.458333333336</v>
      </c>
      <c r="C48437" s="1">
        <v>44204</v>
      </c>
      <c r="D48437">
        <v>3</v>
      </c>
      <c r="E48437" s="2">
        <v>44204.125</v>
      </c>
      <c r="F48437" s="8" t="s">
        <v>388</v>
      </c>
      <c r="G48437" s="10" t="s">
        <v>389</v>
      </c>
      <c r="J48437" s="14">
        <v>1593</v>
      </c>
      <c r="K48437" s="14">
        <v>1593</v>
      </c>
      <c r="P48437" s="14">
        <v>1593</v>
      </c>
      <c r="Q48437" s="14">
        <v>1593</v>
      </c>
      <c r="R48437" s="14">
        <v>341</v>
      </c>
      <c r="S48437" s="14">
        <v>1109</v>
      </c>
      <c r="W48437" s="14">
        <v>0</v>
      </c>
      <c r="X48437" s="14">
        <v>143</v>
      </c>
      <c r="AJ48437" s="14">
        <v>341</v>
      </c>
      <c r="AK48437" s="14">
        <v>1109</v>
      </c>
      <c r="AO48437" s="14">
        <v>0</v>
      </c>
      <c r="AP48437" s="14">
        <v>143</v>
      </c>
      <c r="AS48437" s="14">
        <v>910</v>
      </c>
      <c r="AT48437" s="14">
        <v>143</v>
      </c>
      <c r="AU48437" s="14">
        <v>540</v>
      </c>
      <c r="AV48437" s="25">
        <v>2.2204186088086848</v>
      </c>
      <c r="AW48437" s="25">
        <v>0.89716928551309449</v>
      </c>
      <c r="AX48437" s="25">
        <v>2.138431002340162</v>
      </c>
      <c r="AY48437" s="26">
        <v>343.44365269468727</v>
      </c>
      <c r="AZ48437" s="26">
        <v>451.30713575764617</v>
      </c>
      <c r="BB48437" s="26">
        <v>0.95253653018845086</v>
      </c>
      <c r="BC48437" s="26">
        <v>795.70332498252185</v>
      </c>
      <c r="BD48437" s="26">
        <v>0</v>
      </c>
      <c r="BE48437" s="26">
        <v>795.70332498252185</v>
      </c>
      <c r="BF48437" s="26">
        <v>0</v>
      </c>
      <c r="BG48437" s="14">
        <v>1593</v>
      </c>
      <c r="BH48437" s="14">
        <v>0</v>
      </c>
      <c r="BI48437" s="27">
        <v>1.1012074477859179</v>
      </c>
    </row>
    <row r="48438" spans="1:62" x14ac:dyDescent="0.25">
      <c r="A48438" t="s">
        <v>80</v>
      </c>
      <c r="B48438" s="2">
        <v>44204.5</v>
      </c>
      <c r="C48438" s="1">
        <v>44204</v>
      </c>
      <c r="D48438">
        <v>4</v>
      </c>
      <c r="E48438" s="2">
        <v>44204.166666666664</v>
      </c>
      <c r="F48438" s="8" t="s">
        <v>388</v>
      </c>
      <c r="G48438" s="10" t="s">
        <v>389</v>
      </c>
      <c r="J48438" s="14">
        <v>1490</v>
      </c>
      <c r="K48438" s="14">
        <v>1490</v>
      </c>
      <c r="P48438" s="14">
        <v>1490</v>
      </c>
      <c r="Q48438" s="14">
        <v>1490</v>
      </c>
      <c r="R48438" s="14">
        <v>330</v>
      </c>
      <c r="S48438" s="14">
        <v>1115</v>
      </c>
      <c r="W48438" s="14">
        <v>0</v>
      </c>
      <c r="X48438" s="14">
        <v>45</v>
      </c>
      <c r="AJ48438" s="14">
        <v>330</v>
      </c>
      <c r="AK48438" s="14">
        <v>1115</v>
      </c>
      <c r="AO48438" s="14">
        <v>0</v>
      </c>
      <c r="AP48438" s="14">
        <v>45</v>
      </c>
      <c r="AS48438" s="14">
        <v>899</v>
      </c>
      <c r="AT48438" s="14">
        <v>45</v>
      </c>
      <c r="AU48438" s="14">
        <v>546</v>
      </c>
      <c r="AV48438" s="25">
        <v>2.2216341145972951</v>
      </c>
      <c r="AW48438" s="25">
        <v>0.89751708421250731</v>
      </c>
      <c r="AX48438" s="25">
        <v>2.134957672220013</v>
      </c>
      <c r="AY48438" s="26">
        <v>332.54676897474729</v>
      </c>
      <c r="AZ48438" s="26">
        <v>453.92473482819975</v>
      </c>
      <c r="BB48438" s="26">
        <v>0.29974925775161038</v>
      </c>
      <c r="BC48438" s="26">
        <v>786.77125306069865</v>
      </c>
      <c r="BD48438" s="26">
        <v>0</v>
      </c>
      <c r="BE48438" s="26">
        <v>786.77125306069854</v>
      </c>
      <c r="BF48438" s="26">
        <v>1.1368683772161603E-13</v>
      </c>
      <c r="BG48438" s="14">
        <v>1490</v>
      </c>
      <c r="BH48438" s="14">
        <v>0</v>
      </c>
      <c r="BI48438" s="27">
        <v>1.1641151945789781</v>
      </c>
    </row>
    <row r="48439" spans="1:62" x14ac:dyDescent="0.25">
      <c r="A48439" t="s">
        <v>80</v>
      </c>
      <c r="B48439" s="2">
        <v>44204.541666666664</v>
      </c>
      <c r="C48439" s="1">
        <v>44204</v>
      </c>
      <c r="D48439">
        <v>5</v>
      </c>
      <c r="E48439" s="2">
        <v>44204.208333333336</v>
      </c>
      <c r="F48439" s="8" t="s">
        <v>388</v>
      </c>
      <c r="G48439" s="10" t="s">
        <v>389</v>
      </c>
      <c r="J48439" s="14">
        <v>1501</v>
      </c>
      <c r="K48439" s="14">
        <v>1501</v>
      </c>
      <c r="P48439" s="14">
        <v>1501</v>
      </c>
      <c r="Q48439" s="14">
        <v>1501</v>
      </c>
      <c r="R48439" s="14">
        <v>379</v>
      </c>
      <c r="S48439" s="14">
        <v>1110</v>
      </c>
      <c r="W48439" s="14">
        <v>-1</v>
      </c>
      <c r="X48439" s="14">
        <v>13</v>
      </c>
      <c r="AJ48439" s="14">
        <v>379</v>
      </c>
      <c r="AK48439" s="14">
        <v>1110</v>
      </c>
      <c r="AO48439" s="14">
        <v>-1</v>
      </c>
      <c r="AP48439" s="14">
        <v>13</v>
      </c>
      <c r="AS48439" s="14">
        <v>949</v>
      </c>
      <c r="AT48439" s="14">
        <v>13</v>
      </c>
      <c r="AU48439" s="14">
        <v>539</v>
      </c>
      <c r="AV48439" s="25">
        <v>2.2220840991152766</v>
      </c>
      <c r="AW48439" s="25">
        <v>0.89736490050272089</v>
      </c>
      <c r="AX48439" s="25">
        <v>2.1280748463417889</v>
      </c>
      <c r="AY48439" s="26">
        <v>382.00228318925252</v>
      </c>
      <c r="AZ48439" s="26">
        <v>451.8125752093423</v>
      </c>
      <c r="BB48439" s="26">
        <v>8.6594230017131887E-2</v>
      </c>
      <c r="BC48439" s="26">
        <v>833.90145262861199</v>
      </c>
      <c r="BD48439" s="26">
        <v>0</v>
      </c>
      <c r="BE48439" s="26">
        <v>833.34625858558366</v>
      </c>
      <c r="BF48439" s="26">
        <v>0.55519404302833664</v>
      </c>
      <c r="BG48439" s="14">
        <v>1502</v>
      </c>
      <c r="BH48439" s="14">
        <v>1</v>
      </c>
      <c r="BI48439" s="27">
        <v>1.2239918911412053</v>
      </c>
      <c r="BJ48439" s="27">
        <v>1.2239918911411314</v>
      </c>
    </row>
    <row r="48440" spans="1:62" x14ac:dyDescent="0.25">
      <c r="A48440" t="s">
        <v>80</v>
      </c>
      <c r="B48440" s="2">
        <v>44204.583333333336</v>
      </c>
      <c r="C48440" s="1">
        <v>44204</v>
      </c>
      <c r="D48440">
        <v>6</v>
      </c>
      <c r="E48440" s="2">
        <v>44204.25</v>
      </c>
      <c r="F48440" s="8" t="s">
        <v>388</v>
      </c>
      <c r="G48440" s="10" t="s">
        <v>389</v>
      </c>
      <c r="J48440" s="14">
        <v>1672</v>
      </c>
      <c r="K48440" s="14">
        <v>1672</v>
      </c>
      <c r="P48440" s="14">
        <v>1672</v>
      </c>
      <c r="Q48440" s="14">
        <v>1672</v>
      </c>
      <c r="R48440" s="14">
        <v>532</v>
      </c>
      <c r="S48440" s="14">
        <v>1116</v>
      </c>
      <c r="W48440" s="14">
        <v>0</v>
      </c>
      <c r="X48440" s="14">
        <v>24</v>
      </c>
      <c r="AJ48440" s="14">
        <v>532</v>
      </c>
      <c r="AK48440" s="14">
        <v>1116</v>
      </c>
      <c r="AO48440" s="14">
        <v>0</v>
      </c>
      <c r="AP48440" s="14">
        <v>24</v>
      </c>
      <c r="AS48440" s="14">
        <v>1101</v>
      </c>
      <c r="AT48440" s="14">
        <v>24</v>
      </c>
      <c r="AU48440" s="14">
        <v>547</v>
      </c>
      <c r="AV48440" s="25">
        <v>2.221811472061253</v>
      </c>
      <c r="AW48440" s="25">
        <v>0.89673856436426369</v>
      </c>
      <c r="AX48440" s="25">
        <v>2.1163472685503559</v>
      </c>
      <c r="AY48440" s="26">
        <v>536.1484986694245</v>
      </c>
      <c r="AZ48440" s="26">
        <v>453.93774792504757</v>
      </c>
      <c r="BB48440" s="26">
        <v>0.15986627080085886</v>
      </c>
      <c r="BC48440" s="26">
        <v>990.24611286527295</v>
      </c>
      <c r="BD48440" s="26">
        <v>0</v>
      </c>
      <c r="BE48440" s="26">
        <v>990.24611286527272</v>
      </c>
      <c r="BF48440" s="26">
        <v>2.2737367544323206E-13</v>
      </c>
      <c r="BG48440" s="14">
        <v>1672</v>
      </c>
      <c r="BH48440" s="14">
        <v>0</v>
      </c>
      <c r="BI48440" s="27">
        <v>1.305691618029329</v>
      </c>
    </row>
    <row r="48441" spans="1:62" x14ac:dyDescent="0.25">
      <c r="A48441" t="s">
        <v>80</v>
      </c>
      <c r="B48441" s="2">
        <v>44204.625</v>
      </c>
      <c r="C48441" s="1">
        <v>44204</v>
      </c>
      <c r="D48441">
        <v>7</v>
      </c>
      <c r="E48441" s="2">
        <v>44204.291666666664</v>
      </c>
      <c r="F48441" s="8" t="s">
        <v>388</v>
      </c>
      <c r="G48441" s="10" t="s">
        <v>389</v>
      </c>
      <c r="J48441" s="14">
        <v>1729</v>
      </c>
      <c r="K48441" s="14">
        <v>1729</v>
      </c>
      <c r="P48441" s="14">
        <v>1729</v>
      </c>
      <c r="Q48441" s="14">
        <v>1729</v>
      </c>
      <c r="R48441" s="14">
        <v>645</v>
      </c>
      <c r="S48441" s="14">
        <v>1089</v>
      </c>
      <c r="W48441" s="14">
        <v>0</v>
      </c>
      <c r="X48441" s="14">
        <v>-5</v>
      </c>
      <c r="AJ48441" s="14">
        <v>645</v>
      </c>
      <c r="AK48441" s="14">
        <v>1089</v>
      </c>
      <c r="AO48441" s="14">
        <v>0</v>
      </c>
      <c r="AP48441" s="14">
        <v>-5</v>
      </c>
      <c r="AS48441" s="14">
        <v>1202</v>
      </c>
      <c r="AT48441" s="14">
        <v>-5</v>
      </c>
      <c r="AU48441" s="14">
        <v>532</v>
      </c>
      <c r="AV48441" s="25">
        <v>2.2220217711820665</v>
      </c>
      <c r="AW48441" s="25">
        <v>0.89603295437239239</v>
      </c>
      <c r="AX48441" s="25">
        <v>2.1171081554614908</v>
      </c>
      <c r="AY48441" s="26">
        <v>650.0911914127754</v>
      </c>
      <c r="AZ48441" s="26">
        <v>442.60683805441994</v>
      </c>
      <c r="BB48441" s="26">
        <v>0</v>
      </c>
      <c r="BC48441" s="26">
        <v>1092.6980294671953</v>
      </c>
      <c r="BD48441" s="26">
        <v>3.3797303415971367</v>
      </c>
      <c r="BE48441" s="26">
        <v>1092.9262998898485</v>
      </c>
      <c r="BF48441" s="26">
        <v>3.151459918944056</v>
      </c>
      <c r="BG48441" s="14">
        <v>1734</v>
      </c>
      <c r="BH48441" s="14">
        <v>5</v>
      </c>
      <c r="BI48441" s="27">
        <v>1.3892640886528074</v>
      </c>
      <c r="BJ48441" s="27">
        <v>1.3895543133004888</v>
      </c>
    </row>
    <row r="48442" spans="1:62" x14ac:dyDescent="0.25">
      <c r="A48442" t="s">
        <v>80</v>
      </c>
      <c r="B48442" s="2">
        <v>44204.666666666664</v>
      </c>
      <c r="C48442" s="1">
        <v>44204</v>
      </c>
      <c r="D48442">
        <v>8</v>
      </c>
      <c r="E48442" s="2">
        <v>44204.333333333336</v>
      </c>
      <c r="F48442" s="8" t="s">
        <v>388</v>
      </c>
      <c r="G48442" s="10" t="s">
        <v>389</v>
      </c>
      <c r="J48442" s="14">
        <v>1773</v>
      </c>
      <c r="K48442" s="14">
        <v>1773</v>
      </c>
      <c r="P48442" s="14">
        <v>1773</v>
      </c>
      <c r="Q48442" s="14">
        <v>1773</v>
      </c>
      <c r="R48442" s="14">
        <v>648</v>
      </c>
      <c r="S48442" s="14">
        <v>1084</v>
      </c>
      <c r="W48442" s="14">
        <v>45</v>
      </c>
      <c r="X48442" s="14">
        <v>-4</v>
      </c>
      <c r="AJ48442" s="14">
        <v>648</v>
      </c>
      <c r="AK48442" s="14">
        <v>1084</v>
      </c>
      <c r="AO48442" s="14">
        <v>45</v>
      </c>
      <c r="AP48442" s="14">
        <v>-4</v>
      </c>
      <c r="AS48442" s="14">
        <v>1205</v>
      </c>
      <c r="AT48442" s="14">
        <v>-4</v>
      </c>
      <c r="AU48442" s="14">
        <v>572</v>
      </c>
      <c r="AV48442" s="25">
        <v>2.2229146490566483</v>
      </c>
      <c r="AW48442" s="25">
        <v>0.89511066215670765</v>
      </c>
      <c r="AX48442" s="25">
        <v>2.1157069645183557</v>
      </c>
      <c r="AY48442" s="26">
        <v>653.37731336407558</v>
      </c>
      <c r="AZ48442" s="26">
        <v>440.1211808737429</v>
      </c>
      <c r="BB48442" s="26">
        <v>0.29974925775161038</v>
      </c>
      <c r="BC48442" s="26">
        <v>1093.79824349557</v>
      </c>
      <c r="BD48442" s="26">
        <v>2.6149702714016687</v>
      </c>
      <c r="BE48442" s="26">
        <v>1093.950747256546</v>
      </c>
      <c r="BF48442" s="26">
        <v>2.4624665104256565</v>
      </c>
      <c r="BG48442" s="14">
        <v>1777</v>
      </c>
      <c r="BH48442" s="14">
        <v>4</v>
      </c>
      <c r="BI48442" s="27">
        <v>1.3570115270541381</v>
      </c>
      <c r="BJ48442" s="27">
        <v>1.3572007295536526</v>
      </c>
    </row>
    <row r="48443" spans="1:62" x14ac:dyDescent="0.25">
      <c r="A48443" t="s">
        <v>80</v>
      </c>
      <c r="B48443" s="2">
        <v>44204.708333333336</v>
      </c>
      <c r="C48443" s="1">
        <v>44204</v>
      </c>
      <c r="D48443">
        <v>9</v>
      </c>
      <c r="E48443" s="2">
        <v>44204.375</v>
      </c>
      <c r="F48443" s="8" t="s">
        <v>388</v>
      </c>
      <c r="G48443" s="10" t="s">
        <v>389</v>
      </c>
      <c r="J48443" s="14">
        <v>1758</v>
      </c>
      <c r="K48443" s="14">
        <v>1758</v>
      </c>
      <c r="P48443" s="14">
        <v>1758</v>
      </c>
      <c r="Q48443" s="14">
        <v>1758</v>
      </c>
      <c r="R48443" s="14">
        <v>641</v>
      </c>
      <c r="S48443" s="14">
        <v>1020</v>
      </c>
      <c r="W48443" s="14">
        <v>102</v>
      </c>
      <c r="X48443" s="14">
        <v>-5</v>
      </c>
      <c r="AJ48443" s="14">
        <v>641</v>
      </c>
      <c r="AK48443" s="14">
        <v>1020</v>
      </c>
      <c r="AO48443" s="14">
        <v>102</v>
      </c>
      <c r="AP48443" s="14">
        <v>-5</v>
      </c>
      <c r="AS48443" s="14">
        <v>1196</v>
      </c>
      <c r="AT48443" s="14">
        <v>-5</v>
      </c>
      <c r="AU48443" s="14">
        <v>567</v>
      </c>
      <c r="AV48443" s="25">
        <v>2.222265704089732</v>
      </c>
      <c r="AW48443" s="25">
        <v>0.8951750644071037</v>
      </c>
      <c r="AX48443" s="25">
        <v>2.1137519641064086</v>
      </c>
      <c r="AY48443" s="26">
        <v>646.13054237080246</v>
      </c>
      <c r="AZ48443" s="26">
        <v>414.16596315702742</v>
      </c>
      <c r="BB48443" s="26">
        <v>0.67943165090365043</v>
      </c>
      <c r="BC48443" s="26">
        <v>1060.9759371787334</v>
      </c>
      <c r="BD48443" s="26">
        <v>3.1930626530405033</v>
      </c>
      <c r="BE48443" s="26">
        <v>1061.1594721173174</v>
      </c>
      <c r="BF48443" s="26">
        <v>3.0095277144564534</v>
      </c>
      <c r="BG48443" s="14">
        <v>1763</v>
      </c>
      <c r="BH48443" s="14">
        <v>5</v>
      </c>
      <c r="BI48443" s="27">
        <v>1.3267434887254559</v>
      </c>
      <c r="BJ48443" s="27">
        <v>1.3269729979689973</v>
      </c>
    </row>
    <row r="48444" spans="1:62" x14ac:dyDescent="0.25">
      <c r="A48444" t="s">
        <v>80</v>
      </c>
      <c r="B48444" s="2">
        <v>44204.75</v>
      </c>
      <c r="C48444" s="1">
        <v>44204</v>
      </c>
      <c r="D48444">
        <v>10</v>
      </c>
      <c r="E48444" s="2">
        <v>44204.416666666664</v>
      </c>
      <c r="F48444" s="8" t="s">
        <v>388</v>
      </c>
      <c r="G48444" s="10" t="s">
        <v>389</v>
      </c>
      <c r="J48444" s="14">
        <v>1560</v>
      </c>
      <c r="K48444" s="14">
        <v>1560</v>
      </c>
      <c r="P48444" s="14">
        <v>1560</v>
      </c>
      <c r="Q48444" s="14">
        <v>1560</v>
      </c>
      <c r="R48444" s="14">
        <v>510</v>
      </c>
      <c r="S48444" s="14">
        <v>954</v>
      </c>
      <c r="W48444" s="14">
        <v>102</v>
      </c>
      <c r="X48444" s="14">
        <v>-6</v>
      </c>
      <c r="AJ48444" s="14">
        <v>510</v>
      </c>
      <c r="AK48444" s="14">
        <v>954</v>
      </c>
      <c r="AO48444" s="14">
        <v>102</v>
      </c>
      <c r="AP48444" s="14">
        <v>-6</v>
      </c>
      <c r="AS48444" s="14">
        <v>1066</v>
      </c>
      <c r="AT48444" s="14">
        <v>-6</v>
      </c>
      <c r="AU48444" s="14">
        <v>500</v>
      </c>
      <c r="AV48444" s="25">
        <v>2.221961944342929</v>
      </c>
      <c r="AW48444" s="25">
        <v>0.89502315400792953</v>
      </c>
      <c r="AX48444" s="25">
        <v>2.1266642259814819</v>
      </c>
      <c r="AY48444" s="26">
        <v>514.01175332478783</v>
      </c>
      <c r="AZ48444" s="26">
        <v>387.30125324253834</v>
      </c>
      <c r="BB48444" s="26">
        <v>0.67943165090365021</v>
      </c>
      <c r="BC48444" s="26">
        <v>901.99243821822984</v>
      </c>
      <c r="BD48444" s="26">
        <v>3.7787295846067162</v>
      </c>
      <c r="BE48444" s="26">
        <v>902.3140259409937</v>
      </c>
      <c r="BF48444" s="26">
        <v>3.4571418618428424</v>
      </c>
      <c r="BG48444" s="14">
        <v>1566</v>
      </c>
      <c r="BH48444" s="14">
        <v>6</v>
      </c>
      <c r="BI48444" s="27">
        <v>1.2698279496453857</v>
      </c>
      <c r="BJ48444" s="27">
        <v>1.2702806819093277</v>
      </c>
    </row>
    <row r="48445" spans="1:62" x14ac:dyDescent="0.25">
      <c r="A48445" t="s">
        <v>80</v>
      </c>
      <c r="B48445" s="2">
        <v>44204.791666666664</v>
      </c>
      <c r="C48445" s="1">
        <v>44204</v>
      </c>
      <c r="D48445">
        <v>11</v>
      </c>
      <c r="E48445" s="2">
        <v>44204.458333333336</v>
      </c>
      <c r="F48445" s="8" t="s">
        <v>388</v>
      </c>
      <c r="G48445" s="10" t="s">
        <v>389</v>
      </c>
      <c r="J48445" s="14">
        <v>1402</v>
      </c>
      <c r="K48445" s="14">
        <v>1402</v>
      </c>
      <c r="P48445" s="14">
        <v>1402</v>
      </c>
      <c r="Q48445" s="14">
        <v>1402</v>
      </c>
      <c r="R48445" s="14">
        <v>385</v>
      </c>
      <c r="S48445" s="14">
        <v>919</v>
      </c>
      <c r="W48445" s="14">
        <v>102</v>
      </c>
      <c r="X48445" s="14">
        <v>-4</v>
      </c>
      <c r="AJ48445" s="14">
        <v>385</v>
      </c>
      <c r="AK48445" s="14">
        <v>919</v>
      </c>
      <c r="AO48445" s="14">
        <v>102</v>
      </c>
      <c r="AP48445" s="14">
        <v>-4</v>
      </c>
      <c r="AS48445" s="14">
        <v>941</v>
      </c>
      <c r="AT48445" s="14">
        <v>-4</v>
      </c>
      <c r="AU48445" s="14">
        <v>465</v>
      </c>
      <c r="AV48445" s="25">
        <v>2.2217749999611529</v>
      </c>
      <c r="AW48445" s="25">
        <v>0.89488651643424233</v>
      </c>
      <c r="AX48445" s="25">
        <v>2.1363036904968356</v>
      </c>
      <c r="AY48445" s="26">
        <v>387.99583374234288</v>
      </c>
      <c r="AZ48445" s="26">
        <v>373.03513013719771</v>
      </c>
      <c r="BB48445" s="26">
        <v>0.6794316509036501</v>
      </c>
      <c r="BC48445" s="26">
        <v>761.71039553044432</v>
      </c>
      <c r="BD48445" s="26">
        <v>2.531206271382346</v>
      </c>
      <c r="BE48445" s="26">
        <v>762.07354052011908</v>
      </c>
      <c r="BF48445" s="26">
        <v>2.1680612817075371</v>
      </c>
      <c r="BG48445" s="14">
        <v>1406</v>
      </c>
      <c r="BH48445" s="14">
        <v>4</v>
      </c>
      <c r="BI48445" s="27">
        <v>1.1943684012761935</v>
      </c>
      <c r="BJ48445" s="27">
        <v>1.1949378157195176</v>
      </c>
    </row>
    <row r="48446" spans="1:62" x14ac:dyDescent="0.25">
      <c r="A48446" t="s">
        <v>80</v>
      </c>
      <c r="B48446" s="2">
        <v>44204.833333333336</v>
      </c>
      <c r="C48446" s="1">
        <v>44204</v>
      </c>
      <c r="D48446">
        <v>12</v>
      </c>
      <c r="E48446" s="2">
        <v>44204.5</v>
      </c>
      <c r="F48446" s="8" t="s">
        <v>388</v>
      </c>
      <c r="G48446" s="10" t="s">
        <v>389</v>
      </c>
      <c r="J48446" s="14">
        <v>1378</v>
      </c>
      <c r="K48446" s="14">
        <v>1378</v>
      </c>
      <c r="P48446" s="14">
        <v>1378</v>
      </c>
      <c r="Q48446" s="14">
        <v>1378</v>
      </c>
      <c r="R48446" s="14">
        <v>381</v>
      </c>
      <c r="S48446" s="14">
        <v>913</v>
      </c>
      <c r="W48446" s="14">
        <v>88</v>
      </c>
      <c r="X48446" s="14">
        <v>-4</v>
      </c>
      <c r="AJ48446" s="14">
        <v>381</v>
      </c>
      <c r="AK48446" s="14">
        <v>913</v>
      </c>
      <c r="AO48446" s="14">
        <v>88</v>
      </c>
      <c r="AP48446" s="14">
        <v>-4</v>
      </c>
      <c r="AS48446" s="14">
        <v>937</v>
      </c>
      <c r="AT48446" s="14">
        <v>-4</v>
      </c>
      <c r="AU48446" s="14">
        <v>445</v>
      </c>
      <c r="AV48446" s="25">
        <v>2.2222289111097306</v>
      </c>
      <c r="AW48446" s="25">
        <v>0.89539890413275536</v>
      </c>
      <c r="AX48446" s="25">
        <v>2.1382195179258057</v>
      </c>
      <c r="AY48446" s="26">
        <v>384.04315262167967</v>
      </c>
      <c r="AZ48446" s="26">
        <v>370.81184035035773</v>
      </c>
      <c r="BB48446" s="26">
        <v>0.58617632626981619</v>
      </c>
      <c r="BC48446" s="26">
        <v>755.44116929830716</v>
      </c>
      <c r="BD48446" s="26">
        <v>2.5647144976845837</v>
      </c>
      <c r="BE48446" s="26">
        <v>755.81827662774913</v>
      </c>
      <c r="BF48446" s="26">
        <v>2.1876071682426073</v>
      </c>
      <c r="BG48446" s="14">
        <v>1382</v>
      </c>
      <c r="BH48446" s="14">
        <v>4</v>
      </c>
      <c r="BI48446" s="27">
        <v>1.2051090525748436</v>
      </c>
      <c r="BJ48446" s="27">
        <v>1.2057106288127541</v>
      </c>
    </row>
    <row r="48447" spans="1:62" x14ac:dyDescent="0.25">
      <c r="A48447" t="s">
        <v>80</v>
      </c>
      <c r="B48447" s="2">
        <v>44204.875</v>
      </c>
      <c r="C48447" s="1">
        <v>44204</v>
      </c>
      <c r="D48447">
        <v>13</v>
      </c>
      <c r="E48447" s="2">
        <v>44204.541666666664</v>
      </c>
      <c r="F48447" s="8" t="s">
        <v>388</v>
      </c>
      <c r="G48447" s="10" t="s">
        <v>389</v>
      </c>
      <c r="J48447" s="14">
        <v>1335</v>
      </c>
      <c r="K48447" s="14">
        <v>1335</v>
      </c>
      <c r="P48447" s="14">
        <v>1335</v>
      </c>
      <c r="Q48447" s="14">
        <v>1335</v>
      </c>
      <c r="R48447" s="14">
        <v>383</v>
      </c>
      <c r="S48447" s="14">
        <v>907</v>
      </c>
      <c r="W48447" s="14">
        <v>51</v>
      </c>
      <c r="X48447" s="14">
        <v>-6</v>
      </c>
      <c r="AJ48447" s="14">
        <v>383</v>
      </c>
      <c r="AK48447" s="14">
        <v>907</v>
      </c>
      <c r="AO48447" s="14">
        <v>51</v>
      </c>
      <c r="AP48447" s="14">
        <v>-6</v>
      </c>
      <c r="AS48447" s="14">
        <v>939</v>
      </c>
      <c r="AT48447" s="14">
        <v>-6</v>
      </c>
      <c r="AU48447" s="14">
        <v>402</v>
      </c>
      <c r="AV48447" s="25">
        <v>2.2221237194826209</v>
      </c>
      <c r="AW48447" s="25">
        <v>0.89621045517855402</v>
      </c>
      <c r="AX48447" s="25">
        <v>2.1401008459607169</v>
      </c>
      <c r="AY48447" s="26">
        <v>386.04085264664377</v>
      </c>
      <c r="AZ48447" s="26">
        <v>368.70884000278892</v>
      </c>
      <c r="BB48447" s="26">
        <v>0.3397158254518251</v>
      </c>
      <c r="BC48447" s="26">
        <v>755.08940847488452</v>
      </c>
      <c r="BD48447" s="26">
        <v>3.929200042834331</v>
      </c>
      <c r="BE48447" s="26">
        <v>755.63767930383153</v>
      </c>
      <c r="BF48447" s="26">
        <v>3.3809292138872706</v>
      </c>
      <c r="BG48447" s="14">
        <v>1341</v>
      </c>
      <c r="BH48447" s="14">
        <v>6</v>
      </c>
      <c r="BI48447" s="27">
        <v>1.2413759968023117</v>
      </c>
      <c r="BJ48447" s="27">
        <v>1.2422773605866924</v>
      </c>
    </row>
    <row r="48448" spans="1:62" x14ac:dyDescent="0.25">
      <c r="A48448" t="s">
        <v>80</v>
      </c>
      <c r="B48448" s="2">
        <v>44204.916666666664</v>
      </c>
      <c r="C48448" s="1">
        <v>44204</v>
      </c>
      <c r="D48448">
        <v>14</v>
      </c>
      <c r="E48448" s="2">
        <v>44204.583333333336</v>
      </c>
      <c r="F48448" s="8" t="s">
        <v>388</v>
      </c>
      <c r="G48448" s="10" t="s">
        <v>389</v>
      </c>
      <c r="J48448" s="14">
        <v>1305</v>
      </c>
      <c r="K48448" s="14">
        <v>1305</v>
      </c>
      <c r="P48448" s="14">
        <v>1305</v>
      </c>
      <c r="Q48448" s="14">
        <v>1305</v>
      </c>
      <c r="R48448" s="14">
        <v>349</v>
      </c>
      <c r="S48448" s="14">
        <v>899</v>
      </c>
      <c r="W48448" s="14">
        <v>61</v>
      </c>
      <c r="X48448" s="14">
        <v>-4</v>
      </c>
      <c r="AJ48448" s="14">
        <v>349</v>
      </c>
      <c r="AK48448" s="14">
        <v>899</v>
      </c>
      <c r="AO48448" s="14">
        <v>61</v>
      </c>
      <c r="AP48448" s="14">
        <v>-4</v>
      </c>
      <c r="AS48448" s="14">
        <v>905</v>
      </c>
      <c r="AT48448" s="14">
        <v>-4</v>
      </c>
      <c r="AU48448" s="14">
        <v>404</v>
      </c>
      <c r="AV48448" s="25">
        <v>2.2226084663787722</v>
      </c>
      <c r="AW48448" s="25">
        <v>0.89716874928836787</v>
      </c>
      <c r="AX48448" s="25">
        <v>2.137828673833881</v>
      </c>
      <c r="AY48448" s="26">
        <v>351.84764483956036</v>
      </c>
      <c r="AZ48448" s="26">
        <v>365.84749553675584</v>
      </c>
      <c r="BB48448" s="26">
        <v>0.40632677161884961</v>
      </c>
      <c r="BC48448" s="26">
        <v>718.10146714793507</v>
      </c>
      <c r="BD48448" s="26">
        <v>2.6042462729392759</v>
      </c>
      <c r="BE48448" s="26">
        <v>718.51011337998807</v>
      </c>
      <c r="BF48448" s="26">
        <v>2.1956000408862337</v>
      </c>
      <c r="BG48448" s="14">
        <v>1309</v>
      </c>
      <c r="BH48448" s="14">
        <v>4</v>
      </c>
      <c r="BI48448" s="27">
        <v>1.2094276978637744</v>
      </c>
      <c r="BJ48448" s="27">
        <v>1.210115940534652</v>
      </c>
    </row>
    <row r="48449" spans="1:62" x14ac:dyDescent="0.25">
      <c r="A48449" t="s">
        <v>80</v>
      </c>
      <c r="B48449" s="2">
        <v>44204.958333333336</v>
      </c>
      <c r="C48449" s="1">
        <v>44204</v>
      </c>
      <c r="D48449">
        <v>15</v>
      </c>
      <c r="E48449" s="2">
        <v>44204.625</v>
      </c>
      <c r="F48449" s="8" t="s">
        <v>388</v>
      </c>
      <c r="G48449" s="10" t="s">
        <v>389</v>
      </c>
      <c r="J48449" s="14">
        <v>1375</v>
      </c>
      <c r="K48449" s="14">
        <v>1375</v>
      </c>
      <c r="P48449" s="14">
        <v>1375</v>
      </c>
      <c r="Q48449" s="14">
        <v>1375</v>
      </c>
      <c r="R48449" s="14">
        <v>382</v>
      </c>
      <c r="S48449" s="14">
        <v>899</v>
      </c>
      <c r="W48449" s="14">
        <v>100</v>
      </c>
      <c r="X48449" s="14">
        <v>-6</v>
      </c>
      <c r="AJ48449" s="14">
        <v>382</v>
      </c>
      <c r="AK48449" s="14">
        <v>899</v>
      </c>
      <c r="AO48449" s="14">
        <v>100</v>
      </c>
      <c r="AP48449" s="14">
        <v>-6</v>
      </c>
      <c r="AS48449" s="14">
        <v>939</v>
      </c>
      <c r="AT48449" s="14">
        <v>-6</v>
      </c>
      <c r="AU48449" s="14">
        <v>442</v>
      </c>
      <c r="AV48449" s="25">
        <v>2.222675714602385</v>
      </c>
      <c r="AW48449" s="25">
        <v>0.897080445775846</v>
      </c>
      <c r="AX48449" s="25">
        <v>2.137541771224345</v>
      </c>
      <c r="AY48449" s="26">
        <v>385.12855865324229</v>
      </c>
      <c r="AZ48449" s="26">
        <v>365.81148712816071</v>
      </c>
      <c r="BB48449" s="26">
        <v>0.6661094616702451</v>
      </c>
      <c r="BC48449" s="26">
        <v>751.6061552430732</v>
      </c>
      <c r="BD48449" s="26">
        <v>3.9359268500250923</v>
      </c>
      <c r="BE48449" s="26">
        <v>752.27369529240718</v>
      </c>
      <c r="BF48449" s="26">
        <v>3.2683868006911325</v>
      </c>
      <c r="BG48449" s="14">
        <v>1381</v>
      </c>
      <c r="BH48449" s="14">
        <v>6</v>
      </c>
      <c r="BI48449" s="27">
        <v>1.1998594945488661</v>
      </c>
      <c r="BJ48449" s="27">
        <v>1.2009251514232808</v>
      </c>
    </row>
    <row r="48450" spans="1:62" x14ac:dyDescent="0.25">
      <c r="A48450" t="s">
        <v>80</v>
      </c>
      <c r="B48450" s="2">
        <v>44205</v>
      </c>
      <c r="C48450" s="1">
        <v>44204</v>
      </c>
      <c r="D48450">
        <v>16</v>
      </c>
      <c r="E48450" s="2">
        <v>44204.666666666664</v>
      </c>
      <c r="F48450" s="8" t="s">
        <v>388</v>
      </c>
      <c r="G48450" s="10" t="s">
        <v>389</v>
      </c>
      <c r="J48450" s="14">
        <v>1522</v>
      </c>
      <c r="K48450" s="14">
        <v>1522</v>
      </c>
      <c r="P48450" s="14">
        <v>1522</v>
      </c>
      <c r="Q48450" s="14">
        <v>1522</v>
      </c>
      <c r="R48450" s="14">
        <v>526</v>
      </c>
      <c r="S48450" s="14">
        <v>954</v>
      </c>
      <c r="W48450" s="14">
        <v>47</v>
      </c>
      <c r="X48450" s="14">
        <v>-5</v>
      </c>
      <c r="AJ48450" s="14">
        <v>526</v>
      </c>
      <c r="AK48450" s="14">
        <v>954</v>
      </c>
      <c r="AO48450" s="14">
        <v>47</v>
      </c>
      <c r="AP48450" s="14">
        <v>-5</v>
      </c>
      <c r="AS48450" s="14">
        <v>1083</v>
      </c>
      <c r="AT48450" s="14">
        <v>-5</v>
      </c>
      <c r="AU48450" s="14">
        <v>444</v>
      </c>
      <c r="AV48450" s="25">
        <v>2.2221195831874216</v>
      </c>
      <c r="AW48450" s="25">
        <v>0.89612826590699812</v>
      </c>
      <c r="AX48450" s="25">
        <v>2.1371170218463513</v>
      </c>
      <c r="AY48450" s="26">
        <v>530.17522328409609</v>
      </c>
      <c r="AZ48450" s="26">
        <v>387.77946570169746</v>
      </c>
      <c r="BB48450" s="26">
        <v>0.31307144698501527</v>
      </c>
      <c r="BC48450" s="26">
        <v>918.26776043277857</v>
      </c>
      <c r="BD48450" s="26">
        <v>3.3806502359965878</v>
      </c>
      <c r="BE48450" s="26">
        <v>918.64041977233637</v>
      </c>
      <c r="BF48450" s="26">
        <v>3.0079908964387414</v>
      </c>
      <c r="BG48450" s="14">
        <v>1527</v>
      </c>
      <c r="BH48450" s="14">
        <v>5</v>
      </c>
      <c r="BI48450" s="27">
        <v>1.3257573477441469</v>
      </c>
      <c r="BJ48450" s="27">
        <v>1.3262953780213556</v>
      </c>
    </row>
    <row r="48451" spans="1:62" x14ac:dyDescent="0.25">
      <c r="A48451" t="s">
        <v>80</v>
      </c>
      <c r="B48451" s="2">
        <v>44205.041666666664</v>
      </c>
      <c r="C48451" s="1">
        <v>44204</v>
      </c>
      <c r="D48451">
        <v>17</v>
      </c>
      <c r="E48451" s="2">
        <v>44204.708333333336</v>
      </c>
      <c r="F48451" s="8" t="s">
        <v>388</v>
      </c>
      <c r="G48451" s="10" t="s">
        <v>389</v>
      </c>
      <c r="J48451" s="14">
        <v>1583</v>
      </c>
      <c r="K48451" s="14">
        <v>1583</v>
      </c>
      <c r="P48451" s="14">
        <v>1583</v>
      </c>
      <c r="Q48451" s="14">
        <v>1583</v>
      </c>
      <c r="R48451" s="14">
        <v>589</v>
      </c>
      <c r="S48451" s="14">
        <v>992</v>
      </c>
      <c r="W48451" s="14">
        <v>0</v>
      </c>
      <c r="X48451" s="14">
        <v>2</v>
      </c>
      <c r="AJ48451" s="14">
        <v>589</v>
      </c>
      <c r="AK48451" s="14">
        <v>992</v>
      </c>
      <c r="AO48451" s="14">
        <v>0</v>
      </c>
      <c r="AP48451" s="14">
        <v>2</v>
      </c>
      <c r="AS48451" s="14">
        <v>1146</v>
      </c>
      <c r="AT48451" s="14">
        <v>2</v>
      </c>
      <c r="AU48451" s="14">
        <v>435</v>
      </c>
      <c r="AV48451" s="25">
        <v>2.2217740315824765</v>
      </c>
      <c r="AW48451" s="25">
        <v>0.89546225663494616</v>
      </c>
      <c r="AX48451" s="25">
        <v>2.1383141462596922</v>
      </c>
      <c r="AY48451" s="26">
        <v>593.58297783839339</v>
      </c>
      <c r="AZ48451" s="26">
        <v>402.92592763463392</v>
      </c>
      <c r="BB48451" s="26">
        <v>1.3322189233404905E-2</v>
      </c>
      <c r="BC48451" s="26">
        <v>996.52222766226066</v>
      </c>
      <c r="BD48451" s="26">
        <v>0</v>
      </c>
      <c r="BE48451" s="26">
        <v>996.52222766226055</v>
      </c>
      <c r="BF48451" s="26">
        <v>1.1368683772161603E-13</v>
      </c>
      <c r="BG48451" s="14">
        <v>1583</v>
      </c>
      <c r="BH48451" s="14">
        <v>0</v>
      </c>
      <c r="BI48451" s="27">
        <v>1.3878413351539944</v>
      </c>
    </row>
    <row r="48452" spans="1:62" x14ac:dyDescent="0.25">
      <c r="A48452" t="s">
        <v>80</v>
      </c>
      <c r="B48452" s="2">
        <v>44205.083333333336</v>
      </c>
      <c r="C48452" s="1">
        <v>44204</v>
      </c>
      <c r="D48452">
        <v>18</v>
      </c>
      <c r="E48452" s="2">
        <v>44204.75</v>
      </c>
      <c r="F48452" s="8" t="s">
        <v>388</v>
      </c>
      <c r="G48452" s="10" t="s">
        <v>389</v>
      </c>
      <c r="J48452" s="14">
        <v>1755</v>
      </c>
      <c r="K48452" s="14">
        <v>1755</v>
      </c>
      <c r="P48452" s="14">
        <v>1755</v>
      </c>
      <c r="Q48452" s="14">
        <v>1755</v>
      </c>
      <c r="R48452" s="14">
        <v>641</v>
      </c>
      <c r="S48452" s="14">
        <v>1079</v>
      </c>
      <c r="W48452" s="14">
        <v>-1</v>
      </c>
      <c r="X48452" s="14">
        <v>36</v>
      </c>
      <c r="AJ48452" s="14">
        <v>641</v>
      </c>
      <c r="AK48452" s="14">
        <v>1079</v>
      </c>
      <c r="AO48452" s="14">
        <v>-1</v>
      </c>
      <c r="AP48452" s="14">
        <v>36</v>
      </c>
      <c r="AS48452" s="14">
        <v>1198</v>
      </c>
      <c r="AT48452" s="14">
        <v>36</v>
      </c>
      <c r="AU48452" s="14">
        <v>521</v>
      </c>
      <c r="AV48452" s="25">
        <v>2.2215134136092356</v>
      </c>
      <c r="AW48452" s="25">
        <v>0.89519223170895446</v>
      </c>
      <c r="AX48452" s="25">
        <v>2.1386824123078823</v>
      </c>
      <c r="AY48452" s="26">
        <v>645.91181161538952</v>
      </c>
      <c r="AZ48452" s="26">
        <v>438.13102394696676</v>
      </c>
      <c r="BB48452" s="26">
        <v>0.23979940620128828</v>
      </c>
      <c r="BC48452" s="26">
        <v>1084.2826349685574</v>
      </c>
      <c r="BD48452" s="26">
        <v>0</v>
      </c>
      <c r="BE48452" s="26">
        <v>1083.6651619418099</v>
      </c>
      <c r="BF48452" s="26">
        <v>0.6174730267475752</v>
      </c>
      <c r="BG48452" s="14">
        <v>1756</v>
      </c>
      <c r="BH48452" s="14">
        <v>1</v>
      </c>
      <c r="BI48452" s="27">
        <v>1.3612933842280075</v>
      </c>
      <c r="BJ48452" s="27">
        <v>1.3612933842282391</v>
      </c>
    </row>
    <row r="48453" spans="1:62" x14ac:dyDescent="0.25">
      <c r="A48453" t="s">
        <v>80</v>
      </c>
      <c r="B48453" s="2">
        <v>44205.125</v>
      </c>
      <c r="C48453" s="1">
        <v>44204</v>
      </c>
      <c r="D48453">
        <v>19</v>
      </c>
      <c r="E48453" s="2">
        <v>44204.791666666664</v>
      </c>
      <c r="F48453" s="8" t="s">
        <v>388</v>
      </c>
      <c r="G48453" s="10" t="s">
        <v>389</v>
      </c>
      <c r="J48453" s="14">
        <v>1799</v>
      </c>
      <c r="K48453" s="14">
        <v>1799</v>
      </c>
      <c r="P48453" s="14">
        <v>1799</v>
      </c>
      <c r="Q48453" s="14">
        <v>1799</v>
      </c>
      <c r="R48453" s="14">
        <v>645</v>
      </c>
      <c r="S48453" s="14">
        <v>1086</v>
      </c>
      <c r="W48453" s="14">
        <v>0</v>
      </c>
      <c r="X48453" s="14">
        <v>68</v>
      </c>
      <c r="AJ48453" s="14">
        <v>645</v>
      </c>
      <c r="AK48453" s="14">
        <v>1086</v>
      </c>
      <c r="AO48453" s="14">
        <v>0</v>
      </c>
      <c r="AP48453" s="14">
        <v>68</v>
      </c>
      <c r="AS48453" s="14">
        <v>1203</v>
      </c>
      <c r="AT48453" s="14">
        <v>68</v>
      </c>
      <c r="AU48453" s="14">
        <v>528</v>
      </c>
      <c r="AV48453" s="25">
        <v>2.2207376216204078</v>
      </c>
      <c r="AW48453" s="25">
        <v>0.89381714497854658</v>
      </c>
      <c r="AX48453" s="25">
        <v>2.1393718543295552</v>
      </c>
      <c r="AY48453" s="26">
        <v>649.71549108016939</v>
      </c>
      <c r="AZ48453" s="26">
        <v>440.29602355358372</v>
      </c>
      <c r="BB48453" s="26">
        <v>0.45295443393576668</v>
      </c>
      <c r="BC48453" s="26">
        <v>1090.4644690676887</v>
      </c>
      <c r="BD48453" s="26">
        <v>0</v>
      </c>
      <c r="BE48453" s="26">
        <v>1090.4644690676887</v>
      </c>
      <c r="BF48453" s="26">
        <v>0</v>
      </c>
      <c r="BG48453" s="14">
        <v>1799</v>
      </c>
      <c r="BH48453" s="14">
        <v>0</v>
      </c>
      <c r="BI48453" s="27">
        <v>1.3363311716486981</v>
      </c>
    </row>
    <row r="48454" spans="1:62" x14ac:dyDescent="0.25">
      <c r="A48454" t="s">
        <v>80</v>
      </c>
      <c r="B48454" s="2">
        <v>44205.166666666664</v>
      </c>
      <c r="C48454" s="1">
        <v>44204</v>
      </c>
      <c r="D48454">
        <v>20</v>
      </c>
      <c r="E48454" s="2">
        <v>44204.833333333336</v>
      </c>
      <c r="F48454" s="8" t="s">
        <v>388</v>
      </c>
      <c r="G48454" s="10" t="s">
        <v>389</v>
      </c>
      <c r="J48454" s="14">
        <v>1734</v>
      </c>
      <c r="K48454" s="14">
        <v>1734</v>
      </c>
      <c r="P48454" s="14">
        <v>1734</v>
      </c>
      <c r="Q48454" s="14">
        <v>1734</v>
      </c>
      <c r="R48454" s="14">
        <v>597</v>
      </c>
      <c r="S48454" s="14">
        <v>1085</v>
      </c>
      <c r="W48454" s="14">
        <v>-1</v>
      </c>
      <c r="X48454" s="14">
        <v>53</v>
      </c>
      <c r="AJ48454" s="14">
        <v>597</v>
      </c>
      <c r="AK48454" s="14">
        <v>1085</v>
      </c>
      <c r="AO48454" s="14">
        <v>-1</v>
      </c>
      <c r="AP48454" s="14">
        <v>53</v>
      </c>
      <c r="AS48454" s="14">
        <v>1154</v>
      </c>
      <c r="AT48454" s="14">
        <v>53</v>
      </c>
      <c r="AU48454" s="14">
        <v>527</v>
      </c>
      <c r="AV48454" s="25">
        <v>2.2196739211150773</v>
      </c>
      <c r="AW48454" s="25">
        <v>0.89423835219302783</v>
      </c>
      <c r="AX48454" s="25">
        <v>2.1387965204604051</v>
      </c>
      <c r="AY48454" s="26">
        <v>601.07652607057048</v>
      </c>
      <c r="AZ48454" s="26">
        <v>440.09789085168205</v>
      </c>
      <c r="BB48454" s="26">
        <v>0.35303801468522999</v>
      </c>
      <c r="BC48454" s="26">
        <v>1041.5274549369376</v>
      </c>
      <c r="BD48454" s="26">
        <v>0</v>
      </c>
      <c r="BE48454" s="26">
        <v>1040.9271509283285</v>
      </c>
      <c r="BF48454" s="26">
        <v>0.60030400860910049</v>
      </c>
      <c r="BG48454" s="14">
        <v>1735</v>
      </c>
      <c r="BH48454" s="14">
        <v>1</v>
      </c>
      <c r="BI48454" s="27">
        <v>1.3234422234599836</v>
      </c>
      <c r="BJ48454" s="27">
        <v>1.3234422234597951</v>
      </c>
    </row>
    <row r="48455" spans="1:62" x14ac:dyDescent="0.25">
      <c r="A48455" t="s">
        <v>80</v>
      </c>
      <c r="B48455" s="2">
        <v>44205.208333333336</v>
      </c>
      <c r="C48455" s="1">
        <v>44204</v>
      </c>
      <c r="D48455">
        <v>21</v>
      </c>
      <c r="E48455" s="2">
        <v>44204.875</v>
      </c>
      <c r="F48455" s="8" t="s">
        <v>388</v>
      </c>
      <c r="G48455" s="10" t="s">
        <v>389</v>
      </c>
      <c r="J48455" s="14">
        <v>1671</v>
      </c>
      <c r="K48455" s="14">
        <v>1671</v>
      </c>
      <c r="P48455" s="14">
        <v>1671</v>
      </c>
      <c r="Q48455" s="14">
        <v>1671</v>
      </c>
      <c r="R48455" s="14">
        <v>517</v>
      </c>
      <c r="S48455" s="14">
        <v>1086</v>
      </c>
      <c r="W48455" s="14">
        <v>0</v>
      </c>
      <c r="X48455" s="14">
        <v>68</v>
      </c>
      <c r="AJ48455" s="14">
        <v>517</v>
      </c>
      <c r="AK48455" s="14">
        <v>1086</v>
      </c>
      <c r="AO48455" s="14">
        <v>0</v>
      </c>
      <c r="AP48455" s="14">
        <v>68</v>
      </c>
      <c r="AS48455" s="14">
        <v>1075</v>
      </c>
      <c r="AT48455" s="14">
        <v>68</v>
      </c>
      <c r="AU48455" s="14">
        <v>528</v>
      </c>
      <c r="AV48455" s="25">
        <v>2.2177966915168055</v>
      </c>
      <c r="AW48455" s="25">
        <v>0.8944309398397513</v>
      </c>
      <c r="AX48455" s="25">
        <v>2.1409515585099763</v>
      </c>
      <c r="AY48455" s="26">
        <v>520.09003343623328</v>
      </c>
      <c r="AZ48455" s="26">
        <v>440.59838006820672</v>
      </c>
      <c r="BB48455" s="26">
        <v>0.45295443393576668</v>
      </c>
      <c r="BC48455" s="26">
        <v>961.14136793837577</v>
      </c>
      <c r="BD48455" s="26">
        <v>0</v>
      </c>
      <c r="BE48455" s="26">
        <v>961.14136793837588</v>
      </c>
      <c r="BF48455" s="26">
        <v>-1.1368683772161603E-13</v>
      </c>
      <c r="BG48455" s="14">
        <v>1671</v>
      </c>
      <c r="BH48455" s="14">
        <v>0</v>
      </c>
      <c r="BI48455" s="27">
        <v>1.268073897417296</v>
      </c>
    </row>
    <row r="48456" spans="1:62" x14ac:dyDescent="0.25">
      <c r="A48456" t="s">
        <v>80</v>
      </c>
      <c r="B48456" s="2">
        <v>44205.25</v>
      </c>
      <c r="C48456" s="1">
        <v>44204</v>
      </c>
      <c r="D48456">
        <v>22</v>
      </c>
      <c r="E48456" s="2">
        <v>44204.916666666664</v>
      </c>
      <c r="F48456" s="8" t="s">
        <v>388</v>
      </c>
      <c r="G48456" s="10" t="s">
        <v>389</v>
      </c>
      <c r="J48456" s="14">
        <v>1619</v>
      </c>
      <c r="K48456" s="14">
        <v>1619</v>
      </c>
      <c r="P48456" s="14">
        <v>1619</v>
      </c>
      <c r="Q48456" s="14">
        <v>1619</v>
      </c>
      <c r="R48456" s="14">
        <v>472</v>
      </c>
      <c r="S48456" s="14">
        <v>1090</v>
      </c>
      <c r="W48456" s="14">
        <v>0</v>
      </c>
      <c r="X48456" s="14">
        <v>57</v>
      </c>
      <c r="AJ48456" s="14">
        <v>472</v>
      </c>
      <c r="AK48456" s="14">
        <v>1090</v>
      </c>
      <c r="AO48456" s="14">
        <v>0</v>
      </c>
      <c r="AP48456" s="14">
        <v>57</v>
      </c>
      <c r="AS48456" s="14">
        <v>1030</v>
      </c>
      <c r="AT48456" s="14">
        <v>57</v>
      </c>
      <c r="AU48456" s="14">
        <v>532</v>
      </c>
      <c r="AV48456" s="25">
        <v>2.2174174466143128</v>
      </c>
      <c r="AW48456" s="25">
        <v>0.89526988938248775</v>
      </c>
      <c r="AX48456" s="25">
        <v>2.1364235614209983</v>
      </c>
      <c r="AY48456" s="26">
        <v>474.739880252359</v>
      </c>
      <c r="AZ48456" s="26">
        <v>442.63600050208731</v>
      </c>
      <c r="BB48456" s="26">
        <v>0.37968239315203978</v>
      </c>
      <c r="BC48456" s="26">
        <v>917.75556314759842</v>
      </c>
      <c r="BD48456" s="26">
        <v>0</v>
      </c>
      <c r="BE48456" s="26">
        <v>917.75556314759831</v>
      </c>
      <c r="BF48456" s="26">
        <v>1.1368683772161603E-13</v>
      </c>
      <c r="BG48456" s="14">
        <v>1619</v>
      </c>
      <c r="BH48456" s="14">
        <v>0</v>
      </c>
      <c r="BI48456" s="27">
        <v>1.2497234525178866</v>
      </c>
    </row>
    <row r="48457" spans="1:62" x14ac:dyDescent="0.25">
      <c r="A48457" t="s">
        <v>80</v>
      </c>
      <c r="B48457" s="2">
        <v>44205.291666666664</v>
      </c>
      <c r="C48457" s="1">
        <v>44204</v>
      </c>
      <c r="D48457">
        <v>23</v>
      </c>
      <c r="E48457" s="2">
        <v>44204.958333333336</v>
      </c>
      <c r="F48457" s="8" t="s">
        <v>388</v>
      </c>
      <c r="G48457" s="10" t="s">
        <v>389</v>
      </c>
      <c r="J48457" s="14">
        <v>1663</v>
      </c>
      <c r="K48457" s="14">
        <v>1663</v>
      </c>
      <c r="P48457" s="14">
        <v>1663</v>
      </c>
      <c r="Q48457" s="14">
        <v>1663</v>
      </c>
      <c r="R48457" s="14">
        <v>499</v>
      </c>
      <c r="S48457" s="14">
        <v>1075</v>
      </c>
      <c r="W48457" s="14">
        <v>-1</v>
      </c>
      <c r="X48457" s="14">
        <v>90</v>
      </c>
      <c r="AJ48457" s="14">
        <v>499</v>
      </c>
      <c r="AK48457" s="14">
        <v>1075</v>
      </c>
      <c r="AO48457" s="14">
        <v>-1</v>
      </c>
      <c r="AP48457" s="14">
        <v>90</v>
      </c>
      <c r="AS48457" s="14">
        <v>1068</v>
      </c>
      <c r="AT48457" s="14">
        <v>90</v>
      </c>
      <c r="AU48457" s="14">
        <v>505</v>
      </c>
      <c r="AV48457" s="25">
        <v>2.2172226743488177</v>
      </c>
      <c r="AW48457" s="25">
        <v>0.89517433715315664</v>
      </c>
      <c r="AX48457" s="25">
        <v>2.1367330298091121</v>
      </c>
      <c r="AY48457" s="26">
        <v>501.85252537855058</v>
      </c>
      <c r="AZ48457" s="26">
        <v>436.49808694452713</v>
      </c>
      <c r="BB48457" s="26">
        <v>0.59949851550322075</v>
      </c>
      <c r="BC48457" s="26">
        <v>938.95011083858094</v>
      </c>
      <c r="BD48457" s="26">
        <v>0</v>
      </c>
      <c r="BE48457" s="26">
        <v>938.38583793543262</v>
      </c>
      <c r="BF48457" s="26">
        <v>0.56427290314832135</v>
      </c>
      <c r="BG48457" s="14">
        <v>1664</v>
      </c>
      <c r="BH48457" s="14">
        <v>1</v>
      </c>
      <c r="BI48457" s="27">
        <v>1.244007327738553</v>
      </c>
      <c r="BJ48457" s="27">
        <v>1.2440073277388521</v>
      </c>
    </row>
    <row r="48458" spans="1:62" x14ac:dyDescent="0.25">
      <c r="A48458" t="s">
        <v>80</v>
      </c>
      <c r="B48458" s="2">
        <v>44205.333333333336</v>
      </c>
      <c r="C48458" s="1">
        <v>44204</v>
      </c>
      <c r="D48458">
        <v>24</v>
      </c>
      <c r="E48458" s="2">
        <v>44205</v>
      </c>
      <c r="F48458" s="8" t="s">
        <v>388</v>
      </c>
      <c r="G48458" s="10" t="s">
        <v>389</v>
      </c>
      <c r="J48458" s="14">
        <v>1674</v>
      </c>
      <c r="K48458" s="14">
        <v>1674</v>
      </c>
      <c r="P48458" s="14">
        <v>1674</v>
      </c>
      <c r="Q48458" s="14">
        <v>1674</v>
      </c>
      <c r="R48458" s="14">
        <v>475</v>
      </c>
      <c r="S48458" s="14">
        <v>1086</v>
      </c>
      <c r="W48458" s="14">
        <v>0</v>
      </c>
      <c r="X48458" s="14">
        <v>113</v>
      </c>
      <c r="AJ48458" s="14">
        <v>475</v>
      </c>
      <c r="AK48458" s="14">
        <v>1086</v>
      </c>
      <c r="AO48458" s="14">
        <v>0</v>
      </c>
      <c r="AP48458" s="14">
        <v>113</v>
      </c>
      <c r="AS48458" s="14">
        <v>1045</v>
      </c>
      <c r="AT48458" s="14">
        <v>113</v>
      </c>
      <c r="AU48458" s="14">
        <v>516</v>
      </c>
      <c r="AV48458" s="25">
        <v>2.2174096622743118</v>
      </c>
      <c r="AW48458" s="25">
        <v>0.89489650040769064</v>
      </c>
      <c r="AX48458" s="25">
        <v>2.1371571601273764</v>
      </c>
      <c r="AY48458" s="26">
        <v>477.75561755780956</v>
      </c>
      <c r="AZ48458" s="26">
        <v>440.82771608837447</v>
      </c>
      <c r="BB48458" s="26">
        <v>0.75270369168737727</v>
      </c>
      <c r="BC48458" s="26">
        <v>919.3360373378714</v>
      </c>
      <c r="BD48458" s="26">
        <v>0</v>
      </c>
      <c r="BE48458" s="26">
        <v>919.3360373378714</v>
      </c>
      <c r="BF48458" s="26">
        <v>0</v>
      </c>
      <c r="BG48458" s="14">
        <v>1674</v>
      </c>
      <c r="BH48458" s="14">
        <v>0</v>
      </c>
      <c r="BI48458" s="27">
        <v>1.210744692136092</v>
      </c>
    </row>
    <row r="48459" spans="1:62" x14ac:dyDescent="0.25">
      <c r="A48459" t="s">
        <v>80</v>
      </c>
      <c r="B48459" s="2">
        <v>44205.375</v>
      </c>
      <c r="C48459" s="1">
        <v>44205</v>
      </c>
      <c r="D48459">
        <v>1</v>
      </c>
      <c r="E48459" s="2">
        <v>44205.041666666664</v>
      </c>
      <c r="F48459" s="8" t="s">
        <v>388</v>
      </c>
      <c r="G48459" s="10" t="s">
        <v>389</v>
      </c>
      <c r="J48459" s="14">
        <v>1541</v>
      </c>
      <c r="K48459" s="14">
        <v>1541</v>
      </c>
      <c r="P48459" s="14">
        <v>1541</v>
      </c>
      <c r="Q48459" s="14">
        <v>1541</v>
      </c>
      <c r="R48459" s="14">
        <v>407</v>
      </c>
      <c r="S48459" s="14">
        <v>1086</v>
      </c>
      <c r="W48459" s="14">
        <v>-1</v>
      </c>
      <c r="X48459" s="14">
        <v>49</v>
      </c>
      <c r="AJ48459" s="14">
        <v>407</v>
      </c>
      <c r="AK48459" s="14">
        <v>1086</v>
      </c>
      <c r="AO48459" s="14">
        <v>-1</v>
      </c>
      <c r="AP48459" s="14">
        <v>49</v>
      </c>
      <c r="AS48459" s="14">
        <v>977</v>
      </c>
      <c r="AT48459" s="14">
        <v>49</v>
      </c>
      <c r="AU48459" s="14">
        <v>515</v>
      </c>
      <c r="AV48459" s="25">
        <v>2.2178916634737544</v>
      </c>
      <c r="AW48459" s="25">
        <v>0.89432863474320989</v>
      </c>
      <c r="AX48459" s="25">
        <v>2.137692678777384</v>
      </c>
      <c r="AY48459" s="26">
        <v>409.45011250638117</v>
      </c>
      <c r="AZ48459" s="26">
        <v>440.54798438330687</v>
      </c>
      <c r="BB48459" s="26">
        <v>0.32639363621842021</v>
      </c>
      <c r="BC48459" s="26">
        <v>850.32449052590641</v>
      </c>
      <c r="BD48459" s="26">
        <v>0</v>
      </c>
      <c r="BE48459" s="26">
        <v>849.77304792504663</v>
      </c>
      <c r="BF48459" s="26">
        <v>0.55144260085978658</v>
      </c>
      <c r="BG48459" s="14">
        <v>1542</v>
      </c>
      <c r="BH48459" s="14">
        <v>1</v>
      </c>
      <c r="BI48459" s="27">
        <v>1.2157213867076677</v>
      </c>
      <c r="BJ48459" s="27">
        <v>1.2157213867075027</v>
      </c>
    </row>
    <row r="48460" spans="1:62" x14ac:dyDescent="0.25">
      <c r="A48460" t="s">
        <v>80</v>
      </c>
      <c r="B48460" s="2">
        <v>44205.416666666664</v>
      </c>
      <c r="C48460" s="1">
        <v>44205</v>
      </c>
      <c r="D48460">
        <v>2</v>
      </c>
      <c r="E48460" s="2">
        <v>44205.083333333336</v>
      </c>
      <c r="F48460" s="8" t="s">
        <v>388</v>
      </c>
      <c r="G48460" s="10" t="s">
        <v>389</v>
      </c>
      <c r="J48460" s="14">
        <v>1484</v>
      </c>
      <c r="K48460" s="14">
        <v>1484</v>
      </c>
      <c r="P48460" s="14">
        <v>1484</v>
      </c>
      <c r="Q48460" s="14">
        <v>1484</v>
      </c>
      <c r="R48460" s="14">
        <v>382</v>
      </c>
      <c r="S48460" s="14">
        <v>1084</v>
      </c>
      <c r="W48460" s="14">
        <v>0</v>
      </c>
      <c r="X48460" s="14">
        <v>18</v>
      </c>
      <c r="AJ48460" s="14">
        <v>382</v>
      </c>
      <c r="AK48460" s="14">
        <v>1084</v>
      </c>
      <c r="AO48460" s="14">
        <v>0</v>
      </c>
      <c r="AP48460" s="14">
        <v>18</v>
      </c>
      <c r="AS48460" s="14">
        <v>951</v>
      </c>
      <c r="AT48460" s="14">
        <v>18</v>
      </c>
      <c r="AU48460" s="14">
        <v>515</v>
      </c>
      <c r="AV48460" s="25">
        <v>2.2184642236056011</v>
      </c>
      <c r="AW48460" s="25">
        <v>0.89421997348169702</v>
      </c>
      <c r="AX48460" s="25">
        <v>2.1390095775346318</v>
      </c>
      <c r="AY48460" s="26">
        <v>384.39882311570233</v>
      </c>
      <c r="AZ48460" s="26">
        <v>439.68323396057355</v>
      </c>
      <c r="BB48460" s="26">
        <v>0.11989970310064413</v>
      </c>
      <c r="BC48460" s="26">
        <v>824.20195677937647</v>
      </c>
      <c r="BD48460" s="26">
        <v>0</v>
      </c>
      <c r="BE48460" s="26">
        <v>824.20195677937636</v>
      </c>
      <c r="BF48460" s="26">
        <v>1.1368683772161603E-13</v>
      </c>
      <c r="BG48460" s="14">
        <v>1484</v>
      </c>
      <c r="BH48460" s="14">
        <v>0</v>
      </c>
      <c r="BI48460" s="27">
        <v>1.2244286509130384</v>
      </c>
    </row>
    <row r="48461" spans="1:62" x14ac:dyDescent="0.25">
      <c r="A48461" t="s">
        <v>80</v>
      </c>
      <c r="B48461" s="2">
        <v>44205.458333333336</v>
      </c>
      <c r="C48461" s="1">
        <v>44205</v>
      </c>
      <c r="D48461">
        <v>3</v>
      </c>
      <c r="E48461" s="2">
        <v>44205.125</v>
      </c>
      <c r="F48461" s="8" t="s">
        <v>388</v>
      </c>
      <c r="G48461" s="10" t="s">
        <v>389</v>
      </c>
      <c r="J48461" s="14">
        <v>1485</v>
      </c>
      <c r="K48461" s="14">
        <v>1485</v>
      </c>
      <c r="P48461" s="14">
        <v>1485</v>
      </c>
      <c r="Q48461" s="14">
        <v>1485</v>
      </c>
      <c r="R48461" s="14">
        <v>380</v>
      </c>
      <c r="S48461" s="14">
        <v>1088</v>
      </c>
      <c r="W48461" s="14">
        <v>0</v>
      </c>
      <c r="X48461" s="14">
        <v>17</v>
      </c>
      <c r="AJ48461" s="14">
        <v>380</v>
      </c>
      <c r="AK48461" s="14">
        <v>1088</v>
      </c>
      <c r="AO48461" s="14">
        <v>0</v>
      </c>
      <c r="AP48461" s="14">
        <v>17</v>
      </c>
      <c r="AS48461" s="14">
        <v>949</v>
      </c>
      <c r="AT48461" s="14">
        <v>17</v>
      </c>
      <c r="AU48461" s="14">
        <v>519</v>
      </c>
      <c r="AV48461" s="25">
        <v>2.2192242620475202</v>
      </c>
      <c r="AW48461" s="25">
        <v>0.89408624995407193</v>
      </c>
      <c r="AX48461" s="25">
        <v>2.1413005695174698</v>
      </c>
      <c r="AY48461" s="26">
        <v>382.51726809067219</v>
      </c>
      <c r="AZ48461" s="26">
        <v>441.23968754253809</v>
      </c>
      <c r="BB48461" s="26">
        <v>0.1132386084839417</v>
      </c>
      <c r="BC48461" s="26">
        <v>823.87019424169421</v>
      </c>
      <c r="BD48461" s="26">
        <v>0</v>
      </c>
      <c r="BE48461" s="26">
        <v>823.87019424169421</v>
      </c>
      <c r="BF48461" s="26">
        <v>0</v>
      </c>
      <c r="BG48461" s="14">
        <v>1485</v>
      </c>
      <c r="BH48461" s="14">
        <v>0</v>
      </c>
      <c r="BI48461" s="27">
        <v>1.2231115876290395</v>
      </c>
    </row>
    <row r="48462" spans="1:62" x14ac:dyDescent="0.25">
      <c r="A48462" t="s">
        <v>80</v>
      </c>
      <c r="B48462" s="2">
        <v>44205.5</v>
      </c>
      <c r="C48462" s="1">
        <v>44205</v>
      </c>
      <c r="D48462">
        <v>4</v>
      </c>
      <c r="E48462" s="2">
        <v>44205.166666666664</v>
      </c>
      <c r="F48462" s="8" t="s">
        <v>388</v>
      </c>
      <c r="G48462" s="10" t="s">
        <v>389</v>
      </c>
      <c r="J48462" s="14">
        <v>1499</v>
      </c>
      <c r="K48462" s="14">
        <v>1499</v>
      </c>
      <c r="P48462" s="14">
        <v>1499</v>
      </c>
      <c r="Q48462" s="14">
        <v>1499</v>
      </c>
      <c r="R48462" s="14">
        <v>381</v>
      </c>
      <c r="S48462" s="14">
        <v>1102</v>
      </c>
      <c r="W48462" s="14">
        <v>-1</v>
      </c>
      <c r="X48462" s="14">
        <v>17</v>
      </c>
      <c r="AJ48462" s="14">
        <v>381</v>
      </c>
      <c r="AK48462" s="14">
        <v>1102</v>
      </c>
      <c r="AO48462" s="14">
        <v>-1</v>
      </c>
      <c r="AP48462" s="14">
        <v>17</v>
      </c>
      <c r="AS48462" s="14">
        <v>951</v>
      </c>
      <c r="AT48462" s="14">
        <v>17</v>
      </c>
      <c r="AU48462" s="14">
        <v>531</v>
      </c>
      <c r="AV48462" s="25">
        <v>2.2191042400819785</v>
      </c>
      <c r="AW48462" s="25">
        <v>0.89477025889802708</v>
      </c>
      <c r="AX48462" s="25">
        <v>2.1414676517292399</v>
      </c>
      <c r="AY48462" s="26">
        <v>383.50315041650435</v>
      </c>
      <c r="AZ48462" s="26">
        <v>447.25931240106047</v>
      </c>
      <c r="BB48462" s="26">
        <v>0.11323860848394171</v>
      </c>
      <c r="BC48462" s="26">
        <v>830.87570142604875</v>
      </c>
      <c r="BD48462" s="26">
        <v>0</v>
      </c>
      <c r="BE48462" s="26">
        <v>830.32178429176463</v>
      </c>
      <c r="BF48462" s="26">
        <v>0.55391713428412004</v>
      </c>
      <c r="BG48462" s="14">
        <v>1500</v>
      </c>
      <c r="BH48462" s="14">
        <v>1</v>
      </c>
      <c r="BI48462" s="27">
        <v>1.2211767925852637</v>
      </c>
      <c r="BJ48462" s="27">
        <v>1.2211767925854566</v>
      </c>
    </row>
    <row r="48463" spans="1:62" x14ac:dyDescent="0.25">
      <c r="A48463" t="s">
        <v>80</v>
      </c>
      <c r="B48463" s="2">
        <v>44205.541666666664</v>
      </c>
      <c r="C48463" s="1">
        <v>44205</v>
      </c>
      <c r="D48463">
        <v>5</v>
      </c>
      <c r="E48463" s="2">
        <v>44205.208333333336</v>
      </c>
      <c r="F48463" s="8" t="s">
        <v>388</v>
      </c>
      <c r="G48463" s="10" t="s">
        <v>389</v>
      </c>
      <c r="J48463" s="14">
        <v>1554</v>
      </c>
      <c r="K48463" s="14">
        <v>1554</v>
      </c>
      <c r="P48463" s="14">
        <v>1554</v>
      </c>
      <c r="Q48463" s="14">
        <v>1554</v>
      </c>
      <c r="R48463" s="14">
        <v>434</v>
      </c>
      <c r="S48463" s="14">
        <v>1104</v>
      </c>
      <c r="W48463" s="14">
        <v>0</v>
      </c>
      <c r="X48463" s="14">
        <v>16</v>
      </c>
      <c r="AJ48463" s="14">
        <v>434</v>
      </c>
      <c r="AK48463" s="14">
        <v>1104</v>
      </c>
      <c r="AO48463" s="14">
        <v>0</v>
      </c>
      <c r="AP48463" s="14">
        <v>16</v>
      </c>
      <c r="AS48463" s="14">
        <v>1003</v>
      </c>
      <c r="AT48463" s="14">
        <v>16</v>
      </c>
      <c r="AU48463" s="14">
        <v>535</v>
      </c>
      <c r="AV48463" s="25">
        <v>2.2196475079922138</v>
      </c>
      <c r="AW48463" s="25">
        <v>0.89496460696793956</v>
      </c>
      <c r="AX48463" s="25">
        <v>2.1413638321891408</v>
      </c>
      <c r="AY48463" s="26">
        <v>436.95830504514191</v>
      </c>
      <c r="AZ48463" s="26">
        <v>448.16835830782867</v>
      </c>
      <c r="BB48463" s="26">
        <v>0.10657751386723925</v>
      </c>
      <c r="BC48463" s="26">
        <v>885.23324086683783</v>
      </c>
      <c r="BD48463" s="26">
        <v>0</v>
      </c>
      <c r="BE48463" s="26">
        <v>885.23324086683783</v>
      </c>
      <c r="BF48463" s="26">
        <v>0</v>
      </c>
      <c r="BG48463" s="14">
        <v>1554</v>
      </c>
      <c r="BH48463" s="14">
        <v>0</v>
      </c>
      <c r="BI48463" s="27">
        <v>1.2558577268210089</v>
      </c>
    </row>
    <row r="48464" spans="1:62" x14ac:dyDescent="0.25">
      <c r="A48464" t="s">
        <v>80</v>
      </c>
      <c r="B48464" s="2">
        <v>44205.583333333336</v>
      </c>
      <c r="C48464" s="1">
        <v>44205</v>
      </c>
      <c r="D48464">
        <v>6</v>
      </c>
      <c r="E48464" s="2">
        <v>44205.25</v>
      </c>
      <c r="F48464" s="8" t="s">
        <v>388</v>
      </c>
      <c r="G48464" s="10" t="s">
        <v>389</v>
      </c>
      <c r="J48464" s="14">
        <v>1648</v>
      </c>
      <c r="K48464" s="14">
        <v>1648</v>
      </c>
      <c r="P48464" s="14">
        <v>1648</v>
      </c>
      <c r="Q48464" s="14">
        <v>1648</v>
      </c>
      <c r="R48464" s="14">
        <v>507</v>
      </c>
      <c r="S48464" s="14">
        <v>1086</v>
      </c>
      <c r="W48464" s="14">
        <v>-1</v>
      </c>
      <c r="X48464" s="14">
        <v>56</v>
      </c>
      <c r="AJ48464" s="14">
        <v>507</v>
      </c>
      <c r="AK48464" s="14">
        <v>1086</v>
      </c>
      <c r="AO48464" s="14">
        <v>-1</v>
      </c>
      <c r="AP48464" s="14">
        <v>56</v>
      </c>
      <c r="AS48464" s="14">
        <v>1077</v>
      </c>
      <c r="AT48464" s="14">
        <v>56</v>
      </c>
      <c r="AU48464" s="14">
        <v>515</v>
      </c>
      <c r="AV48464" s="25">
        <v>2.21963896550188</v>
      </c>
      <c r="AW48464" s="25">
        <v>0.89441159677998738</v>
      </c>
      <c r="AX48464" s="25">
        <v>2.1411372278092444</v>
      </c>
      <c r="AY48464" s="26">
        <v>510.45393560316666</v>
      </c>
      <c r="AZ48464" s="26">
        <v>440.58885164022206</v>
      </c>
      <c r="BB48464" s="26">
        <v>0.37302129853533739</v>
      </c>
      <c r="BC48464" s="26">
        <v>951.41580854192409</v>
      </c>
      <c r="BD48464" s="26">
        <v>0</v>
      </c>
      <c r="BE48464" s="26">
        <v>950.83884322443362</v>
      </c>
      <c r="BF48464" s="26">
        <v>0.57696531749047608</v>
      </c>
      <c r="BG48464" s="14">
        <v>1649</v>
      </c>
      <c r="BH48464" s="14">
        <v>1</v>
      </c>
      <c r="BI48464" s="27">
        <v>1.271989278246026</v>
      </c>
      <c r="BJ48464" s="27">
        <v>1.2719892782458533</v>
      </c>
    </row>
    <row r="48465" spans="1:62" x14ac:dyDescent="0.25">
      <c r="A48465" t="s">
        <v>80</v>
      </c>
      <c r="B48465" s="2">
        <v>44205.625</v>
      </c>
      <c r="C48465" s="1">
        <v>44205</v>
      </c>
      <c r="D48465">
        <v>7</v>
      </c>
      <c r="E48465" s="2">
        <v>44205.291666666664</v>
      </c>
      <c r="F48465" s="8" t="s">
        <v>388</v>
      </c>
      <c r="G48465" s="10" t="s">
        <v>389</v>
      </c>
      <c r="J48465" s="14">
        <v>1600</v>
      </c>
      <c r="K48465" s="14">
        <v>1600</v>
      </c>
      <c r="P48465" s="14">
        <v>1600</v>
      </c>
      <c r="Q48465" s="14">
        <v>1600</v>
      </c>
      <c r="R48465" s="14">
        <v>495</v>
      </c>
      <c r="S48465" s="14">
        <v>1078</v>
      </c>
      <c r="W48465" s="14">
        <v>2</v>
      </c>
      <c r="X48465" s="14">
        <v>25</v>
      </c>
      <c r="AJ48465" s="14">
        <v>495</v>
      </c>
      <c r="AK48465" s="14">
        <v>1078</v>
      </c>
      <c r="AO48465" s="14">
        <v>2</v>
      </c>
      <c r="AP48465" s="14">
        <v>25</v>
      </c>
      <c r="AS48465" s="14">
        <v>1053</v>
      </c>
      <c r="AT48465" s="14">
        <v>25</v>
      </c>
      <c r="AU48465" s="14">
        <v>522</v>
      </c>
      <c r="AV48465" s="25">
        <v>2.2196461574981035</v>
      </c>
      <c r="AW48465" s="25">
        <v>0.89421830940867919</v>
      </c>
      <c r="AX48465" s="25">
        <v>2.1404229769812457</v>
      </c>
      <c r="AY48465" s="26">
        <v>498.37380045611542</v>
      </c>
      <c r="AZ48465" s="26">
        <v>437.24874923685542</v>
      </c>
      <c r="BB48465" s="26">
        <v>0.17984955465096625</v>
      </c>
      <c r="BC48465" s="26">
        <v>935.80239924762179</v>
      </c>
      <c r="BD48465" s="26">
        <v>0</v>
      </c>
      <c r="BE48465" s="26">
        <v>935.80239924762179</v>
      </c>
      <c r="BF48465" s="26">
        <v>0</v>
      </c>
      <c r="BG48465" s="14">
        <v>1600</v>
      </c>
      <c r="BH48465" s="14">
        <v>0</v>
      </c>
      <c r="BI48465" s="27">
        <v>1.2894304283933073</v>
      </c>
    </row>
    <row r="48466" spans="1:62" x14ac:dyDescent="0.25">
      <c r="A48466" t="s">
        <v>80</v>
      </c>
      <c r="B48466" s="2">
        <v>44205.666666666664</v>
      </c>
      <c r="C48466" s="1">
        <v>44205</v>
      </c>
      <c r="D48466">
        <v>8</v>
      </c>
      <c r="E48466" s="2">
        <v>44205.333333333336</v>
      </c>
      <c r="F48466" s="8" t="s">
        <v>388</v>
      </c>
      <c r="G48466" s="10" t="s">
        <v>389</v>
      </c>
      <c r="J48466" s="14">
        <v>1625</v>
      </c>
      <c r="K48466" s="14">
        <v>1625</v>
      </c>
      <c r="P48466" s="14">
        <v>1625</v>
      </c>
      <c r="Q48466" s="14">
        <v>1625</v>
      </c>
      <c r="R48466" s="14">
        <v>501</v>
      </c>
      <c r="S48466" s="14">
        <v>1079</v>
      </c>
      <c r="W48466" s="14">
        <v>46</v>
      </c>
      <c r="X48466" s="14">
        <v>-1</v>
      </c>
      <c r="AJ48466" s="14">
        <v>501</v>
      </c>
      <c r="AK48466" s="14">
        <v>1079</v>
      </c>
      <c r="AO48466" s="14">
        <v>46</v>
      </c>
      <c r="AP48466" s="14">
        <v>-1</v>
      </c>
      <c r="AS48466" s="14">
        <v>1058</v>
      </c>
      <c r="AT48466" s="14">
        <v>-1</v>
      </c>
      <c r="AU48466" s="14">
        <v>568</v>
      </c>
      <c r="AV48466" s="25">
        <v>2.2190598151167764</v>
      </c>
      <c r="AW48466" s="25">
        <v>0.89408772506050105</v>
      </c>
      <c r="AX48466" s="25">
        <v>2.1369320851524938</v>
      </c>
      <c r="AY48466" s="26">
        <v>504.28144867301626</v>
      </c>
      <c r="AZ48466" s="26">
        <v>437.59044884845491</v>
      </c>
      <c r="BB48466" s="26">
        <v>0.30641035236831271</v>
      </c>
      <c r="BC48466" s="26">
        <v>942.17830787383946</v>
      </c>
      <c r="BD48466" s="26">
        <v>0.66108679835934459</v>
      </c>
      <c r="BE48466" s="26">
        <v>942.25989903933316</v>
      </c>
      <c r="BF48466" s="26">
        <v>0.57949563286558714</v>
      </c>
      <c r="BG48466" s="14">
        <v>1626</v>
      </c>
      <c r="BH48466" s="14">
        <v>1</v>
      </c>
      <c r="BI48466" s="27">
        <v>1.2774570363498301</v>
      </c>
      <c r="BJ48466" s="27">
        <v>1.2775676621281307</v>
      </c>
    </row>
    <row r="48467" spans="1:62" x14ac:dyDescent="0.25">
      <c r="A48467" t="s">
        <v>80</v>
      </c>
      <c r="B48467" s="2">
        <v>44205.708333333336</v>
      </c>
      <c r="C48467" s="1">
        <v>44205</v>
      </c>
      <c r="D48467">
        <v>9</v>
      </c>
      <c r="E48467" s="2">
        <v>44205.375</v>
      </c>
      <c r="F48467" s="8" t="s">
        <v>388</v>
      </c>
      <c r="G48467" s="10" t="s">
        <v>389</v>
      </c>
      <c r="J48467" s="14">
        <v>1731</v>
      </c>
      <c r="K48467" s="14">
        <v>1731</v>
      </c>
      <c r="P48467" s="14">
        <v>1731</v>
      </c>
      <c r="Q48467" s="14">
        <v>1731</v>
      </c>
      <c r="R48467" s="14">
        <v>635</v>
      </c>
      <c r="S48467" s="14">
        <v>992</v>
      </c>
      <c r="W48467" s="14">
        <v>105</v>
      </c>
      <c r="X48467" s="14">
        <v>-1</v>
      </c>
      <c r="AJ48467" s="14">
        <v>635</v>
      </c>
      <c r="AK48467" s="14">
        <v>992</v>
      </c>
      <c r="AO48467" s="14">
        <v>105</v>
      </c>
      <c r="AP48467" s="14">
        <v>-1</v>
      </c>
      <c r="AS48467" s="14">
        <v>1191</v>
      </c>
      <c r="AT48467" s="14">
        <v>-1</v>
      </c>
      <c r="AU48467" s="14">
        <v>541</v>
      </c>
      <c r="AV48467" s="25">
        <v>2.2180735116560828</v>
      </c>
      <c r="AW48467" s="25">
        <v>0.89352837812008923</v>
      </c>
      <c r="AX48467" s="25">
        <v>2.1344120263832651</v>
      </c>
      <c r="AY48467" s="26">
        <v>638.87503510882266</v>
      </c>
      <c r="AZ48467" s="26">
        <v>402.0557516012413</v>
      </c>
      <c r="BB48467" s="26">
        <v>0.6994149347537576</v>
      </c>
      <c r="BC48467" s="26">
        <v>1041.6302016448178</v>
      </c>
      <c r="BD48467" s="26">
        <v>0.63182915869928369</v>
      </c>
      <c r="BE48467" s="26">
        <v>1041.6606101279233</v>
      </c>
      <c r="BF48467" s="26">
        <v>0.6014206755937721</v>
      </c>
      <c r="BG48467" s="14">
        <v>1732</v>
      </c>
      <c r="BH48467" s="14">
        <v>1</v>
      </c>
      <c r="BI48467" s="27">
        <v>1.3258653436202068</v>
      </c>
      <c r="BJ48467" s="27">
        <v>1.3259040498275416</v>
      </c>
    </row>
    <row r="48468" spans="1:62" x14ac:dyDescent="0.25">
      <c r="A48468" t="s">
        <v>80</v>
      </c>
      <c r="B48468" s="2">
        <v>44205.75</v>
      </c>
      <c r="C48468" s="1">
        <v>44205</v>
      </c>
      <c r="D48468">
        <v>10</v>
      </c>
      <c r="E48468" s="2">
        <v>44205.416666666664</v>
      </c>
      <c r="F48468" s="8" t="s">
        <v>388</v>
      </c>
      <c r="G48468" s="10" t="s">
        <v>389</v>
      </c>
      <c r="J48468" s="14">
        <v>1667</v>
      </c>
      <c r="K48468" s="14">
        <v>1667</v>
      </c>
      <c r="P48468" s="14">
        <v>1667</v>
      </c>
      <c r="Q48468" s="14">
        <v>1667</v>
      </c>
      <c r="R48468" s="14">
        <v>637</v>
      </c>
      <c r="S48468" s="14">
        <v>925</v>
      </c>
      <c r="W48468" s="14">
        <v>109</v>
      </c>
      <c r="X48468" s="14">
        <v>-4</v>
      </c>
      <c r="AJ48468" s="14">
        <v>637</v>
      </c>
      <c r="AK48468" s="14">
        <v>925</v>
      </c>
      <c r="AO48468" s="14">
        <v>109</v>
      </c>
      <c r="AP48468" s="14">
        <v>-4</v>
      </c>
      <c r="AS48468" s="14">
        <v>1194</v>
      </c>
      <c r="AT48468" s="14">
        <v>-4</v>
      </c>
      <c r="AU48468" s="14">
        <v>477</v>
      </c>
      <c r="AV48468" s="25">
        <v>2.2179336925412243</v>
      </c>
      <c r="AW48468" s="25">
        <v>0.89353551069879844</v>
      </c>
      <c r="AX48468" s="25">
        <v>2.1372200975131945</v>
      </c>
      <c r="AY48468" s="26">
        <v>640.84684079286228</v>
      </c>
      <c r="AZ48468" s="26">
        <v>374.90376908328358</v>
      </c>
      <c r="BB48468" s="26">
        <v>0.7260593132205676</v>
      </c>
      <c r="BC48468" s="26">
        <v>1016.4766691893665</v>
      </c>
      <c r="BD48468" s="26">
        <v>2.5564609722126601</v>
      </c>
      <c r="BE48468" s="26">
        <v>1016.5996182089544</v>
      </c>
      <c r="BF48468" s="26">
        <v>2.4335119526247126</v>
      </c>
      <c r="BG48468" s="14">
        <v>1671</v>
      </c>
      <c r="BH48468" s="14">
        <v>4</v>
      </c>
      <c r="BI48468" s="27">
        <v>1.3410800684789115</v>
      </c>
      <c r="BJ48468" s="27">
        <v>1.3412422802488735</v>
      </c>
    </row>
    <row r="48469" spans="1:62" x14ac:dyDescent="0.25">
      <c r="A48469" t="s">
        <v>80</v>
      </c>
      <c r="B48469" s="2">
        <v>44205.791666666664</v>
      </c>
      <c r="C48469" s="1">
        <v>44205</v>
      </c>
      <c r="D48469">
        <v>11</v>
      </c>
      <c r="E48469" s="2">
        <v>44205.458333333336</v>
      </c>
      <c r="F48469" s="8" t="s">
        <v>388</v>
      </c>
      <c r="G48469" s="10" t="s">
        <v>389</v>
      </c>
      <c r="J48469" s="14">
        <v>1595</v>
      </c>
      <c r="K48469" s="14">
        <v>1595</v>
      </c>
      <c r="P48469" s="14">
        <v>1595</v>
      </c>
      <c r="Q48469" s="14">
        <v>1595</v>
      </c>
      <c r="R48469" s="14">
        <v>582</v>
      </c>
      <c r="S48469" s="14">
        <v>911</v>
      </c>
      <c r="W48469" s="14">
        <v>102</v>
      </c>
      <c r="X48469" s="14">
        <v>0</v>
      </c>
      <c r="AJ48469" s="14">
        <v>582</v>
      </c>
      <c r="AK48469" s="14">
        <v>911</v>
      </c>
      <c r="AO48469" s="14">
        <v>102</v>
      </c>
      <c r="AP48469" s="14">
        <v>0</v>
      </c>
      <c r="AS48469" s="14">
        <v>1139</v>
      </c>
      <c r="AT48469" s="14">
        <v>0</v>
      </c>
      <c r="AU48469" s="14">
        <v>456</v>
      </c>
      <c r="AV48469" s="25">
        <v>2.2173702866597407</v>
      </c>
      <c r="AW48469" s="25">
        <v>0.89356348926354656</v>
      </c>
      <c r="AX48469" s="25">
        <v>2.1377393321266576</v>
      </c>
      <c r="AY48469" s="26">
        <v>585.36596186007978</v>
      </c>
      <c r="AZ48469" s="26">
        <v>369.24111126592834</v>
      </c>
      <c r="BB48469" s="26">
        <v>0.67943165090365021</v>
      </c>
      <c r="BC48469" s="26">
        <v>955.28650477691178</v>
      </c>
      <c r="BD48469" s="26">
        <v>0</v>
      </c>
      <c r="BE48469" s="26">
        <v>955.28650477691178</v>
      </c>
      <c r="BF48469" s="26">
        <v>0</v>
      </c>
      <c r="BG48469" s="14">
        <v>1595</v>
      </c>
      <c r="BH48469" s="14">
        <v>0</v>
      </c>
      <c r="BI48469" s="27">
        <v>1.3204035950854389</v>
      </c>
    </row>
    <row r="48470" spans="1:62" x14ac:dyDescent="0.25">
      <c r="A48470" t="s">
        <v>80</v>
      </c>
      <c r="B48470" s="2">
        <v>44205.833333333336</v>
      </c>
      <c r="C48470" s="1">
        <v>44205</v>
      </c>
      <c r="D48470">
        <v>12</v>
      </c>
      <c r="E48470" s="2">
        <v>44205.5</v>
      </c>
      <c r="F48470" s="8" t="s">
        <v>388</v>
      </c>
      <c r="G48470" s="10" t="s">
        <v>389</v>
      </c>
      <c r="J48470" s="14">
        <v>1464</v>
      </c>
      <c r="K48470" s="14">
        <v>1464</v>
      </c>
      <c r="P48470" s="14">
        <v>1464</v>
      </c>
      <c r="Q48470" s="14">
        <v>1464</v>
      </c>
      <c r="R48470" s="14">
        <v>443</v>
      </c>
      <c r="S48470" s="14">
        <v>905</v>
      </c>
      <c r="W48470" s="14">
        <v>99</v>
      </c>
      <c r="X48470" s="14">
        <v>17</v>
      </c>
      <c r="AJ48470" s="14">
        <v>443</v>
      </c>
      <c r="AK48470" s="14">
        <v>905</v>
      </c>
      <c r="AO48470" s="14">
        <v>99</v>
      </c>
      <c r="AP48470" s="14">
        <v>17</v>
      </c>
      <c r="AS48470" s="14">
        <v>999</v>
      </c>
      <c r="AT48470" s="14">
        <v>17</v>
      </c>
      <c r="AU48470" s="14">
        <v>448</v>
      </c>
      <c r="AV48470" s="25">
        <v>2.2173887620750752</v>
      </c>
      <c r="AW48470" s="25">
        <v>0.89419534933338785</v>
      </c>
      <c r="AX48470" s="25">
        <v>2.1387357348375717</v>
      </c>
      <c r="AY48470" s="26">
        <v>445.56577623320953</v>
      </c>
      <c r="AZ48470" s="26">
        <v>367.06860644769444</v>
      </c>
      <c r="BB48470" s="26">
        <v>0.772686975537485</v>
      </c>
      <c r="BC48470" s="26">
        <v>813.40706965644142</v>
      </c>
      <c r="BD48470" s="26">
        <v>0</v>
      </c>
      <c r="BE48470" s="26">
        <v>813.40706965644131</v>
      </c>
      <c r="BF48470" s="26">
        <v>1.1368683772161603E-13</v>
      </c>
      <c r="BG48470" s="14">
        <v>1464</v>
      </c>
      <c r="BH48470" s="14">
        <v>0</v>
      </c>
      <c r="BI48470" s="27">
        <v>1.2248999275314096</v>
      </c>
    </row>
    <row r="48471" spans="1:62" x14ac:dyDescent="0.25">
      <c r="A48471" t="s">
        <v>80</v>
      </c>
      <c r="B48471" s="2">
        <v>44205.875</v>
      </c>
      <c r="C48471" s="1">
        <v>44205</v>
      </c>
      <c r="D48471">
        <v>13</v>
      </c>
      <c r="E48471" s="2">
        <v>44205.541666666664</v>
      </c>
      <c r="F48471" s="8" t="s">
        <v>388</v>
      </c>
      <c r="G48471" s="10" t="s">
        <v>389</v>
      </c>
      <c r="J48471" s="14">
        <v>1385</v>
      </c>
      <c r="K48471" s="14">
        <v>1385</v>
      </c>
      <c r="P48471" s="14">
        <v>1385</v>
      </c>
      <c r="Q48471" s="14">
        <v>1385</v>
      </c>
      <c r="R48471" s="14">
        <v>343</v>
      </c>
      <c r="S48471" s="14">
        <v>900</v>
      </c>
      <c r="W48471" s="14">
        <v>101</v>
      </c>
      <c r="X48471" s="14">
        <v>41</v>
      </c>
      <c r="AJ48471" s="14">
        <v>343</v>
      </c>
      <c r="AK48471" s="14">
        <v>900</v>
      </c>
      <c r="AO48471" s="14">
        <v>101</v>
      </c>
      <c r="AP48471" s="14">
        <v>41</v>
      </c>
      <c r="AS48471" s="14">
        <v>899</v>
      </c>
      <c r="AT48471" s="14">
        <v>41</v>
      </c>
      <c r="AU48471" s="14">
        <v>445</v>
      </c>
      <c r="AV48471" s="25">
        <v>2.2174245277450444</v>
      </c>
      <c r="AW48471" s="25">
        <v>0.89541390010520727</v>
      </c>
      <c r="AX48471" s="25">
        <v>2.1405461451327055</v>
      </c>
      <c r="AY48471" s="26">
        <v>344.99215874688167</v>
      </c>
      <c r="AZ48471" s="26">
        <v>365.53805648805081</v>
      </c>
      <c r="BB48471" s="26">
        <v>0.94587543557174825</v>
      </c>
      <c r="BC48471" s="26">
        <v>711.47609067050428</v>
      </c>
      <c r="BD48471" s="26">
        <v>0</v>
      </c>
      <c r="BE48471" s="26">
        <v>711.47609067050428</v>
      </c>
      <c r="BF48471" s="26">
        <v>0</v>
      </c>
      <c r="BG48471" s="14">
        <v>1385</v>
      </c>
      <c r="BH48471" s="14">
        <v>0</v>
      </c>
      <c r="BI48471" s="27">
        <v>1.1325158260028931</v>
      </c>
    </row>
    <row r="48472" spans="1:62" x14ac:dyDescent="0.25">
      <c r="A48472" t="s">
        <v>80</v>
      </c>
      <c r="B48472" s="2">
        <v>44205.916666666664</v>
      </c>
      <c r="C48472" s="1">
        <v>44205</v>
      </c>
      <c r="D48472">
        <v>14</v>
      </c>
      <c r="E48472" s="2">
        <v>44205.583333333336</v>
      </c>
      <c r="F48472" s="8" t="s">
        <v>388</v>
      </c>
      <c r="G48472" s="10" t="s">
        <v>389</v>
      </c>
      <c r="J48472" s="14">
        <v>1326</v>
      </c>
      <c r="K48472" s="14">
        <v>1326</v>
      </c>
      <c r="P48472" s="14">
        <v>1326</v>
      </c>
      <c r="Q48472" s="14">
        <v>1326</v>
      </c>
      <c r="R48472" s="14">
        <v>271</v>
      </c>
      <c r="S48472" s="14">
        <v>891</v>
      </c>
      <c r="W48472" s="14">
        <v>109</v>
      </c>
      <c r="X48472" s="14">
        <v>55</v>
      </c>
      <c r="AJ48472" s="14">
        <v>271</v>
      </c>
      <c r="AK48472" s="14">
        <v>891</v>
      </c>
      <c r="AO48472" s="14">
        <v>109</v>
      </c>
      <c r="AP48472" s="14">
        <v>55</v>
      </c>
      <c r="AS48472" s="14">
        <v>827</v>
      </c>
      <c r="AT48472" s="14">
        <v>55</v>
      </c>
      <c r="AU48472" s="14">
        <v>444</v>
      </c>
      <c r="AV48472" s="25">
        <v>2.2184123922306247</v>
      </c>
      <c r="AW48472" s="25">
        <v>0.89638551066462868</v>
      </c>
      <c r="AX48472" s="25">
        <v>2.1400881915815475</v>
      </c>
      <c r="AY48472" s="26">
        <v>272.69541158771096</v>
      </c>
      <c r="AZ48472" s="26">
        <v>362.27535357666363</v>
      </c>
      <c r="BB48472" s="26">
        <v>1.0924195171392022</v>
      </c>
      <c r="BC48472" s="26">
        <v>636.0631846815138</v>
      </c>
      <c r="BD48472" s="26">
        <v>0</v>
      </c>
      <c r="BE48472" s="26">
        <v>636.0631846815138</v>
      </c>
      <c r="BF48472" s="26">
        <v>0</v>
      </c>
      <c r="BG48472" s="14">
        <v>1326</v>
      </c>
      <c r="BH48472" s="14">
        <v>0</v>
      </c>
      <c r="BI48472" s="27">
        <v>1.0575245989536644</v>
      </c>
    </row>
    <row r="48473" spans="1:62" x14ac:dyDescent="0.25">
      <c r="A48473" t="s">
        <v>80</v>
      </c>
      <c r="B48473" s="2">
        <v>44205.958333333336</v>
      </c>
      <c r="C48473" s="1">
        <v>44205</v>
      </c>
      <c r="D48473">
        <v>15</v>
      </c>
      <c r="E48473" s="2">
        <v>44205.625</v>
      </c>
      <c r="F48473" s="8" t="s">
        <v>388</v>
      </c>
      <c r="G48473" s="10" t="s">
        <v>389</v>
      </c>
      <c r="J48473" s="14">
        <v>1395</v>
      </c>
      <c r="K48473" s="14">
        <v>1395</v>
      </c>
      <c r="P48473" s="14">
        <v>1395</v>
      </c>
      <c r="Q48473" s="14">
        <v>1395</v>
      </c>
      <c r="R48473" s="14">
        <v>351</v>
      </c>
      <c r="S48473" s="14">
        <v>891</v>
      </c>
      <c r="W48473" s="14">
        <v>110</v>
      </c>
      <c r="X48473" s="14">
        <v>43</v>
      </c>
      <c r="AJ48473" s="14">
        <v>351</v>
      </c>
      <c r="AK48473" s="14">
        <v>891</v>
      </c>
      <c r="AO48473" s="14">
        <v>110</v>
      </c>
      <c r="AP48473" s="14">
        <v>43</v>
      </c>
      <c r="AS48473" s="14">
        <v>908</v>
      </c>
      <c r="AT48473" s="14">
        <v>43</v>
      </c>
      <c r="AU48473" s="14">
        <v>444</v>
      </c>
      <c r="AV48473" s="25">
        <v>2.2207167665922567</v>
      </c>
      <c r="AW48473" s="25">
        <v>0.89716206328749437</v>
      </c>
      <c r="AX48473" s="25">
        <v>2.1395356973933364</v>
      </c>
      <c r="AY48473" s="26">
        <v>353.56278409607194</v>
      </c>
      <c r="AZ48473" s="26">
        <v>362.58919831497377</v>
      </c>
      <c r="BB48473" s="26">
        <v>1.0191474763554749</v>
      </c>
      <c r="BC48473" s="26">
        <v>717.17112988740121</v>
      </c>
      <c r="BD48473" s="26">
        <v>0</v>
      </c>
      <c r="BE48473" s="26">
        <v>717.17112988740121</v>
      </c>
      <c r="BF48473" s="26">
        <v>0</v>
      </c>
      <c r="BG48473" s="14">
        <v>1395</v>
      </c>
      <c r="BH48473" s="14">
        <v>0</v>
      </c>
      <c r="BI48473" s="27">
        <v>1.1333977178296506</v>
      </c>
    </row>
    <row r="48474" spans="1:62" x14ac:dyDescent="0.25">
      <c r="A48474" t="s">
        <v>80</v>
      </c>
      <c r="B48474" s="2">
        <v>44206</v>
      </c>
      <c r="C48474" s="1">
        <v>44205</v>
      </c>
      <c r="D48474">
        <v>16</v>
      </c>
      <c r="E48474" s="2">
        <v>44205.666666666664</v>
      </c>
      <c r="F48474" s="8" t="s">
        <v>388</v>
      </c>
      <c r="G48474" s="10" t="s">
        <v>389</v>
      </c>
      <c r="J48474" s="14">
        <v>1560</v>
      </c>
      <c r="K48474" s="14">
        <v>1560</v>
      </c>
      <c r="P48474" s="14">
        <v>1560</v>
      </c>
      <c r="Q48474" s="14">
        <v>1560</v>
      </c>
      <c r="R48474" s="14">
        <v>503</v>
      </c>
      <c r="S48474" s="14">
        <v>966</v>
      </c>
      <c r="W48474" s="14">
        <v>62</v>
      </c>
      <c r="X48474" s="14">
        <v>29</v>
      </c>
      <c r="AJ48474" s="14">
        <v>503</v>
      </c>
      <c r="AK48474" s="14">
        <v>966</v>
      </c>
      <c r="AO48474" s="14">
        <v>62</v>
      </c>
      <c r="AP48474" s="14">
        <v>29</v>
      </c>
      <c r="AS48474" s="14">
        <v>1061</v>
      </c>
      <c r="AT48474" s="14">
        <v>29</v>
      </c>
      <c r="AU48474" s="14">
        <v>470</v>
      </c>
      <c r="AV48474" s="25">
        <v>2.2219436162982529</v>
      </c>
      <c r="AW48474" s="25">
        <v>0.89720720436779067</v>
      </c>
      <c r="AX48474" s="25">
        <v>2.1357736577773778</v>
      </c>
      <c r="AY48474" s="26">
        <v>506.95250836789165</v>
      </c>
      <c r="AZ48474" s="26">
        <v>393.12995410514549</v>
      </c>
      <c r="BB48474" s="26">
        <v>0.60615961011992314</v>
      </c>
      <c r="BC48474" s="26">
        <v>900.68862208315704</v>
      </c>
      <c r="BD48474" s="26">
        <v>0</v>
      </c>
      <c r="BE48474" s="26">
        <v>900.6886220831567</v>
      </c>
      <c r="BF48474" s="26">
        <v>3.4106051316484809E-13</v>
      </c>
      <c r="BG48474" s="14">
        <v>1560</v>
      </c>
      <c r="BH48474" s="14">
        <v>0</v>
      </c>
      <c r="BI48474" s="27">
        <v>1.2728693269339548</v>
      </c>
    </row>
    <row r="48475" spans="1:62" x14ac:dyDescent="0.25">
      <c r="A48475" t="s">
        <v>80</v>
      </c>
      <c r="B48475" s="2">
        <v>44206.041666666664</v>
      </c>
      <c r="C48475" s="1">
        <v>44205</v>
      </c>
      <c r="D48475">
        <v>17</v>
      </c>
      <c r="E48475" s="2">
        <v>44205.708333333336</v>
      </c>
      <c r="F48475" s="8" t="s">
        <v>388</v>
      </c>
      <c r="G48475" s="10" t="s">
        <v>389</v>
      </c>
      <c r="J48475" s="14">
        <v>1716</v>
      </c>
      <c r="K48475" s="14">
        <v>1716</v>
      </c>
      <c r="P48475" s="14">
        <v>1716</v>
      </c>
      <c r="Q48475" s="14">
        <v>1716</v>
      </c>
      <c r="R48475" s="14">
        <v>641</v>
      </c>
      <c r="S48475" s="14">
        <v>1049</v>
      </c>
      <c r="W48475" s="14">
        <v>7</v>
      </c>
      <c r="X48475" s="14">
        <v>19</v>
      </c>
      <c r="AJ48475" s="14">
        <v>641</v>
      </c>
      <c r="AK48475" s="14">
        <v>1049</v>
      </c>
      <c r="AO48475" s="14">
        <v>7</v>
      </c>
      <c r="AP48475" s="14">
        <v>19</v>
      </c>
      <c r="AS48475" s="14">
        <v>1198</v>
      </c>
      <c r="AT48475" s="14">
        <v>19</v>
      </c>
      <c r="AU48475" s="14">
        <v>499</v>
      </c>
      <c r="AV48475" s="25">
        <v>2.2220561983256917</v>
      </c>
      <c r="AW48475" s="25">
        <v>0.89690322258380406</v>
      </c>
      <c r="AX48475" s="25">
        <v>2.1369086070461618</v>
      </c>
      <c r="AY48475" s="26">
        <v>646.06962792987838</v>
      </c>
      <c r="AZ48475" s="26">
        <v>426.76356038247434</v>
      </c>
      <c r="BB48475" s="26">
        <v>0.17318846003426377</v>
      </c>
      <c r="BC48475" s="26">
        <v>1073.0063767723871</v>
      </c>
      <c r="BD48475" s="26">
        <v>0</v>
      </c>
      <c r="BE48475" s="26">
        <v>1073.0063767723868</v>
      </c>
      <c r="BF48475" s="26">
        <v>2.2737367544323206E-13</v>
      </c>
      <c r="BG48475" s="14">
        <v>1716</v>
      </c>
      <c r="BH48475" s="14">
        <v>0</v>
      </c>
      <c r="BI48475" s="27">
        <v>1.3785380643123193</v>
      </c>
    </row>
    <row r="48476" spans="1:62" x14ac:dyDescent="0.25">
      <c r="A48476" t="s">
        <v>80</v>
      </c>
      <c r="B48476" s="2">
        <v>44206.083333333336</v>
      </c>
      <c r="C48476" s="1">
        <v>44205</v>
      </c>
      <c r="D48476">
        <v>18</v>
      </c>
      <c r="E48476" s="2">
        <v>44205.75</v>
      </c>
      <c r="F48476" s="8" t="s">
        <v>388</v>
      </c>
      <c r="G48476" s="10" t="s">
        <v>389</v>
      </c>
      <c r="J48476" s="14">
        <v>1735</v>
      </c>
      <c r="K48476" s="14">
        <v>1735</v>
      </c>
      <c r="P48476" s="14">
        <v>1735</v>
      </c>
      <c r="Q48476" s="14">
        <v>1735</v>
      </c>
      <c r="R48476" s="14">
        <v>645</v>
      </c>
      <c r="S48476" s="14">
        <v>1087</v>
      </c>
      <c r="W48476" s="14">
        <v>-1</v>
      </c>
      <c r="X48476" s="14">
        <v>4</v>
      </c>
      <c r="AJ48476" s="14">
        <v>645</v>
      </c>
      <c r="AK48476" s="14">
        <v>1087</v>
      </c>
      <c r="AO48476" s="14">
        <v>-1</v>
      </c>
      <c r="AP48476" s="14">
        <v>4</v>
      </c>
      <c r="AS48476" s="14">
        <v>1202</v>
      </c>
      <c r="AT48476" s="14">
        <v>4</v>
      </c>
      <c r="AU48476" s="14">
        <v>529</v>
      </c>
      <c r="AV48476" s="25">
        <v>2.2215117870458019</v>
      </c>
      <c r="AW48476" s="25">
        <v>0.89672446622952262</v>
      </c>
      <c r="AX48476" s="25">
        <v>2.1346287156548192</v>
      </c>
      <c r="AY48476" s="26">
        <v>649.94198666642876</v>
      </c>
      <c r="AZ48476" s="26">
        <v>442.13492338429802</v>
      </c>
      <c r="BB48476" s="26">
        <v>2.6644378466809809E-2</v>
      </c>
      <c r="BC48476" s="26">
        <v>1092.1035544291935</v>
      </c>
      <c r="BD48476" s="26">
        <v>0</v>
      </c>
      <c r="BE48476" s="26">
        <v>1091.4744625199601</v>
      </c>
      <c r="BF48476" s="26">
        <v>0.62909190923346614</v>
      </c>
      <c r="BG48476" s="14">
        <v>1736</v>
      </c>
      <c r="BH48476" s="14">
        <v>1</v>
      </c>
      <c r="BI48476" s="27">
        <v>1.3869086049341524</v>
      </c>
      <c r="BJ48476" s="27">
        <v>1.386908604934284</v>
      </c>
    </row>
    <row r="48477" spans="1:62" x14ac:dyDescent="0.25">
      <c r="A48477" t="s">
        <v>80</v>
      </c>
      <c r="B48477" s="2">
        <v>44206.125</v>
      </c>
      <c r="C48477" s="1">
        <v>44205</v>
      </c>
      <c r="D48477">
        <v>19</v>
      </c>
      <c r="E48477" s="2">
        <v>44205.791666666664</v>
      </c>
      <c r="F48477" s="8" t="s">
        <v>388</v>
      </c>
      <c r="G48477" s="10" t="s">
        <v>389</v>
      </c>
      <c r="J48477" s="14">
        <v>1688</v>
      </c>
      <c r="K48477" s="14">
        <v>1688</v>
      </c>
      <c r="P48477" s="14">
        <v>1688</v>
      </c>
      <c r="Q48477" s="14">
        <v>1688</v>
      </c>
      <c r="R48477" s="14">
        <v>608</v>
      </c>
      <c r="S48477" s="14">
        <v>1080</v>
      </c>
      <c r="W48477" s="14">
        <v>-1</v>
      </c>
      <c r="X48477" s="14">
        <v>1</v>
      </c>
      <c r="AJ48477" s="14">
        <v>608</v>
      </c>
      <c r="AK48477" s="14">
        <v>1080</v>
      </c>
      <c r="AO48477" s="14">
        <v>-1</v>
      </c>
      <c r="AP48477" s="14">
        <v>1</v>
      </c>
      <c r="AS48477" s="14">
        <v>1164</v>
      </c>
      <c r="AT48477" s="14">
        <v>1</v>
      </c>
      <c r="AU48477" s="14">
        <v>523</v>
      </c>
      <c r="AV48477" s="25">
        <v>2.2211873693024806</v>
      </c>
      <c r="AW48477" s="25">
        <v>0.89610770209769008</v>
      </c>
      <c r="AX48477" s="25">
        <v>2.1356346150445091</v>
      </c>
      <c r="AY48477" s="26">
        <v>612.5690234761131</v>
      </c>
      <c r="AZ48477" s="26">
        <v>438.9855477431509</v>
      </c>
      <c r="BB48477" s="26">
        <v>6.6610946167024489E-3</v>
      </c>
      <c r="BC48477" s="26">
        <v>1051.5612323138807</v>
      </c>
      <c r="BD48477" s="26">
        <v>0</v>
      </c>
      <c r="BE48477" s="26">
        <v>1050.9386383338251</v>
      </c>
      <c r="BF48477" s="26">
        <v>0.62259398005562616</v>
      </c>
      <c r="BG48477" s="14">
        <v>1689</v>
      </c>
      <c r="BH48477" s="14">
        <v>1</v>
      </c>
      <c r="BI48477" s="27">
        <v>1.3725831403101407</v>
      </c>
      <c r="BJ48477" s="27">
        <v>1.3725831403102344</v>
      </c>
    </row>
    <row r="48478" spans="1:62" x14ac:dyDescent="0.25">
      <c r="A48478" t="s">
        <v>80</v>
      </c>
      <c r="B48478" s="2">
        <v>44206.166666666664</v>
      </c>
      <c r="C48478" s="1">
        <v>44205</v>
      </c>
      <c r="D48478">
        <v>20</v>
      </c>
      <c r="E48478" s="2">
        <v>44205.833333333336</v>
      </c>
      <c r="F48478" s="8" t="s">
        <v>388</v>
      </c>
      <c r="G48478" s="10" t="s">
        <v>389</v>
      </c>
      <c r="J48478" s="14">
        <v>1671</v>
      </c>
      <c r="K48478" s="14">
        <v>1671</v>
      </c>
      <c r="P48478" s="14">
        <v>1671</v>
      </c>
      <c r="Q48478" s="14">
        <v>1671</v>
      </c>
      <c r="R48478" s="14">
        <v>585</v>
      </c>
      <c r="S48478" s="14">
        <v>1087</v>
      </c>
      <c r="W48478" s="14">
        <v>0</v>
      </c>
      <c r="X48478" s="14">
        <v>-1</v>
      </c>
      <c r="AJ48478" s="14">
        <v>585</v>
      </c>
      <c r="AK48478" s="14">
        <v>1087</v>
      </c>
      <c r="AO48478" s="14">
        <v>0</v>
      </c>
      <c r="AP48478" s="14">
        <v>-1</v>
      </c>
      <c r="AS48478" s="14">
        <v>1143</v>
      </c>
      <c r="AT48478" s="14">
        <v>-1</v>
      </c>
      <c r="AU48478" s="14">
        <v>529</v>
      </c>
      <c r="AV48478" s="25">
        <v>2.2209810385965483</v>
      </c>
      <c r="AW48478" s="25">
        <v>0.89642971888123668</v>
      </c>
      <c r="AX48478" s="25">
        <v>2.1358921988325634</v>
      </c>
      <c r="AY48478" s="26">
        <v>589.34143189256235</v>
      </c>
      <c r="AZ48478" s="26">
        <v>441.98959658530919</v>
      </c>
      <c r="BB48478" s="26">
        <v>0</v>
      </c>
      <c r="BC48478" s="26">
        <v>1031.3310284778715</v>
      </c>
      <c r="BD48478" s="26">
        <v>0.6701191643923553</v>
      </c>
      <c r="BE48478" s="26">
        <v>1031.3842910088856</v>
      </c>
      <c r="BF48478" s="26">
        <v>0.6168566333783474</v>
      </c>
      <c r="BG48478" s="14">
        <v>1672</v>
      </c>
      <c r="BH48478" s="14">
        <v>1</v>
      </c>
      <c r="BI48478" s="27">
        <v>1.3598642416285196</v>
      </c>
      <c r="BJ48478" s="27">
        <v>1.3599344710785721</v>
      </c>
    </row>
    <row r="48479" spans="1:62" x14ac:dyDescent="0.25">
      <c r="A48479" t="s">
        <v>80</v>
      </c>
      <c r="B48479" s="2">
        <v>44206.208333333336</v>
      </c>
      <c r="C48479" s="1">
        <v>44205</v>
      </c>
      <c r="D48479">
        <v>21</v>
      </c>
      <c r="E48479" s="2">
        <v>44205.875</v>
      </c>
      <c r="F48479" s="8" t="s">
        <v>388</v>
      </c>
      <c r="G48479" s="10" t="s">
        <v>389</v>
      </c>
      <c r="J48479" s="14">
        <v>1641</v>
      </c>
      <c r="K48479" s="14">
        <v>1641</v>
      </c>
      <c r="P48479" s="14">
        <v>1641</v>
      </c>
      <c r="Q48479" s="14">
        <v>1641</v>
      </c>
      <c r="R48479" s="14">
        <v>558</v>
      </c>
      <c r="S48479" s="14">
        <v>1082</v>
      </c>
      <c r="W48479" s="14">
        <v>0</v>
      </c>
      <c r="X48479" s="14">
        <v>1</v>
      </c>
      <c r="AJ48479" s="14">
        <v>558</v>
      </c>
      <c r="AK48479" s="14">
        <v>1082</v>
      </c>
      <c r="AO48479" s="14">
        <v>0</v>
      </c>
      <c r="AP48479" s="14">
        <v>1</v>
      </c>
      <c r="AS48479" s="14">
        <v>1114</v>
      </c>
      <c r="AT48479" s="14">
        <v>1</v>
      </c>
      <c r="AU48479" s="14">
        <v>526</v>
      </c>
      <c r="AV48479" s="25">
        <v>2.2216343702882586</v>
      </c>
      <c r="AW48479" s="25">
        <v>0.89708879371059258</v>
      </c>
      <c r="AX48479" s="25">
        <v>2.1362751006854372</v>
      </c>
      <c r="AY48479" s="26">
        <v>562.30641952846679</v>
      </c>
      <c r="AZ48479" s="26">
        <v>440.27999147012241</v>
      </c>
      <c r="BB48479" s="26">
        <v>6.6610946167024523E-3</v>
      </c>
      <c r="BC48479" s="26">
        <v>1002.5930720932058</v>
      </c>
      <c r="BD48479" s="26">
        <v>0</v>
      </c>
      <c r="BE48479" s="26">
        <v>1002.5930720932057</v>
      </c>
      <c r="BF48479" s="26">
        <v>1.1368683772161603E-13</v>
      </c>
      <c r="BG48479" s="14">
        <v>1641</v>
      </c>
      <c r="BH48479" s="14">
        <v>0</v>
      </c>
      <c r="BI48479" s="27">
        <v>1.3469449960987954</v>
      </c>
    </row>
    <row r="48480" spans="1:62" x14ac:dyDescent="0.25">
      <c r="A48480" t="s">
        <v>80</v>
      </c>
      <c r="B48480" s="2">
        <v>44206.25</v>
      </c>
      <c r="C48480" s="1">
        <v>44205</v>
      </c>
      <c r="D48480">
        <v>22</v>
      </c>
      <c r="E48480" s="2">
        <v>44205.916666666664</v>
      </c>
      <c r="F48480" s="8" t="s">
        <v>388</v>
      </c>
      <c r="G48480" s="10" t="s">
        <v>389</v>
      </c>
      <c r="J48480" s="14">
        <v>1485</v>
      </c>
      <c r="K48480" s="14">
        <v>1485</v>
      </c>
      <c r="P48480" s="14">
        <v>1485</v>
      </c>
      <c r="Q48480" s="14">
        <v>1485</v>
      </c>
      <c r="R48480" s="14">
        <v>441</v>
      </c>
      <c r="S48480" s="14">
        <v>1044</v>
      </c>
      <c r="W48480" s="14">
        <v>-1</v>
      </c>
      <c r="X48480" s="14">
        <v>1</v>
      </c>
      <c r="AJ48480" s="14">
        <v>441</v>
      </c>
      <c r="AK48480" s="14">
        <v>1044</v>
      </c>
      <c r="AO48480" s="14">
        <v>-1</v>
      </c>
      <c r="AP48480" s="14">
        <v>1</v>
      </c>
      <c r="AS48480" s="14">
        <v>998</v>
      </c>
      <c r="AT48480" s="14">
        <v>1</v>
      </c>
      <c r="AU48480" s="14">
        <v>486</v>
      </c>
      <c r="AV48480" s="25">
        <v>2.2215057021627542</v>
      </c>
      <c r="AW48480" s="25">
        <v>0.89764586814679037</v>
      </c>
      <c r="AX48480" s="25">
        <v>2.1368943443433799</v>
      </c>
      <c r="AY48480" s="26">
        <v>444.37772253439357</v>
      </c>
      <c r="AZ48480" s="26">
        <v>425.08109621850895</v>
      </c>
      <c r="BB48480" s="26">
        <v>6.6610946167024506E-3</v>
      </c>
      <c r="BC48480" s="26">
        <v>869.46547984751919</v>
      </c>
      <c r="BD48480" s="26">
        <v>0</v>
      </c>
      <c r="BE48480" s="26">
        <v>868.88037521774277</v>
      </c>
      <c r="BF48480" s="26">
        <v>0.58510462977642419</v>
      </c>
      <c r="BG48480" s="14">
        <v>1486</v>
      </c>
      <c r="BH48480" s="14">
        <v>1</v>
      </c>
      <c r="BI48480" s="27">
        <v>1.2899333688973336</v>
      </c>
      <c r="BJ48480" s="27">
        <v>1.2899333688977002</v>
      </c>
    </row>
    <row r="48481" spans="1:62" x14ac:dyDescent="0.25">
      <c r="A48481" t="s">
        <v>80</v>
      </c>
      <c r="B48481" s="2">
        <v>44206.291666666664</v>
      </c>
      <c r="C48481" s="1">
        <v>44205</v>
      </c>
      <c r="D48481">
        <v>23</v>
      </c>
      <c r="E48481" s="2">
        <v>44205.958333333336</v>
      </c>
      <c r="F48481" s="8" t="s">
        <v>388</v>
      </c>
      <c r="G48481" s="10" t="s">
        <v>389</v>
      </c>
      <c r="J48481" s="14">
        <v>1522</v>
      </c>
      <c r="K48481" s="14">
        <v>1522</v>
      </c>
      <c r="P48481" s="14">
        <v>1522</v>
      </c>
      <c r="Q48481" s="14">
        <v>1522</v>
      </c>
      <c r="R48481" s="14">
        <v>451</v>
      </c>
      <c r="S48481" s="14">
        <v>1073</v>
      </c>
      <c r="W48481" s="14">
        <v>0</v>
      </c>
      <c r="X48481" s="14">
        <v>-2</v>
      </c>
      <c r="AJ48481" s="14">
        <v>451</v>
      </c>
      <c r="AK48481" s="14">
        <v>1073</v>
      </c>
      <c r="AO48481" s="14">
        <v>0</v>
      </c>
      <c r="AP48481" s="14">
        <v>-2</v>
      </c>
      <c r="AS48481" s="14">
        <v>1020</v>
      </c>
      <c r="AT48481" s="14">
        <v>-2</v>
      </c>
      <c r="AU48481" s="14">
        <v>504</v>
      </c>
      <c r="AV48481" s="25">
        <v>2.2215331794175288</v>
      </c>
      <c r="AW48481" s="25">
        <v>0.89765665221744884</v>
      </c>
      <c r="AX48481" s="25">
        <v>2.1370467690867256</v>
      </c>
      <c r="AY48481" s="26">
        <v>454.45993591517151</v>
      </c>
      <c r="AZ48481" s="26">
        <v>436.8941531099793</v>
      </c>
      <c r="BB48481" s="26">
        <v>0</v>
      </c>
      <c r="BC48481" s="26">
        <v>891.35408902515087</v>
      </c>
      <c r="BD48481" s="26">
        <v>1.3499489064360122</v>
      </c>
      <c r="BE48481" s="26">
        <v>891.53404574556896</v>
      </c>
      <c r="BF48481" s="26">
        <v>1.1699921860179074</v>
      </c>
      <c r="BG48481" s="14">
        <v>1524</v>
      </c>
      <c r="BH48481" s="14">
        <v>2</v>
      </c>
      <c r="BI48481" s="27">
        <v>1.2894337609886011</v>
      </c>
      <c r="BJ48481" s="27">
        <v>1.2896940865693995</v>
      </c>
    </row>
    <row r="48482" spans="1:62" x14ac:dyDescent="0.25">
      <c r="A48482" t="s">
        <v>80</v>
      </c>
      <c r="B48482" s="2">
        <v>44206.333333333336</v>
      </c>
      <c r="C48482" s="1">
        <v>44205</v>
      </c>
      <c r="D48482">
        <v>24</v>
      </c>
      <c r="E48482" s="2">
        <v>44206</v>
      </c>
      <c r="F48482" s="8" t="s">
        <v>388</v>
      </c>
      <c r="G48482" s="10" t="s">
        <v>389</v>
      </c>
      <c r="J48482" s="14">
        <v>1453</v>
      </c>
      <c r="K48482" s="14">
        <v>1453</v>
      </c>
      <c r="P48482" s="14">
        <v>1453</v>
      </c>
      <c r="Q48482" s="14">
        <v>1453</v>
      </c>
      <c r="R48482" s="14">
        <v>377</v>
      </c>
      <c r="S48482" s="14">
        <v>1081</v>
      </c>
      <c r="W48482" s="14">
        <v>-1</v>
      </c>
      <c r="X48482" s="14">
        <v>-4</v>
      </c>
      <c r="AJ48482" s="14">
        <v>377</v>
      </c>
      <c r="AK48482" s="14">
        <v>1081</v>
      </c>
      <c r="AO48482" s="14">
        <v>-1</v>
      </c>
      <c r="AP48482" s="14">
        <v>-4</v>
      </c>
      <c r="AS48482" s="14">
        <v>947</v>
      </c>
      <c r="AT48482" s="14">
        <v>-4</v>
      </c>
      <c r="AU48482" s="14">
        <v>510</v>
      </c>
      <c r="AV48482" s="25">
        <v>2.2220003129568404</v>
      </c>
      <c r="AW48482" s="25">
        <v>0.8985085099297736</v>
      </c>
      <c r="AX48482" s="25">
        <v>2.1383523026540581</v>
      </c>
      <c r="AY48482" s="26">
        <v>379.97211219381518</v>
      </c>
      <c r="AZ48482" s="26">
        <v>440.56921339463736</v>
      </c>
      <c r="BB48482" s="26">
        <v>0</v>
      </c>
      <c r="BC48482" s="26">
        <v>820.54132558845254</v>
      </c>
      <c r="BD48482" s="26">
        <v>2.6394857917542787</v>
      </c>
      <c r="BE48482" s="26">
        <v>820.36555552733341</v>
      </c>
      <c r="BF48482" s="26">
        <v>2.8152558528734062</v>
      </c>
      <c r="BG48482" s="14">
        <v>1458</v>
      </c>
      <c r="BH48482" s="14">
        <v>5</v>
      </c>
      <c r="BI48482" s="27">
        <v>1.2407282696974034</v>
      </c>
      <c r="BJ48482" s="27">
        <v>1.2413138716723537</v>
      </c>
    </row>
    <row r="48483" spans="1:62" x14ac:dyDescent="0.25">
      <c r="A48483" t="s">
        <v>80</v>
      </c>
      <c r="B48483" s="2">
        <v>44206.375</v>
      </c>
      <c r="C48483" s="1">
        <v>44206</v>
      </c>
      <c r="D48483">
        <v>1</v>
      </c>
      <c r="E48483" s="2">
        <v>44206.041666666664</v>
      </c>
      <c r="F48483" s="8" t="s">
        <v>388</v>
      </c>
      <c r="G48483" s="10" t="s">
        <v>389</v>
      </c>
      <c r="J48483" s="14">
        <v>1416</v>
      </c>
      <c r="K48483" s="14">
        <v>1416</v>
      </c>
      <c r="P48483" s="14">
        <v>1416</v>
      </c>
      <c r="Q48483" s="14">
        <v>1416</v>
      </c>
      <c r="R48483" s="14">
        <v>291</v>
      </c>
      <c r="S48483" s="14">
        <v>1127</v>
      </c>
      <c r="W48483" s="14">
        <v>0</v>
      </c>
      <c r="X48483" s="14">
        <v>-2</v>
      </c>
      <c r="AJ48483" s="14">
        <v>291</v>
      </c>
      <c r="AK48483" s="14">
        <v>1127</v>
      </c>
      <c r="AO48483" s="14">
        <v>0</v>
      </c>
      <c r="AP48483" s="14">
        <v>-2</v>
      </c>
      <c r="AS48483" s="14">
        <v>885</v>
      </c>
      <c r="AT48483" s="14">
        <v>-2</v>
      </c>
      <c r="AU48483" s="14">
        <v>533</v>
      </c>
      <c r="AV48483" s="25">
        <v>2.2231189635889574</v>
      </c>
      <c r="AW48483" s="25">
        <v>0.89822592985664773</v>
      </c>
      <c r="AX48483" s="25">
        <v>2.1387612354624879</v>
      </c>
      <c r="AY48483" s="26">
        <v>293.44178062631505</v>
      </c>
      <c r="AZ48483" s="26">
        <v>459.17238478669435</v>
      </c>
      <c r="BB48483" s="26">
        <v>0</v>
      </c>
      <c r="BC48483" s="26">
        <v>752.61416541300946</v>
      </c>
      <c r="BD48483" s="26">
        <v>1.3178809287171283</v>
      </c>
      <c r="BE48483" s="26">
        <v>752.87017022011844</v>
      </c>
      <c r="BF48483" s="26">
        <v>1.0618761216081793</v>
      </c>
      <c r="BG48483" s="14">
        <v>1418</v>
      </c>
      <c r="BH48483" s="14">
        <v>2</v>
      </c>
      <c r="BI48483" s="27">
        <v>1.1701186469342941</v>
      </c>
      <c r="BJ48483" s="27">
        <v>1.1705166676099119</v>
      </c>
    </row>
    <row r="48484" spans="1:62" x14ac:dyDescent="0.25">
      <c r="A48484" t="s">
        <v>80</v>
      </c>
      <c r="B48484" s="2">
        <v>44206.416666666664</v>
      </c>
      <c r="C48484" s="1">
        <v>44206</v>
      </c>
      <c r="D48484">
        <v>2</v>
      </c>
      <c r="E48484" s="2">
        <v>44206.083333333336</v>
      </c>
      <c r="F48484" s="8" t="s">
        <v>388</v>
      </c>
      <c r="G48484" s="10" t="s">
        <v>389</v>
      </c>
      <c r="J48484" s="14">
        <v>1417</v>
      </c>
      <c r="K48484" s="14">
        <v>1417</v>
      </c>
      <c r="P48484" s="14">
        <v>1417</v>
      </c>
      <c r="Q48484" s="14">
        <v>1417</v>
      </c>
      <c r="R48484" s="14">
        <v>288</v>
      </c>
      <c r="S48484" s="14">
        <v>1130</v>
      </c>
      <c r="W48484" s="14">
        <v>0</v>
      </c>
      <c r="X48484" s="14">
        <v>-1</v>
      </c>
      <c r="AJ48484" s="14">
        <v>288</v>
      </c>
      <c r="AK48484" s="14">
        <v>1130</v>
      </c>
      <c r="AO48484" s="14">
        <v>0</v>
      </c>
      <c r="AP48484" s="14">
        <v>-1</v>
      </c>
      <c r="AS48484" s="14">
        <v>882</v>
      </c>
      <c r="AT48484" s="14">
        <v>-1</v>
      </c>
      <c r="AU48484" s="14">
        <v>536</v>
      </c>
      <c r="AV48484" s="25">
        <v>2.2231879864673552</v>
      </c>
      <c r="AW48484" s="25">
        <v>0.89798641505681609</v>
      </c>
      <c r="AX48484" s="25">
        <v>2.1386042903448486</v>
      </c>
      <c r="AY48484" s="26">
        <v>290.42562441717769</v>
      </c>
      <c r="AZ48484" s="26">
        <v>460.2719058224103</v>
      </c>
      <c r="BB48484" s="26">
        <v>0</v>
      </c>
      <c r="BC48484" s="26">
        <v>750.69753023958799</v>
      </c>
      <c r="BD48484" s="26">
        <v>0.669956723266659</v>
      </c>
      <c r="BE48484" s="26">
        <v>750.8379820389905</v>
      </c>
      <c r="BF48484" s="26">
        <v>0.52950492386412407</v>
      </c>
      <c r="BG48484" s="14">
        <v>1418</v>
      </c>
      <c r="BH48484" s="14">
        <v>1</v>
      </c>
      <c r="BI48484" s="27">
        <v>1.1671387793489423</v>
      </c>
      <c r="BJ48484" s="27">
        <v>1.1673571452493252</v>
      </c>
    </row>
    <row r="48485" spans="1:62" x14ac:dyDescent="0.25">
      <c r="A48485" t="s">
        <v>80</v>
      </c>
      <c r="B48485" s="2">
        <v>44206.458333333336</v>
      </c>
      <c r="C48485" s="1">
        <v>44206</v>
      </c>
      <c r="D48485">
        <v>3</v>
      </c>
      <c r="E48485" s="2">
        <v>44206.125</v>
      </c>
      <c r="F48485" s="8" t="s">
        <v>388</v>
      </c>
      <c r="G48485" s="10" t="s">
        <v>389</v>
      </c>
      <c r="J48485" s="14">
        <v>1415</v>
      </c>
      <c r="K48485" s="14">
        <v>1415</v>
      </c>
      <c r="P48485" s="14">
        <v>1415</v>
      </c>
      <c r="Q48485" s="14">
        <v>1415</v>
      </c>
      <c r="R48485" s="14">
        <v>285</v>
      </c>
      <c r="S48485" s="14">
        <v>1133</v>
      </c>
      <c r="W48485" s="14">
        <v>-1</v>
      </c>
      <c r="X48485" s="14">
        <v>-2</v>
      </c>
      <c r="AJ48485" s="14">
        <v>285</v>
      </c>
      <c r="AK48485" s="14">
        <v>1133</v>
      </c>
      <c r="AO48485" s="14">
        <v>-1</v>
      </c>
      <c r="AP48485" s="14">
        <v>-2</v>
      </c>
      <c r="AS48485" s="14">
        <v>880</v>
      </c>
      <c r="AT48485" s="14">
        <v>-2</v>
      </c>
      <c r="AU48485" s="14">
        <v>537</v>
      </c>
      <c r="AV48485" s="25">
        <v>2.2230132952175281</v>
      </c>
      <c r="AW48485" s="25">
        <v>0.89873357964054879</v>
      </c>
      <c r="AX48485" s="25">
        <v>2.1394673625384137</v>
      </c>
      <c r="AY48485" s="26">
        <v>287.37777446317079</v>
      </c>
      <c r="AZ48485" s="26">
        <v>461.87785002982002</v>
      </c>
      <c r="BB48485" s="26">
        <v>0</v>
      </c>
      <c r="BC48485" s="26">
        <v>749.25562449299082</v>
      </c>
      <c r="BD48485" s="26">
        <v>1.3833113149680871</v>
      </c>
      <c r="BE48485" s="26">
        <v>749.05307890132235</v>
      </c>
      <c r="BF48485" s="26">
        <v>1.5858569066365362</v>
      </c>
      <c r="BG48485" s="14">
        <v>1418</v>
      </c>
      <c r="BH48485" s="14">
        <v>3</v>
      </c>
      <c r="BI48485" s="27">
        <v>1.1648969921507315</v>
      </c>
      <c r="BJ48485" s="27">
        <v>1.1654039511696801</v>
      </c>
    </row>
    <row r="48486" spans="1:62" x14ac:dyDescent="0.25">
      <c r="A48486" t="s">
        <v>80</v>
      </c>
      <c r="B48486" s="2">
        <v>44206.5</v>
      </c>
      <c r="C48486" s="1">
        <v>44206</v>
      </c>
      <c r="D48486">
        <v>4</v>
      </c>
      <c r="E48486" s="2">
        <v>44206.166666666664</v>
      </c>
      <c r="F48486" s="8" t="s">
        <v>388</v>
      </c>
      <c r="G48486" s="10" t="s">
        <v>389</v>
      </c>
      <c r="J48486" s="14">
        <v>1422</v>
      </c>
      <c r="K48486" s="14">
        <v>1422</v>
      </c>
      <c r="P48486" s="14">
        <v>1422</v>
      </c>
      <c r="Q48486" s="14">
        <v>1422</v>
      </c>
      <c r="R48486" s="14">
        <v>287</v>
      </c>
      <c r="S48486" s="14">
        <v>1139</v>
      </c>
      <c r="W48486" s="14">
        <v>0</v>
      </c>
      <c r="X48486" s="14">
        <v>-4</v>
      </c>
      <c r="AJ48486" s="14">
        <v>287</v>
      </c>
      <c r="AK48486" s="14">
        <v>1139</v>
      </c>
      <c r="AO48486" s="14">
        <v>0</v>
      </c>
      <c r="AP48486" s="14">
        <v>-4</v>
      </c>
      <c r="AS48486" s="14">
        <v>881</v>
      </c>
      <c r="AT48486" s="14">
        <v>-4</v>
      </c>
      <c r="AU48486" s="14">
        <v>545</v>
      </c>
      <c r="AV48486" s="25">
        <v>2.2237558444914312</v>
      </c>
      <c r="AW48486" s="25">
        <v>0.89906688835391391</v>
      </c>
      <c r="AX48486" s="25">
        <v>2.1413703553303223</v>
      </c>
      <c r="AY48486" s="26">
        <v>289.491126529307</v>
      </c>
      <c r="AZ48486" s="26">
        <v>464.49600649323145</v>
      </c>
      <c r="BB48486" s="26">
        <v>0</v>
      </c>
      <c r="BC48486" s="26">
        <v>753.9871330225385</v>
      </c>
      <c r="BD48486" s="26">
        <v>2.7940430814206807</v>
      </c>
      <c r="BE48486" s="26">
        <v>754.66430568129067</v>
      </c>
      <c r="BF48486" s="26">
        <v>2.1168704226685122</v>
      </c>
      <c r="BG48486" s="14">
        <v>1426</v>
      </c>
      <c r="BH48486" s="14">
        <v>4</v>
      </c>
      <c r="BI48486" s="27">
        <v>1.1656767974783653</v>
      </c>
      <c r="BJ48486" s="27">
        <v>1.1667237178058638</v>
      </c>
    </row>
    <row r="48487" spans="1:62" x14ac:dyDescent="0.25">
      <c r="A48487" t="s">
        <v>80</v>
      </c>
      <c r="B48487" s="2">
        <v>44206.541666666664</v>
      </c>
      <c r="C48487" s="1">
        <v>44206</v>
      </c>
      <c r="D48487">
        <v>5</v>
      </c>
      <c r="E48487" s="2">
        <v>44206.208333333336</v>
      </c>
      <c r="F48487" s="8" t="s">
        <v>388</v>
      </c>
      <c r="G48487" s="10" t="s">
        <v>389</v>
      </c>
      <c r="J48487" s="14">
        <v>1435</v>
      </c>
      <c r="K48487" s="14">
        <v>1435</v>
      </c>
      <c r="P48487" s="14">
        <v>1435</v>
      </c>
      <c r="Q48487" s="14">
        <v>1435</v>
      </c>
      <c r="R48487" s="14">
        <v>288</v>
      </c>
      <c r="S48487" s="14">
        <v>1149</v>
      </c>
      <c r="W48487" s="14">
        <v>-1</v>
      </c>
      <c r="X48487" s="14">
        <v>-1</v>
      </c>
      <c r="AJ48487" s="14">
        <v>288</v>
      </c>
      <c r="AK48487" s="14">
        <v>1149</v>
      </c>
      <c r="AO48487" s="14">
        <v>-1</v>
      </c>
      <c r="AP48487" s="14">
        <v>-1</v>
      </c>
      <c r="AS48487" s="14">
        <v>884</v>
      </c>
      <c r="AT48487" s="14">
        <v>-1</v>
      </c>
      <c r="AU48487" s="14">
        <v>552</v>
      </c>
      <c r="AV48487" s="25">
        <v>2.2242597289092414</v>
      </c>
      <c r="AW48487" s="25">
        <v>0.89889317984004291</v>
      </c>
      <c r="AX48487" s="25">
        <v>2.1406701920215871</v>
      </c>
      <c r="AY48487" s="26">
        <v>290.56563123162334</v>
      </c>
      <c r="AZ48487" s="26">
        <v>468.48357705010812</v>
      </c>
      <c r="BB48487" s="26">
        <v>0</v>
      </c>
      <c r="BC48487" s="26">
        <v>759.04920828173147</v>
      </c>
      <c r="BD48487" s="26">
        <v>0.69378014169142077</v>
      </c>
      <c r="BE48487" s="26">
        <v>758.68632223646387</v>
      </c>
      <c r="BF48487" s="26">
        <v>1.056666186958978</v>
      </c>
      <c r="BG48487" s="14">
        <v>1437</v>
      </c>
      <c r="BH48487" s="14">
        <v>2</v>
      </c>
      <c r="BI48487" s="27">
        <v>1.1645198786096527</v>
      </c>
      <c r="BJ48487" s="27">
        <v>1.1647737045467508</v>
      </c>
    </row>
    <row r="48488" spans="1:62" x14ac:dyDescent="0.25">
      <c r="A48488" t="s">
        <v>80</v>
      </c>
      <c r="B48488" s="2">
        <v>44206.583333333336</v>
      </c>
      <c r="C48488" s="1">
        <v>44206</v>
      </c>
      <c r="D48488">
        <v>6</v>
      </c>
      <c r="E48488" s="2">
        <v>44206.25</v>
      </c>
      <c r="F48488" s="8" t="s">
        <v>388</v>
      </c>
      <c r="G48488" s="10" t="s">
        <v>389</v>
      </c>
      <c r="J48488" s="14">
        <v>1415</v>
      </c>
      <c r="K48488" s="14">
        <v>1415</v>
      </c>
      <c r="P48488" s="14">
        <v>1415</v>
      </c>
      <c r="Q48488" s="14">
        <v>1415</v>
      </c>
      <c r="R48488" s="14">
        <v>292</v>
      </c>
      <c r="S48488" s="14">
        <v>1126</v>
      </c>
      <c r="W48488" s="14">
        <v>0</v>
      </c>
      <c r="X48488" s="14">
        <v>-3</v>
      </c>
      <c r="AJ48488" s="14">
        <v>292</v>
      </c>
      <c r="AK48488" s="14">
        <v>1126</v>
      </c>
      <c r="AO48488" s="14">
        <v>0</v>
      </c>
      <c r="AP48488" s="14">
        <v>-3</v>
      </c>
      <c r="AS48488" s="14">
        <v>888</v>
      </c>
      <c r="AT48488" s="14">
        <v>-3</v>
      </c>
      <c r="AU48488" s="14">
        <v>530</v>
      </c>
      <c r="AV48488" s="25">
        <v>2.2229845626699709</v>
      </c>
      <c r="AW48488" s="25">
        <v>0.89823669952385699</v>
      </c>
      <c r="AX48488" s="25">
        <v>2.1376155674429151</v>
      </c>
      <c r="AY48488" s="26">
        <v>294.43237034029971</v>
      </c>
      <c r="AZ48488" s="26">
        <v>458.77045643415329</v>
      </c>
      <c r="BB48488" s="26">
        <v>0</v>
      </c>
      <c r="BC48488" s="26">
        <v>753.202826774453</v>
      </c>
      <c r="BD48488" s="26">
        <v>2.0903102814145393</v>
      </c>
      <c r="BE48488" s="26">
        <v>753.6985702640535</v>
      </c>
      <c r="BF48488" s="26">
        <v>1.5945667918140316</v>
      </c>
      <c r="BG48488" s="14">
        <v>1418</v>
      </c>
      <c r="BH48488" s="14">
        <v>3</v>
      </c>
      <c r="BI48488" s="27">
        <v>1.1710338617514067</v>
      </c>
      <c r="BJ48488" s="27">
        <v>1.1718046135230167</v>
      </c>
    </row>
    <row r="48489" spans="1:62" x14ac:dyDescent="0.25">
      <c r="A48489" t="s">
        <v>80</v>
      </c>
      <c r="B48489" s="2">
        <v>44206.625</v>
      </c>
      <c r="C48489" s="1">
        <v>44206</v>
      </c>
      <c r="D48489">
        <v>7</v>
      </c>
      <c r="E48489" s="2">
        <v>44206.291666666664</v>
      </c>
      <c r="F48489" s="8" t="s">
        <v>388</v>
      </c>
      <c r="G48489" s="10" t="s">
        <v>389</v>
      </c>
      <c r="J48489" s="14">
        <v>1532</v>
      </c>
      <c r="K48489" s="14">
        <v>1532</v>
      </c>
      <c r="P48489" s="14">
        <v>1532</v>
      </c>
      <c r="Q48489" s="14">
        <v>1532</v>
      </c>
      <c r="R48489" s="14">
        <v>384</v>
      </c>
      <c r="S48489" s="14">
        <v>1151</v>
      </c>
      <c r="W48489" s="14">
        <v>2</v>
      </c>
      <c r="X48489" s="14">
        <v>-5</v>
      </c>
      <c r="AJ48489" s="14">
        <v>384</v>
      </c>
      <c r="AK48489" s="14">
        <v>1151</v>
      </c>
      <c r="AO48489" s="14">
        <v>2</v>
      </c>
      <c r="AP48489" s="14">
        <v>-5</v>
      </c>
      <c r="AS48489" s="14">
        <v>978</v>
      </c>
      <c r="AT48489" s="14">
        <v>-5</v>
      </c>
      <c r="AU48489" s="14">
        <v>559</v>
      </c>
      <c r="AV48489" s="25">
        <v>2.2210791808257899</v>
      </c>
      <c r="AW48489" s="25">
        <v>0.89712182668609897</v>
      </c>
      <c r="AX48489" s="25">
        <v>2.1363616820457478</v>
      </c>
      <c r="AY48489" s="26">
        <v>386.86685480359586</v>
      </c>
      <c r="AZ48489" s="26">
        <v>468.37424250696262</v>
      </c>
      <c r="BB48489" s="26">
        <v>1.332218923340491E-2</v>
      </c>
      <c r="BC48489" s="26">
        <v>855.25441949979177</v>
      </c>
      <c r="BD48489" s="26">
        <v>3.5455694752206144</v>
      </c>
      <c r="BE48489" s="26">
        <v>856.01529380972374</v>
      </c>
      <c r="BF48489" s="26">
        <v>2.7846951652886673</v>
      </c>
      <c r="BG48489" s="14">
        <v>1537</v>
      </c>
      <c r="BH48489" s="14">
        <v>5</v>
      </c>
      <c r="BI48489" s="27">
        <v>1.2267475590875931</v>
      </c>
      <c r="BJ48489" s="27">
        <v>1.2278389310597402</v>
      </c>
    </row>
    <row r="48490" spans="1:62" x14ac:dyDescent="0.25">
      <c r="A48490" t="s">
        <v>80</v>
      </c>
      <c r="B48490" s="2">
        <v>44206.666666666664</v>
      </c>
      <c r="C48490" s="1">
        <v>44206</v>
      </c>
      <c r="D48490">
        <v>8</v>
      </c>
      <c r="E48490" s="2">
        <v>44206.333333333336</v>
      </c>
      <c r="F48490" s="8" t="s">
        <v>388</v>
      </c>
      <c r="G48490" s="10" t="s">
        <v>389</v>
      </c>
      <c r="J48490" s="14">
        <v>1654</v>
      </c>
      <c r="K48490" s="14">
        <v>1654</v>
      </c>
      <c r="P48490" s="14">
        <v>1654</v>
      </c>
      <c r="Q48490" s="14">
        <v>1654</v>
      </c>
      <c r="R48490" s="14">
        <v>505</v>
      </c>
      <c r="S48490" s="14">
        <v>1107</v>
      </c>
      <c r="W48490" s="14">
        <v>47</v>
      </c>
      <c r="X48490" s="14">
        <v>-5</v>
      </c>
      <c r="AJ48490" s="14">
        <v>505</v>
      </c>
      <c r="AK48490" s="14">
        <v>1107</v>
      </c>
      <c r="AO48490" s="14">
        <v>47</v>
      </c>
      <c r="AP48490" s="14">
        <v>-5</v>
      </c>
      <c r="AS48490" s="14">
        <v>1099</v>
      </c>
      <c r="AT48490" s="14">
        <v>-5</v>
      </c>
      <c r="AU48490" s="14">
        <v>560</v>
      </c>
      <c r="AV48490" s="25">
        <v>2.2198135600878364</v>
      </c>
      <c r="AW48490" s="25">
        <v>0.89557740096764704</v>
      </c>
      <c r="AX48490" s="25">
        <v>2.135892978603577</v>
      </c>
      <c r="AY48490" s="26">
        <v>508.48030401808813</v>
      </c>
      <c r="AZ48490" s="26">
        <v>449.69390773520394</v>
      </c>
      <c r="BB48490" s="26">
        <v>0.31307144698501521</v>
      </c>
      <c r="BC48490" s="26">
        <v>958.48728320027703</v>
      </c>
      <c r="BD48490" s="26">
        <v>3.5600192632502474</v>
      </c>
      <c r="BE48490" s="26">
        <v>959.15653532872102</v>
      </c>
      <c r="BF48490" s="26">
        <v>2.8907671348063104</v>
      </c>
      <c r="BG48490" s="14">
        <v>1659</v>
      </c>
      <c r="BH48490" s="14">
        <v>5</v>
      </c>
      <c r="BI48490" s="27">
        <v>1.2737192491193459</v>
      </c>
      <c r="BJ48490" s="27">
        <v>1.2746086081473376</v>
      </c>
    </row>
    <row r="48491" spans="1:62" x14ac:dyDescent="0.25">
      <c r="A48491" t="s">
        <v>80</v>
      </c>
      <c r="B48491" s="2">
        <v>44206.708333333336</v>
      </c>
      <c r="C48491" s="1">
        <v>44206</v>
      </c>
      <c r="D48491">
        <v>9</v>
      </c>
      <c r="E48491" s="2">
        <v>44206.375</v>
      </c>
      <c r="F48491" s="8" t="s">
        <v>388</v>
      </c>
      <c r="G48491" s="10" t="s">
        <v>389</v>
      </c>
      <c r="J48491" s="14">
        <v>1549</v>
      </c>
      <c r="K48491" s="14">
        <v>1549</v>
      </c>
      <c r="P48491" s="14">
        <v>1549</v>
      </c>
      <c r="Q48491" s="14">
        <v>1549</v>
      </c>
      <c r="R48491" s="14">
        <v>438</v>
      </c>
      <c r="S48491" s="14">
        <v>1011</v>
      </c>
      <c r="W48491" s="14">
        <v>105</v>
      </c>
      <c r="X48491" s="14">
        <v>-5</v>
      </c>
      <c r="AJ48491" s="14">
        <v>438</v>
      </c>
      <c r="AK48491" s="14">
        <v>1011</v>
      </c>
      <c r="AO48491" s="14">
        <v>105</v>
      </c>
      <c r="AP48491" s="14">
        <v>-5</v>
      </c>
      <c r="AS48491" s="14">
        <v>1031</v>
      </c>
      <c r="AT48491" s="14">
        <v>-5</v>
      </c>
      <c r="AU48491" s="14">
        <v>523</v>
      </c>
      <c r="AV48491" s="25">
        <v>2.2190695269998884</v>
      </c>
      <c r="AW48491" s="25">
        <v>0.89415998709432931</v>
      </c>
      <c r="AX48491" s="25">
        <v>2.1355499253336743</v>
      </c>
      <c r="AY48491" s="26">
        <v>440.8707409104295</v>
      </c>
      <c r="AZ48491" s="26">
        <v>410.04606097756846</v>
      </c>
      <c r="BB48491" s="26">
        <v>0.69941493475375738</v>
      </c>
      <c r="BC48491" s="26">
        <v>851.61621682275177</v>
      </c>
      <c r="BD48491" s="26">
        <v>3.5056573103242932</v>
      </c>
      <c r="BE48491" s="26">
        <v>852.37934086132145</v>
      </c>
      <c r="BF48491" s="26">
        <v>2.7425332717546098</v>
      </c>
      <c r="BG48491" s="14">
        <v>1554</v>
      </c>
      <c r="BH48491" s="14">
        <v>5</v>
      </c>
      <c r="BI48491" s="27">
        <v>1.2081661157862129</v>
      </c>
      <c r="BJ48491" s="27">
        <v>1.2092487403151295</v>
      </c>
    </row>
    <row r="48492" spans="1:62" x14ac:dyDescent="0.25">
      <c r="A48492" t="s">
        <v>80</v>
      </c>
      <c r="B48492" s="2">
        <v>44206.75</v>
      </c>
      <c r="C48492" s="1">
        <v>44206</v>
      </c>
      <c r="D48492">
        <v>10</v>
      </c>
      <c r="E48492" s="2">
        <v>44206.416666666664</v>
      </c>
      <c r="F48492" s="8" t="s">
        <v>388</v>
      </c>
      <c r="G48492" s="10" t="s">
        <v>389</v>
      </c>
      <c r="J48492" s="14">
        <v>1552</v>
      </c>
      <c r="K48492" s="14">
        <v>1552</v>
      </c>
      <c r="P48492" s="14">
        <v>1552</v>
      </c>
      <c r="Q48492" s="14">
        <v>1552</v>
      </c>
      <c r="R48492" s="14">
        <v>460</v>
      </c>
      <c r="S48492" s="14">
        <v>982</v>
      </c>
      <c r="W48492" s="14">
        <v>114</v>
      </c>
      <c r="X48492" s="14">
        <v>-4</v>
      </c>
      <c r="AJ48492" s="14">
        <v>460</v>
      </c>
      <c r="AK48492" s="14">
        <v>982</v>
      </c>
      <c r="AO48492" s="14">
        <v>114</v>
      </c>
      <c r="AP48492" s="14">
        <v>-4</v>
      </c>
      <c r="AS48492" s="14">
        <v>1054</v>
      </c>
      <c r="AT48492" s="14">
        <v>-4</v>
      </c>
      <c r="AU48492" s="14">
        <v>502</v>
      </c>
      <c r="AV48492" s="25">
        <v>2.2177714822195154</v>
      </c>
      <c r="AW48492" s="25">
        <v>0.89375920081957849</v>
      </c>
      <c r="AX48492" s="25">
        <v>2.1360469139254126</v>
      </c>
      <c r="AY48492" s="26">
        <v>462.74409277833689</v>
      </c>
      <c r="AZ48492" s="26">
        <v>398.10558518240157</v>
      </c>
      <c r="BB48492" s="26">
        <v>0.75936478630407966</v>
      </c>
      <c r="BC48492" s="26">
        <v>861.60904274704262</v>
      </c>
      <c r="BD48492" s="26">
        <v>2.7302294580377295</v>
      </c>
      <c r="BE48492" s="26">
        <v>862.12301766096459</v>
      </c>
      <c r="BF48492" s="26">
        <v>2.2162545441157135</v>
      </c>
      <c r="BG48492" s="14">
        <v>1556</v>
      </c>
      <c r="BH48492" s="14">
        <v>4</v>
      </c>
      <c r="BI48492" s="27">
        <v>1.2207715474427925</v>
      </c>
      <c r="BJ48492" s="27">
        <v>1.2214997732620962</v>
      </c>
    </row>
    <row r="48493" spans="1:62" x14ac:dyDescent="0.25">
      <c r="A48493" t="s">
        <v>80</v>
      </c>
      <c r="B48493" s="2">
        <v>44206.791666666664</v>
      </c>
      <c r="C48493" s="1">
        <v>44206</v>
      </c>
      <c r="D48493">
        <v>11</v>
      </c>
      <c r="E48493" s="2">
        <v>44206.458333333336</v>
      </c>
      <c r="F48493" s="8" t="s">
        <v>388</v>
      </c>
      <c r="G48493" s="10" t="s">
        <v>389</v>
      </c>
      <c r="J48493" s="14">
        <v>1540</v>
      </c>
      <c r="K48493" s="14">
        <v>1540</v>
      </c>
      <c r="P48493" s="14">
        <v>1540</v>
      </c>
      <c r="Q48493" s="14">
        <v>1540</v>
      </c>
      <c r="R48493" s="14">
        <v>460</v>
      </c>
      <c r="S48493" s="14">
        <v>976</v>
      </c>
      <c r="W48493" s="14">
        <v>107</v>
      </c>
      <c r="X48493" s="14">
        <v>-3</v>
      </c>
      <c r="AJ48493" s="14">
        <v>460</v>
      </c>
      <c r="AK48493" s="14">
        <v>976</v>
      </c>
      <c r="AO48493" s="14">
        <v>107</v>
      </c>
      <c r="AP48493" s="14">
        <v>-3</v>
      </c>
      <c r="AS48493" s="14">
        <v>1054</v>
      </c>
      <c r="AT48493" s="14">
        <v>-3</v>
      </c>
      <c r="AU48493" s="14">
        <v>489</v>
      </c>
      <c r="AV48493" s="25">
        <v>2.2172006283312218</v>
      </c>
      <c r="AW48493" s="25">
        <v>0.89311415883503376</v>
      </c>
      <c r="AX48493" s="25">
        <v>2.1365038053915097</v>
      </c>
      <c r="AY48493" s="26">
        <v>462.62498255135216</v>
      </c>
      <c r="AZ48493" s="26">
        <v>395.38760376980747</v>
      </c>
      <c r="BB48493" s="26">
        <v>0.71273712398716249</v>
      </c>
      <c r="BC48493" s="26">
        <v>858.72532344514684</v>
      </c>
      <c r="BD48493" s="26">
        <v>2.0361959884065834</v>
      </c>
      <c r="BE48493" s="26">
        <v>859.09121894306134</v>
      </c>
      <c r="BF48493" s="26">
        <v>1.6703004904920817</v>
      </c>
      <c r="BG48493" s="14">
        <v>1543</v>
      </c>
      <c r="BH48493" s="14">
        <v>3</v>
      </c>
      <c r="BI48493" s="27">
        <v>1.2269365019919893</v>
      </c>
      <c r="BJ48493" s="27">
        <v>1.2274592891162177</v>
      </c>
    </row>
    <row r="48494" spans="1:62" x14ac:dyDescent="0.25">
      <c r="A48494" t="s">
        <v>80</v>
      </c>
      <c r="B48494" s="2">
        <v>44206.833333333336</v>
      </c>
      <c r="C48494" s="1">
        <v>44206</v>
      </c>
      <c r="D48494">
        <v>12</v>
      </c>
      <c r="E48494" s="2">
        <v>44206.5</v>
      </c>
      <c r="F48494" s="8" t="s">
        <v>388</v>
      </c>
      <c r="G48494" s="10" t="s">
        <v>389</v>
      </c>
      <c r="J48494" s="14">
        <v>1451</v>
      </c>
      <c r="K48494" s="14">
        <v>1451</v>
      </c>
      <c r="P48494" s="14">
        <v>1451</v>
      </c>
      <c r="Q48494" s="14">
        <v>1451</v>
      </c>
      <c r="R48494" s="14">
        <v>382</v>
      </c>
      <c r="S48494" s="14">
        <v>969</v>
      </c>
      <c r="W48494" s="14">
        <v>104</v>
      </c>
      <c r="X48494" s="14">
        <v>-4</v>
      </c>
      <c r="AJ48494" s="14">
        <v>382</v>
      </c>
      <c r="AK48494" s="14">
        <v>969</v>
      </c>
      <c r="AO48494" s="14">
        <v>104</v>
      </c>
      <c r="AP48494" s="14">
        <v>-4</v>
      </c>
      <c r="AS48494" s="14">
        <v>976</v>
      </c>
      <c r="AT48494" s="14">
        <v>-4</v>
      </c>
      <c r="AU48494" s="14">
        <v>479</v>
      </c>
      <c r="AV48494" s="25">
        <v>2.2170928094748956</v>
      </c>
      <c r="AW48494" s="25">
        <v>0.89371775429616396</v>
      </c>
      <c r="AX48494" s="25">
        <v>2.1376543711432525</v>
      </c>
      <c r="AY48494" s="26">
        <v>384.16119477252772</v>
      </c>
      <c r="AZ48494" s="26">
        <v>392.81713125753328</v>
      </c>
      <c r="BB48494" s="26">
        <v>0.6927538401370551</v>
      </c>
      <c r="BC48494" s="26">
        <v>777.67107987019801</v>
      </c>
      <c r="BD48494" s="26">
        <v>2.7084206461306701</v>
      </c>
      <c r="BE48494" s="26">
        <v>778.24000908242499</v>
      </c>
      <c r="BF48494" s="26">
        <v>2.1394914339036859</v>
      </c>
      <c r="BG48494" s="14">
        <v>1455</v>
      </c>
      <c r="BH48494" s="14">
        <v>4</v>
      </c>
      <c r="BI48494" s="27">
        <v>1.1783293581466914</v>
      </c>
      <c r="BJ48494" s="27">
        <v>1.1791914012531859</v>
      </c>
    </row>
    <row r="48495" spans="1:62" x14ac:dyDescent="0.25">
      <c r="A48495" t="s">
        <v>80</v>
      </c>
      <c r="B48495" s="2">
        <v>44206.875</v>
      </c>
      <c r="C48495" s="1">
        <v>44206</v>
      </c>
      <c r="D48495">
        <v>13</v>
      </c>
      <c r="E48495" s="2">
        <v>44206.541666666664</v>
      </c>
      <c r="F48495" s="8" t="s">
        <v>388</v>
      </c>
      <c r="G48495" s="10" t="s">
        <v>389</v>
      </c>
      <c r="J48495" s="14">
        <v>1448</v>
      </c>
      <c r="K48495" s="14">
        <v>1448</v>
      </c>
      <c r="P48495" s="14">
        <v>1448</v>
      </c>
      <c r="Q48495" s="14">
        <v>1448</v>
      </c>
      <c r="R48495" s="14">
        <v>381</v>
      </c>
      <c r="S48495" s="14">
        <v>963</v>
      </c>
      <c r="W48495" s="14">
        <v>107</v>
      </c>
      <c r="X48495" s="14">
        <v>-3</v>
      </c>
      <c r="AJ48495" s="14">
        <v>381</v>
      </c>
      <c r="AK48495" s="14">
        <v>963</v>
      </c>
      <c r="AO48495" s="14">
        <v>107</v>
      </c>
      <c r="AP48495" s="14">
        <v>-3</v>
      </c>
      <c r="AS48495" s="14">
        <v>974</v>
      </c>
      <c r="AT48495" s="14">
        <v>-3</v>
      </c>
      <c r="AU48495" s="14">
        <v>477</v>
      </c>
      <c r="AV48495" s="25">
        <v>2.2176820423733004</v>
      </c>
      <c r="AW48495" s="25">
        <v>0.89438374410080701</v>
      </c>
      <c r="AX48495" s="25">
        <v>2.1380340043584849</v>
      </c>
      <c r="AY48495" s="26">
        <v>383.25736777504858</v>
      </c>
      <c r="AZ48495" s="26">
        <v>390.67573802699661</v>
      </c>
      <c r="BB48495" s="26">
        <v>0.71273712398716249</v>
      </c>
      <c r="BC48495" s="26">
        <v>774.6458429260324</v>
      </c>
      <c r="BD48495" s="26">
        <v>2.0174989858438743</v>
      </c>
      <c r="BE48495" s="26">
        <v>775.06087284328214</v>
      </c>
      <c r="BF48495" s="26">
        <v>1.6024690685941323</v>
      </c>
      <c r="BG48495" s="14">
        <v>1451</v>
      </c>
      <c r="BH48495" s="14">
        <v>3</v>
      </c>
      <c r="BI48495" s="27">
        <v>1.1769811979542313</v>
      </c>
      <c r="BJ48495" s="27">
        <v>1.177611786001332</v>
      </c>
    </row>
    <row r="48496" spans="1:62" x14ac:dyDescent="0.25">
      <c r="A48496" t="s">
        <v>80</v>
      </c>
      <c r="B48496" s="2">
        <v>44206.916666666664</v>
      </c>
      <c r="C48496" s="1">
        <v>44206</v>
      </c>
      <c r="D48496">
        <v>14</v>
      </c>
      <c r="E48496" s="2">
        <v>44206.583333333336</v>
      </c>
      <c r="F48496" s="8" t="s">
        <v>388</v>
      </c>
      <c r="G48496" s="10" t="s">
        <v>389</v>
      </c>
      <c r="J48496" s="14">
        <v>1447</v>
      </c>
      <c r="K48496" s="14">
        <v>1447</v>
      </c>
      <c r="P48496" s="14">
        <v>1447</v>
      </c>
      <c r="Q48496" s="14">
        <v>1447</v>
      </c>
      <c r="R48496" s="14">
        <v>380</v>
      </c>
      <c r="S48496" s="14">
        <v>957</v>
      </c>
      <c r="W48496" s="14">
        <v>113</v>
      </c>
      <c r="X48496" s="14">
        <v>-3</v>
      </c>
      <c r="AJ48496" s="14">
        <v>380</v>
      </c>
      <c r="AK48496" s="14">
        <v>957</v>
      </c>
      <c r="AO48496" s="14">
        <v>113</v>
      </c>
      <c r="AP48496" s="14">
        <v>-3</v>
      </c>
      <c r="AS48496" s="14">
        <v>974</v>
      </c>
      <c r="AT48496" s="14">
        <v>-3</v>
      </c>
      <c r="AU48496" s="14">
        <v>476</v>
      </c>
      <c r="AV48496" s="25">
        <v>2.2192859412148347</v>
      </c>
      <c r="AW48496" s="25">
        <v>0.89629270077675016</v>
      </c>
      <c r="AX48496" s="25">
        <v>2.1386290040819489</v>
      </c>
      <c r="AY48496" s="26">
        <v>382.52789943919458</v>
      </c>
      <c r="AZ48496" s="26">
        <v>389.0702772556495</v>
      </c>
      <c r="BB48496" s="26">
        <v>0.75270369168737716</v>
      </c>
      <c r="BC48496" s="26">
        <v>772.35088038653157</v>
      </c>
      <c r="BD48496" s="26">
        <v>2.0062690137939758</v>
      </c>
      <c r="BE48496" s="26">
        <v>772.75833904368324</v>
      </c>
      <c r="BF48496" s="26">
        <v>1.5988103566422751</v>
      </c>
      <c r="BG48496" s="14">
        <v>1450</v>
      </c>
      <c r="BH48496" s="14">
        <v>3</v>
      </c>
      <c r="BI48496" s="27">
        <v>1.1743035847708656</v>
      </c>
      <c r="BJ48496" s="27">
        <v>1.1749230961535642</v>
      </c>
    </row>
    <row r="48497" spans="1:62" x14ac:dyDescent="0.25">
      <c r="A48497" t="s">
        <v>80</v>
      </c>
      <c r="B48497" s="2">
        <v>44206.958333333336</v>
      </c>
      <c r="C48497" s="1">
        <v>44206</v>
      </c>
      <c r="D48497">
        <v>15</v>
      </c>
      <c r="E48497" s="2">
        <v>44206.625</v>
      </c>
      <c r="F48497" s="8" t="s">
        <v>388</v>
      </c>
      <c r="G48497" s="10" t="s">
        <v>389</v>
      </c>
      <c r="J48497" s="14">
        <v>1448</v>
      </c>
      <c r="K48497" s="14">
        <v>1448</v>
      </c>
      <c r="P48497" s="14">
        <v>1448</v>
      </c>
      <c r="Q48497" s="14">
        <v>1448</v>
      </c>
      <c r="R48497" s="14">
        <v>384</v>
      </c>
      <c r="S48497" s="14">
        <v>959</v>
      </c>
      <c r="W48497" s="14">
        <v>109</v>
      </c>
      <c r="X48497" s="14">
        <v>-4</v>
      </c>
      <c r="AJ48497" s="14">
        <v>384</v>
      </c>
      <c r="AK48497" s="14">
        <v>959</v>
      </c>
      <c r="AO48497" s="14">
        <v>109</v>
      </c>
      <c r="AP48497" s="14">
        <v>-4</v>
      </c>
      <c r="AS48497" s="14">
        <v>979</v>
      </c>
      <c r="AT48497" s="14">
        <v>-4</v>
      </c>
      <c r="AU48497" s="14">
        <v>473</v>
      </c>
      <c r="AV48497" s="25">
        <v>2.2210582990331886</v>
      </c>
      <c r="AW48497" s="25">
        <v>0.89672967238863444</v>
      </c>
      <c r="AX48497" s="25">
        <v>2.137790616261305</v>
      </c>
      <c r="AY48497" s="26">
        <v>386.86321761970066</v>
      </c>
      <c r="AZ48497" s="26">
        <v>390.07346201191154</v>
      </c>
      <c r="BB48497" s="26">
        <v>0.72605931322056783</v>
      </c>
      <c r="BC48497" s="26">
        <v>777.66273894483277</v>
      </c>
      <c r="BD48497" s="26">
        <v>2.7806724393411537</v>
      </c>
      <c r="BE48497" s="26">
        <v>778.2993360781735</v>
      </c>
      <c r="BF48497" s="26">
        <v>2.1440753060004454</v>
      </c>
      <c r="BG48497" s="14">
        <v>1452</v>
      </c>
      <c r="BH48497" s="14">
        <v>4</v>
      </c>
      <c r="BI48497" s="27">
        <v>1.1807512586312376</v>
      </c>
      <c r="BJ48497" s="27">
        <v>1.1817178252786755</v>
      </c>
    </row>
    <row r="48498" spans="1:62" x14ac:dyDescent="0.25">
      <c r="A48498" t="s">
        <v>80</v>
      </c>
      <c r="B48498" s="2">
        <v>44207</v>
      </c>
      <c r="C48498" s="1">
        <v>44206</v>
      </c>
      <c r="D48498">
        <v>16</v>
      </c>
      <c r="E48498" s="2">
        <v>44206.666666666664</v>
      </c>
      <c r="F48498" s="8" t="s">
        <v>388</v>
      </c>
      <c r="G48498" s="10" t="s">
        <v>389</v>
      </c>
      <c r="J48498" s="14">
        <v>1512</v>
      </c>
      <c r="K48498" s="14">
        <v>1512</v>
      </c>
      <c r="P48498" s="14">
        <v>1512</v>
      </c>
      <c r="Q48498" s="14">
        <v>1512</v>
      </c>
      <c r="R48498" s="14">
        <v>464</v>
      </c>
      <c r="S48498" s="14">
        <v>999</v>
      </c>
      <c r="W48498" s="14">
        <v>54</v>
      </c>
      <c r="X48498" s="14">
        <v>-5</v>
      </c>
      <c r="AJ48498" s="14">
        <v>464</v>
      </c>
      <c r="AK48498" s="14">
        <v>999</v>
      </c>
      <c r="AO48498" s="14">
        <v>54</v>
      </c>
      <c r="AP48498" s="14">
        <v>-5</v>
      </c>
      <c r="AS48498" s="14">
        <v>1058</v>
      </c>
      <c r="AT48498" s="14">
        <v>-5</v>
      </c>
      <c r="AU48498" s="14">
        <v>459</v>
      </c>
      <c r="AV48498" s="25">
        <v>2.2225518280883461</v>
      </c>
      <c r="AW48498" s="25">
        <v>0.89584907441592687</v>
      </c>
      <c r="AX48498" s="25">
        <v>2.1317064119472331</v>
      </c>
      <c r="AY48498" s="26">
        <v>467.77406003437903</v>
      </c>
      <c r="AZ48498" s="26">
        <v>405.94443729146565</v>
      </c>
      <c r="BB48498" s="26">
        <v>0.35969910930193255</v>
      </c>
      <c r="BC48498" s="26">
        <v>874.07819643514665</v>
      </c>
      <c r="BD48498" s="26">
        <v>3.5582794444389365</v>
      </c>
      <c r="BE48498" s="26">
        <v>874.75330743057214</v>
      </c>
      <c r="BF48498" s="26">
        <v>2.8831684490133966</v>
      </c>
      <c r="BG48498" s="14">
        <v>1517</v>
      </c>
      <c r="BH48498" s="14">
        <v>5</v>
      </c>
      <c r="BI48498" s="27">
        <v>1.2702770424685912</v>
      </c>
      <c r="BJ48498" s="27">
        <v>1.2712581652127828</v>
      </c>
    </row>
    <row r="48499" spans="1:62" x14ac:dyDescent="0.25">
      <c r="A48499" t="s">
        <v>80</v>
      </c>
      <c r="B48499" s="2">
        <v>44207.041666666664</v>
      </c>
      <c r="C48499" s="1">
        <v>44206</v>
      </c>
      <c r="D48499">
        <v>17</v>
      </c>
      <c r="E48499" s="2">
        <v>44206.708333333336</v>
      </c>
      <c r="F48499" s="8" t="s">
        <v>388</v>
      </c>
      <c r="G48499" s="10" t="s">
        <v>389</v>
      </c>
      <c r="J48499" s="14">
        <v>1670</v>
      </c>
      <c r="K48499" s="14">
        <v>1670</v>
      </c>
      <c r="P48499" s="14">
        <v>1670</v>
      </c>
      <c r="Q48499" s="14">
        <v>1670</v>
      </c>
      <c r="R48499" s="14">
        <v>539</v>
      </c>
      <c r="S48499" s="14">
        <v>1132</v>
      </c>
      <c r="W48499" s="14">
        <v>5</v>
      </c>
      <c r="X48499" s="14">
        <v>-6</v>
      </c>
      <c r="AJ48499" s="14">
        <v>539</v>
      </c>
      <c r="AK48499" s="14">
        <v>1132</v>
      </c>
      <c r="AO48499" s="14">
        <v>5</v>
      </c>
      <c r="AP48499" s="14">
        <v>-6</v>
      </c>
      <c r="AS48499" s="14">
        <v>1134</v>
      </c>
      <c r="AT48499" s="14">
        <v>-6</v>
      </c>
      <c r="AU48499" s="14">
        <v>542</v>
      </c>
      <c r="AV48499" s="25">
        <v>2.2230182229134918</v>
      </c>
      <c r="AW48499" s="25">
        <v>0.89572266065051254</v>
      </c>
      <c r="AX48499" s="25">
        <v>2.1301243133846932</v>
      </c>
      <c r="AY48499" s="26">
        <v>543.49811856481938</v>
      </c>
      <c r="AZ48499" s="26">
        <v>459.9241827872288</v>
      </c>
      <c r="BB48499" s="26">
        <v>3.3305473083512248E-2</v>
      </c>
      <c r="BC48499" s="26">
        <v>1003.4556068251317</v>
      </c>
      <c r="BD48499" s="26">
        <v>4.2844718038420897</v>
      </c>
      <c r="BE48499" s="26">
        <v>1004.145286434102</v>
      </c>
      <c r="BF48499" s="26">
        <v>3.5947921948717294</v>
      </c>
      <c r="BG48499" s="14">
        <v>1676</v>
      </c>
      <c r="BH48499" s="14">
        <v>6</v>
      </c>
      <c r="BI48499" s="27">
        <v>1.3199512529348578</v>
      </c>
      <c r="BJ48499" s="27">
        <v>1.3208584614430185</v>
      </c>
    </row>
    <row r="48500" spans="1:62" x14ac:dyDescent="0.25">
      <c r="A48500" t="s">
        <v>80</v>
      </c>
      <c r="B48500" s="2">
        <v>44207.083333333336</v>
      </c>
      <c r="C48500" s="1">
        <v>44206</v>
      </c>
      <c r="D48500">
        <v>18</v>
      </c>
      <c r="E48500" s="2">
        <v>44206.75</v>
      </c>
      <c r="F48500" s="8" t="s">
        <v>388</v>
      </c>
      <c r="G48500" s="10" t="s">
        <v>389</v>
      </c>
      <c r="J48500" s="14">
        <v>1777</v>
      </c>
      <c r="K48500" s="14">
        <v>1777</v>
      </c>
      <c r="P48500" s="14">
        <v>1777</v>
      </c>
      <c r="Q48500" s="14">
        <v>1777</v>
      </c>
      <c r="R48500" s="14">
        <v>640</v>
      </c>
      <c r="S48500" s="14">
        <v>1144</v>
      </c>
      <c r="W48500" s="14">
        <v>-1</v>
      </c>
      <c r="X48500" s="14">
        <v>-6</v>
      </c>
      <c r="AJ48500" s="14">
        <v>640</v>
      </c>
      <c r="AK48500" s="14">
        <v>1144</v>
      </c>
      <c r="AO48500" s="14">
        <v>-1</v>
      </c>
      <c r="AP48500" s="14">
        <v>-6</v>
      </c>
      <c r="AS48500" s="14">
        <v>1234</v>
      </c>
      <c r="AT48500" s="14">
        <v>-6</v>
      </c>
      <c r="AU48500" s="14">
        <v>549</v>
      </c>
      <c r="AV48500" s="25">
        <v>2.2237671816772098</v>
      </c>
      <c r="AW48500" s="25">
        <v>0.89575358281995976</v>
      </c>
      <c r="AX48500" s="25">
        <v>2.1302834048772628</v>
      </c>
      <c r="AY48500" s="26">
        <v>645.55841654045332</v>
      </c>
      <c r="AZ48500" s="26">
        <v>464.81574999139713</v>
      </c>
      <c r="BB48500" s="26">
        <v>0</v>
      </c>
      <c r="BC48500" s="26">
        <v>1110.3741665318505</v>
      </c>
      <c r="BD48500" s="26">
        <v>4.3350384637123849</v>
      </c>
      <c r="BE48500" s="26">
        <v>1110.3500069872005</v>
      </c>
      <c r="BF48500" s="26">
        <v>4.3591980083624549</v>
      </c>
      <c r="BG48500" s="14">
        <v>1784</v>
      </c>
      <c r="BH48500" s="14">
        <v>7</v>
      </c>
      <c r="BI48500" s="27">
        <v>1.372171017387583</v>
      </c>
      <c r="BJ48500" s="27">
        <v>1.3729107304565764</v>
      </c>
    </row>
    <row r="48501" spans="1:62" x14ac:dyDescent="0.25">
      <c r="A48501" t="s">
        <v>80</v>
      </c>
      <c r="B48501" s="2">
        <v>44207.125</v>
      </c>
      <c r="C48501" s="1">
        <v>44206</v>
      </c>
      <c r="D48501">
        <v>19</v>
      </c>
      <c r="E48501" s="2">
        <v>44206.791666666664</v>
      </c>
      <c r="F48501" s="8" t="s">
        <v>388</v>
      </c>
      <c r="G48501" s="10" t="s">
        <v>389</v>
      </c>
      <c r="J48501" s="14">
        <v>1775</v>
      </c>
      <c r="K48501" s="14">
        <v>1775</v>
      </c>
      <c r="P48501" s="14">
        <v>1775</v>
      </c>
      <c r="Q48501" s="14">
        <v>1775</v>
      </c>
      <c r="R48501" s="14">
        <v>638</v>
      </c>
      <c r="S48501" s="14">
        <v>1143</v>
      </c>
      <c r="W48501" s="14">
        <v>0</v>
      </c>
      <c r="X48501" s="14">
        <v>-6</v>
      </c>
      <c r="AJ48501" s="14">
        <v>638</v>
      </c>
      <c r="AK48501" s="14">
        <v>1143</v>
      </c>
      <c r="AO48501" s="14">
        <v>0</v>
      </c>
      <c r="AP48501" s="14">
        <v>-6</v>
      </c>
      <c r="AS48501" s="14">
        <v>1232</v>
      </c>
      <c r="AT48501" s="14">
        <v>-6</v>
      </c>
      <c r="AU48501" s="14">
        <v>549</v>
      </c>
      <c r="AV48501" s="25">
        <v>2.2241809350665962</v>
      </c>
      <c r="AW48501" s="25">
        <v>0.89590618587859705</v>
      </c>
      <c r="AX48501" s="25">
        <v>2.1354642555283383</v>
      </c>
      <c r="AY48501" s="26">
        <v>643.66078352391264</v>
      </c>
      <c r="AZ48501" s="26">
        <v>464.48856059513042</v>
      </c>
      <c r="BB48501" s="26">
        <v>0</v>
      </c>
      <c r="BC48501" s="26">
        <v>1108.149344119043</v>
      </c>
      <c r="BD48501" s="26">
        <v>4.3106354410866148</v>
      </c>
      <c r="BE48501" s="26">
        <v>1108.7248033556748</v>
      </c>
      <c r="BF48501" s="26">
        <v>3.7351762044547741</v>
      </c>
      <c r="BG48501" s="14">
        <v>1781</v>
      </c>
      <c r="BH48501" s="14">
        <v>6</v>
      </c>
      <c r="BI48501" s="27">
        <v>1.3717283588050109</v>
      </c>
      <c r="BJ48501" s="27">
        <v>1.3724406939775138</v>
      </c>
    </row>
    <row r="48502" spans="1:62" x14ac:dyDescent="0.25">
      <c r="A48502" t="s">
        <v>80</v>
      </c>
      <c r="B48502" s="2">
        <v>44207.166666666664</v>
      </c>
      <c r="C48502" s="1">
        <v>44206</v>
      </c>
      <c r="D48502">
        <v>20</v>
      </c>
      <c r="E48502" s="2">
        <v>44206.833333333336</v>
      </c>
      <c r="F48502" s="8" t="s">
        <v>388</v>
      </c>
      <c r="G48502" s="10" t="s">
        <v>389</v>
      </c>
      <c r="J48502" s="14">
        <v>1709</v>
      </c>
      <c r="K48502" s="14">
        <v>1709</v>
      </c>
      <c r="P48502" s="14">
        <v>1709</v>
      </c>
      <c r="Q48502" s="14">
        <v>1709</v>
      </c>
      <c r="R48502" s="14">
        <v>569</v>
      </c>
      <c r="S48502" s="14">
        <v>1146</v>
      </c>
      <c r="W48502" s="14">
        <v>-1</v>
      </c>
      <c r="X48502" s="14">
        <v>-5</v>
      </c>
      <c r="AJ48502" s="14">
        <v>569</v>
      </c>
      <c r="AK48502" s="14">
        <v>1146</v>
      </c>
      <c r="AO48502" s="14">
        <v>-1</v>
      </c>
      <c r="AP48502" s="14">
        <v>-5</v>
      </c>
      <c r="AS48502" s="14">
        <v>1163</v>
      </c>
      <c r="AT48502" s="14">
        <v>-5</v>
      </c>
      <c r="AU48502" s="14">
        <v>551</v>
      </c>
      <c r="AV48502" s="25">
        <v>2.2235710431859323</v>
      </c>
      <c r="AW48502" s="25">
        <v>0.89604313665182789</v>
      </c>
      <c r="AX48502" s="25">
        <v>2.1409037089047813</v>
      </c>
      <c r="AY48502" s="26">
        <v>573.89115746604659</v>
      </c>
      <c r="AZ48502" s="26">
        <v>465.77888008046506</v>
      </c>
      <c r="BB48502" s="26">
        <v>0</v>
      </c>
      <c r="BC48502" s="26">
        <v>1039.6700375465116</v>
      </c>
      <c r="BD48502" s="26">
        <v>3.5826431444671822</v>
      </c>
      <c r="BE48502" s="26">
        <v>1039.6134271536846</v>
      </c>
      <c r="BF48502" s="26">
        <v>3.6392535372942802</v>
      </c>
      <c r="BG48502" s="14">
        <v>1715</v>
      </c>
      <c r="BH48502" s="14">
        <v>6</v>
      </c>
      <c r="BI48502" s="27">
        <v>1.3364882554960877</v>
      </c>
      <c r="BJ48502" s="27">
        <v>1.337195188898286</v>
      </c>
    </row>
    <row r="48503" spans="1:62" x14ac:dyDescent="0.25">
      <c r="A48503" t="s">
        <v>80</v>
      </c>
      <c r="B48503" s="2">
        <v>44207.208333333336</v>
      </c>
      <c r="C48503" s="1">
        <v>44206</v>
      </c>
      <c r="D48503">
        <v>21</v>
      </c>
      <c r="E48503" s="2">
        <v>44206.875</v>
      </c>
      <c r="F48503" s="8" t="s">
        <v>388</v>
      </c>
      <c r="G48503" s="10" t="s">
        <v>389</v>
      </c>
      <c r="J48503" s="14">
        <v>1695</v>
      </c>
      <c r="K48503" s="14">
        <v>1695</v>
      </c>
      <c r="P48503" s="14">
        <v>1695</v>
      </c>
      <c r="Q48503" s="14">
        <v>1695</v>
      </c>
      <c r="R48503" s="14">
        <v>555</v>
      </c>
      <c r="S48503" s="14">
        <v>1146</v>
      </c>
      <c r="W48503" s="14">
        <v>0</v>
      </c>
      <c r="X48503" s="14">
        <v>-6</v>
      </c>
      <c r="AJ48503" s="14">
        <v>555</v>
      </c>
      <c r="AK48503" s="14">
        <v>1146</v>
      </c>
      <c r="AO48503" s="14">
        <v>0</v>
      </c>
      <c r="AP48503" s="14">
        <v>-6</v>
      </c>
      <c r="AS48503" s="14">
        <v>1149</v>
      </c>
      <c r="AT48503" s="14">
        <v>-6</v>
      </c>
      <c r="AU48503" s="14">
        <v>552</v>
      </c>
      <c r="AV48503" s="25">
        <v>2.2221905050757926</v>
      </c>
      <c r="AW48503" s="25">
        <v>0.89645344623834022</v>
      </c>
      <c r="AX48503" s="25">
        <v>2.1364235614209988</v>
      </c>
      <c r="AY48503" s="26">
        <v>559.4232703672584</v>
      </c>
      <c r="AZ48503" s="26">
        <v>465.99216617337134</v>
      </c>
      <c r="BB48503" s="26">
        <v>0</v>
      </c>
      <c r="BC48503" s="26">
        <v>1025.4154365406298</v>
      </c>
      <c r="BD48503" s="26">
        <v>4.3622343489473527</v>
      </c>
      <c r="BE48503" s="26">
        <v>1026.1580657194907</v>
      </c>
      <c r="BF48503" s="26">
        <v>3.6196051700865155</v>
      </c>
      <c r="BG48503" s="14">
        <v>1701</v>
      </c>
      <c r="BH48503" s="14">
        <v>6</v>
      </c>
      <c r="BI48503" s="27">
        <v>1.3290131567937702</v>
      </c>
      <c r="BJ48503" s="27">
        <v>1.3299756583460223</v>
      </c>
    </row>
    <row r="48504" spans="1:62" x14ac:dyDescent="0.25">
      <c r="A48504" t="s">
        <v>80</v>
      </c>
      <c r="B48504" s="2">
        <v>44207.25</v>
      </c>
      <c r="C48504" s="1">
        <v>44206</v>
      </c>
      <c r="D48504">
        <v>22</v>
      </c>
      <c r="E48504" s="2">
        <v>44206.916666666664</v>
      </c>
      <c r="F48504" s="8" t="s">
        <v>388</v>
      </c>
      <c r="G48504" s="10" t="s">
        <v>389</v>
      </c>
      <c r="J48504" s="14">
        <v>1552</v>
      </c>
      <c r="K48504" s="14">
        <v>1552</v>
      </c>
      <c r="P48504" s="14">
        <v>1552</v>
      </c>
      <c r="Q48504" s="14">
        <v>1552</v>
      </c>
      <c r="R48504" s="14">
        <v>415</v>
      </c>
      <c r="S48504" s="14">
        <v>1143</v>
      </c>
      <c r="W48504" s="14">
        <v>0</v>
      </c>
      <c r="X48504" s="14">
        <v>-6</v>
      </c>
      <c r="AJ48504" s="14">
        <v>415</v>
      </c>
      <c r="AK48504" s="14">
        <v>1143</v>
      </c>
      <c r="AO48504" s="14">
        <v>0</v>
      </c>
      <c r="AP48504" s="14">
        <v>-6</v>
      </c>
      <c r="AS48504" s="14">
        <v>1008</v>
      </c>
      <c r="AT48504" s="14">
        <v>-6</v>
      </c>
      <c r="AU48504" s="14">
        <v>550</v>
      </c>
      <c r="AV48504" s="25">
        <v>2.2235268877235801</v>
      </c>
      <c r="AW48504" s="25">
        <v>0.89755828330146836</v>
      </c>
      <c r="AX48504" s="25">
        <v>2.1413229293148262</v>
      </c>
      <c r="AY48504" s="26">
        <v>418.55905253752832</v>
      </c>
      <c r="AZ48504" s="26">
        <v>465.34510156561146</v>
      </c>
      <c r="BB48504" s="26">
        <v>0</v>
      </c>
      <c r="BC48504" s="26">
        <v>883.90415410313972</v>
      </c>
      <c r="BD48504" s="26">
        <v>4.3841072371064271</v>
      </c>
      <c r="BE48504" s="26">
        <v>884.88050586195891</v>
      </c>
      <c r="BF48504" s="26">
        <v>3.4077554782871857</v>
      </c>
      <c r="BG48504" s="14">
        <v>1558</v>
      </c>
      <c r="BH48504" s="14">
        <v>6</v>
      </c>
      <c r="BI48504" s="27">
        <v>1.250752744684765</v>
      </c>
      <c r="BJ48504" s="27">
        <v>1.2521343137569159</v>
      </c>
    </row>
    <row r="48505" spans="1:62" x14ac:dyDescent="0.25">
      <c r="A48505" t="s">
        <v>80</v>
      </c>
      <c r="B48505" s="2">
        <v>44207.291666666664</v>
      </c>
      <c r="C48505" s="1">
        <v>44206</v>
      </c>
      <c r="D48505">
        <v>23</v>
      </c>
      <c r="E48505" s="2">
        <v>44206.958333333336</v>
      </c>
      <c r="F48505" s="8" t="s">
        <v>388</v>
      </c>
      <c r="G48505" s="10" t="s">
        <v>389</v>
      </c>
      <c r="J48505" s="14">
        <v>1399</v>
      </c>
      <c r="K48505" s="14">
        <v>1399</v>
      </c>
      <c r="P48505" s="14">
        <v>1399</v>
      </c>
      <c r="Q48505" s="14">
        <v>1399</v>
      </c>
      <c r="R48505" s="14">
        <v>292</v>
      </c>
      <c r="S48505" s="14">
        <v>1113</v>
      </c>
      <c r="W48505" s="14">
        <v>-1</v>
      </c>
      <c r="X48505" s="14">
        <v>-5</v>
      </c>
      <c r="AJ48505" s="14">
        <v>292</v>
      </c>
      <c r="AK48505" s="14">
        <v>1113</v>
      </c>
      <c r="AO48505" s="14">
        <v>-1</v>
      </c>
      <c r="AP48505" s="14">
        <v>-5</v>
      </c>
      <c r="AS48505" s="14">
        <v>886</v>
      </c>
      <c r="AT48505" s="14">
        <v>-5</v>
      </c>
      <c r="AU48505" s="14">
        <v>518</v>
      </c>
      <c r="AV48505" s="25">
        <v>2.2231563334803428</v>
      </c>
      <c r="AW48505" s="25">
        <v>0.89774165778289827</v>
      </c>
      <c r="AX48505" s="25">
        <v>2.1422473554372967</v>
      </c>
      <c r="AY48505" s="26">
        <v>294.45512123461651</v>
      </c>
      <c r="AZ48505" s="26">
        <v>453.22389577903033</v>
      </c>
      <c r="BB48505" s="26">
        <v>0</v>
      </c>
      <c r="BC48505" s="26">
        <v>747.6790170136469</v>
      </c>
      <c r="BD48505" s="26">
        <v>3.6524602112463525</v>
      </c>
      <c r="BE48505" s="26">
        <v>748.13432200265936</v>
      </c>
      <c r="BF48505" s="26">
        <v>3.197155222233846</v>
      </c>
      <c r="BG48505" s="14">
        <v>1405</v>
      </c>
      <c r="BH48505" s="14">
        <v>6</v>
      </c>
      <c r="BI48505" s="27">
        <v>1.1732015049741111</v>
      </c>
      <c r="BJ48505" s="27">
        <v>1.1747520576735302</v>
      </c>
    </row>
    <row r="48506" spans="1:62" x14ac:dyDescent="0.25">
      <c r="A48506" t="s">
        <v>80</v>
      </c>
      <c r="B48506" s="2">
        <v>44207.333333333336</v>
      </c>
      <c r="C48506" s="1">
        <v>44206</v>
      </c>
      <c r="D48506">
        <v>24</v>
      </c>
      <c r="E48506" s="2">
        <v>44207</v>
      </c>
      <c r="F48506" s="8" t="s">
        <v>388</v>
      </c>
      <c r="G48506" s="10" t="s">
        <v>389</v>
      </c>
      <c r="J48506" s="14">
        <v>1406</v>
      </c>
      <c r="K48506" s="14">
        <v>1406</v>
      </c>
      <c r="P48506" s="14">
        <v>1406</v>
      </c>
      <c r="Q48506" s="14">
        <v>1406</v>
      </c>
      <c r="R48506" s="14">
        <v>292</v>
      </c>
      <c r="S48506" s="14">
        <v>1120</v>
      </c>
      <c r="W48506" s="14">
        <v>0</v>
      </c>
      <c r="X48506" s="14">
        <v>-6</v>
      </c>
      <c r="AJ48506" s="14">
        <v>292</v>
      </c>
      <c r="AK48506" s="14">
        <v>1120</v>
      </c>
      <c r="AO48506" s="14">
        <v>0</v>
      </c>
      <c r="AP48506" s="14">
        <v>-6</v>
      </c>
      <c r="AS48506" s="14">
        <v>887</v>
      </c>
      <c r="AT48506" s="14">
        <v>-6</v>
      </c>
      <c r="AU48506" s="14">
        <v>525</v>
      </c>
      <c r="AV48506" s="25">
        <v>2.2231401276016478</v>
      </c>
      <c r="AW48506" s="25">
        <v>0.89778840624545697</v>
      </c>
      <c r="AX48506" s="25">
        <v>2.1422244839280262</v>
      </c>
      <c r="AY48506" s="26">
        <v>294.45297478008968</v>
      </c>
      <c r="AZ48506" s="26">
        <v>456.09810987603845</v>
      </c>
      <c r="BB48506" s="26">
        <v>0</v>
      </c>
      <c r="BC48506" s="26">
        <v>750.55108465612807</v>
      </c>
      <c r="BD48506" s="26">
        <v>4.321546733632105</v>
      </c>
      <c r="BE48506" s="26">
        <v>751.67852998754677</v>
      </c>
      <c r="BF48506" s="26">
        <v>3.1941014022133913</v>
      </c>
      <c r="BG48506" s="14">
        <v>1412</v>
      </c>
      <c r="BH48506" s="14">
        <v>6</v>
      </c>
      <c r="BI48506" s="27">
        <v>1.1718696404069355</v>
      </c>
      <c r="BJ48506" s="27">
        <v>1.1736299722246144</v>
      </c>
    </row>
    <row r="48507" spans="1:62" x14ac:dyDescent="0.25">
      <c r="A48507" t="s">
        <v>80</v>
      </c>
      <c r="B48507" s="2">
        <v>44207.375</v>
      </c>
      <c r="C48507" s="1">
        <v>44207</v>
      </c>
      <c r="D48507">
        <v>1</v>
      </c>
      <c r="E48507" s="2">
        <v>44207.041666666664</v>
      </c>
      <c r="F48507" s="8" t="s">
        <v>388</v>
      </c>
      <c r="G48507" s="10" t="s">
        <v>389</v>
      </c>
      <c r="J48507" s="14">
        <v>1481</v>
      </c>
      <c r="K48507" s="14">
        <v>1481</v>
      </c>
      <c r="P48507" s="14">
        <v>1481</v>
      </c>
      <c r="Q48507" s="14">
        <v>1481</v>
      </c>
      <c r="R48507" s="14">
        <v>366</v>
      </c>
      <c r="S48507" s="14">
        <v>1122</v>
      </c>
      <c r="W48507" s="14">
        <v>-1</v>
      </c>
      <c r="X48507" s="14">
        <v>-6</v>
      </c>
      <c r="AJ48507" s="14">
        <v>366</v>
      </c>
      <c r="AK48507" s="14">
        <v>1122</v>
      </c>
      <c r="AO48507" s="14">
        <v>-1</v>
      </c>
      <c r="AP48507" s="14">
        <v>-6</v>
      </c>
      <c r="AS48507" s="14">
        <v>960</v>
      </c>
      <c r="AT48507" s="14">
        <v>-6</v>
      </c>
      <c r="AU48507" s="14">
        <v>527</v>
      </c>
      <c r="AV48507" s="25">
        <v>2.2233770194112559</v>
      </c>
      <c r="AW48507" s="25">
        <v>0.89804382138321059</v>
      </c>
      <c r="AX48507" s="25">
        <v>2.1426081717319838</v>
      </c>
      <c r="AY48507" s="26">
        <v>369.11394666859582</v>
      </c>
      <c r="AZ48507" s="26">
        <v>457.04255953042355</v>
      </c>
      <c r="BB48507" s="26">
        <v>0</v>
      </c>
      <c r="BC48507" s="26">
        <v>826.1565061990193</v>
      </c>
      <c r="BD48507" s="26">
        <v>4.2345980395426635</v>
      </c>
      <c r="BE48507" s="26">
        <v>826.50038286662766</v>
      </c>
      <c r="BF48507" s="26">
        <v>3.890721371934319</v>
      </c>
      <c r="BG48507" s="14">
        <v>1488</v>
      </c>
      <c r="BH48507" s="14">
        <v>7</v>
      </c>
      <c r="BI48507" s="27">
        <v>1.2240330354143023</v>
      </c>
      <c r="BJ48507" s="27">
        <v>1.2253660215705482</v>
      </c>
    </row>
    <row r="48508" spans="1:62" x14ac:dyDescent="0.25">
      <c r="A48508" t="s">
        <v>80</v>
      </c>
      <c r="B48508" s="2">
        <v>44207.416666666664</v>
      </c>
      <c r="C48508" s="1">
        <v>44207</v>
      </c>
      <c r="D48508">
        <v>2</v>
      </c>
      <c r="E48508" s="2">
        <v>44207.083333333336</v>
      </c>
      <c r="F48508" s="8" t="s">
        <v>388</v>
      </c>
      <c r="G48508" s="10" t="s">
        <v>389</v>
      </c>
      <c r="J48508" s="14">
        <v>1486</v>
      </c>
      <c r="K48508" s="14">
        <v>1486</v>
      </c>
      <c r="P48508" s="14">
        <v>1486</v>
      </c>
      <c r="Q48508" s="14">
        <v>1486</v>
      </c>
      <c r="R48508" s="14">
        <v>371</v>
      </c>
      <c r="S48508" s="14">
        <v>1120</v>
      </c>
      <c r="W48508" s="14">
        <v>0</v>
      </c>
      <c r="X48508" s="14">
        <v>-5</v>
      </c>
      <c r="AJ48508" s="14">
        <v>371</v>
      </c>
      <c r="AK48508" s="14">
        <v>1120</v>
      </c>
      <c r="AO48508" s="14">
        <v>0</v>
      </c>
      <c r="AP48508" s="14">
        <v>-5</v>
      </c>
      <c r="AS48508" s="14">
        <v>966</v>
      </c>
      <c r="AT48508" s="14">
        <v>-5</v>
      </c>
      <c r="AU48508" s="14">
        <v>525</v>
      </c>
      <c r="AV48508" s="25">
        <v>2.2236926802552333</v>
      </c>
      <c r="AW48508" s="25">
        <v>0.89890685256795699</v>
      </c>
      <c r="AX48508" s="25">
        <v>2.1420001784485323</v>
      </c>
      <c r="AY48508" s="26">
        <v>374.20960726777923</v>
      </c>
      <c r="AZ48508" s="26">
        <v>456.66630751608523</v>
      </c>
      <c r="BB48508" s="26">
        <v>0</v>
      </c>
      <c r="BC48508" s="26">
        <v>830.87591478386446</v>
      </c>
      <c r="BD48508" s="26">
        <v>3.5222643561344515</v>
      </c>
      <c r="BE48508" s="26">
        <v>831.60941517228503</v>
      </c>
      <c r="BF48508" s="26">
        <v>2.7887639677138623</v>
      </c>
      <c r="BG48508" s="14">
        <v>1491</v>
      </c>
      <c r="BH48508" s="14">
        <v>5</v>
      </c>
      <c r="BI48508" s="27">
        <v>1.228548396546481</v>
      </c>
      <c r="BJ48508" s="27">
        <v>1.229632963700267</v>
      </c>
    </row>
    <row r="48509" spans="1:62" x14ac:dyDescent="0.25">
      <c r="A48509" t="s">
        <v>80</v>
      </c>
      <c r="B48509" s="2">
        <v>44207.458333333336</v>
      </c>
      <c r="C48509" s="1">
        <v>44207</v>
      </c>
      <c r="D48509">
        <v>3</v>
      </c>
      <c r="E48509" s="2">
        <v>44207.125</v>
      </c>
      <c r="F48509" s="8" t="s">
        <v>388</v>
      </c>
      <c r="G48509" s="10" t="s">
        <v>389</v>
      </c>
      <c r="J48509" s="14">
        <v>1499</v>
      </c>
      <c r="K48509" s="14">
        <v>1499</v>
      </c>
      <c r="P48509" s="14">
        <v>1499</v>
      </c>
      <c r="Q48509" s="14">
        <v>1499</v>
      </c>
      <c r="R48509" s="14">
        <v>367</v>
      </c>
      <c r="S48509" s="14">
        <v>1123</v>
      </c>
      <c r="W48509" s="14">
        <v>0</v>
      </c>
      <c r="X48509" s="14">
        <v>9</v>
      </c>
      <c r="AJ48509" s="14">
        <v>367</v>
      </c>
      <c r="AK48509" s="14">
        <v>1123</v>
      </c>
      <c r="AO48509" s="14">
        <v>0</v>
      </c>
      <c r="AP48509" s="14">
        <v>9</v>
      </c>
      <c r="AS48509" s="14">
        <v>961</v>
      </c>
      <c r="AT48509" s="14">
        <v>9</v>
      </c>
      <c r="AU48509" s="14">
        <v>529</v>
      </c>
      <c r="AV48509" s="25">
        <v>2.2237479364614776</v>
      </c>
      <c r="AW48509" s="25">
        <v>0.89962938956023297</v>
      </c>
      <c r="AX48509" s="25">
        <v>2.1417561154931968</v>
      </c>
      <c r="AY48509" s="26">
        <v>370.18420076083964</v>
      </c>
      <c r="AZ48509" s="26">
        <v>458.25757022804009</v>
      </c>
      <c r="BB48509" s="26">
        <v>5.9949851550322078E-2</v>
      </c>
      <c r="BC48509" s="26">
        <v>828.50172084043004</v>
      </c>
      <c r="BD48509" s="26">
        <v>0</v>
      </c>
      <c r="BE48509" s="26">
        <v>828.50172084043004</v>
      </c>
      <c r="BF48509" s="26">
        <v>0</v>
      </c>
      <c r="BG48509" s="14">
        <v>1499</v>
      </c>
      <c r="BH48509" s="14">
        <v>0</v>
      </c>
      <c r="BI48509" s="27">
        <v>1.2184999758500525</v>
      </c>
    </row>
    <row r="48510" spans="1:62" x14ac:dyDescent="0.25">
      <c r="A48510" t="s">
        <v>80</v>
      </c>
      <c r="B48510" s="2">
        <v>44207.5</v>
      </c>
      <c r="C48510" s="1">
        <v>44207</v>
      </c>
      <c r="D48510">
        <v>4</v>
      </c>
      <c r="E48510" s="2">
        <v>44207.166666666664</v>
      </c>
      <c r="F48510" s="8" t="s">
        <v>388</v>
      </c>
      <c r="G48510" s="10" t="s">
        <v>389</v>
      </c>
      <c r="J48510" s="14">
        <v>1538</v>
      </c>
      <c r="K48510" s="14">
        <v>1538</v>
      </c>
      <c r="P48510" s="14">
        <v>1538</v>
      </c>
      <c r="Q48510" s="14">
        <v>1538</v>
      </c>
      <c r="R48510" s="14">
        <v>371</v>
      </c>
      <c r="S48510" s="14">
        <v>1154</v>
      </c>
      <c r="W48510" s="14">
        <v>-1</v>
      </c>
      <c r="X48510" s="14">
        <v>14</v>
      </c>
      <c r="AJ48510" s="14">
        <v>371</v>
      </c>
      <c r="AK48510" s="14">
        <v>1154</v>
      </c>
      <c r="AO48510" s="14">
        <v>-1</v>
      </c>
      <c r="AP48510" s="14">
        <v>14</v>
      </c>
      <c r="AS48510" s="14">
        <v>966</v>
      </c>
      <c r="AT48510" s="14">
        <v>14</v>
      </c>
      <c r="AU48510" s="14">
        <v>558</v>
      </c>
      <c r="AV48510" s="25">
        <v>2.2248249877392259</v>
      </c>
      <c r="AW48510" s="25">
        <v>0.90016140779442488</v>
      </c>
      <c r="AX48510" s="25">
        <v>2.1401361782596435</v>
      </c>
      <c r="AY48510" s="26">
        <v>374.40015533346008</v>
      </c>
      <c r="AZ48510" s="26">
        <v>471.18608403932035</v>
      </c>
      <c r="BB48510" s="26">
        <v>9.3255324633834305E-2</v>
      </c>
      <c r="BC48510" s="26">
        <v>845.67949469741427</v>
      </c>
      <c r="BD48510" s="26">
        <v>0</v>
      </c>
      <c r="BE48510" s="26">
        <v>845.12999535063227</v>
      </c>
      <c r="BF48510" s="26">
        <v>0.54949934678199952</v>
      </c>
      <c r="BG48510" s="14">
        <v>1539</v>
      </c>
      <c r="BH48510" s="14">
        <v>1</v>
      </c>
      <c r="BI48510" s="27">
        <v>1.2114372499024129</v>
      </c>
      <c r="BJ48510" s="27">
        <v>1.2114372499025317</v>
      </c>
    </row>
    <row r="48511" spans="1:62" x14ac:dyDescent="0.25">
      <c r="A48511" t="s">
        <v>80</v>
      </c>
      <c r="B48511" s="2">
        <v>44207.541666666664</v>
      </c>
      <c r="C48511" s="1">
        <v>44207</v>
      </c>
      <c r="D48511">
        <v>5</v>
      </c>
      <c r="E48511" s="2">
        <v>44207.208333333336</v>
      </c>
      <c r="F48511" s="8" t="s">
        <v>388</v>
      </c>
      <c r="G48511" s="10" t="s">
        <v>389</v>
      </c>
      <c r="J48511" s="14">
        <v>1555</v>
      </c>
      <c r="K48511" s="14">
        <v>1555</v>
      </c>
      <c r="P48511" s="14">
        <v>1555</v>
      </c>
      <c r="Q48511" s="14">
        <v>1555</v>
      </c>
      <c r="R48511" s="14">
        <v>398</v>
      </c>
      <c r="S48511" s="14">
        <v>1145</v>
      </c>
      <c r="W48511" s="14">
        <v>0</v>
      </c>
      <c r="X48511" s="14">
        <v>12</v>
      </c>
      <c r="AJ48511" s="14">
        <v>398</v>
      </c>
      <c r="AK48511" s="14">
        <v>1145</v>
      </c>
      <c r="AO48511" s="14">
        <v>0</v>
      </c>
      <c r="AP48511" s="14">
        <v>12</v>
      </c>
      <c r="AS48511" s="14">
        <v>994</v>
      </c>
      <c r="AT48511" s="14">
        <v>12</v>
      </c>
      <c r="AU48511" s="14">
        <v>549</v>
      </c>
      <c r="AV48511" s="25">
        <v>2.2249058319709838</v>
      </c>
      <c r="AW48511" s="25">
        <v>0.8992309845835933</v>
      </c>
      <c r="AX48511" s="25">
        <v>2.1379825494675768</v>
      </c>
      <c r="AY48511" s="26">
        <v>401.66220079852832</v>
      </c>
      <c r="AZ48511" s="26">
        <v>467.02809434197928</v>
      </c>
      <c r="BB48511" s="26">
        <v>7.9933135400429414E-2</v>
      </c>
      <c r="BC48511" s="26">
        <v>868.77022827590804</v>
      </c>
      <c r="BD48511" s="26">
        <v>0</v>
      </c>
      <c r="BE48511" s="26">
        <v>868.77022827590793</v>
      </c>
      <c r="BF48511" s="26">
        <v>1.1368683772161603E-13</v>
      </c>
      <c r="BG48511" s="14">
        <v>1555</v>
      </c>
      <c r="BH48511" s="14">
        <v>0</v>
      </c>
      <c r="BI48511" s="27">
        <v>1.2317094666634292</v>
      </c>
    </row>
    <row r="48512" spans="1:62" x14ac:dyDescent="0.25">
      <c r="A48512" t="s">
        <v>80</v>
      </c>
      <c r="B48512" s="2">
        <v>44207.583333333336</v>
      </c>
      <c r="C48512" s="1">
        <v>44207</v>
      </c>
      <c r="D48512">
        <v>6</v>
      </c>
      <c r="E48512" s="2">
        <v>44207.25</v>
      </c>
      <c r="F48512" s="8" t="s">
        <v>388</v>
      </c>
      <c r="G48512" s="10" t="s">
        <v>389</v>
      </c>
      <c r="J48512" s="14">
        <v>1698</v>
      </c>
      <c r="K48512" s="14">
        <v>1698</v>
      </c>
      <c r="P48512" s="14">
        <v>1698</v>
      </c>
      <c r="Q48512" s="14">
        <v>1698</v>
      </c>
      <c r="R48512" s="14">
        <v>544</v>
      </c>
      <c r="S48512" s="14">
        <v>1115</v>
      </c>
      <c r="W48512" s="14">
        <v>-1</v>
      </c>
      <c r="X48512" s="14">
        <v>40</v>
      </c>
      <c r="AJ48512" s="14">
        <v>544</v>
      </c>
      <c r="AK48512" s="14">
        <v>1115</v>
      </c>
      <c r="AO48512" s="14">
        <v>-1</v>
      </c>
      <c r="AP48512" s="14">
        <v>40</v>
      </c>
      <c r="AS48512" s="14">
        <v>1138</v>
      </c>
      <c r="AT48512" s="14">
        <v>40</v>
      </c>
      <c r="AU48512" s="14">
        <v>520</v>
      </c>
      <c r="AV48512" s="25">
        <v>2.2246882776190611</v>
      </c>
      <c r="AW48512" s="25">
        <v>0.89791233112910207</v>
      </c>
      <c r="AX48512" s="25">
        <v>2.1377809857385102</v>
      </c>
      <c r="AY48512" s="26">
        <v>548.95193866733007</v>
      </c>
      <c r="AZ48512" s="26">
        <v>454.12463336491044</v>
      </c>
      <c r="BB48512" s="26">
        <v>0.26644378466809815</v>
      </c>
      <c r="BC48512" s="26">
        <v>1003.3430158169086</v>
      </c>
      <c r="BD48512" s="26">
        <v>0</v>
      </c>
      <c r="BE48512" s="26">
        <v>1002.7524666610424</v>
      </c>
      <c r="BF48512" s="26">
        <v>0.59054915586625611</v>
      </c>
      <c r="BG48512" s="14">
        <v>1699</v>
      </c>
      <c r="BH48512" s="14">
        <v>1</v>
      </c>
      <c r="BI48512" s="27">
        <v>1.3019364800060464</v>
      </c>
      <c r="BJ48512" s="27">
        <v>1.3019364800058655</v>
      </c>
    </row>
    <row r="48513" spans="1:62" x14ac:dyDescent="0.25">
      <c r="A48513" t="s">
        <v>80</v>
      </c>
      <c r="B48513" s="2">
        <v>44207.625</v>
      </c>
      <c r="C48513" s="1">
        <v>44207</v>
      </c>
      <c r="D48513">
        <v>7</v>
      </c>
      <c r="E48513" s="2">
        <v>44207.291666666664</v>
      </c>
      <c r="F48513" s="8" t="s">
        <v>388</v>
      </c>
      <c r="G48513" s="10" t="s">
        <v>389</v>
      </c>
      <c r="J48513" s="14">
        <v>1811</v>
      </c>
      <c r="K48513" s="14">
        <v>1811</v>
      </c>
      <c r="P48513" s="14">
        <v>1811</v>
      </c>
      <c r="Q48513" s="14">
        <v>1811</v>
      </c>
      <c r="R48513" s="14">
        <v>641</v>
      </c>
      <c r="S48513" s="14">
        <v>1107</v>
      </c>
      <c r="W48513" s="14">
        <v>0</v>
      </c>
      <c r="X48513" s="14">
        <v>63</v>
      </c>
      <c r="AJ48513" s="14">
        <v>641</v>
      </c>
      <c r="AK48513" s="14">
        <v>1107</v>
      </c>
      <c r="AO48513" s="14">
        <v>0</v>
      </c>
      <c r="AP48513" s="14">
        <v>63</v>
      </c>
      <c r="AS48513" s="14">
        <v>1201</v>
      </c>
      <c r="AT48513" s="14">
        <v>63</v>
      </c>
      <c r="AU48513" s="14">
        <v>547</v>
      </c>
      <c r="AV48513" s="25">
        <v>2.2251476673280521</v>
      </c>
      <c r="AW48513" s="25">
        <v>0.89748911711545309</v>
      </c>
      <c r="AX48513" s="25">
        <v>2.1386522977436573</v>
      </c>
      <c r="AY48513" s="26">
        <v>646.96848198659256</v>
      </c>
      <c r="AZ48513" s="26">
        <v>450.65383269987876</v>
      </c>
      <c r="BB48513" s="26">
        <v>0.41964896085225456</v>
      </c>
      <c r="BC48513" s="26">
        <v>1098.0419636473237</v>
      </c>
      <c r="BD48513" s="26">
        <v>0</v>
      </c>
      <c r="BE48513" s="26">
        <v>1098.0419636473237</v>
      </c>
      <c r="BF48513" s="26">
        <v>0</v>
      </c>
      <c r="BG48513" s="14">
        <v>1811</v>
      </c>
      <c r="BH48513" s="14">
        <v>0</v>
      </c>
      <c r="BI48513" s="27">
        <v>1.3367008690757385</v>
      </c>
    </row>
    <row r="48514" spans="1:62" x14ac:dyDescent="0.25">
      <c r="A48514" t="s">
        <v>80</v>
      </c>
      <c r="B48514" s="2">
        <v>44207.666666666664</v>
      </c>
      <c r="C48514" s="1">
        <v>44207</v>
      </c>
      <c r="D48514">
        <v>8</v>
      </c>
      <c r="E48514" s="2">
        <v>44207.333333333336</v>
      </c>
      <c r="F48514" s="8" t="s">
        <v>388</v>
      </c>
      <c r="G48514" s="10" t="s">
        <v>389</v>
      </c>
      <c r="J48514" s="14">
        <v>1849</v>
      </c>
      <c r="K48514" s="14">
        <v>1849</v>
      </c>
      <c r="P48514" s="14">
        <v>1849</v>
      </c>
      <c r="Q48514" s="14">
        <v>1849</v>
      </c>
      <c r="R48514" s="14">
        <v>645</v>
      </c>
      <c r="S48514" s="14">
        <v>1062</v>
      </c>
      <c r="W48514" s="14">
        <v>47</v>
      </c>
      <c r="X48514" s="14">
        <v>95</v>
      </c>
      <c r="AJ48514" s="14">
        <v>645</v>
      </c>
      <c r="AK48514" s="14">
        <v>1062</v>
      </c>
      <c r="AO48514" s="14">
        <v>47</v>
      </c>
      <c r="AP48514" s="14">
        <v>95</v>
      </c>
      <c r="AS48514" s="14">
        <v>1201</v>
      </c>
      <c r="AT48514" s="14">
        <v>95</v>
      </c>
      <c r="AU48514" s="14">
        <v>553</v>
      </c>
      <c r="AV48514" s="25">
        <v>2.2255212859707161</v>
      </c>
      <c r="AW48514" s="25">
        <v>0.89702502675531548</v>
      </c>
      <c r="AX48514" s="25">
        <v>2.1387380867639432</v>
      </c>
      <c r="AY48514" s="26">
        <v>651.11503544879031</v>
      </c>
      <c r="AZ48514" s="26">
        <v>432.11101160932276</v>
      </c>
      <c r="BB48514" s="26">
        <v>0.9458754355717488</v>
      </c>
      <c r="BC48514" s="26">
        <v>1084.1719224936849</v>
      </c>
      <c r="BD48514" s="26">
        <v>0</v>
      </c>
      <c r="BE48514" s="26">
        <v>1084.1719224936846</v>
      </c>
      <c r="BF48514" s="26">
        <v>2.2737367544323206E-13</v>
      </c>
      <c r="BG48514" s="14">
        <v>1849</v>
      </c>
      <c r="BH48514" s="14">
        <v>0</v>
      </c>
      <c r="BI48514" s="27">
        <v>1.292691781378057</v>
      </c>
    </row>
    <row r="48515" spans="1:62" x14ac:dyDescent="0.25">
      <c r="A48515" t="s">
        <v>80</v>
      </c>
      <c r="B48515" s="2">
        <v>44207.708333333336</v>
      </c>
      <c r="C48515" s="1">
        <v>44207</v>
      </c>
      <c r="D48515">
        <v>9</v>
      </c>
      <c r="E48515" s="2">
        <v>44207.375</v>
      </c>
      <c r="F48515" s="8" t="s">
        <v>388</v>
      </c>
      <c r="G48515" s="10" t="s">
        <v>389</v>
      </c>
      <c r="J48515" s="14">
        <v>1808</v>
      </c>
      <c r="K48515" s="14">
        <v>1808</v>
      </c>
      <c r="P48515" s="14">
        <v>1808</v>
      </c>
      <c r="Q48515" s="14">
        <v>1808</v>
      </c>
      <c r="R48515" s="14">
        <v>642</v>
      </c>
      <c r="S48515" s="14">
        <v>971</v>
      </c>
      <c r="W48515" s="14">
        <v>107</v>
      </c>
      <c r="X48515" s="14">
        <v>88</v>
      </c>
      <c r="AJ48515" s="14">
        <v>642</v>
      </c>
      <c r="AK48515" s="14">
        <v>971</v>
      </c>
      <c r="AO48515" s="14">
        <v>107</v>
      </c>
      <c r="AP48515" s="14">
        <v>88</v>
      </c>
      <c r="AS48515" s="14">
        <v>1197</v>
      </c>
      <c r="AT48515" s="14">
        <v>88</v>
      </c>
      <c r="AU48515" s="14">
        <v>523</v>
      </c>
      <c r="AV48515" s="25">
        <v>2.2246328417609242</v>
      </c>
      <c r="AW48515" s="25">
        <v>0.89681201470970051</v>
      </c>
      <c r="AX48515" s="25">
        <v>2.1383542268822802</v>
      </c>
      <c r="AY48515" s="26">
        <v>647.82787256330505</v>
      </c>
      <c r="AZ48515" s="26">
        <v>394.99073141090946</v>
      </c>
      <c r="BB48515" s="26">
        <v>1.2989134502569777</v>
      </c>
      <c r="BC48515" s="26">
        <v>1044.1175174244715</v>
      </c>
      <c r="BD48515" s="26">
        <v>0</v>
      </c>
      <c r="BE48515" s="26">
        <v>1044.1175174244715</v>
      </c>
      <c r="BF48515" s="26">
        <v>0</v>
      </c>
      <c r="BG48515" s="14">
        <v>1808</v>
      </c>
      <c r="BH48515" s="14">
        <v>0</v>
      </c>
      <c r="BI48515" s="27">
        <v>1.2731650228231959</v>
      </c>
    </row>
    <row r="48516" spans="1:62" x14ac:dyDescent="0.25">
      <c r="A48516" t="s">
        <v>80</v>
      </c>
      <c r="B48516" s="2">
        <v>44207.75</v>
      </c>
      <c r="C48516" s="1">
        <v>44207</v>
      </c>
      <c r="D48516">
        <v>10</v>
      </c>
      <c r="E48516" s="2">
        <v>44207.416666666664</v>
      </c>
      <c r="F48516" s="8" t="s">
        <v>388</v>
      </c>
      <c r="G48516" s="10" t="s">
        <v>389</v>
      </c>
      <c r="J48516" s="14">
        <v>1741</v>
      </c>
      <c r="K48516" s="14">
        <v>1741</v>
      </c>
      <c r="P48516" s="14">
        <v>1741</v>
      </c>
      <c r="Q48516" s="14">
        <v>1741</v>
      </c>
      <c r="R48516" s="14">
        <v>643</v>
      </c>
      <c r="S48516" s="14">
        <v>892</v>
      </c>
      <c r="W48516" s="14">
        <v>113</v>
      </c>
      <c r="X48516" s="14">
        <v>93</v>
      </c>
      <c r="AJ48516" s="14">
        <v>643</v>
      </c>
      <c r="AK48516" s="14">
        <v>892</v>
      </c>
      <c r="AO48516" s="14">
        <v>113</v>
      </c>
      <c r="AP48516" s="14">
        <v>93</v>
      </c>
      <c r="AS48516" s="14">
        <v>1146</v>
      </c>
      <c r="AT48516" s="14">
        <v>93</v>
      </c>
      <c r="AU48516" s="14">
        <v>502</v>
      </c>
      <c r="AV48516" s="25">
        <v>2.2237973187474398</v>
      </c>
      <c r="AW48516" s="25">
        <v>0.89692525268090195</v>
      </c>
      <c r="AX48516" s="25">
        <v>2.1373397094274136</v>
      </c>
      <c r="AY48516" s="26">
        <v>648.59326140314602</v>
      </c>
      <c r="AZ48516" s="26">
        <v>362.90032993956532</v>
      </c>
      <c r="BB48516" s="26">
        <v>1.3721854910407061</v>
      </c>
      <c r="BC48516" s="26">
        <v>1012.8657768337521</v>
      </c>
      <c r="BD48516" s="26">
        <v>0</v>
      </c>
      <c r="BE48516" s="26">
        <v>1012.8657768337521</v>
      </c>
      <c r="BF48516" s="26">
        <v>0</v>
      </c>
      <c r="BG48516" s="14">
        <v>1741</v>
      </c>
      <c r="BH48516" s="14">
        <v>0</v>
      </c>
      <c r="BI48516" s="27">
        <v>1.2825871044935244</v>
      </c>
    </row>
    <row r="48517" spans="1:62" x14ac:dyDescent="0.25">
      <c r="A48517" t="s">
        <v>80</v>
      </c>
      <c r="B48517" s="2">
        <v>44207.791666666664</v>
      </c>
      <c r="C48517" s="1">
        <v>44207</v>
      </c>
      <c r="D48517">
        <v>11</v>
      </c>
      <c r="E48517" s="2">
        <v>44207.458333333336</v>
      </c>
      <c r="F48517" s="8" t="s">
        <v>388</v>
      </c>
      <c r="G48517" s="10" t="s">
        <v>389</v>
      </c>
      <c r="J48517" s="14">
        <v>1769</v>
      </c>
      <c r="K48517" s="14">
        <v>1769</v>
      </c>
      <c r="P48517" s="14">
        <v>1769</v>
      </c>
      <c r="Q48517" s="14">
        <v>1769</v>
      </c>
      <c r="R48517" s="14">
        <v>644</v>
      </c>
      <c r="S48517" s="14">
        <v>882</v>
      </c>
      <c r="W48517" s="14">
        <v>108</v>
      </c>
      <c r="X48517" s="14">
        <v>135</v>
      </c>
      <c r="AJ48517" s="14">
        <v>644</v>
      </c>
      <c r="AK48517" s="14">
        <v>882</v>
      </c>
      <c r="AO48517" s="14">
        <v>108</v>
      </c>
      <c r="AP48517" s="14">
        <v>135</v>
      </c>
      <c r="AS48517" s="14">
        <v>1144</v>
      </c>
      <c r="AT48517" s="14">
        <v>135</v>
      </c>
      <c r="AU48517" s="14">
        <v>490</v>
      </c>
      <c r="AV48517" s="25">
        <v>2.2237300341641908</v>
      </c>
      <c r="AW48517" s="25">
        <v>0.89724830151836577</v>
      </c>
      <c r="AX48517" s="25">
        <v>2.1365214432979509</v>
      </c>
      <c r="AY48517" s="26">
        <v>649.5823053413917</v>
      </c>
      <c r="AZ48517" s="26">
        <v>358.96118239841729</v>
      </c>
      <c r="BB48517" s="26">
        <v>1.6186459918586955</v>
      </c>
      <c r="BC48517" s="26">
        <v>1010.1621337316677</v>
      </c>
      <c r="BD48517" s="26">
        <v>0</v>
      </c>
      <c r="BE48517" s="26">
        <v>1010.1621337316676</v>
      </c>
      <c r="BF48517" s="26">
        <v>1.1368683772161603E-13</v>
      </c>
      <c r="BG48517" s="14">
        <v>1769</v>
      </c>
      <c r="BH48517" s="14">
        <v>0</v>
      </c>
      <c r="BI48517" s="27">
        <v>1.2589167005469244</v>
      </c>
    </row>
    <row r="48518" spans="1:62" x14ac:dyDescent="0.25">
      <c r="A48518" t="s">
        <v>80</v>
      </c>
      <c r="B48518" s="2">
        <v>44207.833333333336</v>
      </c>
      <c r="C48518" s="1">
        <v>44207</v>
      </c>
      <c r="D48518">
        <v>12</v>
      </c>
      <c r="E48518" s="2">
        <v>44207.5</v>
      </c>
      <c r="F48518" s="8" t="s">
        <v>388</v>
      </c>
      <c r="G48518" s="10" t="s">
        <v>389</v>
      </c>
      <c r="J48518" s="14">
        <v>1744</v>
      </c>
      <c r="K48518" s="14">
        <v>1744</v>
      </c>
      <c r="P48518" s="14">
        <v>1744</v>
      </c>
      <c r="Q48518" s="14">
        <v>1744</v>
      </c>
      <c r="R48518" s="14">
        <v>638</v>
      </c>
      <c r="S48518" s="14">
        <v>875</v>
      </c>
      <c r="W48518" s="14">
        <v>105</v>
      </c>
      <c r="X48518" s="14">
        <v>126</v>
      </c>
      <c r="AJ48518" s="14">
        <v>638</v>
      </c>
      <c r="AK48518" s="14">
        <v>875</v>
      </c>
      <c r="AO48518" s="14">
        <v>105</v>
      </c>
      <c r="AP48518" s="14">
        <v>126</v>
      </c>
      <c r="AS48518" s="14">
        <v>1139</v>
      </c>
      <c r="AT48518" s="14">
        <v>126</v>
      </c>
      <c r="AU48518" s="14">
        <v>479</v>
      </c>
      <c r="AV48518" s="25">
        <v>2.2241171506143074</v>
      </c>
      <c r="AW48518" s="25">
        <v>0.8976927465988922</v>
      </c>
      <c r="AX48518" s="25">
        <v>2.1380732377781917</v>
      </c>
      <c r="AY48518" s="26">
        <v>643.64232479607745</v>
      </c>
      <c r="AZ48518" s="26">
        <v>356.28868162042926</v>
      </c>
      <c r="BB48518" s="26">
        <v>1.5387128564582671</v>
      </c>
      <c r="BC48518" s="26">
        <v>1001.469719272965</v>
      </c>
      <c r="BD48518" s="26">
        <v>0</v>
      </c>
      <c r="BE48518" s="26">
        <v>1001.469719272965</v>
      </c>
      <c r="BF48518" s="26">
        <v>0</v>
      </c>
      <c r="BG48518" s="14">
        <v>1744</v>
      </c>
      <c r="BH48518" s="14">
        <v>0</v>
      </c>
      <c r="BI48518" s="27">
        <v>1.2659748695547959</v>
      </c>
    </row>
    <row r="48519" spans="1:62" x14ac:dyDescent="0.25">
      <c r="A48519" t="s">
        <v>80</v>
      </c>
      <c r="B48519" s="2">
        <v>44207.875</v>
      </c>
      <c r="C48519" s="1">
        <v>44207</v>
      </c>
      <c r="D48519">
        <v>13</v>
      </c>
      <c r="E48519" s="2">
        <v>44207.541666666664</v>
      </c>
      <c r="F48519" s="8" t="s">
        <v>388</v>
      </c>
      <c r="G48519" s="10" t="s">
        <v>389</v>
      </c>
      <c r="J48519" s="14">
        <v>1685</v>
      </c>
      <c r="K48519" s="14">
        <v>1685</v>
      </c>
      <c r="P48519" s="14">
        <v>1685</v>
      </c>
      <c r="Q48519" s="14">
        <v>1685</v>
      </c>
      <c r="R48519" s="14">
        <v>527</v>
      </c>
      <c r="S48519" s="14">
        <v>923</v>
      </c>
      <c r="W48519" s="14">
        <v>107</v>
      </c>
      <c r="X48519" s="14">
        <v>128</v>
      </c>
      <c r="AJ48519" s="14">
        <v>527</v>
      </c>
      <c r="AK48519" s="14">
        <v>923</v>
      </c>
      <c r="AO48519" s="14">
        <v>107</v>
      </c>
      <c r="AP48519" s="14">
        <v>128</v>
      </c>
      <c r="AS48519" s="14">
        <v>1081</v>
      </c>
      <c r="AT48519" s="14">
        <v>128</v>
      </c>
      <c r="AU48519" s="14">
        <v>476</v>
      </c>
      <c r="AV48519" s="25">
        <v>2.2238418519904699</v>
      </c>
      <c r="AW48519" s="25">
        <v>0.89812949553610988</v>
      </c>
      <c r="AX48519" s="25">
        <v>2.1373318572451776</v>
      </c>
      <c r="AY48519" s="26">
        <v>531.5948580703149</v>
      </c>
      <c r="AZ48519" s="26">
        <v>376.01651276856308</v>
      </c>
      <c r="BB48519" s="26">
        <v>1.5653572349250757</v>
      </c>
      <c r="BC48519" s="26">
        <v>909.17672807380302</v>
      </c>
      <c r="BD48519" s="26">
        <v>0</v>
      </c>
      <c r="BE48519" s="26">
        <v>909.17672807380302</v>
      </c>
      <c r="BF48519" s="26">
        <v>0</v>
      </c>
      <c r="BG48519" s="14">
        <v>1685</v>
      </c>
      <c r="BH48519" s="14">
        <v>0</v>
      </c>
      <c r="BI48519" s="27">
        <v>1.1895484856059748</v>
      </c>
    </row>
    <row r="48520" spans="1:62" x14ac:dyDescent="0.25">
      <c r="A48520" t="s">
        <v>80</v>
      </c>
      <c r="B48520" s="2">
        <v>44207.916666666664</v>
      </c>
      <c r="C48520" s="1">
        <v>44207</v>
      </c>
      <c r="D48520">
        <v>14</v>
      </c>
      <c r="E48520" s="2">
        <v>44207.583333333336</v>
      </c>
      <c r="F48520" s="8" t="s">
        <v>388</v>
      </c>
      <c r="G48520" s="10" t="s">
        <v>389</v>
      </c>
      <c r="J48520" s="14">
        <v>1647</v>
      </c>
      <c r="K48520" s="14">
        <v>1647</v>
      </c>
      <c r="P48520" s="14">
        <v>1647</v>
      </c>
      <c r="Q48520" s="14">
        <v>1647</v>
      </c>
      <c r="R48520" s="14">
        <v>515</v>
      </c>
      <c r="S48520" s="14">
        <v>917</v>
      </c>
      <c r="W48520" s="14">
        <v>111</v>
      </c>
      <c r="X48520" s="14">
        <v>104</v>
      </c>
      <c r="AJ48520" s="14">
        <v>515</v>
      </c>
      <c r="AK48520" s="14">
        <v>917</v>
      </c>
      <c r="AO48520" s="14">
        <v>111</v>
      </c>
      <c r="AP48520" s="14">
        <v>104</v>
      </c>
      <c r="AS48520" s="14">
        <v>1070</v>
      </c>
      <c r="AT48520" s="14">
        <v>104</v>
      </c>
      <c r="AU48520" s="14">
        <v>473</v>
      </c>
      <c r="AV48520" s="25">
        <v>2.2243681048473363</v>
      </c>
      <c r="AW48520" s="25">
        <v>0.89865274340634038</v>
      </c>
      <c r="AX48520" s="25">
        <v>2.1365505938860427</v>
      </c>
      <c r="AY48520" s="26">
        <v>519.61316417177477</v>
      </c>
      <c r="AZ48520" s="26">
        <v>373.78984392031924</v>
      </c>
      <c r="BB48520" s="26">
        <v>1.4321353425910275</v>
      </c>
      <c r="BC48520" s="26">
        <v>894.83514343468505</v>
      </c>
      <c r="BD48520" s="26">
        <v>0</v>
      </c>
      <c r="BE48520" s="26">
        <v>894.83514343468505</v>
      </c>
      <c r="BF48520" s="26">
        <v>0</v>
      </c>
      <c r="BG48520" s="14">
        <v>1647</v>
      </c>
      <c r="BH48520" s="14">
        <v>0</v>
      </c>
      <c r="BI48520" s="27">
        <v>1.1977968754820736</v>
      </c>
    </row>
    <row r="48521" spans="1:62" x14ac:dyDescent="0.25">
      <c r="A48521" t="s">
        <v>80</v>
      </c>
      <c r="B48521" s="2">
        <v>44207.958333333336</v>
      </c>
      <c r="C48521" s="1">
        <v>44207</v>
      </c>
      <c r="D48521">
        <v>15</v>
      </c>
      <c r="E48521" s="2">
        <v>44207.625</v>
      </c>
      <c r="F48521" s="8" t="s">
        <v>388</v>
      </c>
      <c r="G48521" s="10" t="s">
        <v>389</v>
      </c>
      <c r="J48521" s="14">
        <v>1639</v>
      </c>
      <c r="K48521" s="14">
        <v>1639</v>
      </c>
      <c r="P48521" s="14">
        <v>1639</v>
      </c>
      <c r="Q48521" s="14">
        <v>1639</v>
      </c>
      <c r="R48521" s="14">
        <v>524</v>
      </c>
      <c r="S48521" s="14">
        <v>919</v>
      </c>
      <c r="W48521" s="14">
        <v>113</v>
      </c>
      <c r="X48521" s="14">
        <v>83</v>
      </c>
      <c r="AJ48521" s="14">
        <v>524</v>
      </c>
      <c r="AK48521" s="14">
        <v>919</v>
      </c>
      <c r="AO48521" s="14">
        <v>113</v>
      </c>
      <c r="AP48521" s="14">
        <v>83</v>
      </c>
      <c r="AS48521" s="14">
        <v>1081</v>
      </c>
      <c r="AT48521" s="14">
        <v>83</v>
      </c>
      <c r="AU48521" s="14">
        <v>475</v>
      </c>
      <c r="AV48521" s="25">
        <v>2.2247700491293778</v>
      </c>
      <c r="AW48521" s="25">
        <v>0.89843338731945865</v>
      </c>
      <c r="AX48521" s="25">
        <v>2.1363463615506579</v>
      </c>
      <c r="AY48521" s="26">
        <v>528.78931777076957</v>
      </c>
      <c r="AZ48521" s="26">
        <v>374.51364994719387</v>
      </c>
      <c r="BB48521" s="26">
        <v>1.3055745448736809</v>
      </c>
      <c r="BC48521" s="26">
        <v>904.60854226283709</v>
      </c>
      <c r="BD48521" s="26">
        <v>0</v>
      </c>
      <c r="BE48521" s="26">
        <v>904.60854226283709</v>
      </c>
      <c r="BF48521" s="26">
        <v>0</v>
      </c>
      <c r="BG48521" s="14">
        <v>1639</v>
      </c>
      <c r="BH48521" s="14">
        <v>0</v>
      </c>
      <c r="BI48521" s="27">
        <v>1.2167895573175691</v>
      </c>
    </row>
    <row r="48522" spans="1:62" x14ac:dyDescent="0.25">
      <c r="A48522" t="s">
        <v>80</v>
      </c>
      <c r="B48522" s="2">
        <v>44208</v>
      </c>
      <c r="C48522" s="1">
        <v>44207</v>
      </c>
      <c r="D48522">
        <v>16</v>
      </c>
      <c r="E48522" s="2">
        <v>44207.666666666664</v>
      </c>
      <c r="F48522" s="8" t="s">
        <v>388</v>
      </c>
      <c r="G48522" s="10" t="s">
        <v>389</v>
      </c>
      <c r="J48522" s="14">
        <v>1705</v>
      </c>
      <c r="K48522" s="14">
        <v>1705</v>
      </c>
      <c r="P48522" s="14">
        <v>1705</v>
      </c>
      <c r="Q48522" s="14">
        <v>1705</v>
      </c>
      <c r="R48522" s="14">
        <v>636</v>
      </c>
      <c r="S48522" s="14">
        <v>932</v>
      </c>
      <c r="W48522" s="14">
        <v>64</v>
      </c>
      <c r="X48522" s="14">
        <v>73</v>
      </c>
      <c r="AJ48522" s="14">
        <v>636</v>
      </c>
      <c r="AK48522" s="14">
        <v>932</v>
      </c>
      <c r="AO48522" s="14">
        <v>64</v>
      </c>
      <c r="AP48522" s="14">
        <v>73</v>
      </c>
      <c r="AS48522" s="14">
        <v>1192</v>
      </c>
      <c r="AT48522" s="14">
        <v>73</v>
      </c>
      <c r="AU48522" s="14">
        <v>440</v>
      </c>
      <c r="AV48522" s="25">
        <v>2.2244023049506847</v>
      </c>
      <c r="AW48522" s="25">
        <v>0.89772799595419228</v>
      </c>
      <c r="AX48522" s="25">
        <v>2.1367887847939859</v>
      </c>
      <c r="AY48522" s="26">
        <v>641.7069000320397</v>
      </c>
      <c r="AZ48522" s="26">
        <v>379.51324592415347</v>
      </c>
      <c r="BB48522" s="26">
        <v>0.91256996248823596</v>
      </c>
      <c r="BC48522" s="26">
        <v>1022.1327159186814</v>
      </c>
      <c r="BD48522" s="26">
        <v>0</v>
      </c>
      <c r="BE48522" s="26">
        <v>1022.1327159186815</v>
      </c>
      <c r="BF48522" s="26">
        <v>-1.1368683772161603E-13</v>
      </c>
      <c r="BG48522" s="14">
        <v>1705</v>
      </c>
      <c r="BH48522" s="14">
        <v>0</v>
      </c>
      <c r="BI48522" s="27">
        <v>1.321650573705949</v>
      </c>
    </row>
    <row r="48523" spans="1:62" x14ac:dyDescent="0.25">
      <c r="A48523" t="s">
        <v>80</v>
      </c>
      <c r="B48523" s="2">
        <v>44208.041666666664</v>
      </c>
      <c r="C48523" s="1">
        <v>44207</v>
      </c>
      <c r="D48523">
        <v>17</v>
      </c>
      <c r="E48523" s="2">
        <v>44207.708333333336</v>
      </c>
      <c r="F48523" s="8" t="s">
        <v>388</v>
      </c>
      <c r="G48523" s="10" t="s">
        <v>389</v>
      </c>
      <c r="J48523" s="14">
        <v>1767</v>
      </c>
      <c r="K48523" s="14">
        <v>1767</v>
      </c>
      <c r="P48523" s="14">
        <v>1767</v>
      </c>
      <c r="Q48523" s="14">
        <v>1767</v>
      </c>
      <c r="R48523" s="14">
        <v>645</v>
      </c>
      <c r="S48523" s="14">
        <v>1016</v>
      </c>
      <c r="W48523" s="14">
        <v>7</v>
      </c>
      <c r="X48523" s="14">
        <v>99</v>
      </c>
      <c r="AJ48523" s="14">
        <v>645</v>
      </c>
      <c r="AK48523" s="14">
        <v>1016</v>
      </c>
      <c r="AO48523" s="14">
        <v>7</v>
      </c>
      <c r="AP48523" s="14">
        <v>99</v>
      </c>
      <c r="AS48523" s="14">
        <v>1203</v>
      </c>
      <c r="AT48523" s="14">
        <v>99</v>
      </c>
      <c r="AU48523" s="14">
        <v>465</v>
      </c>
      <c r="AV48523" s="25">
        <v>2.2245195455722975</v>
      </c>
      <c r="AW48523" s="25">
        <v>0.89752538059087505</v>
      </c>
      <c r="AX48523" s="25">
        <v>2.1370957640664159</v>
      </c>
      <c r="AY48523" s="26">
        <v>650.82195883831776</v>
      </c>
      <c r="AZ48523" s="26">
        <v>413.62492705333761</v>
      </c>
      <c r="BB48523" s="26">
        <v>0.70607602937045999</v>
      </c>
      <c r="BC48523" s="26">
        <v>1065.1529619210257</v>
      </c>
      <c r="BD48523" s="26">
        <v>0</v>
      </c>
      <c r="BE48523" s="26">
        <v>1065.1529619210257</v>
      </c>
      <c r="BF48523" s="26">
        <v>0</v>
      </c>
      <c r="BG48523" s="14">
        <v>1767</v>
      </c>
      <c r="BH48523" s="14">
        <v>0</v>
      </c>
      <c r="BI48523" s="27">
        <v>1.3289516258688918</v>
      </c>
    </row>
    <row r="48524" spans="1:62" x14ac:dyDescent="0.25">
      <c r="A48524" t="s">
        <v>80</v>
      </c>
      <c r="B48524" s="2">
        <v>44208.083333333336</v>
      </c>
      <c r="C48524" s="1">
        <v>44207</v>
      </c>
      <c r="D48524">
        <v>18</v>
      </c>
      <c r="E48524" s="2">
        <v>44207.75</v>
      </c>
      <c r="F48524" s="8" t="s">
        <v>388</v>
      </c>
      <c r="G48524" s="10" t="s">
        <v>389</v>
      </c>
      <c r="J48524" s="14">
        <v>1854</v>
      </c>
      <c r="K48524" s="14">
        <v>1854</v>
      </c>
      <c r="P48524" s="14">
        <v>1854</v>
      </c>
      <c r="Q48524" s="14">
        <v>1854</v>
      </c>
      <c r="R48524" s="14">
        <v>646</v>
      </c>
      <c r="S48524" s="14">
        <v>1101</v>
      </c>
      <c r="W48524" s="14">
        <v>-1</v>
      </c>
      <c r="X48524" s="14">
        <v>108</v>
      </c>
      <c r="AJ48524" s="14">
        <v>646</v>
      </c>
      <c r="AK48524" s="14">
        <v>1101</v>
      </c>
      <c r="AO48524" s="14">
        <v>-1</v>
      </c>
      <c r="AP48524" s="14">
        <v>108</v>
      </c>
      <c r="AS48524" s="14">
        <v>1202</v>
      </c>
      <c r="AT48524" s="14">
        <v>108</v>
      </c>
      <c r="AU48524" s="14">
        <v>544</v>
      </c>
      <c r="AV48524" s="25">
        <v>2.2250243687592683</v>
      </c>
      <c r="AW48524" s="25">
        <v>0.89737464822173951</v>
      </c>
      <c r="AX48524" s="25">
        <v>2.1391049281049956</v>
      </c>
      <c r="AY48524" s="26">
        <v>651.97890893600152</v>
      </c>
      <c r="AZ48524" s="26">
        <v>448.15409807229145</v>
      </c>
      <c r="BB48524" s="26">
        <v>0.71939821860386499</v>
      </c>
      <c r="BC48524" s="26">
        <v>1100.8524052268967</v>
      </c>
      <c r="BD48524" s="26">
        <v>0</v>
      </c>
      <c r="BE48524" s="26">
        <v>1100.2589537955075</v>
      </c>
      <c r="BF48524" s="26">
        <v>0.5934514313892123</v>
      </c>
      <c r="BG48524" s="14">
        <v>1855</v>
      </c>
      <c r="BH48524" s="14">
        <v>1</v>
      </c>
      <c r="BI48524" s="27">
        <v>1.3083348946691757</v>
      </c>
      <c r="BJ48524" s="27">
        <v>1.3083348946692852</v>
      </c>
    </row>
    <row r="48525" spans="1:62" x14ac:dyDescent="0.25">
      <c r="A48525" t="s">
        <v>80</v>
      </c>
      <c r="B48525" s="2">
        <v>44208.125</v>
      </c>
      <c r="C48525" s="1">
        <v>44207</v>
      </c>
      <c r="D48525">
        <v>19</v>
      </c>
      <c r="E48525" s="2">
        <v>44207.791666666664</v>
      </c>
      <c r="F48525" s="8" t="s">
        <v>388</v>
      </c>
      <c r="G48525" s="10" t="s">
        <v>389</v>
      </c>
      <c r="J48525" s="14">
        <v>1838</v>
      </c>
      <c r="K48525" s="14">
        <v>1838</v>
      </c>
      <c r="P48525" s="14">
        <v>1838</v>
      </c>
      <c r="Q48525" s="14">
        <v>1838</v>
      </c>
      <c r="R48525" s="14">
        <v>645</v>
      </c>
      <c r="S48525" s="14">
        <v>1111</v>
      </c>
      <c r="W48525" s="14">
        <v>-1</v>
      </c>
      <c r="X48525" s="14">
        <v>83</v>
      </c>
      <c r="AJ48525" s="14">
        <v>645</v>
      </c>
      <c r="AK48525" s="14">
        <v>1111</v>
      </c>
      <c r="AO48525" s="14">
        <v>-1</v>
      </c>
      <c r="AP48525" s="14">
        <v>83</v>
      </c>
      <c r="AS48525" s="14">
        <v>1203</v>
      </c>
      <c r="AT48525" s="14">
        <v>83</v>
      </c>
      <c r="AU48525" s="14">
        <v>552</v>
      </c>
      <c r="AV48525" s="25">
        <v>2.2252931703756555</v>
      </c>
      <c r="AW48525" s="25">
        <v>0.89729989363073803</v>
      </c>
      <c r="AX48525" s="25">
        <v>2.140050978830168</v>
      </c>
      <c r="AY48525" s="26">
        <v>651.04829625617924</v>
      </c>
      <c r="AZ48525" s="26">
        <v>452.18685389035301</v>
      </c>
      <c r="BB48525" s="26">
        <v>0.55287085318630347</v>
      </c>
      <c r="BC48525" s="26">
        <v>1103.7880209997186</v>
      </c>
      <c r="BD48525" s="26">
        <v>0</v>
      </c>
      <c r="BE48525" s="26">
        <v>1103.187810004069</v>
      </c>
      <c r="BF48525" s="26">
        <v>0.60021099564960423</v>
      </c>
      <c r="BG48525" s="14">
        <v>1839</v>
      </c>
      <c r="BH48525" s="14">
        <v>1</v>
      </c>
      <c r="BI48525" s="27">
        <v>1.3232371652291459</v>
      </c>
      <c r="BJ48525" s="27">
        <v>1.3232371652290302</v>
      </c>
    </row>
    <row r="48526" spans="1:62" x14ac:dyDescent="0.25">
      <c r="A48526" t="s">
        <v>80</v>
      </c>
      <c r="B48526" s="2">
        <v>44208.166666666664</v>
      </c>
      <c r="C48526" s="1">
        <v>44207</v>
      </c>
      <c r="D48526">
        <v>20</v>
      </c>
      <c r="E48526" s="2">
        <v>44207.833333333336</v>
      </c>
      <c r="F48526" s="8" t="s">
        <v>388</v>
      </c>
      <c r="G48526" s="10" t="s">
        <v>389</v>
      </c>
      <c r="J48526" s="14">
        <v>1915</v>
      </c>
      <c r="K48526" s="14">
        <v>1915</v>
      </c>
      <c r="P48526" s="14">
        <v>1915</v>
      </c>
      <c r="Q48526" s="14">
        <v>1915</v>
      </c>
      <c r="R48526" s="14">
        <v>645</v>
      </c>
      <c r="S48526" s="14">
        <v>1111</v>
      </c>
      <c r="W48526" s="14">
        <v>0</v>
      </c>
      <c r="X48526" s="14">
        <v>159</v>
      </c>
      <c r="AJ48526" s="14">
        <v>645</v>
      </c>
      <c r="AK48526" s="14">
        <v>1111</v>
      </c>
      <c r="AO48526" s="14">
        <v>0</v>
      </c>
      <c r="AP48526" s="14">
        <v>159</v>
      </c>
      <c r="AS48526" s="14">
        <v>1202</v>
      </c>
      <c r="AT48526" s="14">
        <v>159</v>
      </c>
      <c r="AU48526" s="14">
        <v>554</v>
      </c>
      <c r="AV48526" s="25">
        <v>2.2249187199687404</v>
      </c>
      <c r="AW48526" s="25">
        <v>0.89791325174776671</v>
      </c>
      <c r="AX48526" s="25">
        <v>2.1391899555254414</v>
      </c>
      <c r="AY48526" s="26">
        <v>650.93874426424395</v>
      </c>
      <c r="AZ48526" s="26">
        <v>452.49595063628601</v>
      </c>
      <c r="BB48526" s="26">
        <v>1.0591140440556899</v>
      </c>
      <c r="BC48526" s="26">
        <v>1104.4938089445855</v>
      </c>
      <c r="BD48526" s="26">
        <v>0</v>
      </c>
      <c r="BE48526" s="26">
        <v>1104.4938089445855</v>
      </c>
      <c r="BF48526" s="26">
        <v>0</v>
      </c>
      <c r="BG48526" s="14">
        <v>1915</v>
      </c>
      <c r="BH48526" s="14">
        <v>0</v>
      </c>
      <c r="BI48526" s="27">
        <v>1.2715347995171864</v>
      </c>
    </row>
    <row r="48527" spans="1:62" x14ac:dyDescent="0.25">
      <c r="A48527" t="s">
        <v>80</v>
      </c>
      <c r="B48527" s="2">
        <v>44208.208333333336</v>
      </c>
      <c r="C48527" s="1">
        <v>44207</v>
      </c>
      <c r="D48527">
        <v>21</v>
      </c>
      <c r="E48527" s="2">
        <v>44207.875</v>
      </c>
      <c r="F48527" s="8" t="s">
        <v>388</v>
      </c>
      <c r="G48527" s="10" t="s">
        <v>389</v>
      </c>
      <c r="J48527" s="14">
        <v>2013</v>
      </c>
      <c r="K48527" s="14">
        <v>2013</v>
      </c>
      <c r="P48527" s="14">
        <v>2013</v>
      </c>
      <c r="Q48527" s="14">
        <v>2013</v>
      </c>
      <c r="R48527" s="14">
        <v>640</v>
      </c>
      <c r="S48527" s="14">
        <v>1110</v>
      </c>
      <c r="W48527" s="14">
        <v>0</v>
      </c>
      <c r="X48527" s="14">
        <v>263</v>
      </c>
      <c r="AJ48527" s="14">
        <v>640</v>
      </c>
      <c r="AK48527" s="14">
        <v>1110</v>
      </c>
      <c r="AO48527" s="14">
        <v>0</v>
      </c>
      <c r="AP48527" s="14">
        <v>263</v>
      </c>
      <c r="AS48527" s="14">
        <v>1198</v>
      </c>
      <c r="AT48527" s="14">
        <v>263</v>
      </c>
      <c r="AU48527" s="14">
        <v>552</v>
      </c>
      <c r="AV48527" s="25">
        <v>2.2245719985862316</v>
      </c>
      <c r="AW48527" s="25">
        <v>0.89861014028010089</v>
      </c>
      <c r="AX48527" s="25">
        <v>2.1407413569206795</v>
      </c>
      <c r="AY48527" s="26">
        <v>645.79205445618209</v>
      </c>
      <c r="AZ48527" s="26">
        <v>452.43953865560144</v>
      </c>
      <c r="BB48527" s="26">
        <v>1.7518678841927453</v>
      </c>
      <c r="BC48527" s="26">
        <v>1099.9834609959762</v>
      </c>
      <c r="BD48527" s="26">
        <v>0</v>
      </c>
      <c r="BE48527" s="26">
        <v>1099.9834609959762</v>
      </c>
      <c r="BF48527" s="26">
        <v>0</v>
      </c>
      <c r="BG48527" s="14">
        <v>2013</v>
      </c>
      <c r="BH48527" s="14">
        <v>0</v>
      </c>
      <c r="BI48527" s="27">
        <v>1.2046922691410575</v>
      </c>
    </row>
    <row r="48528" spans="1:62" x14ac:dyDescent="0.25">
      <c r="A48528" t="s">
        <v>80</v>
      </c>
      <c r="B48528" s="2">
        <v>44208.25</v>
      </c>
      <c r="C48528" s="1">
        <v>44207</v>
      </c>
      <c r="D48528">
        <v>22</v>
      </c>
      <c r="E48528" s="2">
        <v>44207.916666666664</v>
      </c>
      <c r="F48528" s="8" t="s">
        <v>388</v>
      </c>
      <c r="G48528" s="10" t="s">
        <v>389</v>
      </c>
      <c r="J48528" s="14">
        <v>1948</v>
      </c>
      <c r="K48528" s="14">
        <v>1948</v>
      </c>
      <c r="P48528" s="14">
        <v>1948</v>
      </c>
      <c r="Q48528" s="14">
        <v>1948</v>
      </c>
      <c r="R48528" s="14">
        <v>526</v>
      </c>
      <c r="S48528" s="14">
        <v>1068</v>
      </c>
      <c r="W48528" s="14">
        <v>-1</v>
      </c>
      <c r="X48528" s="14">
        <v>355</v>
      </c>
      <c r="AJ48528" s="14">
        <v>526</v>
      </c>
      <c r="AK48528" s="14">
        <v>1068</v>
      </c>
      <c r="AO48528" s="14">
        <v>-1</v>
      </c>
      <c r="AP48528" s="14">
        <v>355</v>
      </c>
      <c r="AS48528" s="14">
        <v>1085</v>
      </c>
      <c r="AT48528" s="14">
        <v>355</v>
      </c>
      <c r="AU48528" s="14">
        <v>508</v>
      </c>
      <c r="AV48528" s="25">
        <v>2.2234564764494174</v>
      </c>
      <c r="AW48528" s="25">
        <v>0.89794786197228882</v>
      </c>
      <c r="AX48528" s="25">
        <v>2.1375393338838338</v>
      </c>
      <c r="AY48528" s="26">
        <v>530.49419247416506</v>
      </c>
      <c r="AZ48528" s="26">
        <v>434.99937249340223</v>
      </c>
      <c r="BB48528" s="26">
        <v>2.3646885889293707</v>
      </c>
      <c r="BC48528" s="26">
        <v>967.85825355649672</v>
      </c>
      <c r="BD48528" s="26">
        <v>0</v>
      </c>
      <c r="BE48528" s="26">
        <v>967.3616613278889</v>
      </c>
      <c r="BF48528" s="26">
        <v>0.49659222860782393</v>
      </c>
      <c r="BG48528" s="14">
        <v>1949</v>
      </c>
      <c r="BH48528" s="14">
        <v>1</v>
      </c>
      <c r="BI48528" s="27">
        <v>1.0947971590332086</v>
      </c>
      <c r="BJ48528" s="27">
        <v>1.0947971590333807</v>
      </c>
    </row>
    <row r="48529" spans="1:62" x14ac:dyDescent="0.25">
      <c r="A48529" t="s">
        <v>80</v>
      </c>
      <c r="B48529" s="2">
        <v>44208.291666666664</v>
      </c>
      <c r="C48529" s="1">
        <v>44207</v>
      </c>
      <c r="D48529">
        <v>23</v>
      </c>
      <c r="E48529" s="2">
        <v>44207.958333333336</v>
      </c>
      <c r="F48529" s="8" t="s">
        <v>388</v>
      </c>
      <c r="G48529" s="10" t="s">
        <v>389</v>
      </c>
      <c r="J48529" s="14">
        <v>1900</v>
      </c>
      <c r="K48529" s="14">
        <v>1900</v>
      </c>
      <c r="P48529" s="14">
        <v>1900</v>
      </c>
      <c r="Q48529" s="14">
        <v>1900</v>
      </c>
      <c r="R48529" s="14">
        <v>380</v>
      </c>
      <c r="S48529" s="14">
        <v>1100</v>
      </c>
      <c r="W48529" s="14">
        <v>0</v>
      </c>
      <c r="X48529" s="14">
        <v>420</v>
      </c>
      <c r="AJ48529" s="14">
        <v>380</v>
      </c>
      <c r="AK48529" s="14">
        <v>1100</v>
      </c>
      <c r="AO48529" s="14">
        <v>0</v>
      </c>
      <c r="AP48529" s="14">
        <v>420</v>
      </c>
      <c r="AS48529" s="14">
        <v>974</v>
      </c>
      <c r="AT48529" s="14">
        <v>420</v>
      </c>
      <c r="AU48529" s="14">
        <v>506</v>
      </c>
      <c r="AV48529" s="25">
        <v>2.2236575528295304</v>
      </c>
      <c r="AW48529" s="25">
        <v>0.89827171598778521</v>
      </c>
      <c r="AX48529" s="25">
        <v>2.1378116811983965</v>
      </c>
      <c r="AY48529" s="26">
        <v>383.28141361106299</v>
      </c>
      <c r="AZ48529" s="26">
        <v>448.1946492305085</v>
      </c>
      <c r="BB48529" s="26">
        <v>2.7976597390150295</v>
      </c>
      <c r="BC48529" s="26">
        <v>834.27372258058654</v>
      </c>
      <c r="BD48529" s="26">
        <v>0</v>
      </c>
      <c r="BE48529" s="26">
        <v>834.27372258058654</v>
      </c>
      <c r="BF48529" s="26">
        <v>0</v>
      </c>
      <c r="BG48529" s="14">
        <v>1900</v>
      </c>
      <c r="BH48529" s="14">
        <v>0</v>
      </c>
      <c r="BI48529" s="27">
        <v>0.96802975488190135</v>
      </c>
    </row>
    <row r="48530" spans="1:62" x14ac:dyDescent="0.25">
      <c r="A48530" t="s">
        <v>80</v>
      </c>
      <c r="B48530" s="2">
        <v>44208.333333333336</v>
      </c>
      <c r="C48530" s="1">
        <v>44207</v>
      </c>
      <c r="D48530">
        <v>24</v>
      </c>
      <c r="E48530" s="2">
        <v>44208</v>
      </c>
      <c r="F48530" s="8" t="s">
        <v>388</v>
      </c>
      <c r="G48530" s="10" t="s">
        <v>389</v>
      </c>
      <c r="J48530" s="14">
        <v>1918</v>
      </c>
      <c r="K48530" s="14">
        <v>1918</v>
      </c>
      <c r="P48530" s="14">
        <v>1918</v>
      </c>
      <c r="Q48530" s="14">
        <v>1918</v>
      </c>
      <c r="R48530" s="14">
        <v>377</v>
      </c>
      <c r="S48530" s="14">
        <v>1119</v>
      </c>
      <c r="W48530" s="14">
        <v>-1</v>
      </c>
      <c r="X48530" s="14">
        <v>423</v>
      </c>
      <c r="AJ48530" s="14">
        <v>377</v>
      </c>
      <c r="AK48530" s="14">
        <v>1119</v>
      </c>
      <c r="AO48530" s="14">
        <v>-1</v>
      </c>
      <c r="AP48530" s="14">
        <v>423</v>
      </c>
      <c r="AS48530" s="14">
        <v>967</v>
      </c>
      <c r="AT48530" s="14">
        <v>423</v>
      </c>
      <c r="AU48530" s="14">
        <v>528</v>
      </c>
      <c r="AV48530" s="25">
        <v>2.2227644000709299</v>
      </c>
      <c r="AW48530" s="25">
        <v>0.89805694346707199</v>
      </c>
      <c r="AX48530" s="25">
        <v>2.1389058639356215</v>
      </c>
      <c r="AY48530" s="26">
        <v>380.10277454923784</v>
      </c>
      <c r="AZ48530" s="26">
        <v>455.82718098341371</v>
      </c>
      <c r="BB48530" s="26">
        <v>2.8176430228651372</v>
      </c>
      <c r="BC48530" s="26">
        <v>838.74759855551667</v>
      </c>
      <c r="BD48530" s="26">
        <v>0</v>
      </c>
      <c r="BE48530" s="26">
        <v>838.31052320452375</v>
      </c>
      <c r="BF48530" s="26">
        <v>0.43707535099292727</v>
      </c>
      <c r="BG48530" s="14">
        <v>1919</v>
      </c>
      <c r="BH48530" s="14">
        <v>1</v>
      </c>
      <c r="BI48530" s="27">
        <v>0.96358506030612978</v>
      </c>
      <c r="BJ48530" s="27">
        <v>0.9635850603060272</v>
      </c>
    </row>
    <row r="48531" spans="1:62" x14ac:dyDescent="0.25">
      <c r="A48531" t="s">
        <v>80</v>
      </c>
      <c r="B48531" s="2">
        <v>44208.375</v>
      </c>
      <c r="C48531" s="1">
        <v>44208</v>
      </c>
      <c r="D48531">
        <v>1</v>
      </c>
      <c r="E48531" s="2">
        <v>44208.041666666664</v>
      </c>
      <c r="F48531" s="8" t="s">
        <v>388</v>
      </c>
      <c r="G48531" s="10" t="s">
        <v>389</v>
      </c>
      <c r="J48531" s="14">
        <v>1743</v>
      </c>
      <c r="K48531" s="14">
        <v>1743</v>
      </c>
      <c r="P48531" s="14">
        <v>1743</v>
      </c>
      <c r="Q48531" s="14">
        <v>1743</v>
      </c>
      <c r="R48531" s="14">
        <v>377</v>
      </c>
      <c r="S48531" s="14">
        <v>1017</v>
      </c>
      <c r="W48531" s="14">
        <v>0</v>
      </c>
      <c r="X48531" s="14">
        <v>349</v>
      </c>
      <c r="AJ48531" s="14">
        <v>377</v>
      </c>
      <c r="AK48531" s="14">
        <v>1017</v>
      </c>
      <c r="AO48531" s="14">
        <v>0</v>
      </c>
      <c r="AP48531" s="14">
        <v>349</v>
      </c>
      <c r="AS48531" s="14">
        <v>876</v>
      </c>
      <c r="AT48531" s="14">
        <v>349</v>
      </c>
      <c r="AU48531" s="14">
        <v>518</v>
      </c>
      <c r="AV48531" s="25">
        <v>2.2230790631833641</v>
      </c>
      <c r="AW48531" s="25">
        <v>0.89803009175026083</v>
      </c>
      <c r="AX48531" s="25">
        <v>2.1424078299167526</v>
      </c>
      <c r="AY48531" s="26">
        <v>380.156583365899</v>
      </c>
      <c r="AZ48531" s="26">
        <v>414.26486347307713</v>
      </c>
      <c r="BB48531" s="26">
        <v>2.3247220212291553</v>
      </c>
      <c r="BC48531" s="26">
        <v>796.74616886020533</v>
      </c>
      <c r="BD48531" s="26">
        <v>0</v>
      </c>
      <c r="BE48531" s="26">
        <v>796.74616886020533</v>
      </c>
      <c r="BF48531" s="26">
        <v>0</v>
      </c>
      <c r="BG48531" s="14">
        <v>1743</v>
      </c>
      <c r="BH48531" s="14">
        <v>0</v>
      </c>
      <c r="BI48531" s="27">
        <v>1.0077581978155972</v>
      </c>
    </row>
    <row r="48532" spans="1:62" x14ac:dyDescent="0.25">
      <c r="A48532" t="s">
        <v>80</v>
      </c>
      <c r="B48532" s="2">
        <v>44208.416666666664</v>
      </c>
      <c r="C48532" s="1">
        <v>44208</v>
      </c>
      <c r="D48532">
        <v>2</v>
      </c>
      <c r="E48532" s="2">
        <v>44208.083333333336</v>
      </c>
      <c r="F48532" s="8" t="s">
        <v>388</v>
      </c>
      <c r="G48532" s="10" t="s">
        <v>389</v>
      </c>
      <c r="J48532" s="14">
        <v>1656</v>
      </c>
      <c r="K48532" s="14">
        <v>1656</v>
      </c>
      <c r="P48532" s="14">
        <v>1656</v>
      </c>
      <c r="Q48532" s="14">
        <v>1656</v>
      </c>
      <c r="R48532" s="14">
        <v>375</v>
      </c>
      <c r="S48532" s="14">
        <v>1014</v>
      </c>
      <c r="W48532" s="14">
        <v>0</v>
      </c>
      <c r="X48532" s="14">
        <v>267</v>
      </c>
      <c r="AJ48532" s="14">
        <v>375</v>
      </c>
      <c r="AK48532" s="14">
        <v>1014</v>
      </c>
      <c r="AO48532" s="14">
        <v>0</v>
      </c>
      <c r="AP48532" s="14">
        <v>267</v>
      </c>
      <c r="AS48532" s="14">
        <v>869</v>
      </c>
      <c r="AT48532" s="14">
        <v>267</v>
      </c>
      <c r="AU48532" s="14">
        <v>520</v>
      </c>
      <c r="AV48532" s="25">
        <v>2.223440204416093</v>
      </c>
      <c r="AW48532" s="25">
        <v>0.8977836843864988</v>
      </c>
      <c r="AX48532" s="25">
        <v>2.1434386522691811</v>
      </c>
      <c r="AY48532" s="26">
        <v>378.2012667289759</v>
      </c>
      <c r="AZ48532" s="26">
        <v>412.92950983294617</v>
      </c>
      <c r="BB48532" s="26">
        <v>1.7785122626595549</v>
      </c>
      <c r="BC48532" s="26">
        <v>792.90928882458161</v>
      </c>
      <c r="BD48532" s="26">
        <v>0</v>
      </c>
      <c r="BE48532" s="26">
        <v>792.90928882458149</v>
      </c>
      <c r="BF48532" s="26">
        <v>1.1368683772161603E-13</v>
      </c>
      <c r="BG48532" s="14">
        <v>1656</v>
      </c>
      <c r="BH48532" s="14">
        <v>0</v>
      </c>
      <c r="BI48532" s="27">
        <v>1.0555940074447157</v>
      </c>
    </row>
    <row r="48533" spans="1:62" x14ac:dyDescent="0.25">
      <c r="A48533" t="s">
        <v>80</v>
      </c>
      <c r="B48533" s="2">
        <v>44208.458333333336</v>
      </c>
      <c r="C48533" s="1">
        <v>44208</v>
      </c>
      <c r="D48533">
        <v>3</v>
      </c>
      <c r="E48533" s="2">
        <v>44208.125</v>
      </c>
      <c r="F48533" s="8" t="s">
        <v>388</v>
      </c>
      <c r="G48533" s="10" t="s">
        <v>389</v>
      </c>
      <c r="J48533" s="14">
        <v>1556</v>
      </c>
      <c r="K48533" s="14">
        <v>1556</v>
      </c>
      <c r="P48533" s="14">
        <v>1556</v>
      </c>
      <c r="Q48533" s="14">
        <v>1556</v>
      </c>
      <c r="R48533" s="14">
        <v>375</v>
      </c>
      <c r="S48533" s="14">
        <v>978</v>
      </c>
      <c r="W48533" s="14">
        <v>-1</v>
      </c>
      <c r="X48533" s="14">
        <v>204</v>
      </c>
      <c r="AJ48533" s="14">
        <v>375</v>
      </c>
      <c r="AK48533" s="14">
        <v>978</v>
      </c>
      <c r="AO48533" s="14">
        <v>-1</v>
      </c>
      <c r="AP48533" s="14">
        <v>204</v>
      </c>
      <c r="AS48533" s="14">
        <v>867</v>
      </c>
      <c r="AT48533" s="14">
        <v>204</v>
      </c>
      <c r="AU48533" s="14">
        <v>485</v>
      </c>
      <c r="AV48533" s="25">
        <v>2.2232465076748746</v>
      </c>
      <c r="AW48533" s="25">
        <v>0.89797749700221241</v>
      </c>
      <c r="AX48533" s="25">
        <v>2.1431689250927732</v>
      </c>
      <c r="AY48533" s="26">
        <v>378.16831942832692</v>
      </c>
      <c r="AZ48533" s="26">
        <v>398.35526851256168</v>
      </c>
      <c r="BB48533" s="26">
        <v>1.3588633018073</v>
      </c>
      <c r="BC48533" s="26">
        <v>777.88245124269588</v>
      </c>
      <c r="BD48533" s="26">
        <v>0</v>
      </c>
      <c r="BE48533" s="26">
        <v>777.38284787002874</v>
      </c>
      <c r="BF48533" s="26">
        <v>0.4996033726671385</v>
      </c>
      <c r="BG48533" s="14">
        <v>1557</v>
      </c>
      <c r="BH48533" s="14">
        <v>1</v>
      </c>
      <c r="BI48533" s="27">
        <v>1.101435587449372</v>
      </c>
      <c r="BJ48533" s="27">
        <v>1.1014355874494268</v>
      </c>
    </row>
    <row r="48534" spans="1:62" x14ac:dyDescent="0.25">
      <c r="A48534" t="s">
        <v>80</v>
      </c>
      <c r="B48534" s="2">
        <v>44208.5</v>
      </c>
      <c r="C48534" s="1">
        <v>44208</v>
      </c>
      <c r="D48534">
        <v>4</v>
      </c>
      <c r="E48534" s="2">
        <v>44208.166666666664</v>
      </c>
      <c r="F48534" s="8" t="s">
        <v>388</v>
      </c>
      <c r="G48534" s="10" t="s">
        <v>389</v>
      </c>
      <c r="J48534" s="14">
        <v>1488</v>
      </c>
      <c r="K48534" s="14">
        <v>1488</v>
      </c>
      <c r="P48534" s="14">
        <v>1488</v>
      </c>
      <c r="Q48534" s="14">
        <v>1488</v>
      </c>
      <c r="R48534" s="14">
        <v>375</v>
      </c>
      <c r="S48534" s="14">
        <v>989</v>
      </c>
      <c r="W48534" s="14">
        <v>0</v>
      </c>
      <c r="X48534" s="14">
        <v>124</v>
      </c>
      <c r="AJ48534" s="14">
        <v>375</v>
      </c>
      <c r="AK48534" s="14">
        <v>989</v>
      </c>
      <c r="AO48534" s="14">
        <v>0</v>
      </c>
      <c r="AP48534" s="14">
        <v>124</v>
      </c>
      <c r="AS48534" s="14">
        <v>868</v>
      </c>
      <c r="AT48534" s="14">
        <v>124</v>
      </c>
      <c r="AU48534" s="14">
        <v>496</v>
      </c>
      <c r="AV48534" s="25">
        <v>2.2243081256114259</v>
      </c>
      <c r="AW48534" s="25">
        <v>0.89802808327751527</v>
      </c>
      <c r="AX48534" s="25">
        <v>2.1406197677124443</v>
      </c>
      <c r="AY48534" s="26">
        <v>378.34889781653288</v>
      </c>
      <c r="AZ48534" s="26">
        <v>402.85844016722274</v>
      </c>
      <c r="BB48534" s="26">
        <v>0.82597573247110423</v>
      </c>
      <c r="BC48534" s="26">
        <v>782.03331371622676</v>
      </c>
      <c r="BD48534" s="26">
        <v>0</v>
      </c>
      <c r="BE48534" s="26">
        <v>782.03331371622676</v>
      </c>
      <c r="BF48534" s="26">
        <v>0</v>
      </c>
      <c r="BG48534" s="14">
        <v>1488</v>
      </c>
      <c r="BH48534" s="14">
        <v>0</v>
      </c>
      <c r="BI48534" s="27">
        <v>1.1586601371539433</v>
      </c>
    </row>
    <row r="48535" spans="1:62" x14ac:dyDescent="0.25">
      <c r="A48535" t="s">
        <v>80</v>
      </c>
      <c r="B48535" s="2">
        <v>44208.541666666664</v>
      </c>
      <c r="C48535" s="1">
        <v>44208</v>
      </c>
      <c r="D48535">
        <v>5</v>
      </c>
      <c r="E48535" s="2">
        <v>44208.208333333336</v>
      </c>
      <c r="F48535" s="8" t="s">
        <v>388</v>
      </c>
      <c r="G48535" s="10" t="s">
        <v>389</v>
      </c>
      <c r="J48535" s="14">
        <v>1447</v>
      </c>
      <c r="K48535" s="14">
        <v>1447</v>
      </c>
      <c r="P48535" s="14">
        <v>1447</v>
      </c>
      <c r="Q48535" s="14">
        <v>1447</v>
      </c>
      <c r="R48535" s="14">
        <v>378</v>
      </c>
      <c r="S48535" s="14">
        <v>1016</v>
      </c>
      <c r="W48535" s="14">
        <v>-1</v>
      </c>
      <c r="X48535" s="14">
        <v>54</v>
      </c>
      <c r="AJ48535" s="14">
        <v>378</v>
      </c>
      <c r="AK48535" s="14">
        <v>1016</v>
      </c>
      <c r="AO48535" s="14">
        <v>-1</v>
      </c>
      <c r="AP48535" s="14">
        <v>54</v>
      </c>
      <c r="AS48535" s="14">
        <v>871</v>
      </c>
      <c r="AT48535" s="14">
        <v>54</v>
      </c>
      <c r="AU48535" s="14">
        <v>522</v>
      </c>
      <c r="AV48535" s="25">
        <v>2.224316820852561</v>
      </c>
      <c r="AW48535" s="25">
        <v>0.8969313177016307</v>
      </c>
      <c r="AX48535" s="25">
        <v>2.1399425981325915</v>
      </c>
      <c r="AY48535" s="26">
        <v>381.37717986876112</v>
      </c>
      <c r="AZ48535" s="26">
        <v>413.3511529355884</v>
      </c>
      <c r="BB48535" s="26">
        <v>0.35969910930193227</v>
      </c>
      <c r="BC48535" s="26">
        <v>795.08803191365143</v>
      </c>
      <c r="BD48535" s="26">
        <v>0</v>
      </c>
      <c r="BE48535" s="26">
        <v>794.53893796895954</v>
      </c>
      <c r="BF48535" s="26">
        <v>0.5490939446918901</v>
      </c>
      <c r="BG48535" s="14">
        <v>1448</v>
      </c>
      <c r="BH48535" s="14">
        <v>1</v>
      </c>
      <c r="BI48535" s="27">
        <v>1.2105434923463219</v>
      </c>
      <c r="BJ48535" s="27">
        <v>1.2105434923466345</v>
      </c>
    </row>
    <row r="48536" spans="1:62" x14ac:dyDescent="0.25">
      <c r="A48536" t="s">
        <v>80</v>
      </c>
      <c r="B48536" s="2">
        <v>44208.583333333336</v>
      </c>
      <c r="C48536" s="1">
        <v>44208</v>
      </c>
      <c r="D48536">
        <v>6</v>
      </c>
      <c r="E48536" s="2">
        <v>44208.25</v>
      </c>
      <c r="F48536" s="8" t="s">
        <v>388</v>
      </c>
      <c r="G48536" s="10" t="s">
        <v>389</v>
      </c>
      <c r="J48536" s="14">
        <v>1484</v>
      </c>
      <c r="K48536" s="14">
        <v>1484</v>
      </c>
      <c r="P48536" s="14">
        <v>1484</v>
      </c>
      <c r="Q48536" s="14">
        <v>1484</v>
      </c>
      <c r="R48536" s="14">
        <v>456</v>
      </c>
      <c r="S48536" s="14">
        <v>1028</v>
      </c>
      <c r="W48536" s="14">
        <v>0</v>
      </c>
      <c r="X48536" s="14">
        <v>0</v>
      </c>
      <c r="AJ48536" s="14">
        <v>456</v>
      </c>
      <c r="AK48536" s="14">
        <v>1028</v>
      </c>
      <c r="AO48536" s="14">
        <v>0</v>
      </c>
      <c r="AP48536" s="14">
        <v>0</v>
      </c>
      <c r="AS48536" s="14">
        <v>952</v>
      </c>
      <c r="AT48536" s="14">
        <v>0</v>
      </c>
      <c r="AU48536" s="14">
        <v>532</v>
      </c>
      <c r="AV48536" s="25">
        <v>2.2238162457292048</v>
      </c>
      <c r="AW48536" s="25">
        <v>0.89605225834677449</v>
      </c>
      <c r="AX48536" s="25">
        <v>2.1404359025083268</v>
      </c>
      <c r="AY48536" s="26">
        <v>459.97052011345147</v>
      </c>
      <c r="AZ48536" s="26">
        <v>417.82335349424579</v>
      </c>
      <c r="BB48536" s="26">
        <v>0</v>
      </c>
      <c r="BC48536" s="26">
        <v>877.79387360769726</v>
      </c>
      <c r="BD48536" s="26">
        <v>0</v>
      </c>
      <c r="BE48536" s="26">
        <v>877.79387360769715</v>
      </c>
      <c r="BF48536" s="26">
        <v>1.1368683772161603E-13</v>
      </c>
      <c r="BG48536" s="14">
        <v>1484</v>
      </c>
      <c r="BH48536" s="14">
        <v>0</v>
      </c>
      <c r="BI48536" s="27">
        <v>1.304044426976416</v>
      </c>
    </row>
    <row r="48537" spans="1:62" x14ac:dyDescent="0.25">
      <c r="A48537" t="s">
        <v>80</v>
      </c>
      <c r="B48537" s="2">
        <v>44208.625</v>
      </c>
      <c r="C48537" s="1">
        <v>44208</v>
      </c>
      <c r="D48537">
        <v>7</v>
      </c>
      <c r="E48537" s="2">
        <v>44208.291666666664</v>
      </c>
      <c r="F48537" s="8" t="s">
        <v>388</v>
      </c>
      <c r="G48537" s="10" t="s">
        <v>389</v>
      </c>
      <c r="J48537" s="14">
        <v>1700</v>
      </c>
      <c r="K48537" s="14">
        <v>1700</v>
      </c>
      <c r="P48537" s="14">
        <v>1700</v>
      </c>
      <c r="Q48537" s="14">
        <v>1700</v>
      </c>
      <c r="R48537" s="14">
        <v>594</v>
      </c>
      <c r="S48537" s="14">
        <v>1104</v>
      </c>
      <c r="W48537" s="14">
        <v>2</v>
      </c>
      <c r="X48537" s="14">
        <v>0</v>
      </c>
      <c r="AJ48537" s="14">
        <v>594</v>
      </c>
      <c r="AK48537" s="14">
        <v>1104</v>
      </c>
      <c r="AO48537" s="14">
        <v>2</v>
      </c>
      <c r="AP48537" s="14">
        <v>0</v>
      </c>
      <c r="AS48537" s="14">
        <v>1150</v>
      </c>
      <c r="AT48537" s="14">
        <v>0</v>
      </c>
      <c r="AU48537" s="14">
        <v>550</v>
      </c>
      <c r="AV48537" s="25">
        <v>2.2240864504945117</v>
      </c>
      <c r="AW48537" s="25">
        <v>0.89585371624264076</v>
      </c>
      <c r="AX48537" s="25">
        <v>2.1380532537127399</v>
      </c>
      <c r="AY48537" s="26">
        <v>599.24492728621715</v>
      </c>
      <c r="AZ48537" s="26">
        <v>448.61359451146933</v>
      </c>
      <c r="BB48537" s="26">
        <v>1.3322189233404901E-2</v>
      </c>
      <c r="BC48537" s="26">
        <v>1047.8718439869199</v>
      </c>
      <c r="BD48537" s="26">
        <v>0</v>
      </c>
      <c r="BE48537" s="26">
        <v>1047.8718439869197</v>
      </c>
      <c r="BF48537" s="26">
        <v>2.2737367544323206E-13</v>
      </c>
      <c r="BG48537" s="14">
        <v>1700</v>
      </c>
      <c r="BH48537" s="14">
        <v>0</v>
      </c>
      <c r="BI48537" s="27">
        <v>1.3589171909943785</v>
      </c>
    </row>
    <row r="48538" spans="1:62" x14ac:dyDescent="0.25">
      <c r="A48538" t="s">
        <v>80</v>
      </c>
      <c r="B48538" s="2">
        <v>44208.666666666664</v>
      </c>
      <c r="C48538" s="1">
        <v>44208</v>
      </c>
      <c r="D48538">
        <v>8</v>
      </c>
      <c r="E48538" s="2">
        <v>44208.333333333336</v>
      </c>
      <c r="F48538" s="8" t="s">
        <v>388</v>
      </c>
      <c r="G48538" s="10" t="s">
        <v>389</v>
      </c>
      <c r="J48538" s="14">
        <v>1831</v>
      </c>
      <c r="K48538" s="14">
        <v>1831</v>
      </c>
      <c r="P48538" s="14">
        <v>1831</v>
      </c>
      <c r="Q48538" s="14">
        <v>1831</v>
      </c>
      <c r="R48538" s="14">
        <v>641</v>
      </c>
      <c r="S48538" s="14">
        <v>1142</v>
      </c>
      <c r="W48538" s="14">
        <v>48</v>
      </c>
      <c r="X48538" s="14">
        <v>0</v>
      </c>
      <c r="AJ48538" s="14">
        <v>641</v>
      </c>
      <c r="AK48538" s="14">
        <v>1142</v>
      </c>
      <c r="AO48538" s="14">
        <v>48</v>
      </c>
      <c r="AP48538" s="14">
        <v>0</v>
      </c>
      <c r="AS48538" s="14">
        <v>1222</v>
      </c>
      <c r="AT48538" s="14">
        <v>0</v>
      </c>
      <c r="AU48538" s="14">
        <v>609</v>
      </c>
      <c r="AV48538" s="25">
        <v>2.2236306084691568</v>
      </c>
      <c r="AW48538" s="25">
        <v>0.89654956162291022</v>
      </c>
      <c r="AX48538" s="25">
        <v>2.1321002032464724</v>
      </c>
      <c r="AY48538" s="26">
        <v>646.52739248883233</v>
      </c>
      <c r="AZ48538" s="26">
        <v>464.41545453337238</v>
      </c>
      <c r="BB48538" s="26">
        <v>0.31973254160171766</v>
      </c>
      <c r="BC48538" s="26">
        <v>1111.2625795638064</v>
      </c>
      <c r="BD48538" s="26">
        <v>0</v>
      </c>
      <c r="BE48538" s="26">
        <v>1111.2625795638064</v>
      </c>
      <c r="BF48538" s="26">
        <v>0</v>
      </c>
      <c r="BG48538" s="14">
        <v>1831</v>
      </c>
      <c r="BH48538" s="14">
        <v>0</v>
      </c>
      <c r="BI48538" s="27">
        <v>1.3380184096985031</v>
      </c>
    </row>
    <row r="48539" spans="1:62" x14ac:dyDescent="0.25">
      <c r="A48539" t="s">
        <v>80</v>
      </c>
      <c r="B48539" s="2">
        <v>44208.708333333336</v>
      </c>
      <c r="C48539" s="1">
        <v>44208</v>
      </c>
      <c r="D48539">
        <v>9</v>
      </c>
      <c r="E48539" s="2">
        <v>44208.375</v>
      </c>
      <c r="F48539" s="8" t="s">
        <v>388</v>
      </c>
      <c r="G48539" s="10" t="s">
        <v>389</v>
      </c>
      <c r="J48539" s="14">
        <v>1768</v>
      </c>
      <c r="K48539" s="14">
        <v>1768</v>
      </c>
      <c r="P48539" s="14">
        <v>1768</v>
      </c>
      <c r="Q48539" s="14">
        <v>1768</v>
      </c>
      <c r="R48539" s="14">
        <v>641</v>
      </c>
      <c r="S48539" s="14">
        <v>1005</v>
      </c>
      <c r="W48539" s="14">
        <v>109</v>
      </c>
      <c r="X48539" s="14">
        <v>13</v>
      </c>
      <c r="AJ48539" s="14">
        <v>641</v>
      </c>
      <c r="AK48539" s="14">
        <v>1005</v>
      </c>
      <c r="AO48539" s="14">
        <v>109</v>
      </c>
      <c r="AP48539" s="14">
        <v>13</v>
      </c>
      <c r="AS48539" s="14">
        <v>1229</v>
      </c>
      <c r="AT48539" s="14">
        <v>13</v>
      </c>
      <c r="AU48539" s="14">
        <v>526</v>
      </c>
      <c r="AV48539" s="25">
        <v>2.222462120882335</v>
      </c>
      <c r="AW48539" s="25">
        <v>0.89599385789646002</v>
      </c>
      <c r="AX48539" s="25">
        <v>2.1283046418736542</v>
      </c>
      <c r="AY48539" s="26">
        <v>646.18765115329484</v>
      </c>
      <c r="AZ48539" s="26">
        <v>408.44854314391705</v>
      </c>
      <c r="BB48539" s="26">
        <v>0.81265354323769923</v>
      </c>
      <c r="BC48539" s="26">
        <v>1055.4488478404496</v>
      </c>
      <c r="BD48539" s="26">
        <v>0</v>
      </c>
      <c r="BE48539" s="26">
        <v>1055.4488478404494</v>
      </c>
      <c r="BF48539" s="26">
        <v>2.2737367544323206E-13</v>
      </c>
      <c r="BG48539" s="14">
        <v>1768</v>
      </c>
      <c r="BH48539" s="14">
        <v>0</v>
      </c>
      <c r="BI48539" s="27">
        <v>1.3160993432839434</v>
      </c>
    </row>
    <row r="48540" spans="1:62" x14ac:dyDescent="0.25">
      <c r="A48540" t="s">
        <v>80</v>
      </c>
      <c r="B48540" s="2">
        <v>44208.75</v>
      </c>
      <c r="C48540" s="1">
        <v>44208</v>
      </c>
      <c r="D48540">
        <v>10</v>
      </c>
      <c r="E48540" s="2">
        <v>44208.416666666664</v>
      </c>
      <c r="F48540" s="8" t="s">
        <v>388</v>
      </c>
      <c r="G48540" s="10" t="s">
        <v>389</v>
      </c>
      <c r="J48540" s="14">
        <v>1730</v>
      </c>
      <c r="K48540" s="14">
        <v>1730</v>
      </c>
      <c r="P48540" s="14">
        <v>1730</v>
      </c>
      <c r="Q48540" s="14">
        <v>1730</v>
      </c>
      <c r="R48540" s="14">
        <v>613</v>
      </c>
      <c r="S48540" s="14">
        <v>961</v>
      </c>
      <c r="W48540" s="14">
        <v>114</v>
      </c>
      <c r="X48540" s="14">
        <v>42</v>
      </c>
      <c r="AJ48540" s="14">
        <v>613</v>
      </c>
      <c r="AK48540" s="14">
        <v>961</v>
      </c>
      <c r="AO48540" s="14">
        <v>114</v>
      </c>
      <c r="AP48540" s="14">
        <v>42</v>
      </c>
      <c r="AS48540" s="14">
        <v>1176</v>
      </c>
      <c r="AT48540" s="14">
        <v>42</v>
      </c>
      <c r="AU48540" s="14">
        <v>512</v>
      </c>
      <c r="AV48540" s="25">
        <v>2.2211853816956637</v>
      </c>
      <c r="AW48540" s="25">
        <v>0.89610928269236401</v>
      </c>
      <c r="AX48540" s="25">
        <v>2.1316745537259081</v>
      </c>
      <c r="AY48540" s="26">
        <v>617.60604502337901</v>
      </c>
      <c r="AZ48540" s="26">
        <v>390.61653285707376</v>
      </c>
      <c r="BB48540" s="26">
        <v>1.0391307602055828</v>
      </c>
      <c r="BC48540" s="26">
        <v>1009.2617086406583</v>
      </c>
      <c r="BD48540" s="26">
        <v>0</v>
      </c>
      <c r="BE48540" s="26">
        <v>1009.2617086406582</v>
      </c>
      <c r="BF48540" s="26">
        <v>1.1368683772161603E-13</v>
      </c>
      <c r="BG48540" s="14">
        <v>1730</v>
      </c>
      <c r="BH48540" s="14">
        <v>0</v>
      </c>
      <c r="BI48540" s="27">
        <v>1.2861494497707329</v>
      </c>
    </row>
    <row r="48541" spans="1:62" x14ac:dyDescent="0.25">
      <c r="A48541" t="s">
        <v>80</v>
      </c>
      <c r="B48541" s="2">
        <v>44208.791666666664</v>
      </c>
      <c r="C48541" s="1">
        <v>44208</v>
      </c>
      <c r="D48541">
        <v>11</v>
      </c>
      <c r="E48541" s="2">
        <v>44208.458333333336</v>
      </c>
      <c r="F48541" s="8" t="s">
        <v>388</v>
      </c>
      <c r="G48541" s="10" t="s">
        <v>389</v>
      </c>
      <c r="J48541" s="14">
        <v>1685</v>
      </c>
      <c r="K48541" s="14">
        <v>1685</v>
      </c>
      <c r="P48541" s="14">
        <v>1685</v>
      </c>
      <c r="Q48541" s="14">
        <v>1685</v>
      </c>
      <c r="R48541" s="14">
        <v>612</v>
      </c>
      <c r="S48541" s="14">
        <v>943</v>
      </c>
      <c r="W48541" s="14">
        <v>108</v>
      </c>
      <c r="X48541" s="14">
        <v>22</v>
      </c>
      <c r="AJ48541" s="14">
        <v>612</v>
      </c>
      <c r="AK48541" s="14">
        <v>943</v>
      </c>
      <c r="AO48541" s="14">
        <v>108</v>
      </c>
      <c r="AP48541" s="14">
        <v>22</v>
      </c>
      <c r="AS48541" s="14">
        <v>1169</v>
      </c>
      <c r="AT48541" s="14">
        <v>22</v>
      </c>
      <c r="AU48541" s="14">
        <v>494</v>
      </c>
      <c r="AV48541" s="25">
        <v>2.2209092666589747</v>
      </c>
      <c r="AW48541" s="25">
        <v>0.89702045724085877</v>
      </c>
      <c r="AX48541" s="25">
        <v>2.1395886525221415</v>
      </c>
      <c r="AY48541" s="26">
        <v>616.52188186412741</v>
      </c>
      <c r="AZ48541" s="26">
        <v>383.68983823884838</v>
      </c>
      <c r="BB48541" s="26">
        <v>0.8659423001713189</v>
      </c>
      <c r="BC48541" s="26">
        <v>1001.0776624031471</v>
      </c>
      <c r="BD48541" s="26">
        <v>0</v>
      </c>
      <c r="BE48541" s="26">
        <v>1001.0776624031471</v>
      </c>
      <c r="BF48541" s="26">
        <v>0</v>
      </c>
      <c r="BG48541" s="14">
        <v>1685</v>
      </c>
      <c r="BH48541" s="14">
        <v>0</v>
      </c>
      <c r="BI48541" s="27">
        <v>1.3097898137016177</v>
      </c>
    </row>
    <row r="48542" spans="1:62" x14ac:dyDescent="0.25">
      <c r="A48542" t="s">
        <v>80</v>
      </c>
      <c r="B48542" s="2">
        <v>44208.833333333336</v>
      </c>
      <c r="C48542" s="1">
        <v>44208</v>
      </c>
      <c r="D48542">
        <v>12</v>
      </c>
      <c r="E48542" s="2">
        <v>44208.5</v>
      </c>
      <c r="F48542" s="8" t="s">
        <v>388</v>
      </c>
      <c r="G48542" s="10" t="s">
        <v>389</v>
      </c>
      <c r="J48542" s="14">
        <v>1677</v>
      </c>
      <c r="K48542" s="14">
        <v>1677</v>
      </c>
      <c r="P48542" s="14">
        <v>1677</v>
      </c>
      <c r="Q48542" s="14">
        <v>1677</v>
      </c>
      <c r="R48542" s="14">
        <v>613</v>
      </c>
      <c r="S48542" s="14">
        <v>939</v>
      </c>
      <c r="W48542" s="14">
        <v>106</v>
      </c>
      <c r="X48542" s="14">
        <v>19</v>
      </c>
      <c r="AJ48542" s="14">
        <v>613</v>
      </c>
      <c r="AK48542" s="14">
        <v>939</v>
      </c>
      <c r="AO48542" s="14">
        <v>106</v>
      </c>
      <c r="AP48542" s="14">
        <v>19</v>
      </c>
      <c r="AS48542" s="14">
        <v>1170</v>
      </c>
      <c r="AT48542" s="14">
        <v>19</v>
      </c>
      <c r="AU48542" s="14">
        <v>488</v>
      </c>
      <c r="AV48542" s="25">
        <v>2.220797184730924</v>
      </c>
      <c r="AW48542" s="25">
        <v>0.89789209612351617</v>
      </c>
      <c r="AX48542" s="25">
        <v>2.1394884589028647</v>
      </c>
      <c r="AY48542" s="26">
        <v>617.49810590489813</v>
      </c>
      <c r="AZ48542" s="26">
        <v>382.43356145729501</v>
      </c>
      <c r="BB48542" s="26">
        <v>0.83263682708780651</v>
      </c>
      <c r="BC48542" s="26">
        <v>1000.7643041892809</v>
      </c>
      <c r="BD48542" s="26">
        <v>0</v>
      </c>
      <c r="BE48542" s="26">
        <v>1000.7643041892809</v>
      </c>
      <c r="BF48542" s="26">
        <v>0</v>
      </c>
      <c r="BG48542" s="14">
        <v>1677</v>
      </c>
      <c r="BH48542" s="14">
        <v>0</v>
      </c>
      <c r="BI48542" s="27">
        <v>1.3156261182479263</v>
      </c>
    </row>
    <row r="48543" spans="1:62" x14ac:dyDescent="0.25">
      <c r="A48543" t="s">
        <v>80</v>
      </c>
      <c r="B48543" s="2">
        <v>44208.875</v>
      </c>
      <c r="C48543" s="1">
        <v>44208</v>
      </c>
      <c r="D48543">
        <v>13</v>
      </c>
      <c r="E48543" s="2">
        <v>44208.541666666664</v>
      </c>
      <c r="F48543" s="8" t="s">
        <v>388</v>
      </c>
      <c r="G48543" s="10" t="s">
        <v>389</v>
      </c>
      <c r="J48543" s="14">
        <v>1660</v>
      </c>
      <c r="K48543" s="14">
        <v>1660</v>
      </c>
      <c r="P48543" s="14">
        <v>1660</v>
      </c>
      <c r="Q48543" s="14">
        <v>1660</v>
      </c>
      <c r="R48543" s="14">
        <v>609</v>
      </c>
      <c r="S48543" s="14">
        <v>929</v>
      </c>
      <c r="W48543" s="14">
        <v>108</v>
      </c>
      <c r="X48543" s="14">
        <v>14</v>
      </c>
      <c r="AJ48543" s="14">
        <v>609</v>
      </c>
      <c r="AK48543" s="14">
        <v>929</v>
      </c>
      <c r="AO48543" s="14">
        <v>108</v>
      </c>
      <c r="AP48543" s="14">
        <v>14</v>
      </c>
      <c r="AS48543" s="14">
        <v>1166</v>
      </c>
      <c r="AT48543" s="14">
        <v>14</v>
      </c>
      <c r="AU48543" s="14">
        <v>480</v>
      </c>
      <c r="AV48543" s="25">
        <v>2.2211815139686828</v>
      </c>
      <c r="AW48543" s="25">
        <v>0.89824414729329938</v>
      </c>
      <c r="AX48543" s="25">
        <v>2.1414018342936978</v>
      </c>
      <c r="AY48543" s="26">
        <v>613.57492085117974</v>
      </c>
      <c r="AZ48543" s="26">
        <v>378.50913664734747</v>
      </c>
      <c r="BB48543" s="26">
        <v>0.81265354323769923</v>
      </c>
      <c r="BC48543" s="26">
        <v>992.896711041765</v>
      </c>
      <c r="BD48543" s="26">
        <v>0</v>
      </c>
      <c r="BE48543" s="26">
        <v>992.89671104176477</v>
      </c>
      <c r="BF48543" s="26">
        <v>2.2737367544323206E-13</v>
      </c>
      <c r="BG48543" s="14">
        <v>1660</v>
      </c>
      <c r="BH48543" s="14">
        <v>0</v>
      </c>
      <c r="BI48543" s="27">
        <v>1.3186505705402987</v>
      </c>
    </row>
    <row r="48544" spans="1:62" x14ac:dyDescent="0.25">
      <c r="A48544" t="s">
        <v>80</v>
      </c>
      <c r="B48544" s="2">
        <v>44208.916666666664</v>
      </c>
      <c r="C48544" s="1">
        <v>44208</v>
      </c>
      <c r="D48544">
        <v>14</v>
      </c>
      <c r="E48544" s="2">
        <v>44208.583333333336</v>
      </c>
      <c r="F48544" s="8" t="s">
        <v>388</v>
      </c>
      <c r="G48544" s="10" t="s">
        <v>389</v>
      </c>
      <c r="J48544" s="14">
        <v>1635</v>
      </c>
      <c r="K48544" s="14">
        <v>1635</v>
      </c>
      <c r="P48544" s="14">
        <v>1635</v>
      </c>
      <c r="Q48544" s="14">
        <v>1635</v>
      </c>
      <c r="R48544" s="14">
        <v>610</v>
      </c>
      <c r="S48544" s="14">
        <v>940</v>
      </c>
      <c r="W48544" s="14">
        <v>79</v>
      </c>
      <c r="X48544" s="14">
        <v>6</v>
      </c>
      <c r="AJ48544" s="14">
        <v>610</v>
      </c>
      <c r="AK48544" s="14">
        <v>940</v>
      </c>
      <c r="AO48544" s="14">
        <v>79</v>
      </c>
      <c r="AP48544" s="14">
        <v>6</v>
      </c>
      <c r="AS48544" s="14">
        <v>1167</v>
      </c>
      <c r="AT48544" s="14">
        <v>6</v>
      </c>
      <c r="AU48544" s="14">
        <v>462</v>
      </c>
      <c r="AV48544" s="25">
        <v>2.2222131487224459</v>
      </c>
      <c r="AW48544" s="25">
        <v>0.89935516980895125</v>
      </c>
      <c r="AX48544" s="25">
        <v>2.1400606446263755</v>
      </c>
      <c r="AY48544" s="26">
        <v>614.86787778424048</v>
      </c>
      <c r="AZ48544" s="26">
        <v>383.46466040424849</v>
      </c>
      <c r="BB48544" s="26">
        <v>0.56619304241970836</v>
      </c>
      <c r="BC48544" s="26">
        <v>998.89873123090877</v>
      </c>
      <c r="BD48544" s="26">
        <v>0</v>
      </c>
      <c r="BE48544" s="26">
        <v>998.89873123090865</v>
      </c>
      <c r="BF48544" s="26">
        <v>1.1368683772161603E-13</v>
      </c>
      <c r="BG48544" s="14">
        <v>1635</v>
      </c>
      <c r="BH48544" s="14">
        <v>0</v>
      </c>
      <c r="BI48544" s="27">
        <v>1.3469064959304502</v>
      </c>
    </row>
    <row r="48545" spans="1:62" x14ac:dyDescent="0.25">
      <c r="A48545" t="s">
        <v>80</v>
      </c>
      <c r="B48545" s="2">
        <v>44208.958333333336</v>
      </c>
      <c r="C48545" s="1">
        <v>44208</v>
      </c>
      <c r="D48545">
        <v>15</v>
      </c>
      <c r="E48545" s="2">
        <v>44208.625</v>
      </c>
      <c r="F48545" s="8" t="s">
        <v>388</v>
      </c>
      <c r="G48545" s="10" t="s">
        <v>389</v>
      </c>
      <c r="J48545" s="14">
        <v>1640</v>
      </c>
      <c r="K48545" s="14">
        <v>1640</v>
      </c>
      <c r="P48545" s="14">
        <v>1640</v>
      </c>
      <c r="Q48545" s="14">
        <v>1640</v>
      </c>
      <c r="R48545" s="14">
        <v>609</v>
      </c>
      <c r="S48545" s="14">
        <v>935</v>
      </c>
      <c r="W48545" s="14">
        <v>85</v>
      </c>
      <c r="X48545" s="14">
        <v>11</v>
      </c>
      <c r="AJ48545" s="14">
        <v>609</v>
      </c>
      <c r="AK48545" s="14">
        <v>935</v>
      </c>
      <c r="AO48545" s="14">
        <v>85</v>
      </c>
      <c r="AP48545" s="14">
        <v>11</v>
      </c>
      <c r="AS48545" s="14">
        <v>1166</v>
      </c>
      <c r="AT48545" s="14">
        <v>11</v>
      </c>
      <c r="AU48545" s="14">
        <v>463</v>
      </c>
      <c r="AV48545" s="25">
        <v>2.2226429337816458</v>
      </c>
      <c r="AW48545" s="25">
        <v>0.90041764817535463</v>
      </c>
      <c r="AX48545" s="25">
        <v>2.1376476087792917</v>
      </c>
      <c r="AY48545" s="26">
        <v>613.97862065708489</v>
      </c>
      <c r="AZ48545" s="26">
        <v>381.87556179475672</v>
      </c>
      <c r="BB48545" s="26">
        <v>0.6394650832034352</v>
      </c>
      <c r="BC48545" s="26">
        <v>996.49364753504494</v>
      </c>
      <c r="BD48545" s="26">
        <v>0</v>
      </c>
      <c r="BE48545" s="26">
        <v>996.49364753504494</v>
      </c>
      <c r="BF48545" s="26">
        <v>0</v>
      </c>
      <c r="BG48545" s="14">
        <v>1640</v>
      </c>
      <c r="BH48545" s="14">
        <v>0</v>
      </c>
      <c r="BI48545" s="27">
        <v>1.3395669666028724</v>
      </c>
    </row>
    <row r="48546" spans="1:62" x14ac:dyDescent="0.25">
      <c r="A48546" t="s">
        <v>80</v>
      </c>
      <c r="B48546" s="2">
        <v>44209</v>
      </c>
      <c r="C48546" s="1">
        <v>44208</v>
      </c>
      <c r="D48546">
        <v>16</v>
      </c>
      <c r="E48546" s="2">
        <v>44208.666666666664</v>
      </c>
      <c r="F48546" s="8" t="s">
        <v>388</v>
      </c>
      <c r="G48546" s="10" t="s">
        <v>389</v>
      </c>
      <c r="J48546" s="14">
        <v>1665</v>
      </c>
      <c r="K48546" s="14">
        <v>1665</v>
      </c>
      <c r="P48546" s="14">
        <v>1665</v>
      </c>
      <c r="Q48546" s="14">
        <v>1665</v>
      </c>
      <c r="R48546" s="14">
        <v>611</v>
      </c>
      <c r="S48546" s="14">
        <v>954</v>
      </c>
      <c r="W48546" s="14">
        <v>51</v>
      </c>
      <c r="X48546" s="14">
        <v>49</v>
      </c>
      <c r="AJ48546" s="14">
        <v>611</v>
      </c>
      <c r="AK48546" s="14">
        <v>954</v>
      </c>
      <c r="AO48546" s="14">
        <v>51</v>
      </c>
      <c r="AP48546" s="14">
        <v>49</v>
      </c>
      <c r="AS48546" s="14">
        <v>1162</v>
      </c>
      <c r="AT48546" s="14">
        <v>49</v>
      </c>
      <c r="AU48546" s="14">
        <v>454</v>
      </c>
      <c r="AV48546" s="25">
        <v>2.2237962948083552</v>
      </c>
      <c r="AW48546" s="25">
        <v>0.90026537702804077</v>
      </c>
      <c r="AX48546" s="25">
        <v>2.1364406076824847</v>
      </c>
      <c r="AY48546" s="26">
        <v>616.31461935748791</v>
      </c>
      <c r="AZ48546" s="26">
        <v>389.56970801532731</v>
      </c>
      <c r="BB48546" s="26">
        <v>0.66610946167024521</v>
      </c>
      <c r="BC48546" s="26">
        <v>1006.5504368344855</v>
      </c>
      <c r="BD48546" s="26">
        <v>0</v>
      </c>
      <c r="BE48546" s="26">
        <v>1006.5504368344856</v>
      </c>
      <c r="BF48546" s="26">
        <v>-1.1368683772161603E-13</v>
      </c>
      <c r="BG48546" s="14">
        <v>1665</v>
      </c>
      <c r="BH48546" s="14">
        <v>0</v>
      </c>
      <c r="BI48546" s="27">
        <v>1.3327695039363623</v>
      </c>
    </row>
    <row r="48547" spans="1:62" x14ac:dyDescent="0.25">
      <c r="A48547" t="s">
        <v>80</v>
      </c>
      <c r="B48547" s="2">
        <v>44209.041666666664</v>
      </c>
      <c r="C48547" s="1">
        <v>44208</v>
      </c>
      <c r="D48547">
        <v>17</v>
      </c>
      <c r="E48547" s="2">
        <v>44208.708333333336</v>
      </c>
      <c r="F48547" s="8" t="s">
        <v>388</v>
      </c>
      <c r="G48547" s="10" t="s">
        <v>389</v>
      </c>
      <c r="J48547" s="14">
        <v>1778</v>
      </c>
      <c r="K48547" s="14">
        <v>1778</v>
      </c>
      <c r="P48547" s="14">
        <v>1778</v>
      </c>
      <c r="Q48547" s="14">
        <v>1778</v>
      </c>
      <c r="R48547" s="14">
        <v>615</v>
      </c>
      <c r="S48547" s="14">
        <v>1067</v>
      </c>
      <c r="W48547" s="14">
        <v>4</v>
      </c>
      <c r="X48547" s="14">
        <v>92</v>
      </c>
      <c r="AJ48547" s="14">
        <v>615</v>
      </c>
      <c r="AK48547" s="14">
        <v>1067</v>
      </c>
      <c r="AO48547" s="14">
        <v>4</v>
      </c>
      <c r="AP48547" s="14">
        <v>92</v>
      </c>
      <c r="AS48547" s="14">
        <v>1172</v>
      </c>
      <c r="AT48547" s="14">
        <v>92</v>
      </c>
      <c r="AU48547" s="14">
        <v>514</v>
      </c>
      <c r="AV48547" s="25">
        <v>2.2243886456644235</v>
      </c>
      <c r="AW48547" s="25">
        <v>0.90032088232485963</v>
      </c>
      <c r="AX48547" s="25">
        <v>2.136785142517954</v>
      </c>
      <c r="AY48547" s="26">
        <v>620.5146542640548</v>
      </c>
      <c r="AZ48547" s="26">
        <v>435.74057272483481</v>
      </c>
      <c r="BB48547" s="26">
        <v>0.63946508320343542</v>
      </c>
      <c r="BC48547" s="26">
        <v>1056.8946920720932</v>
      </c>
      <c r="BD48547" s="26">
        <v>0</v>
      </c>
      <c r="BE48547" s="26">
        <v>1056.894692072093</v>
      </c>
      <c r="BF48547" s="26">
        <v>2.2737367544323206E-13</v>
      </c>
      <c r="BG48547" s="14">
        <v>1778</v>
      </c>
      <c r="BH48547" s="14">
        <v>0</v>
      </c>
      <c r="BI48547" s="27">
        <v>1.3104899752733283</v>
      </c>
    </row>
    <row r="48548" spans="1:62" x14ac:dyDescent="0.25">
      <c r="A48548" t="s">
        <v>80</v>
      </c>
      <c r="B48548" s="2">
        <v>44209.083333333336</v>
      </c>
      <c r="C48548" s="1">
        <v>44208</v>
      </c>
      <c r="D48548">
        <v>18</v>
      </c>
      <c r="E48548" s="2">
        <v>44208.75</v>
      </c>
      <c r="F48548" s="8" t="s">
        <v>388</v>
      </c>
      <c r="G48548" s="10" t="s">
        <v>389</v>
      </c>
      <c r="J48548" s="14">
        <v>1817</v>
      </c>
      <c r="K48548" s="14">
        <v>1817</v>
      </c>
      <c r="P48548" s="14">
        <v>1817</v>
      </c>
      <c r="Q48548" s="14">
        <v>1817</v>
      </c>
      <c r="R48548" s="14">
        <v>642</v>
      </c>
      <c r="S48548" s="14">
        <v>1085</v>
      </c>
      <c r="W48548" s="14">
        <v>-1</v>
      </c>
      <c r="X48548" s="14">
        <v>91</v>
      </c>
      <c r="AJ48548" s="14">
        <v>642</v>
      </c>
      <c r="AK48548" s="14">
        <v>1085</v>
      </c>
      <c r="AO48548" s="14">
        <v>-1</v>
      </c>
      <c r="AP48548" s="14">
        <v>91</v>
      </c>
      <c r="AS48548" s="14">
        <v>1194</v>
      </c>
      <c r="AT48548" s="14">
        <v>91</v>
      </c>
      <c r="AU48548" s="14">
        <v>532</v>
      </c>
      <c r="AV48548" s="25">
        <v>2.2255108207157597</v>
      </c>
      <c r="AW48548" s="25">
        <v>0.90158186206787905</v>
      </c>
      <c r="AX48548" s="25">
        <v>2.1384435225804972</v>
      </c>
      <c r="AY48548" s="26">
        <v>648.08354587163217</v>
      </c>
      <c r="AZ48548" s="26">
        <v>443.71198680210142</v>
      </c>
      <c r="BB48548" s="26">
        <v>0.60615961011992325</v>
      </c>
      <c r="BC48548" s="26">
        <v>1092.4016922838534</v>
      </c>
      <c r="BD48548" s="26">
        <v>0</v>
      </c>
      <c r="BE48548" s="26">
        <v>1091.8008112649954</v>
      </c>
      <c r="BF48548" s="26">
        <v>0.60088101885799006</v>
      </c>
      <c r="BG48548" s="14">
        <v>1818</v>
      </c>
      <c r="BH48548" s="14">
        <v>1</v>
      </c>
      <c r="BI48548" s="27">
        <v>1.3247143117947355</v>
      </c>
      <c r="BJ48548" s="27">
        <v>1.3247143117947018</v>
      </c>
    </row>
    <row r="48549" spans="1:62" x14ac:dyDescent="0.25">
      <c r="A48549" t="s">
        <v>80</v>
      </c>
      <c r="B48549" s="2">
        <v>44209.125</v>
      </c>
      <c r="C48549" s="1">
        <v>44208</v>
      </c>
      <c r="D48549">
        <v>19</v>
      </c>
      <c r="E48549" s="2">
        <v>44208.791666666664</v>
      </c>
      <c r="F48549" s="8" t="s">
        <v>388</v>
      </c>
      <c r="G48549" s="10" t="s">
        <v>389</v>
      </c>
      <c r="J48549" s="14">
        <v>1895</v>
      </c>
      <c r="K48549" s="14">
        <v>1895</v>
      </c>
      <c r="P48549" s="14">
        <v>1895</v>
      </c>
      <c r="Q48549" s="14">
        <v>1895</v>
      </c>
      <c r="R48549" s="14">
        <v>626</v>
      </c>
      <c r="S48549" s="14">
        <v>1082</v>
      </c>
      <c r="W48549" s="14">
        <v>0</v>
      </c>
      <c r="X48549" s="14">
        <v>187</v>
      </c>
      <c r="AJ48549" s="14">
        <v>626</v>
      </c>
      <c r="AK48549" s="14">
        <v>1082</v>
      </c>
      <c r="AO48549" s="14">
        <v>0</v>
      </c>
      <c r="AP48549" s="14">
        <v>187</v>
      </c>
      <c r="AS48549" s="14">
        <v>1181</v>
      </c>
      <c r="AT48549" s="14">
        <v>187</v>
      </c>
      <c r="AU48549" s="14">
        <v>527</v>
      </c>
      <c r="AV48549" s="25">
        <v>2.2265222424347577</v>
      </c>
      <c r="AW48549" s="25">
        <v>0.90137831843640304</v>
      </c>
      <c r="AX48549" s="25">
        <v>2.1405952894047942</v>
      </c>
      <c r="AY48549" s="26">
        <v>632.21912337008564</v>
      </c>
      <c r="AZ48549" s="26">
        <v>442.38523670663795</v>
      </c>
      <c r="BB48549" s="26">
        <v>1.2456246933233581</v>
      </c>
      <c r="BC48549" s="26">
        <v>1075.8499847700471</v>
      </c>
      <c r="BD48549" s="26">
        <v>0</v>
      </c>
      <c r="BE48549" s="26">
        <v>1075.8499847700471</v>
      </c>
      <c r="BF48549" s="26">
        <v>0</v>
      </c>
      <c r="BG48549" s="14">
        <v>1895</v>
      </c>
      <c r="BH48549" s="14">
        <v>0</v>
      </c>
      <c r="BI48549" s="27">
        <v>1.2516308144716313</v>
      </c>
    </row>
    <row r="48550" spans="1:62" x14ac:dyDescent="0.25">
      <c r="A48550" t="s">
        <v>80</v>
      </c>
      <c r="B48550" s="2">
        <v>44209.166666666664</v>
      </c>
      <c r="C48550" s="1">
        <v>44208</v>
      </c>
      <c r="D48550">
        <v>20</v>
      </c>
      <c r="E48550" s="2">
        <v>44208.833333333336</v>
      </c>
      <c r="F48550" s="8" t="s">
        <v>388</v>
      </c>
      <c r="G48550" s="10" t="s">
        <v>389</v>
      </c>
      <c r="J48550" s="14">
        <v>1959</v>
      </c>
      <c r="K48550" s="14">
        <v>1959</v>
      </c>
      <c r="P48550" s="14">
        <v>1959</v>
      </c>
      <c r="Q48550" s="14">
        <v>1959</v>
      </c>
      <c r="R48550" s="14">
        <v>533</v>
      </c>
      <c r="S48550" s="14">
        <v>1079</v>
      </c>
      <c r="W48550" s="14">
        <v>0</v>
      </c>
      <c r="X48550" s="14">
        <v>347</v>
      </c>
      <c r="AJ48550" s="14">
        <v>533</v>
      </c>
      <c r="AK48550" s="14">
        <v>1079</v>
      </c>
      <c r="AO48550" s="14">
        <v>0</v>
      </c>
      <c r="AP48550" s="14">
        <v>347</v>
      </c>
      <c r="AS48550" s="14">
        <v>1087</v>
      </c>
      <c r="AT48550" s="14">
        <v>347</v>
      </c>
      <c r="AU48550" s="14">
        <v>525</v>
      </c>
      <c r="AV48550" s="25">
        <v>2.2264763393598574</v>
      </c>
      <c r="AW48550" s="25">
        <v>0.90166630459266583</v>
      </c>
      <c r="AX48550" s="25">
        <v>2.1403826826524757</v>
      </c>
      <c r="AY48550" s="26">
        <v>538.28409833840021</v>
      </c>
      <c r="AZ48550" s="26">
        <v>441.29960839305028</v>
      </c>
      <c r="BB48550" s="26">
        <v>2.3113998319957503</v>
      </c>
      <c r="BC48550" s="26">
        <v>981.89510656344635</v>
      </c>
      <c r="BD48550" s="26">
        <v>0</v>
      </c>
      <c r="BE48550" s="26">
        <v>981.89510656344635</v>
      </c>
      <c r="BF48550" s="26">
        <v>0</v>
      </c>
      <c r="BG48550" s="14">
        <v>1959</v>
      </c>
      <c r="BH48550" s="14">
        <v>0</v>
      </c>
      <c r="BI48550" s="27">
        <v>1.105005405733489</v>
      </c>
    </row>
    <row r="48551" spans="1:62" x14ac:dyDescent="0.25">
      <c r="A48551" t="s">
        <v>80</v>
      </c>
      <c r="B48551" s="2">
        <v>44209.208333333336</v>
      </c>
      <c r="C48551" s="1">
        <v>44208</v>
      </c>
      <c r="D48551">
        <v>21</v>
      </c>
      <c r="E48551" s="2">
        <v>44208.875</v>
      </c>
      <c r="F48551" s="8" t="s">
        <v>388</v>
      </c>
      <c r="G48551" s="10" t="s">
        <v>389</v>
      </c>
      <c r="J48551" s="14">
        <v>1852</v>
      </c>
      <c r="K48551" s="14">
        <v>1852</v>
      </c>
      <c r="P48551" s="14">
        <v>1852</v>
      </c>
      <c r="Q48551" s="14">
        <v>1852</v>
      </c>
      <c r="R48551" s="14">
        <v>353</v>
      </c>
      <c r="S48551" s="14">
        <v>1083</v>
      </c>
      <c r="W48551" s="14">
        <v>-1</v>
      </c>
      <c r="X48551" s="14">
        <v>417</v>
      </c>
      <c r="AJ48551" s="14">
        <v>353</v>
      </c>
      <c r="AK48551" s="14">
        <v>1083</v>
      </c>
      <c r="AO48551" s="14">
        <v>-1</v>
      </c>
      <c r="AP48551" s="14">
        <v>417</v>
      </c>
      <c r="AS48551" s="14">
        <v>909</v>
      </c>
      <c r="AT48551" s="14">
        <v>417</v>
      </c>
      <c r="AU48551" s="14">
        <v>526</v>
      </c>
      <c r="AV48551" s="25">
        <v>2.2276663083044808</v>
      </c>
      <c r="AW48551" s="25">
        <v>0.90172052441437334</v>
      </c>
      <c r="AX48551" s="25">
        <v>2.1372311761177727</v>
      </c>
      <c r="AY48551" s="26">
        <v>356.69013563855981</v>
      </c>
      <c r="AZ48551" s="26">
        <v>442.96220116880295</v>
      </c>
      <c r="BB48551" s="26">
        <v>2.7776764551649218</v>
      </c>
      <c r="BC48551" s="26">
        <v>802.43001326252772</v>
      </c>
      <c r="BD48551" s="26">
        <v>0</v>
      </c>
      <c r="BE48551" s="26">
        <v>801.99696954247236</v>
      </c>
      <c r="BF48551" s="26">
        <v>0.43304372005536607</v>
      </c>
      <c r="BG48551" s="14">
        <v>1853</v>
      </c>
      <c r="BH48551" s="14">
        <v>1</v>
      </c>
      <c r="BI48551" s="27">
        <v>0.95469684610838301</v>
      </c>
      <c r="BJ48551" s="27">
        <v>0.95469684610846106</v>
      </c>
    </row>
    <row r="48552" spans="1:62" x14ac:dyDescent="0.25">
      <c r="A48552" t="s">
        <v>80</v>
      </c>
      <c r="B48552" s="2">
        <v>44209.25</v>
      </c>
      <c r="C48552" s="1">
        <v>44208</v>
      </c>
      <c r="D48552">
        <v>22</v>
      </c>
      <c r="E48552" s="2">
        <v>44208.916666666664</v>
      </c>
      <c r="F48552" s="8" t="s">
        <v>388</v>
      </c>
      <c r="G48552" s="10" t="s">
        <v>389</v>
      </c>
      <c r="J48552" s="14">
        <v>1823</v>
      </c>
      <c r="K48552" s="14">
        <v>1823</v>
      </c>
      <c r="P48552" s="14">
        <v>1823</v>
      </c>
      <c r="Q48552" s="14">
        <v>1823</v>
      </c>
      <c r="R48552" s="14">
        <v>303</v>
      </c>
      <c r="S48552" s="14">
        <v>1037</v>
      </c>
      <c r="W48552" s="14">
        <v>0</v>
      </c>
      <c r="X48552" s="14">
        <v>483</v>
      </c>
      <c r="AJ48552" s="14">
        <v>303</v>
      </c>
      <c r="AK48552" s="14">
        <v>1037</v>
      </c>
      <c r="AO48552" s="14">
        <v>0</v>
      </c>
      <c r="AP48552" s="14">
        <v>483</v>
      </c>
      <c r="AS48552" s="14">
        <v>853</v>
      </c>
      <c r="AT48552" s="14">
        <v>483</v>
      </c>
      <c r="AU48552" s="14">
        <v>487</v>
      </c>
      <c r="AV48552" s="25">
        <v>2.2276471130244913</v>
      </c>
      <c r="AW48552" s="25">
        <v>0.90250617394591315</v>
      </c>
      <c r="AX48552" s="25">
        <v>2.1392080707533907</v>
      </c>
      <c r="AY48552" s="26">
        <v>306.16481536338273</v>
      </c>
      <c r="AZ48552" s="26">
        <v>424.51710606903322</v>
      </c>
      <c r="BB48552" s="26">
        <v>3.2173086998672846</v>
      </c>
      <c r="BC48552" s="26">
        <v>733.89923013228326</v>
      </c>
      <c r="BD48552" s="26">
        <v>0</v>
      </c>
      <c r="BE48552" s="26">
        <v>733.89923013228326</v>
      </c>
      <c r="BF48552" s="26">
        <v>0</v>
      </c>
      <c r="BG48552" s="14">
        <v>1823</v>
      </c>
      <c r="BH48552" s="14">
        <v>0</v>
      </c>
      <c r="BI48552" s="27">
        <v>0.88753094938795074</v>
      </c>
    </row>
    <row r="48553" spans="1:62" x14ac:dyDescent="0.25">
      <c r="A48553" t="s">
        <v>80</v>
      </c>
      <c r="B48553" s="2">
        <v>44209.291666666664</v>
      </c>
      <c r="C48553" s="1">
        <v>44208</v>
      </c>
      <c r="D48553">
        <v>23</v>
      </c>
      <c r="E48553" s="2">
        <v>44208.958333333336</v>
      </c>
      <c r="F48553" s="8" t="s">
        <v>388</v>
      </c>
      <c r="G48553" s="10" t="s">
        <v>389</v>
      </c>
      <c r="J48553" s="14">
        <v>1612</v>
      </c>
      <c r="K48553" s="14">
        <v>1612</v>
      </c>
      <c r="P48553" s="14">
        <v>1612</v>
      </c>
      <c r="Q48553" s="14">
        <v>1612</v>
      </c>
      <c r="R48553" s="14">
        <v>262</v>
      </c>
      <c r="S48553" s="14">
        <v>858</v>
      </c>
      <c r="W48553" s="14">
        <v>-1</v>
      </c>
      <c r="X48553" s="14">
        <v>493</v>
      </c>
      <c r="AJ48553" s="14">
        <v>262</v>
      </c>
      <c r="AK48553" s="14">
        <v>858</v>
      </c>
      <c r="AO48553" s="14">
        <v>-1</v>
      </c>
      <c r="AP48553" s="14">
        <v>493</v>
      </c>
      <c r="AS48553" s="14">
        <v>657</v>
      </c>
      <c r="AT48553" s="14">
        <v>493</v>
      </c>
      <c r="AU48553" s="14">
        <v>462</v>
      </c>
      <c r="AV48553" s="25">
        <v>2.2285362635607426</v>
      </c>
      <c r="AW48553" s="25">
        <v>0.90249962349371804</v>
      </c>
      <c r="AX48553" s="25">
        <v>2.1404546945146219</v>
      </c>
      <c r="AY48553" s="26">
        <v>264.84224086369289</v>
      </c>
      <c r="AZ48553" s="26">
        <v>351.23725492720291</v>
      </c>
      <c r="BB48553" s="26">
        <v>3.2839196460343083</v>
      </c>
      <c r="BC48553" s="26">
        <v>619.36341543693015</v>
      </c>
      <c r="BD48553" s="26">
        <v>0</v>
      </c>
      <c r="BE48553" s="26">
        <v>618.97943315829605</v>
      </c>
      <c r="BF48553" s="26">
        <v>0.38398227863410739</v>
      </c>
      <c r="BG48553" s="14">
        <v>1613</v>
      </c>
      <c r="BH48553" s="14">
        <v>1</v>
      </c>
      <c r="BI48553" s="27">
        <v>0.84653501112248286</v>
      </c>
      <c r="BJ48553" s="27">
        <v>0.84653501112232588</v>
      </c>
    </row>
    <row r="48554" spans="1:62" x14ac:dyDescent="0.25">
      <c r="A48554" t="s">
        <v>80</v>
      </c>
      <c r="B48554" s="2">
        <v>44209.333333333336</v>
      </c>
      <c r="C48554" s="1">
        <v>44208</v>
      </c>
      <c r="D48554">
        <v>24</v>
      </c>
      <c r="E48554" s="2">
        <v>44209</v>
      </c>
      <c r="F48554" s="8" t="s">
        <v>388</v>
      </c>
      <c r="G48554" s="10" t="s">
        <v>389</v>
      </c>
      <c r="J48554" s="14">
        <v>1364</v>
      </c>
      <c r="K48554" s="14">
        <v>1364</v>
      </c>
      <c r="P48554" s="14">
        <v>1364</v>
      </c>
      <c r="Q48554" s="14">
        <v>1364</v>
      </c>
      <c r="R48554" s="14">
        <v>259</v>
      </c>
      <c r="S48554" s="14">
        <v>762</v>
      </c>
      <c r="W48554" s="14">
        <v>0</v>
      </c>
      <c r="X48554" s="14">
        <v>343</v>
      </c>
      <c r="AJ48554" s="14">
        <v>259</v>
      </c>
      <c r="AK48554" s="14">
        <v>762</v>
      </c>
      <c r="AO48554" s="14">
        <v>0</v>
      </c>
      <c r="AP48554" s="14">
        <v>343</v>
      </c>
      <c r="AS48554" s="14">
        <v>513</v>
      </c>
      <c r="AT48554" s="14">
        <v>343</v>
      </c>
      <c r="AU48554" s="14">
        <v>508</v>
      </c>
      <c r="AV48554" s="25">
        <v>2.2290796273974607</v>
      </c>
      <c r="AW48554" s="25">
        <v>0.90258355651293898</v>
      </c>
      <c r="AX48554" s="25">
        <v>2.1422850999202114</v>
      </c>
      <c r="AY48554" s="26">
        <v>261.87353081072581</v>
      </c>
      <c r="AZ48554" s="26">
        <v>311.96699207249304</v>
      </c>
      <c r="BB48554" s="26">
        <v>2.2847554535289412</v>
      </c>
      <c r="BC48554" s="26">
        <v>576.1252783367479</v>
      </c>
      <c r="BD48554" s="26">
        <v>0</v>
      </c>
      <c r="BE48554" s="26">
        <v>576.12527833674778</v>
      </c>
      <c r="BF48554" s="26">
        <v>1.1368683772161603E-13</v>
      </c>
      <c r="BG48554" s="14">
        <v>1364</v>
      </c>
      <c r="BH48554" s="14">
        <v>0</v>
      </c>
      <c r="BI48554" s="27">
        <v>0.93118571196976618</v>
      </c>
    </row>
    <row r="48555" spans="1:62" x14ac:dyDescent="0.25">
      <c r="A48555" t="s">
        <v>80</v>
      </c>
      <c r="B48555" s="2">
        <v>44209.375</v>
      </c>
      <c r="C48555" s="1">
        <v>44209</v>
      </c>
      <c r="D48555">
        <v>1</v>
      </c>
      <c r="E48555" s="2">
        <v>44209.041666666664</v>
      </c>
      <c r="F48555" s="8" t="s">
        <v>388</v>
      </c>
      <c r="G48555" s="10" t="s">
        <v>389</v>
      </c>
      <c r="J48555" s="14">
        <v>1093</v>
      </c>
      <c r="K48555" s="14">
        <v>1093</v>
      </c>
      <c r="P48555" s="14">
        <v>1093</v>
      </c>
      <c r="Q48555" s="14">
        <v>1093</v>
      </c>
      <c r="R48555" s="14">
        <v>260</v>
      </c>
      <c r="S48555" s="14">
        <v>722</v>
      </c>
      <c r="W48555" s="14">
        <v>0</v>
      </c>
      <c r="X48555" s="14">
        <v>111</v>
      </c>
      <c r="AJ48555" s="14">
        <v>260</v>
      </c>
      <c r="AK48555" s="14">
        <v>722</v>
      </c>
      <c r="AO48555" s="14">
        <v>0</v>
      </c>
      <c r="AP48555" s="14">
        <v>111</v>
      </c>
      <c r="AS48555" s="14">
        <v>479</v>
      </c>
      <c r="AT48555" s="14">
        <v>111</v>
      </c>
      <c r="AU48555" s="14">
        <v>503</v>
      </c>
      <c r="AV48555" s="25">
        <v>2.2294237670213906</v>
      </c>
      <c r="AW48555" s="25">
        <v>0.90237515625348985</v>
      </c>
      <c r="AX48555" s="25">
        <v>2.1436004364976409</v>
      </c>
      <c r="AY48555" s="26">
        <v>262.92521134053106</v>
      </c>
      <c r="AZ48555" s="26">
        <v>295.52252216482646</v>
      </c>
      <c r="BB48555" s="26">
        <v>0.73938150245397194</v>
      </c>
      <c r="BC48555" s="26">
        <v>559.18711500781149</v>
      </c>
      <c r="BD48555" s="26">
        <v>0</v>
      </c>
      <c r="BE48555" s="26">
        <v>559.18711500781149</v>
      </c>
      <c r="BF48555" s="26">
        <v>0</v>
      </c>
      <c r="BG48555" s="14">
        <v>1093</v>
      </c>
      <c r="BH48555" s="14">
        <v>0</v>
      </c>
      <c r="BI48555" s="27">
        <v>1.1279003636674487</v>
      </c>
    </row>
    <row r="48556" spans="1:62" x14ac:dyDescent="0.25">
      <c r="A48556" t="s">
        <v>80</v>
      </c>
      <c r="B48556" s="2">
        <v>44209.416666666664</v>
      </c>
      <c r="C48556" s="1">
        <v>44209</v>
      </c>
      <c r="D48556">
        <v>2</v>
      </c>
      <c r="E48556" s="2">
        <v>44209.083333333336</v>
      </c>
      <c r="F48556" s="8" t="s">
        <v>388</v>
      </c>
      <c r="G48556" s="10" t="s">
        <v>389</v>
      </c>
      <c r="J48556" s="14">
        <v>1060</v>
      </c>
      <c r="K48556" s="14">
        <v>1060</v>
      </c>
      <c r="P48556" s="14">
        <v>1060</v>
      </c>
      <c r="Q48556" s="14">
        <v>1060</v>
      </c>
      <c r="R48556" s="14">
        <v>262</v>
      </c>
      <c r="S48556" s="14">
        <v>717</v>
      </c>
      <c r="W48556" s="14">
        <v>-1</v>
      </c>
      <c r="X48556" s="14">
        <v>82</v>
      </c>
      <c r="AJ48556" s="14">
        <v>262</v>
      </c>
      <c r="AK48556" s="14">
        <v>717</v>
      </c>
      <c r="AO48556" s="14">
        <v>-1</v>
      </c>
      <c r="AP48556" s="14">
        <v>82</v>
      </c>
      <c r="AS48556" s="14">
        <v>478</v>
      </c>
      <c r="AT48556" s="14">
        <v>82</v>
      </c>
      <c r="AU48556" s="14">
        <v>500</v>
      </c>
      <c r="AV48556" s="25">
        <v>2.2294074932988663</v>
      </c>
      <c r="AW48556" s="25">
        <v>0.90245589666636328</v>
      </c>
      <c r="AX48556" s="25">
        <v>2.1434991382457365</v>
      </c>
      <c r="AY48556" s="26">
        <v>264.94577897519889</v>
      </c>
      <c r="AZ48556" s="26">
        <v>293.50222619307749</v>
      </c>
      <c r="BB48556" s="26">
        <v>0.54620975856960108</v>
      </c>
      <c r="BC48556" s="26">
        <v>558.99421492684598</v>
      </c>
      <c r="BD48556" s="26">
        <v>0</v>
      </c>
      <c r="BE48556" s="26">
        <v>558.46735892785739</v>
      </c>
      <c r="BF48556" s="26">
        <v>0.52685599898859437</v>
      </c>
      <c r="BG48556" s="14">
        <v>1061</v>
      </c>
      <c r="BH48556" s="14">
        <v>1</v>
      </c>
      <c r="BI48556" s="27">
        <v>1.1615172724901255</v>
      </c>
      <c r="BJ48556" s="27">
        <v>1.1615172724902347</v>
      </c>
    </row>
    <row r="48557" spans="1:62" x14ac:dyDescent="0.25">
      <c r="A48557" t="s">
        <v>80</v>
      </c>
      <c r="B48557" s="2">
        <v>44209.458333333336</v>
      </c>
      <c r="C48557" s="1">
        <v>44209</v>
      </c>
      <c r="D48557">
        <v>3</v>
      </c>
      <c r="E48557" s="2">
        <v>44209.125</v>
      </c>
      <c r="F48557" s="8" t="s">
        <v>388</v>
      </c>
      <c r="G48557" s="10" t="s">
        <v>389</v>
      </c>
      <c r="J48557" s="14">
        <v>1155</v>
      </c>
      <c r="K48557" s="14">
        <v>1155</v>
      </c>
      <c r="P48557" s="14">
        <v>1155</v>
      </c>
      <c r="Q48557" s="14">
        <v>1155</v>
      </c>
      <c r="R48557" s="14">
        <v>264</v>
      </c>
      <c r="S48557" s="14">
        <v>724</v>
      </c>
      <c r="W48557" s="14">
        <v>0</v>
      </c>
      <c r="X48557" s="14">
        <v>167</v>
      </c>
      <c r="AJ48557" s="14">
        <v>264</v>
      </c>
      <c r="AK48557" s="14">
        <v>724</v>
      </c>
      <c r="AO48557" s="14">
        <v>0</v>
      </c>
      <c r="AP48557" s="14">
        <v>167</v>
      </c>
      <c r="AS48557" s="14">
        <v>481</v>
      </c>
      <c r="AT48557" s="14">
        <v>167</v>
      </c>
      <c r="AU48557" s="14">
        <v>507</v>
      </c>
      <c r="AV48557" s="25">
        <v>2.2294014185568165</v>
      </c>
      <c r="AW48557" s="25">
        <v>0.90305135771359413</v>
      </c>
      <c r="AX48557" s="25">
        <v>2.1424198716470477</v>
      </c>
      <c r="AY48557" s="26">
        <v>266.967538396186</v>
      </c>
      <c r="AZ48557" s="26">
        <v>296.56320952574242</v>
      </c>
      <c r="BB48557" s="26">
        <v>1.1124028009893097</v>
      </c>
      <c r="BC48557" s="26">
        <v>564.64315072291777</v>
      </c>
      <c r="BD48557" s="26">
        <v>0</v>
      </c>
      <c r="BE48557" s="26">
        <v>564.64315072291765</v>
      </c>
      <c r="BF48557" s="26">
        <v>1.1368683772161603E-13</v>
      </c>
      <c r="BG48557" s="14">
        <v>1155</v>
      </c>
      <c r="BH48557" s="14">
        <v>0</v>
      </c>
      <c r="BI48557" s="27">
        <v>1.0777693358846399</v>
      </c>
    </row>
    <row r="48558" spans="1:62" x14ac:dyDescent="0.25">
      <c r="A48558" t="s">
        <v>80</v>
      </c>
      <c r="B48558" s="2">
        <v>44209.5</v>
      </c>
      <c r="C48558" s="1">
        <v>44209</v>
      </c>
      <c r="D48558">
        <v>4</v>
      </c>
      <c r="E48558" s="2">
        <v>44209.166666666664</v>
      </c>
      <c r="F48558" s="8" t="s">
        <v>388</v>
      </c>
      <c r="G48558" s="10" t="s">
        <v>389</v>
      </c>
      <c r="J48558" s="14">
        <v>1361</v>
      </c>
      <c r="K48558" s="14">
        <v>1361</v>
      </c>
      <c r="P48558" s="14">
        <v>1361</v>
      </c>
      <c r="Q48558" s="14">
        <v>1361</v>
      </c>
      <c r="R48558" s="14">
        <v>257</v>
      </c>
      <c r="S48558" s="14">
        <v>727</v>
      </c>
      <c r="W48558" s="14">
        <v>-1</v>
      </c>
      <c r="X48558" s="14">
        <v>378</v>
      </c>
      <c r="AJ48558" s="14">
        <v>257</v>
      </c>
      <c r="AK48558" s="14">
        <v>727</v>
      </c>
      <c r="AO48558" s="14">
        <v>-1</v>
      </c>
      <c r="AP48558" s="14">
        <v>378</v>
      </c>
      <c r="AS48558" s="14">
        <v>473</v>
      </c>
      <c r="AT48558" s="14">
        <v>378</v>
      </c>
      <c r="AU48558" s="14">
        <v>510</v>
      </c>
      <c r="AV48558" s="25">
        <v>2.2289337271975085</v>
      </c>
      <c r="AW48558" s="25">
        <v>0.90321414345593065</v>
      </c>
      <c r="AX48558" s="25">
        <v>2.1417767175002327</v>
      </c>
      <c r="AY48558" s="26">
        <v>259.83433330449679</v>
      </c>
      <c r="AZ48558" s="26">
        <v>297.84574316320345</v>
      </c>
      <c r="BB48558" s="26">
        <v>2.5178937651135262</v>
      </c>
      <c r="BC48558" s="26">
        <v>560.19797023281376</v>
      </c>
      <c r="BD48558" s="26">
        <v>0</v>
      </c>
      <c r="BE48558" s="26">
        <v>559.78666482148276</v>
      </c>
      <c r="BF48558" s="26">
        <v>0.41130541133099996</v>
      </c>
      <c r="BG48558" s="14">
        <v>1362</v>
      </c>
      <c r="BH48558" s="14">
        <v>1</v>
      </c>
      <c r="BI48558" s="27">
        <v>0.90677213592853578</v>
      </c>
      <c r="BJ48558" s="27">
        <v>0.90677213592854911</v>
      </c>
    </row>
    <row r="48559" spans="1:62" x14ac:dyDescent="0.25">
      <c r="A48559" t="s">
        <v>80</v>
      </c>
      <c r="B48559" s="2">
        <v>44209.541666666664</v>
      </c>
      <c r="C48559" s="1">
        <v>44209</v>
      </c>
      <c r="D48559">
        <v>5</v>
      </c>
      <c r="E48559" s="2">
        <v>44209.208333333336</v>
      </c>
      <c r="F48559" s="8" t="s">
        <v>388</v>
      </c>
      <c r="G48559" s="10" t="s">
        <v>389</v>
      </c>
      <c r="J48559" s="14">
        <v>1250</v>
      </c>
      <c r="K48559" s="14">
        <v>1250</v>
      </c>
      <c r="P48559" s="14">
        <v>1250</v>
      </c>
      <c r="Q48559" s="14">
        <v>1250</v>
      </c>
      <c r="R48559" s="14">
        <v>257</v>
      </c>
      <c r="S48559" s="14">
        <v>743</v>
      </c>
      <c r="W48559" s="14">
        <v>0</v>
      </c>
      <c r="X48559" s="14">
        <v>250</v>
      </c>
      <c r="AJ48559" s="14">
        <v>257</v>
      </c>
      <c r="AK48559" s="14">
        <v>743</v>
      </c>
      <c r="AO48559" s="14">
        <v>0</v>
      </c>
      <c r="AP48559" s="14">
        <v>250</v>
      </c>
      <c r="AS48559" s="14">
        <v>474</v>
      </c>
      <c r="AT48559" s="14">
        <v>250</v>
      </c>
      <c r="AU48559" s="14">
        <v>526</v>
      </c>
      <c r="AV48559" s="25">
        <v>2.2286521469658291</v>
      </c>
      <c r="AW48559" s="25">
        <v>0.90229109326739154</v>
      </c>
      <c r="AX48559" s="25">
        <v>2.1313266210860777</v>
      </c>
      <c r="AY48559" s="26">
        <v>259.80150854578937</v>
      </c>
      <c r="AZ48559" s="26">
        <v>304.08972171969407</v>
      </c>
      <c r="BB48559" s="26">
        <v>1.6652736541756128</v>
      </c>
      <c r="BC48559" s="26">
        <v>565.55650391965912</v>
      </c>
      <c r="BD48559" s="26">
        <v>0</v>
      </c>
      <c r="BE48559" s="26">
        <v>565.55650391965912</v>
      </c>
      <c r="BF48559" s="26">
        <v>0</v>
      </c>
      <c r="BG48559" s="14">
        <v>1250</v>
      </c>
      <c r="BH48559" s="14">
        <v>0</v>
      </c>
      <c r="BI48559" s="27">
        <v>0.99746974373708708</v>
      </c>
    </row>
    <row r="48560" spans="1:62" x14ac:dyDescent="0.25">
      <c r="A48560" t="s">
        <v>80</v>
      </c>
      <c r="B48560" s="2">
        <v>44209.583333333336</v>
      </c>
      <c r="C48560" s="1">
        <v>44209</v>
      </c>
      <c r="D48560">
        <v>6</v>
      </c>
      <c r="E48560" s="2">
        <v>44209.25</v>
      </c>
      <c r="F48560" s="8" t="s">
        <v>388</v>
      </c>
      <c r="G48560" s="10" t="s">
        <v>389</v>
      </c>
      <c r="J48560" s="14">
        <v>1096</v>
      </c>
      <c r="K48560" s="14">
        <v>1096</v>
      </c>
      <c r="P48560" s="14">
        <v>1096</v>
      </c>
      <c r="Q48560" s="14">
        <v>1096</v>
      </c>
      <c r="R48560" s="14">
        <v>259</v>
      </c>
      <c r="S48560" s="14">
        <v>744</v>
      </c>
      <c r="W48560" s="14">
        <v>-1</v>
      </c>
      <c r="X48560" s="14">
        <v>94</v>
      </c>
      <c r="AJ48560" s="14">
        <v>259</v>
      </c>
      <c r="AK48560" s="14">
        <v>744</v>
      </c>
      <c r="AO48560" s="14">
        <v>-1</v>
      </c>
      <c r="AP48560" s="14">
        <v>94</v>
      </c>
      <c r="AS48560" s="14">
        <v>478</v>
      </c>
      <c r="AT48560" s="14">
        <v>94</v>
      </c>
      <c r="AU48560" s="14">
        <v>524</v>
      </c>
      <c r="AV48560" s="25">
        <v>2.2266428027197782</v>
      </c>
      <c r="AW48560" s="25">
        <v>0.9014194471192275</v>
      </c>
      <c r="AX48560" s="25">
        <v>2.1277020567569531</v>
      </c>
      <c r="AY48560" s="26">
        <v>261.58725127433416</v>
      </c>
      <c r="AZ48560" s="26">
        <v>304.2048374126631</v>
      </c>
      <c r="BB48560" s="26">
        <v>0.62614289397003065</v>
      </c>
      <c r="BC48560" s="26">
        <v>566.41823158096724</v>
      </c>
      <c r="BD48560" s="26">
        <v>0</v>
      </c>
      <c r="BE48560" s="26">
        <v>565.90189773267093</v>
      </c>
      <c r="BF48560" s="26">
        <v>0.51633384829631268</v>
      </c>
      <c r="BG48560" s="14">
        <v>1097</v>
      </c>
      <c r="BH48560" s="14">
        <v>1</v>
      </c>
      <c r="BI48560" s="27">
        <v>1.1383199286308405</v>
      </c>
      <c r="BJ48560" s="27">
        <v>1.1383199286310168</v>
      </c>
    </row>
    <row r="48561" spans="1:62" x14ac:dyDescent="0.25">
      <c r="A48561" t="s">
        <v>80</v>
      </c>
      <c r="B48561" s="2">
        <v>44209.625</v>
      </c>
      <c r="C48561" s="1">
        <v>44209</v>
      </c>
      <c r="D48561">
        <v>7</v>
      </c>
      <c r="E48561" s="2">
        <v>44209.291666666664</v>
      </c>
      <c r="F48561" s="8" t="s">
        <v>388</v>
      </c>
      <c r="G48561" s="10" t="s">
        <v>389</v>
      </c>
      <c r="J48561" s="14">
        <v>1153</v>
      </c>
      <c r="K48561" s="14">
        <v>1153</v>
      </c>
      <c r="P48561" s="14">
        <v>1153</v>
      </c>
      <c r="Q48561" s="14">
        <v>1153</v>
      </c>
      <c r="R48561" s="14">
        <v>254</v>
      </c>
      <c r="S48561" s="14">
        <v>775</v>
      </c>
      <c r="W48561" s="14">
        <v>2</v>
      </c>
      <c r="X48561" s="14">
        <v>122</v>
      </c>
      <c r="AJ48561" s="14">
        <v>254</v>
      </c>
      <c r="AK48561" s="14">
        <v>775</v>
      </c>
      <c r="AO48561" s="14">
        <v>2</v>
      </c>
      <c r="AP48561" s="14">
        <v>122</v>
      </c>
      <c r="AS48561" s="14">
        <v>478</v>
      </c>
      <c r="AT48561" s="14">
        <v>122</v>
      </c>
      <c r="AU48561" s="14">
        <v>553</v>
      </c>
      <c r="AV48561" s="25">
        <v>2.2262223005855968</v>
      </c>
      <c r="AW48561" s="25">
        <v>0.90223868081121816</v>
      </c>
      <c r="AX48561" s="25">
        <v>2.1310331147415376</v>
      </c>
      <c r="AY48561" s="26">
        <v>256.48885719477352</v>
      </c>
      <c r="AZ48561" s="26">
        <v>317.16802788176381</v>
      </c>
      <c r="BB48561" s="26">
        <v>0.82597573247110401</v>
      </c>
      <c r="BC48561" s="26">
        <v>574.48286080900834</v>
      </c>
      <c r="BD48561" s="26">
        <v>0</v>
      </c>
      <c r="BE48561" s="26">
        <v>574.48286080900834</v>
      </c>
      <c r="BF48561" s="26">
        <v>0</v>
      </c>
      <c r="BG48561" s="14">
        <v>1153</v>
      </c>
      <c r="BH48561" s="14">
        <v>0</v>
      </c>
      <c r="BI48561" s="27">
        <v>1.0984530829113235</v>
      </c>
    </row>
    <row r="48562" spans="1:62" x14ac:dyDescent="0.25">
      <c r="A48562" t="s">
        <v>80</v>
      </c>
      <c r="B48562" s="2">
        <v>44209.666666666664</v>
      </c>
      <c r="C48562" s="1">
        <v>44209</v>
      </c>
      <c r="D48562">
        <v>8</v>
      </c>
      <c r="E48562" s="2">
        <v>44209.333333333336</v>
      </c>
      <c r="F48562" s="8" t="s">
        <v>388</v>
      </c>
      <c r="G48562" s="10" t="s">
        <v>389</v>
      </c>
      <c r="J48562" s="14">
        <v>1193</v>
      </c>
      <c r="K48562" s="14">
        <v>1193</v>
      </c>
      <c r="P48562" s="14">
        <v>1193</v>
      </c>
      <c r="Q48562" s="14">
        <v>1193</v>
      </c>
      <c r="R48562" s="14">
        <v>256</v>
      </c>
      <c r="S48562" s="14">
        <v>746</v>
      </c>
      <c r="W48562" s="14">
        <v>44</v>
      </c>
      <c r="X48562" s="14">
        <v>147</v>
      </c>
      <c r="AJ48562" s="14">
        <v>256</v>
      </c>
      <c r="AK48562" s="14">
        <v>746</v>
      </c>
      <c r="AO48562" s="14">
        <v>44</v>
      </c>
      <c r="AP48562" s="14">
        <v>147</v>
      </c>
      <c r="AS48562" s="14">
        <v>484</v>
      </c>
      <c r="AT48562" s="14">
        <v>147</v>
      </c>
      <c r="AU48562" s="14">
        <v>562</v>
      </c>
      <c r="AV48562" s="25">
        <v>2.2252246364728276</v>
      </c>
      <c r="AW48562" s="25">
        <v>0.90283513288062722</v>
      </c>
      <c r="AX48562" s="25">
        <v>2.1386769957117191</v>
      </c>
      <c r="AY48562" s="26">
        <v>258.39260595342682</v>
      </c>
      <c r="AZ48562" s="26">
        <v>305.50163253937092</v>
      </c>
      <c r="BB48562" s="26">
        <v>1.2722690717901686</v>
      </c>
      <c r="BC48562" s="26">
        <v>565.16650756458796</v>
      </c>
      <c r="BD48562" s="26">
        <v>0</v>
      </c>
      <c r="BE48562" s="26">
        <v>565.16650756458796</v>
      </c>
      <c r="BF48562" s="26">
        <v>0</v>
      </c>
      <c r="BG48562" s="14">
        <v>1193</v>
      </c>
      <c r="BH48562" s="14">
        <v>0</v>
      </c>
      <c r="BI48562" s="27">
        <v>1.0444068616152908</v>
      </c>
    </row>
    <row r="48563" spans="1:62" x14ac:dyDescent="0.25">
      <c r="A48563" t="s">
        <v>80</v>
      </c>
      <c r="B48563" s="2">
        <v>44209.708333333336</v>
      </c>
      <c r="C48563" s="1">
        <v>44209</v>
      </c>
      <c r="D48563">
        <v>9</v>
      </c>
      <c r="E48563" s="2">
        <v>44209.375</v>
      </c>
      <c r="F48563" s="8" t="s">
        <v>388</v>
      </c>
      <c r="G48563" s="10" t="s">
        <v>389</v>
      </c>
      <c r="J48563" s="14">
        <v>1143</v>
      </c>
      <c r="K48563" s="14">
        <v>1143</v>
      </c>
      <c r="P48563" s="14">
        <v>1143</v>
      </c>
      <c r="Q48563" s="14">
        <v>1143</v>
      </c>
      <c r="R48563" s="14">
        <v>254</v>
      </c>
      <c r="S48563" s="14">
        <v>640</v>
      </c>
      <c r="W48563" s="14">
        <v>104</v>
      </c>
      <c r="X48563" s="14">
        <v>145</v>
      </c>
      <c r="AJ48563" s="14">
        <v>254</v>
      </c>
      <c r="AK48563" s="14">
        <v>640</v>
      </c>
      <c r="AO48563" s="14">
        <v>104</v>
      </c>
      <c r="AP48563" s="14">
        <v>145</v>
      </c>
      <c r="AS48563" s="14">
        <v>486</v>
      </c>
      <c r="AT48563" s="14">
        <v>145</v>
      </c>
      <c r="AU48563" s="14">
        <v>512</v>
      </c>
      <c r="AV48563" s="25">
        <v>2.2232502927589524</v>
      </c>
      <c r="AW48563" s="25">
        <v>0.90221134430595284</v>
      </c>
      <c r="AX48563" s="25">
        <v>2.140432146248064</v>
      </c>
      <c r="AY48563" s="26">
        <v>256.14644444882742</v>
      </c>
      <c r="AZ48563" s="26">
        <v>261.91146789732915</v>
      </c>
      <c r="BB48563" s="26">
        <v>1.6586125595589101</v>
      </c>
      <c r="BC48563" s="26">
        <v>519.71652490571557</v>
      </c>
      <c r="BD48563" s="26">
        <v>0</v>
      </c>
      <c r="BE48563" s="26">
        <v>519.71652490571557</v>
      </c>
      <c r="BF48563" s="26">
        <v>0</v>
      </c>
      <c r="BG48563" s="14">
        <v>1143</v>
      </c>
      <c r="BH48563" s="14">
        <v>0</v>
      </c>
      <c r="BI48563" s="27">
        <v>1.00242996075034</v>
      </c>
    </row>
    <row r="48564" spans="1:62" x14ac:dyDescent="0.25">
      <c r="A48564" t="s">
        <v>80</v>
      </c>
      <c r="B48564" s="2">
        <v>44209.75</v>
      </c>
      <c r="C48564" s="1">
        <v>44209</v>
      </c>
      <c r="D48564">
        <v>10</v>
      </c>
      <c r="E48564" s="2">
        <v>44209.416666666664</v>
      </c>
      <c r="F48564" s="8" t="s">
        <v>388</v>
      </c>
      <c r="G48564" s="10" t="s">
        <v>389</v>
      </c>
      <c r="J48564" s="14">
        <v>1055</v>
      </c>
      <c r="K48564" s="14">
        <v>1055</v>
      </c>
      <c r="P48564" s="14">
        <v>1055</v>
      </c>
      <c r="Q48564" s="14">
        <v>1055</v>
      </c>
      <c r="R48564" s="14">
        <v>254</v>
      </c>
      <c r="S48564" s="14">
        <v>627</v>
      </c>
      <c r="W48564" s="14">
        <v>108</v>
      </c>
      <c r="X48564" s="14">
        <v>66</v>
      </c>
      <c r="AJ48564" s="14">
        <v>254</v>
      </c>
      <c r="AK48564" s="14">
        <v>627</v>
      </c>
      <c r="AO48564" s="14">
        <v>108</v>
      </c>
      <c r="AP48564" s="14">
        <v>66</v>
      </c>
      <c r="AS48564" s="14">
        <v>486</v>
      </c>
      <c r="AT48564" s="14">
        <v>66</v>
      </c>
      <c r="AU48564" s="14">
        <v>503</v>
      </c>
      <c r="AV48564" s="25">
        <v>2.2216783505761226</v>
      </c>
      <c r="AW48564" s="25">
        <v>0.90222843449082868</v>
      </c>
      <c r="AX48564" s="25">
        <v>2.1374764213497697</v>
      </c>
      <c r="AY48564" s="26">
        <v>255.96533690447117</v>
      </c>
      <c r="AZ48564" s="26">
        <v>256.59625170131346</v>
      </c>
      <c r="BB48564" s="26">
        <v>1.1590304633062265</v>
      </c>
      <c r="BC48564" s="26">
        <v>513.72061906909084</v>
      </c>
      <c r="BD48564" s="26">
        <v>0</v>
      </c>
      <c r="BE48564" s="26">
        <v>513.72061906909073</v>
      </c>
      <c r="BF48564" s="26">
        <v>1.1368683772161603E-13</v>
      </c>
      <c r="BG48564" s="14">
        <v>1055</v>
      </c>
      <c r="BH48564" s="14">
        <v>0</v>
      </c>
      <c r="BI48564" s="27">
        <v>1.073515403992511</v>
      </c>
    </row>
    <row r="48565" spans="1:62" x14ac:dyDescent="0.25">
      <c r="A48565" t="s">
        <v>80</v>
      </c>
      <c r="B48565" s="2">
        <v>44209.791666666664</v>
      </c>
      <c r="C48565" s="1">
        <v>44209</v>
      </c>
      <c r="D48565">
        <v>11</v>
      </c>
      <c r="E48565" s="2">
        <v>44209.458333333336</v>
      </c>
      <c r="F48565" s="8" t="s">
        <v>388</v>
      </c>
      <c r="G48565" s="10" t="s">
        <v>389</v>
      </c>
      <c r="J48565" s="14">
        <v>1026</v>
      </c>
      <c r="K48565" s="14">
        <v>1026</v>
      </c>
      <c r="P48565" s="14">
        <v>1026</v>
      </c>
      <c r="Q48565" s="14">
        <v>1026</v>
      </c>
      <c r="R48565" s="14">
        <v>256</v>
      </c>
      <c r="S48565" s="14">
        <v>620</v>
      </c>
      <c r="W48565" s="14">
        <v>94</v>
      </c>
      <c r="X48565" s="14">
        <v>56</v>
      </c>
      <c r="AJ48565" s="14">
        <v>256</v>
      </c>
      <c r="AK48565" s="14">
        <v>620</v>
      </c>
      <c r="AO48565" s="14">
        <v>94</v>
      </c>
      <c r="AP48565" s="14">
        <v>56</v>
      </c>
      <c r="AS48565" s="14">
        <v>488</v>
      </c>
      <c r="AT48565" s="14">
        <v>56</v>
      </c>
      <c r="AU48565" s="14">
        <v>482</v>
      </c>
      <c r="AV48565" s="25">
        <v>2.2223244854291866</v>
      </c>
      <c r="AW48565" s="25">
        <v>0.90294953956182522</v>
      </c>
      <c r="AX48565" s="25">
        <v>2.1364509655987272</v>
      </c>
      <c r="AY48565" s="26">
        <v>258.05584103830677</v>
      </c>
      <c r="AZ48565" s="26">
        <v>253.93433540852013</v>
      </c>
      <c r="BB48565" s="26">
        <v>0.99916419250536792</v>
      </c>
      <c r="BC48565" s="26">
        <v>512.98934063933234</v>
      </c>
      <c r="BD48565" s="26">
        <v>0</v>
      </c>
      <c r="BE48565" s="26">
        <v>512.98934063933223</v>
      </c>
      <c r="BF48565" s="26">
        <v>1.1368683772161603E-13</v>
      </c>
      <c r="BG48565" s="14">
        <v>1026</v>
      </c>
      <c r="BH48565" s="14">
        <v>0</v>
      </c>
      <c r="BI48565" s="27">
        <v>1.1022870956727924</v>
      </c>
    </row>
    <row r="48566" spans="1:62" x14ac:dyDescent="0.25">
      <c r="A48566" t="s">
        <v>80</v>
      </c>
      <c r="B48566" s="2">
        <v>44209.833333333336</v>
      </c>
      <c r="C48566" s="1">
        <v>44209</v>
      </c>
      <c r="D48566">
        <v>12</v>
      </c>
      <c r="E48566" s="2">
        <v>44209.5</v>
      </c>
      <c r="F48566" s="8" t="s">
        <v>388</v>
      </c>
      <c r="G48566" s="10" t="s">
        <v>389</v>
      </c>
      <c r="J48566" s="14">
        <v>1064</v>
      </c>
      <c r="K48566" s="14">
        <v>1064</v>
      </c>
      <c r="P48566" s="14">
        <v>1064</v>
      </c>
      <c r="Q48566" s="14">
        <v>1064</v>
      </c>
      <c r="R48566" s="14">
        <v>254</v>
      </c>
      <c r="S48566" s="14">
        <v>614</v>
      </c>
      <c r="W48566" s="14">
        <v>102</v>
      </c>
      <c r="X48566" s="14">
        <v>94</v>
      </c>
      <c r="AJ48566" s="14">
        <v>254</v>
      </c>
      <c r="AK48566" s="14">
        <v>614</v>
      </c>
      <c r="AO48566" s="14">
        <v>102</v>
      </c>
      <c r="AP48566" s="14">
        <v>94</v>
      </c>
      <c r="AS48566" s="14">
        <v>486</v>
      </c>
      <c r="AT48566" s="14">
        <v>94</v>
      </c>
      <c r="AU48566" s="14">
        <v>484</v>
      </c>
      <c r="AV48566" s="25">
        <v>2.2234696116291448</v>
      </c>
      <c r="AW48566" s="25">
        <v>0.90305281930579451</v>
      </c>
      <c r="AX48566" s="25">
        <v>2.1409543828524278</v>
      </c>
      <c r="AY48566" s="26">
        <v>256.17171274587133</v>
      </c>
      <c r="AZ48566" s="26">
        <v>251.50567038934506</v>
      </c>
      <c r="BB48566" s="26">
        <v>1.3055745448736806</v>
      </c>
      <c r="BC48566" s="26">
        <v>508.98295768009007</v>
      </c>
      <c r="BD48566" s="26">
        <v>0</v>
      </c>
      <c r="BE48566" s="26">
        <v>508.98295768009007</v>
      </c>
      <c r="BF48566" s="26">
        <v>0</v>
      </c>
      <c r="BG48566" s="14">
        <v>1064</v>
      </c>
      <c r="BH48566" s="14">
        <v>0</v>
      </c>
      <c r="BI48566" s="27">
        <v>1.0546184287224436</v>
      </c>
    </row>
    <row r="48567" spans="1:62" x14ac:dyDescent="0.25">
      <c r="A48567" t="s">
        <v>80</v>
      </c>
      <c r="B48567" s="2">
        <v>44209.875</v>
      </c>
      <c r="C48567" s="1">
        <v>44209</v>
      </c>
      <c r="D48567">
        <v>13</v>
      </c>
      <c r="E48567" s="2">
        <v>44209.541666666664</v>
      </c>
      <c r="F48567" s="8" t="s">
        <v>388</v>
      </c>
      <c r="G48567" s="10" t="s">
        <v>389</v>
      </c>
      <c r="J48567" s="14">
        <v>1043</v>
      </c>
      <c r="K48567" s="14">
        <v>1043</v>
      </c>
      <c r="P48567" s="14">
        <v>1043</v>
      </c>
      <c r="Q48567" s="14">
        <v>1043</v>
      </c>
      <c r="R48567" s="14">
        <v>256</v>
      </c>
      <c r="S48567" s="14">
        <v>604</v>
      </c>
      <c r="W48567" s="14">
        <v>96</v>
      </c>
      <c r="X48567" s="14">
        <v>87</v>
      </c>
      <c r="AJ48567" s="14">
        <v>256</v>
      </c>
      <c r="AK48567" s="14">
        <v>604</v>
      </c>
      <c r="AO48567" s="14">
        <v>96</v>
      </c>
      <c r="AP48567" s="14">
        <v>87</v>
      </c>
      <c r="AS48567" s="14">
        <v>487</v>
      </c>
      <c r="AT48567" s="14">
        <v>87</v>
      </c>
      <c r="AU48567" s="14">
        <v>469</v>
      </c>
      <c r="AV48567" s="25">
        <v>2.2247749245210131</v>
      </c>
      <c r="AW48567" s="25">
        <v>0.90371169438529053</v>
      </c>
      <c r="AX48567" s="25">
        <v>2.1412738800208162</v>
      </c>
      <c r="AY48567" s="26">
        <v>258.34038549835321</v>
      </c>
      <c r="AZ48567" s="26">
        <v>247.58999891533031</v>
      </c>
      <c r="BB48567" s="26">
        <v>1.218980314856549</v>
      </c>
      <c r="BC48567" s="26">
        <v>507.14936472854009</v>
      </c>
      <c r="BD48567" s="26">
        <v>0</v>
      </c>
      <c r="BE48567" s="26">
        <v>507.14936472853998</v>
      </c>
      <c r="BF48567" s="26">
        <v>1.1368683772161603E-13</v>
      </c>
      <c r="BG48567" s="14">
        <v>1043</v>
      </c>
      <c r="BH48567" s="14">
        <v>0</v>
      </c>
      <c r="BI48567" s="27">
        <v>1.0719766370736663</v>
      </c>
    </row>
    <row r="48568" spans="1:62" x14ac:dyDescent="0.25">
      <c r="A48568" t="s">
        <v>80</v>
      </c>
      <c r="B48568" s="2">
        <v>44209.916666666664</v>
      </c>
      <c r="C48568" s="1">
        <v>44209</v>
      </c>
      <c r="D48568">
        <v>14</v>
      </c>
      <c r="E48568" s="2">
        <v>44209.583333333336</v>
      </c>
      <c r="F48568" s="8" t="s">
        <v>388</v>
      </c>
      <c r="G48568" s="10" t="s">
        <v>389</v>
      </c>
      <c r="J48568" s="14">
        <v>987</v>
      </c>
      <c r="K48568" s="14">
        <v>987</v>
      </c>
      <c r="P48568" s="14">
        <v>987</v>
      </c>
      <c r="Q48568" s="14">
        <v>987</v>
      </c>
      <c r="R48568" s="14">
        <v>257</v>
      </c>
      <c r="S48568" s="14">
        <v>595</v>
      </c>
      <c r="W48568" s="14">
        <v>105</v>
      </c>
      <c r="X48568" s="14">
        <v>30</v>
      </c>
      <c r="AJ48568" s="14">
        <v>257</v>
      </c>
      <c r="AK48568" s="14">
        <v>595</v>
      </c>
      <c r="AO48568" s="14">
        <v>105</v>
      </c>
      <c r="AP48568" s="14">
        <v>30</v>
      </c>
      <c r="AS48568" s="14">
        <v>488</v>
      </c>
      <c r="AT48568" s="14">
        <v>30</v>
      </c>
      <c r="AU48568" s="14">
        <v>469</v>
      </c>
      <c r="AV48568" s="25">
        <v>2.2264531714041103</v>
      </c>
      <c r="AW48568" s="25">
        <v>0.90443677069849471</v>
      </c>
      <c r="AX48568" s="25">
        <v>2.1411497313213248</v>
      </c>
      <c r="AY48568" s="26">
        <v>259.54516653702512</v>
      </c>
      <c r="AZ48568" s="26">
        <v>244.09643320191435</v>
      </c>
      <c r="BB48568" s="26">
        <v>0.89924777325483107</v>
      </c>
      <c r="BC48568" s="26">
        <v>504.54084751219432</v>
      </c>
      <c r="BD48568" s="26">
        <v>0</v>
      </c>
      <c r="BE48568" s="26">
        <v>504.54084751219432</v>
      </c>
      <c r="BF48568" s="26">
        <v>0</v>
      </c>
      <c r="BG48568" s="14">
        <v>987</v>
      </c>
      <c r="BH48568" s="14">
        <v>0</v>
      </c>
      <c r="BI48568" s="27">
        <v>1.1269714723833169</v>
      </c>
    </row>
    <row r="48569" spans="1:62" x14ac:dyDescent="0.25">
      <c r="A48569" t="s">
        <v>80</v>
      </c>
      <c r="B48569" s="2">
        <v>44209.958333333336</v>
      </c>
      <c r="C48569" s="1">
        <v>44209</v>
      </c>
      <c r="D48569">
        <v>15</v>
      </c>
      <c r="E48569" s="2">
        <v>44209.625</v>
      </c>
      <c r="F48569" s="8" t="s">
        <v>388</v>
      </c>
      <c r="G48569" s="10" t="s">
        <v>389</v>
      </c>
      <c r="J48569" s="14">
        <v>966</v>
      </c>
      <c r="K48569" s="14">
        <v>966</v>
      </c>
      <c r="P48569" s="14">
        <v>966</v>
      </c>
      <c r="Q48569" s="14">
        <v>966</v>
      </c>
      <c r="R48569" s="14">
        <v>262</v>
      </c>
      <c r="S48569" s="14">
        <v>595</v>
      </c>
      <c r="W48569" s="14">
        <v>90</v>
      </c>
      <c r="X48569" s="14">
        <v>19</v>
      </c>
      <c r="AJ48569" s="14">
        <v>262</v>
      </c>
      <c r="AK48569" s="14">
        <v>595</v>
      </c>
      <c r="AO48569" s="14">
        <v>90</v>
      </c>
      <c r="AP48569" s="14">
        <v>19</v>
      </c>
      <c r="AS48569" s="14">
        <v>495</v>
      </c>
      <c r="AT48569" s="14">
        <v>19</v>
      </c>
      <c r="AU48569" s="14">
        <v>452</v>
      </c>
      <c r="AV48569" s="25">
        <v>2.2268605334439466</v>
      </c>
      <c r="AW48569" s="25">
        <v>0.90480234751027833</v>
      </c>
      <c r="AX48569" s="25">
        <v>2.1440480033636318</v>
      </c>
      <c r="AY48569" s="26">
        <v>264.64309484732701</v>
      </c>
      <c r="AZ48569" s="26">
        <v>244.19509791647343</v>
      </c>
      <c r="BB48569" s="26">
        <v>0.72605931322056716</v>
      </c>
      <c r="BC48569" s="26">
        <v>509.56425207702097</v>
      </c>
      <c r="BD48569" s="26">
        <v>0</v>
      </c>
      <c r="BE48569" s="26">
        <v>509.56425207702091</v>
      </c>
      <c r="BF48569" s="26">
        <v>5.6843418860808015E-14</v>
      </c>
      <c r="BG48569" s="14">
        <v>966</v>
      </c>
      <c r="BH48569" s="14">
        <v>0</v>
      </c>
      <c r="BI48569" s="27">
        <v>1.1629353430787184</v>
      </c>
    </row>
    <row r="48570" spans="1:62" x14ac:dyDescent="0.25">
      <c r="A48570" t="s">
        <v>80</v>
      </c>
      <c r="B48570" s="2">
        <v>44210</v>
      </c>
      <c r="C48570" s="1">
        <v>44209</v>
      </c>
      <c r="D48570">
        <v>16</v>
      </c>
      <c r="E48570" s="2">
        <v>44209.666666666664</v>
      </c>
      <c r="F48570" s="8" t="s">
        <v>388</v>
      </c>
      <c r="G48570" s="10" t="s">
        <v>389</v>
      </c>
      <c r="J48570" s="14">
        <v>1100</v>
      </c>
      <c r="K48570" s="14">
        <v>1100</v>
      </c>
      <c r="P48570" s="14">
        <v>1100</v>
      </c>
      <c r="Q48570" s="14">
        <v>1100</v>
      </c>
      <c r="R48570" s="14">
        <v>407</v>
      </c>
      <c r="S48570" s="14">
        <v>591</v>
      </c>
      <c r="W48570" s="14">
        <v>65</v>
      </c>
      <c r="X48570" s="14">
        <v>37</v>
      </c>
      <c r="AJ48570" s="14">
        <v>407</v>
      </c>
      <c r="AK48570" s="14">
        <v>591</v>
      </c>
      <c r="AO48570" s="14">
        <v>65</v>
      </c>
      <c r="AP48570" s="14">
        <v>37</v>
      </c>
      <c r="AS48570" s="14">
        <v>640</v>
      </c>
      <c r="AT48570" s="14">
        <v>37</v>
      </c>
      <c r="AU48570" s="14">
        <v>423</v>
      </c>
      <c r="AV48570" s="25">
        <v>2.225844323410632</v>
      </c>
      <c r="AW48570" s="25">
        <v>0.90435153601071283</v>
      </c>
      <c r="AX48570" s="25">
        <v>2.22064586169612</v>
      </c>
      <c r="AY48570" s="26">
        <v>410.91827146089901</v>
      </c>
      <c r="AZ48570" s="26">
        <v>242.43259962366818</v>
      </c>
      <c r="BB48570" s="26">
        <v>0.67943165090364999</v>
      </c>
      <c r="BC48570" s="26">
        <v>654.03030273547085</v>
      </c>
      <c r="BD48570" s="26">
        <v>0</v>
      </c>
      <c r="BE48570" s="26">
        <v>654.03030273547085</v>
      </c>
      <c r="BF48570" s="26">
        <v>0</v>
      </c>
      <c r="BG48570" s="14">
        <v>1100</v>
      </c>
      <c r="BH48570" s="14">
        <v>0</v>
      </c>
      <c r="BI48570" s="27">
        <v>1.3108075327424307</v>
      </c>
    </row>
    <row r="48571" spans="1:62" x14ac:dyDescent="0.25">
      <c r="A48571" t="s">
        <v>80</v>
      </c>
      <c r="B48571" s="2">
        <v>44210.041666666664</v>
      </c>
      <c r="C48571" s="1">
        <v>44209</v>
      </c>
      <c r="D48571">
        <v>17</v>
      </c>
      <c r="E48571" s="2">
        <v>44209.708333333336</v>
      </c>
      <c r="F48571" s="8" t="s">
        <v>388</v>
      </c>
      <c r="G48571" s="10" t="s">
        <v>389</v>
      </c>
      <c r="J48571" s="14">
        <v>1374</v>
      </c>
      <c r="K48571" s="14">
        <v>1374</v>
      </c>
      <c r="P48571" s="14">
        <v>1374</v>
      </c>
      <c r="Q48571" s="14">
        <v>1374</v>
      </c>
      <c r="R48571" s="14">
        <v>529</v>
      </c>
      <c r="S48571" s="14">
        <v>720</v>
      </c>
      <c r="W48571" s="14">
        <v>9</v>
      </c>
      <c r="X48571" s="14">
        <v>116</v>
      </c>
      <c r="AJ48571" s="14">
        <v>529</v>
      </c>
      <c r="AK48571" s="14">
        <v>720</v>
      </c>
      <c r="AO48571" s="14">
        <v>9</v>
      </c>
      <c r="AP48571" s="14">
        <v>116</v>
      </c>
      <c r="AS48571" s="14">
        <v>807</v>
      </c>
      <c r="AT48571" s="14">
        <v>116</v>
      </c>
      <c r="AU48571" s="14">
        <v>451</v>
      </c>
      <c r="AV48571" s="25">
        <v>2.2254319698356229</v>
      </c>
      <c r="AW48571" s="25">
        <v>0.90483016283827578</v>
      </c>
      <c r="AX48571" s="25">
        <v>2.1487342714315205</v>
      </c>
      <c r="AY48571" s="26">
        <v>533.99384567092955</v>
      </c>
      <c r="AZ48571" s="26">
        <v>295.50567319699479</v>
      </c>
      <c r="BB48571" s="26">
        <v>0.83263682708780684</v>
      </c>
      <c r="BC48571" s="26">
        <v>830.33215569501203</v>
      </c>
      <c r="BD48571" s="26">
        <v>0</v>
      </c>
      <c r="BE48571" s="26">
        <v>830.33215569501192</v>
      </c>
      <c r="BF48571" s="26">
        <v>1.1368683772161603E-13</v>
      </c>
      <c r="BG48571" s="14">
        <v>1374</v>
      </c>
      <c r="BH48571" s="14">
        <v>0</v>
      </c>
      <c r="BI48571" s="27">
        <v>1.332290303557742</v>
      </c>
    </row>
    <row r="48572" spans="1:62" x14ac:dyDescent="0.25">
      <c r="A48572" t="s">
        <v>80</v>
      </c>
      <c r="B48572" s="2">
        <v>44210.083333333336</v>
      </c>
      <c r="C48572" s="1">
        <v>44209</v>
      </c>
      <c r="D48572">
        <v>18</v>
      </c>
      <c r="E48572" s="2">
        <v>44209.75</v>
      </c>
      <c r="F48572" s="8" t="s">
        <v>388</v>
      </c>
      <c r="G48572" s="10" t="s">
        <v>389</v>
      </c>
      <c r="J48572" s="14">
        <v>1577</v>
      </c>
      <c r="K48572" s="14">
        <v>1577</v>
      </c>
      <c r="P48572" s="14">
        <v>1577</v>
      </c>
      <c r="Q48572" s="14">
        <v>1577</v>
      </c>
      <c r="R48572" s="14">
        <v>627</v>
      </c>
      <c r="S48572" s="14">
        <v>829</v>
      </c>
      <c r="W48572" s="14">
        <v>-1</v>
      </c>
      <c r="X48572" s="14">
        <v>122</v>
      </c>
      <c r="AJ48572" s="14">
        <v>627</v>
      </c>
      <c r="AK48572" s="14">
        <v>829</v>
      </c>
      <c r="AO48572" s="14">
        <v>-1</v>
      </c>
      <c r="AP48572" s="14">
        <v>122</v>
      </c>
      <c r="AS48572" s="14">
        <v>907</v>
      </c>
      <c r="AT48572" s="14">
        <v>122</v>
      </c>
      <c r="AU48572" s="14">
        <v>548</v>
      </c>
      <c r="AV48572" s="25">
        <v>2.225971018302523</v>
      </c>
      <c r="AW48572" s="25">
        <v>0.90490076704173994</v>
      </c>
      <c r="AX48572" s="25">
        <v>2.1481049153968597</v>
      </c>
      <c r="AY48572" s="26">
        <v>633.07228841055689</v>
      </c>
      <c r="AZ48572" s="26">
        <v>340.26849791692104</v>
      </c>
      <c r="BB48572" s="26">
        <v>0.81265354323769901</v>
      </c>
      <c r="BC48572" s="26">
        <v>974.1534398707156</v>
      </c>
      <c r="BD48572" s="26">
        <v>0</v>
      </c>
      <c r="BE48572" s="26">
        <v>973.53610562491667</v>
      </c>
      <c r="BF48572" s="26">
        <v>0.61733424579892926</v>
      </c>
      <c r="BG48572" s="14">
        <v>1578</v>
      </c>
      <c r="BH48572" s="14">
        <v>1</v>
      </c>
      <c r="BI48572" s="27">
        <v>1.3609874249732425</v>
      </c>
      <c r="BJ48572" s="27">
        <v>1.3609874249732354</v>
      </c>
    </row>
    <row r="48573" spans="1:62" x14ac:dyDescent="0.25">
      <c r="A48573" t="s">
        <v>80</v>
      </c>
      <c r="B48573" s="2">
        <v>44210.125</v>
      </c>
      <c r="C48573" s="1">
        <v>44209</v>
      </c>
      <c r="D48573">
        <v>19</v>
      </c>
      <c r="E48573" s="2">
        <v>44209.791666666664</v>
      </c>
      <c r="F48573" s="8" t="s">
        <v>388</v>
      </c>
      <c r="G48573" s="10" t="s">
        <v>389</v>
      </c>
      <c r="J48573" s="14">
        <v>1561</v>
      </c>
      <c r="K48573" s="14">
        <v>1561</v>
      </c>
      <c r="P48573" s="14">
        <v>1561</v>
      </c>
      <c r="Q48573" s="14">
        <v>1561</v>
      </c>
      <c r="R48573" s="14">
        <v>611</v>
      </c>
      <c r="S48573" s="14">
        <v>834</v>
      </c>
      <c r="W48573" s="14">
        <v>-1</v>
      </c>
      <c r="X48573" s="14">
        <v>117</v>
      </c>
      <c r="AJ48573" s="14">
        <v>611</v>
      </c>
      <c r="AK48573" s="14">
        <v>834</v>
      </c>
      <c r="AO48573" s="14">
        <v>-1</v>
      </c>
      <c r="AP48573" s="14">
        <v>117</v>
      </c>
      <c r="AS48573" s="14">
        <v>894</v>
      </c>
      <c r="AT48573" s="14">
        <v>117</v>
      </c>
      <c r="AU48573" s="14">
        <v>550</v>
      </c>
      <c r="AV48573" s="25">
        <v>2.2265727672795168</v>
      </c>
      <c r="AW48573" s="25">
        <v>0.90471043263404016</v>
      </c>
      <c r="AX48573" s="25">
        <v>2.1495701788942729</v>
      </c>
      <c r="AY48573" s="26">
        <v>617.08410556367301</v>
      </c>
      <c r="AZ48573" s="26">
        <v>342.24877793759902</v>
      </c>
      <c r="BB48573" s="26">
        <v>0.77934807015418728</v>
      </c>
      <c r="BC48573" s="26">
        <v>960.11223157142626</v>
      </c>
      <c r="BD48573" s="26">
        <v>0</v>
      </c>
      <c r="BE48573" s="26">
        <v>959.49756304929349</v>
      </c>
      <c r="BF48573" s="26">
        <v>0.61466852213277434</v>
      </c>
      <c r="BG48573" s="14">
        <v>1562</v>
      </c>
      <c r="BH48573" s="14">
        <v>1</v>
      </c>
      <c r="BI48573" s="27">
        <v>1.3551105172644031</v>
      </c>
      <c r="BJ48573" s="27">
        <v>1.3551105172643569</v>
      </c>
    </row>
    <row r="48574" spans="1:62" x14ac:dyDescent="0.25">
      <c r="A48574" t="s">
        <v>80</v>
      </c>
      <c r="B48574" s="2">
        <v>44210.166666666664</v>
      </c>
      <c r="C48574" s="1">
        <v>44209</v>
      </c>
      <c r="D48574">
        <v>20</v>
      </c>
      <c r="E48574" s="2">
        <v>44209.833333333336</v>
      </c>
      <c r="F48574" s="8" t="s">
        <v>388</v>
      </c>
      <c r="G48574" s="10" t="s">
        <v>389</v>
      </c>
      <c r="J48574" s="14">
        <v>1497</v>
      </c>
      <c r="K48574" s="14">
        <v>1497</v>
      </c>
      <c r="P48574" s="14">
        <v>1497</v>
      </c>
      <c r="Q48574" s="14">
        <v>1497</v>
      </c>
      <c r="R48574" s="14">
        <v>627</v>
      </c>
      <c r="S48574" s="14">
        <v>829</v>
      </c>
      <c r="W48574" s="14">
        <v>0</v>
      </c>
      <c r="X48574" s="14">
        <v>41</v>
      </c>
      <c r="AJ48574" s="14">
        <v>627</v>
      </c>
      <c r="AK48574" s="14">
        <v>829</v>
      </c>
      <c r="AO48574" s="14">
        <v>0</v>
      </c>
      <c r="AP48574" s="14">
        <v>41</v>
      </c>
      <c r="AS48574" s="14">
        <v>909</v>
      </c>
      <c r="AT48574" s="14">
        <v>41</v>
      </c>
      <c r="AU48574" s="14">
        <v>547</v>
      </c>
      <c r="AV48574" s="25">
        <v>2.2267423944551412</v>
      </c>
      <c r="AW48574" s="25">
        <v>0.90478895642373891</v>
      </c>
      <c r="AX48574" s="25">
        <v>2.1423894567885</v>
      </c>
      <c r="AY48574" s="26">
        <v>633.29166991289821</v>
      </c>
      <c r="AZ48574" s="26">
        <v>340.22645393549891</v>
      </c>
      <c r="BB48574" s="26">
        <v>0.27310487928480048</v>
      </c>
      <c r="BC48574" s="26">
        <v>973.79122872768198</v>
      </c>
      <c r="BD48574" s="26">
        <v>0</v>
      </c>
      <c r="BE48574" s="26">
        <v>973.79122872768198</v>
      </c>
      <c r="BF48574" s="26">
        <v>0</v>
      </c>
      <c r="BG48574" s="14">
        <v>1497</v>
      </c>
      <c r="BH48574" s="14">
        <v>0</v>
      </c>
      <c r="BI48574" s="27">
        <v>1.4340946016550582</v>
      </c>
    </row>
    <row r="48575" spans="1:62" x14ac:dyDescent="0.25">
      <c r="A48575" t="s">
        <v>80</v>
      </c>
      <c r="B48575" s="2">
        <v>44210.208333333336</v>
      </c>
      <c r="C48575" s="1">
        <v>44209</v>
      </c>
      <c r="D48575">
        <v>21</v>
      </c>
      <c r="E48575" s="2">
        <v>44209.875</v>
      </c>
      <c r="F48575" s="8" t="s">
        <v>388</v>
      </c>
      <c r="G48575" s="10" t="s">
        <v>389</v>
      </c>
      <c r="J48575" s="14">
        <v>1528</v>
      </c>
      <c r="K48575" s="14">
        <v>1528</v>
      </c>
      <c r="P48575" s="14">
        <v>1528</v>
      </c>
      <c r="Q48575" s="14">
        <v>1528</v>
      </c>
      <c r="R48575" s="14">
        <v>576</v>
      </c>
      <c r="S48575" s="14">
        <v>750</v>
      </c>
      <c r="W48575" s="14">
        <v>0</v>
      </c>
      <c r="X48575" s="14">
        <v>202</v>
      </c>
      <c r="AJ48575" s="14">
        <v>576</v>
      </c>
      <c r="AK48575" s="14">
        <v>750</v>
      </c>
      <c r="AO48575" s="14">
        <v>0</v>
      </c>
      <c r="AP48575" s="14">
        <v>202</v>
      </c>
      <c r="AS48575" s="14">
        <v>859</v>
      </c>
      <c r="AT48575" s="14">
        <v>202</v>
      </c>
      <c r="AU48575" s="14">
        <v>467</v>
      </c>
      <c r="AV48575" s="25">
        <v>2.2275428934529735</v>
      </c>
      <c r="AW48575" s="25">
        <v>0.90550129014385394</v>
      </c>
      <c r="AX48575" s="25">
        <v>2.140330996143506</v>
      </c>
      <c r="AY48575" s="26">
        <v>581.98905327399405</v>
      </c>
      <c r="AZ48575" s="26">
        <v>308.04672352055701</v>
      </c>
      <c r="BB48575" s="26">
        <v>1.3455411125738956</v>
      </c>
      <c r="BC48575" s="26">
        <v>891.38131790712498</v>
      </c>
      <c r="BD48575" s="26">
        <v>0</v>
      </c>
      <c r="BE48575" s="26">
        <v>891.38131790712509</v>
      </c>
      <c r="BF48575" s="26">
        <v>-1.1368683772161603E-13</v>
      </c>
      <c r="BG48575" s="14">
        <v>1528</v>
      </c>
      <c r="BH48575" s="14">
        <v>0</v>
      </c>
      <c r="BI48575" s="27">
        <v>1.2860975661547158</v>
      </c>
    </row>
    <row r="48576" spans="1:62" x14ac:dyDescent="0.25">
      <c r="A48576" t="s">
        <v>80</v>
      </c>
      <c r="B48576" s="2">
        <v>44210.25</v>
      </c>
      <c r="C48576" s="1">
        <v>44209</v>
      </c>
      <c r="D48576">
        <v>22</v>
      </c>
      <c r="E48576" s="2">
        <v>44209.916666666664</v>
      </c>
      <c r="F48576" s="8" t="s">
        <v>388</v>
      </c>
      <c r="G48576" s="10" t="s">
        <v>389</v>
      </c>
      <c r="J48576" s="14">
        <v>1618</v>
      </c>
      <c r="K48576" s="14">
        <v>1618</v>
      </c>
      <c r="P48576" s="14">
        <v>1618</v>
      </c>
      <c r="Q48576" s="14">
        <v>1618</v>
      </c>
      <c r="R48576" s="14">
        <v>553</v>
      </c>
      <c r="S48576" s="14">
        <v>781</v>
      </c>
      <c r="W48576" s="14">
        <v>-1</v>
      </c>
      <c r="X48576" s="14">
        <v>285</v>
      </c>
      <c r="AJ48576" s="14">
        <v>553</v>
      </c>
      <c r="AK48576" s="14">
        <v>781</v>
      </c>
      <c r="AO48576" s="14">
        <v>-1</v>
      </c>
      <c r="AP48576" s="14">
        <v>285</v>
      </c>
      <c r="AS48576" s="14">
        <v>836</v>
      </c>
      <c r="AT48576" s="14">
        <v>285</v>
      </c>
      <c r="AU48576" s="14">
        <v>497</v>
      </c>
      <c r="AV48576" s="25">
        <v>2.2280332229575235</v>
      </c>
      <c r="AW48576" s="25">
        <v>0.90479484478318528</v>
      </c>
      <c r="AX48576" s="25">
        <v>2.1427860801529435</v>
      </c>
      <c r="AY48576" s="26">
        <v>558.87289977207433</v>
      </c>
      <c r="AZ48576" s="26">
        <v>320.52905887439454</v>
      </c>
      <c r="BB48576" s="26">
        <v>1.8984119657601997</v>
      </c>
      <c r="BC48576" s="26">
        <v>881.30037061222902</v>
      </c>
      <c r="BD48576" s="26">
        <v>0</v>
      </c>
      <c r="BE48576" s="26">
        <v>880.7560220201276</v>
      </c>
      <c r="BF48576" s="26">
        <v>0.5443485921014144</v>
      </c>
      <c r="BG48576" s="14">
        <v>1619</v>
      </c>
      <c r="BH48576" s="14">
        <v>1</v>
      </c>
      <c r="BI48576" s="27">
        <v>1.2000817931186734</v>
      </c>
      <c r="BJ48576" s="27">
        <v>1.2000817931186203</v>
      </c>
    </row>
    <row r="48577" spans="1:62" x14ac:dyDescent="0.25">
      <c r="A48577" t="s">
        <v>80</v>
      </c>
      <c r="B48577" s="2">
        <v>44210.291666666664</v>
      </c>
      <c r="C48577" s="1">
        <v>44209</v>
      </c>
      <c r="D48577">
        <v>23</v>
      </c>
      <c r="E48577" s="2">
        <v>44209.958333333336</v>
      </c>
      <c r="F48577" s="8" t="s">
        <v>388</v>
      </c>
      <c r="G48577" s="10" t="s">
        <v>389</v>
      </c>
      <c r="J48577" s="14">
        <v>1702</v>
      </c>
      <c r="K48577" s="14">
        <v>1702</v>
      </c>
      <c r="P48577" s="14">
        <v>1702</v>
      </c>
      <c r="Q48577" s="14">
        <v>1702</v>
      </c>
      <c r="R48577" s="14">
        <v>599</v>
      </c>
      <c r="S48577" s="14">
        <v>729</v>
      </c>
      <c r="W48577" s="14">
        <v>0</v>
      </c>
      <c r="X48577" s="14">
        <v>374</v>
      </c>
      <c r="AJ48577" s="14">
        <v>599</v>
      </c>
      <c r="AK48577" s="14">
        <v>729</v>
      </c>
      <c r="AO48577" s="14">
        <v>0</v>
      </c>
      <c r="AP48577" s="14">
        <v>374</v>
      </c>
      <c r="AS48577" s="14">
        <v>864</v>
      </c>
      <c r="AT48577" s="14">
        <v>374</v>
      </c>
      <c r="AU48577" s="14">
        <v>464</v>
      </c>
      <c r="AV48577" s="25">
        <v>2.2282246445709912</v>
      </c>
      <c r="AW48577" s="25">
        <v>0.90479236338190405</v>
      </c>
      <c r="AX48577" s="25">
        <v>2.1448063139409212</v>
      </c>
      <c r="AY48577" s="26">
        <v>605.41343274488293</v>
      </c>
      <c r="AZ48577" s="26">
        <v>299.18699499478737</v>
      </c>
      <c r="BB48577" s="26">
        <v>2.4912493866467167</v>
      </c>
      <c r="BC48577" s="26">
        <v>907.09167712631699</v>
      </c>
      <c r="BD48577" s="26">
        <v>0</v>
      </c>
      <c r="BE48577" s="26">
        <v>907.09167712631699</v>
      </c>
      <c r="BF48577" s="26">
        <v>0</v>
      </c>
      <c r="BG48577" s="14">
        <v>1702</v>
      </c>
      <c r="BH48577" s="14">
        <v>0</v>
      </c>
      <c r="BI48577" s="27">
        <v>1.1749661887345597</v>
      </c>
    </row>
    <row r="48578" spans="1:62" x14ac:dyDescent="0.25">
      <c r="A48578" t="s">
        <v>80</v>
      </c>
      <c r="B48578" s="2">
        <v>44210.333333333336</v>
      </c>
      <c r="C48578" s="1">
        <v>44209</v>
      </c>
      <c r="D48578">
        <v>24</v>
      </c>
      <c r="E48578" s="2">
        <v>44210</v>
      </c>
      <c r="F48578" s="8" t="s">
        <v>388</v>
      </c>
      <c r="G48578" s="10" t="s">
        <v>389</v>
      </c>
      <c r="J48578" s="14">
        <v>1583</v>
      </c>
      <c r="K48578" s="14">
        <v>1583</v>
      </c>
      <c r="P48578" s="14">
        <v>1583</v>
      </c>
      <c r="Q48578" s="14">
        <v>1583</v>
      </c>
      <c r="R48578" s="14">
        <v>507</v>
      </c>
      <c r="S48578" s="14">
        <v>713</v>
      </c>
      <c r="W48578" s="14">
        <v>-1</v>
      </c>
      <c r="X48578" s="14">
        <v>364</v>
      </c>
      <c r="AJ48578" s="14">
        <v>507</v>
      </c>
      <c r="AK48578" s="14">
        <v>713</v>
      </c>
      <c r="AO48578" s="14">
        <v>-1</v>
      </c>
      <c r="AP48578" s="14">
        <v>364</v>
      </c>
      <c r="AS48578" s="14">
        <v>732</v>
      </c>
      <c r="AT48578" s="14">
        <v>364</v>
      </c>
      <c r="AU48578" s="14">
        <v>487</v>
      </c>
      <c r="AV48578" s="25">
        <v>2.2281487392792885</v>
      </c>
      <c r="AW48578" s="25">
        <v>0.90511159179789213</v>
      </c>
      <c r="AX48578" s="25">
        <v>2.1451495351756016</v>
      </c>
      <c r="AY48578" s="26">
        <v>512.41094193765787</v>
      </c>
      <c r="AZ48578" s="26">
        <v>292.72371880500816</v>
      </c>
      <c r="BB48578" s="26">
        <v>2.4246384404796921</v>
      </c>
      <c r="BC48578" s="26">
        <v>807.55929918314575</v>
      </c>
      <c r="BD48578" s="26">
        <v>0</v>
      </c>
      <c r="BE48578" s="26">
        <v>807.04947639325724</v>
      </c>
      <c r="BF48578" s="26">
        <v>0.50982278988851704</v>
      </c>
      <c r="BG48578" s="14">
        <v>1584</v>
      </c>
      <c r="BH48578" s="14">
        <v>1</v>
      </c>
      <c r="BI48578" s="27">
        <v>1.1239655190436533</v>
      </c>
      <c r="BJ48578" s="27">
        <v>1.1239655190440223</v>
      </c>
    </row>
    <row r="48579" spans="1:62" x14ac:dyDescent="0.25">
      <c r="A48579" t="s">
        <v>80</v>
      </c>
      <c r="B48579" s="2">
        <v>44210.375</v>
      </c>
      <c r="C48579" s="1">
        <v>44210</v>
      </c>
      <c r="D48579">
        <v>1</v>
      </c>
      <c r="E48579" s="2">
        <v>44210.041666666664</v>
      </c>
      <c r="F48579" s="8" t="s">
        <v>388</v>
      </c>
      <c r="G48579" s="10" t="s">
        <v>389</v>
      </c>
      <c r="J48579" s="14">
        <v>1698</v>
      </c>
      <c r="K48579" s="14">
        <v>1698</v>
      </c>
      <c r="P48579" s="14">
        <v>1698</v>
      </c>
      <c r="Q48579" s="14">
        <v>1698</v>
      </c>
      <c r="R48579" s="14">
        <v>379</v>
      </c>
      <c r="S48579" s="14">
        <v>868</v>
      </c>
      <c r="W48579" s="14">
        <v>0</v>
      </c>
      <c r="X48579" s="14">
        <v>451</v>
      </c>
      <c r="AJ48579" s="14">
        <v>379</v>
      </c>
      <c r="AK48579" s="14">
        <v>868</v>
      </c>
      <c r="AO48579" s="14">
        <v>0</v>
      </c>
      <c r="AP48579" s="14">
        <v>451</v>
      </c>
      <c r="AS48579" s="14">
        <v>758</v>
      </c>
      <c r="AT48579" s="14">
        <v>451</v>
      </c>
      <c r="AU48579" s="14">
        <v>489</v>
      </c>
      <c r="AV48579" s="25">
        <v>2.2289547393984432</v>
      </c>
      <c r="AW48579" s="25">
        <v>0.90540706036349006</v>
      </c>
      <c r="AX48579" s="25">
        <v>2.1448149983011566</v>
      </c>
      <c r="AY48579" s="26">
        <v>383.18342672751317</v>
      </c>
      <c r="AZ48579" s="26">
        <v>356.47564133297772</v>
      </c>
      <c r="BB48579" s="26">
        <v>3.0041536721328064</v>
      </c>
      <c r="BC48579" s="26">
        <v>742.6632217326237</v>
      </c>
      <c r="BD48579" s="26">
        <v>0</v>
      </c>
      <c r="BE48579" s="26">
        <v>742.6632217326237</v>
      </c>
      <c r="BF48579" s="26">
        <v>0</v>
      </c>
      <c r="BG48579" s="14">
        <v>1698</v>
      </c>
      <c r="BH48579" s="14">
        <v>0</v>
      </c>
      <c r="BI48579" s="27">
        <v>0.96424628498008047</v>
      </c>
    </row>
    <row r="48580" spans="1:62" x14ac:dyDescent="0.25">
      <c r="A48580" t="s">
        <v>80</v>
      </c>
      <c r="B48580" s="2">
        <v>44210.416666666664</v>
      </c>
      <c r="C48580" s="1">
        <v>44210</v>
      </c>
      <c r="D48580">
        <v>2</v>
      </c>
      <c r="E48580" s="2">
        <v>44210.083333333336</v>
      </c>
      <c r="F48580" s="8" t="s">
        <v>388</v>
      </c>
      <c r="G48580" s="10" t="s">
        <v>389</v>
      </c>
      <c r="J48580" s="14">
        <v>1773</v>
      </c>
      <c r="K48580" s="14">
        <v>1773</v>
      </c>
      <c r="P48580" s="14">
        <v>1773</v>
      </c>
      <c r="Q48580" s="14">
        <v>1773</v>
      </c>
      <c r="R48580" s="14">
        <v>376</v>
      </c>
      <c r="S48580" s="14">
        <v>928</v>
      </c>
      <c r="W48580" s="14">
        <v>0</v>
      </c>
      <c r="X48580" s="14">
        <v>469</v>
      </c>
      <c r="AJ48580" s="14">
        <v>376</v>
      </c>
      <c r="AK48580" s="14">
        <v>928</v>
      </c>
      <c r="AO48580" s="14">
        <v>0</v>
      </c>
      <c r="AP48580" s="14">
        <v>469</v>
      </c>
      <c r="AS48580" s="14">
        <v>816</v>
      </c>
      <c r="AT48580" s="14">
        <v>469</v>
      </c>
      <c r="AU48580" s="14">
        <v>488</v>
      </c>
      <c r="AV48580" s="25">
        <v>2.2291188216922082</v>
      </c>
      <c r="AW48580" s="25">
        <v>0.90580537778721493</v>
      </c>
      <c r="AX48580" s="25">
        <v>2.1445151090790331</v>
      </c>
      <c r="AY48580" s="26">
        <v>380.17829692022679</v>
      </c>
      <c r="AZ48580" s="26">
        <v>381.28448013105913</v>
      </c>
      <c r="BB48580" s="26">
        <v>3.1240533752334501</v>
      </c>
      <c r="BC48580" s="26">
        <v>764.58683042651933</v>
      </c>
      <c r="BD48580" s="26">
        <v>0</v>
      </c>
      <c r="BE48580" s="26">
        <v>764.58683042651933</v>
      </c>
      <c r="BF48580" s="26">
        <v>0</v>
      </c>
      <c r="BG48580" s="14">
        <v>1773</v>
      </c>
      <c r="BH48580" s="14">
        <v>0</v>
      </c>
      <c r="BI48580" s="27">
        <v>0.95071822791591254</v>
      </c>
    </row>
    <row r="48581" spans="1:62" x14ac:dyDescent="0.25">
      <c r="A48581" t="s">
        <v>80</v>
      </c>
      <c r="B48581" s="2">
        <v>44210.458333333336</v>
      </c>
      <c r="C48581" s="1">
        <v>44210</v>
      </c>
      <c r="D48581">
        <v>3</v>
      </c>
      <c r="E48581" s="2">
        <v>44210.125</v>
      </c>
      <c r="F48581" s="8" t="s">
        <v>388</v>
      </c>
      <c r="G48581" s="10" t="s">
        <v>389</v>
      </c>
      <c r="J48581" s="14">
        <v>1784</v>
      </c>
      <c r="K48581" s="14">
        <v>1784</v>
      </c>
      <c r="P48581" s="14">
        <v>1784</v>
      </c>
      <c r="Q48581" s="14">
        <v>1784</v>
      </c>
      <c r="R48581" s="14">
        <v>380</v>
      </c>
      <c r="S48581" s="14">
        <v>937</v>
      </c>
      <c r="W48581" s="14">
        <v>-1</v>
      </c>
      <c r="X48581" s="14">
        <v>468</v>
      </c>
      <c r="AJ48581" s="14">
        <v>380</v>
      </c>
      <c r="AK48581" s="14">
        <v>937</v>
      </c>
      <c r="AO48581" s="14">
        <v>-1</v>
      </c>
      <c r="AP48581" s="14">
        <v>468</v>
      </c>
      <c r="AS48581" s="14">
        <v>827</v>
      </c>
      <c r="AT48581" s="14">
        <v>468</v>
      </c>
      <c r="AU48581" s="14">
        <v>489</v>
      </c>
      <c r="AV48581" s="25">
        <v>2.2302645784881818</v>
      </c>
      <c r="AW48581" s="25">
        <v>0.90656463682042498</v>
      </c>
      <c r="AX48581" s="25">
        <v>2.1435732839737538</v>
      </c>
      <c r="AY48581" s="26">
        <v>384.42023560772793</v>
      </c>
      <c r="AZ48581" s="26">
        <v>385.30497986080968</v>
      </c>
      <c r="BB48581" s="26">
        <v>3.1173922806167482</v>
      </c>
      <c r="BC48581" s="26">
        <v>772.84260774915435</v>
      </c>
      <c r="BD48581" s="26">
        <v>0</v>
      </c>
      <c r="BE48581" s="26">
        <v>772.4096427027963</v>
      </c>
      <c r="BF48581" s="26">
        <v>0.43296504635804922</v>
      </c>
      <c r="BG48581" s="14">
        <v>1785</v>
      </c>
      <c r="BH48581" s="14">
        <v>1</v>
      </c>
      <c r="BI48581" s="27">
        <v>0.95452340050192752</v>
      </c>
      <c r="BJ48581" s="27">
        <v>0.95452340050188245</v>
      </c>
    </row>
    <row r="48582" spans="1:62" x14ac:dyDescent="0.25">
      <c r="A48582" t="s">
        <v>80</v>
      </c>
      <c r="B48582" s="2">
        <v>44210.5</v>
      </c>
      <c r="C48582" s="1">
        <v>44210</v>
      </c>
      <c r="D48582">
        <v>4</v>
      </c>
      <c r="E48582" s="2">
        <v>44210.166666666664</v>
      </c>
      <c r="F48582" s="8" t="s">
        <v>388</v>
      </c>
      <c r="G48582" s="10" t="s">
        <v>389</v>
      </c>
      <c r="J48582" s="14">
        <v>1779</v>
      </c>
      <c r="K48582" s="14">
        <v>1779</v>
      </c>
      <c r="P48582" s="14">
        <v>1779</v>
      </c>
      <c r="Q48582" s="14">
        <v>1779</v>
      </c>
      <c r="R48582" s="14">
        <v>374</v>
      </c>
      <c r="S48582" s="14">
        <v>946</v>
      </c>
      <c r="W48582" s="14">
        <v>0</v>
      </c>
      <c r="X48582" s="14">
        <v>459</v>
      </c>
      <c r="AJ48582" s="14">
        <v>374</v>
      </c>
      <c r="AK48582" s="14">
        <v>946</v>
      </c>
      <c r="AO48582" s="14">
        <v>0</v>
      </c>
      <c r="AP48582" s="14">
        <v>459</v>
      </c>
      <c r="AS48582" s="14">
        <v>821</v>
      </c>
      <c r="AT48582" s="14">
        <v>459</v>
      </c>
      <c r="AU48582" s="14">
        <v>499</v>
      </c>
      <c r="AV48582" s="25">
        <v>2.2320791803011479</v>
      </c>
      <c r="AW48582" s="25">
        <v>0.90656835512028078</v>
      </c>
      <c r="AX48582" s="25">
        <v>2.1409785629522458</v>
      </c>
      <c r="AY48582" s="26">
        <v>378.65827826683477</v>
      </c>
      <c r="AZ48582" s="26">
        <v>389.00747700002069</v>
      </c>
      <c r="BB48582" s="26">
        <v>3.0574424290664255</v>
      </c>
      <c r="BC48582" s="26">
        <v>770.72319769592195</v>
      </c>
      <c r="BD48582" s="26">
        <v>0</v>
      </c>
      <c r="BE48582" s="26">
        <v>770.72319769592184</v>
      </c>
      <c r="BF48582" s="26">
        <v>1.1368683772161603E-13</v>
      </c>
      <c r="BG48582" s="14">
        <v>1779</v>
      </c>
      <c r="BH48582" s="14">
        <v>0</v>
      </c>
      <c r="BI48582" s="27">
        <v>0.95511623164945669</v>
      </c>
    </row>
    <row r="48583" spans="1:62" x14ac:dyDescent="0.25">
      <c r="A48583" t="s">
        <v>80</v>
      </c>
      <c r="B48583" s="2">
        <v>44210.541666666664</v>
      </c>
      <c r="C48583" s="1">
        <v>44210</v>
      </c>
      <c r="D48583">
        <v>5</v>
      </c>
      <c r="E48583" s="2">
        <v>44210.208333333336</v>
      </c>
      <c r="F48583" s="8" t="s">
        <v>388</v>
      </c>
      <c r="G48583" s="10" t="s">
        <v>389</v>
      </c>
      <c r="J48583" s="14">
        <v>1702</v>
      </c>
      <c r="K48583" s="14">
        <v>1702</v>
      </c>
      <c r="P48583" s="14">
        <v>1702</v>
      </c>
      <c r="Q48583" s="14">
        <v>1702</v>
      </c>
      <c r="R48583" s="14">
        <v>377</v>
      </c>
      <c r="S48583" s="14">
        <v>962</v>
      </c>
      <c r="W48583" s="14">
        <v>-1</v>
      </c>
      <c r="X48583" s="14">
        <v>364</v>
      </c>
      <c r="AJ48583" s="14">
        <v>377</v>
      </c>
      <c r="AK48583" s="14">
        <v>962</v>
      </c>
      <c r="AO48583" s="14">
        <v>-1</v>
      </c>
      <c r="AP48583" s="14">
        <v>364</v>
      </c>
      <c r="AS48583" s="14">
        <v>828</v>
      </c>
      <c r="AT48583" s="14">
        <v>364</v>
      </c>
      <c r="AU48583" s="14">
        <v>510</v>
      </c>
      <c r="AV48583" s="25">
        <v>2.2317588774847286</v>
      </c>
      <c r="AW48583" s="25">
        <v>0.90568851245755655</v>
      </c>
      <c r="AX48583" s="25">
        <v>2.1415594982236259</v>
      </c>
      <c r="AY48583" s="26">
        <v>381.64087090371254</v>
      </c>
      <c r="AZ48583" s="26">
        <v>395.20295968655341</v>
      </c>
      <c r="BB48583" s="26">
        <v>2.4246384404796926</v>
      </c>
      <c r="BC48583" s="26">
        <v>779.26846903074568</v>
      </c>
      <c r="BD48583" s="26">
        <v>0</v>
      </c>
      <c r="BE48583" s="26">
        <v>778.81088331786793</v>
      </c>
      <c r="BF48583" s="26">
        <v>0.4575857128777443</v>
      </c>
      <c r="BG48583" s="14">
        <v>1703</v>
      </c>
      <c r="BH48583" s="14">
        <v>1</v>
      </c>
      <c r="BI48583" s="27">
        <v>1.0088026143244642</v>
      </c>
      <c r="BJ48583" s="27">
        <v>1.0088026143245326</v>
      </c>
    </row>
    <row r="48584" spans="1:62" x14ac:dyDescent="0.25">
      <c r="A48584" t="s">
        <v>80</v>
      </c>
      <c r="B48584" s="2">
        <v>44210.583333333336</v>
      </c>
      <c r="C48584" s="1">
        <v>44210</v>
      </c>
      <c r="D48584">
        <v>6</v>
      </c>
      <c r="E48584" s="2">
        <v>44210.25</v>
      </c>
      <c r="F48584" s="8" t="s">
        <v>388</v>
      </c>
      <c r="G48584" s="10" t="s">
        <v>389</v>
      </c>
      <c r="J48584" s="14">
        <v>1848</v>
      </c>
      <c r="K48584" s="14">
        <v>1848</v>
      </c>
      <c r="P48584" s="14">
        <v>1848</v>
      </c>
      <c r="Q48584" s="14">
        <v>1848</v>
      </c>
      <c r="R48584" s="14">
        <v>372</v>
      </c>
      <c r="S48584" s="14">
        <v>1019</v>
      </c>
      <c r="W48584" s="14">
        <v>0</v>
      </c>
      <c r="X48584" s="14">
        <v>457</v>
      </c>
      <c r="AJ48584" s="14">
        <v>372</v>
      </c>
      <c r="AK48584" s="14">
        <v>1019</v>
      </c>
      <c r="AO48584" s="14">
        <v>0</v>
      </c>
      <c r="AP48584" s="14">
        <v>457</v>
      </c>
      <c r="AS48584" s="14">
        <v>915</v>
      </c>
      <c r="AT48584" s="14">
        <v>457</v>
      </c>
      <c r="AU48584" s="14">
        <v>476</v>
      </c>
      <c r="AV48584" s="25">
        <v>2.2301411480915343</v>
      </c>
      <c r="AW48584" s="25">
        <v>0.90513152865790836</v>
      </c>
      <c r="AX48584" s="25">
        <v>2.1468928730504997</v>
      </c>
      <c r="AY48584" s="26">
        <v>376.3063507951714</v>
      </c>
      <c r="AZ48584" s="26">
        <v>418.36190713248027</v>
      </c>
      <c r="BB48584" s="26">
        <v>3.0441202398330209</v>
      </c>
      <c r="BC48584" s="26">
        <v>797.71237816748464</v>
      </c>
      <c r="BD48584" s="26">
        <v>0</v>
      </c>
      <c r="BE48584" s="26">
        <v>797.71237816748464</v>
      </c>
      <c r="BF48584" s="26">
        <v>0</v>
      </c>
      <c r="BG48584" s="14">
        <v>1848</v>
      </c>
      <c r="BH48584" s="14">
        <v>0</v>
      </c>
      <c r="BI48584" s="27">
        <v>0.95165187400194806</v>
      </c>
    </row>
    <row r="48585" spans="1:62" x14ac:dyDescent="0.25">
      <c r="A48585" t="s">
        <v>80</v>
      </c>
      <c r="B48585" s="2">
        <v>44210.625</v>
      </c>
      <c r="C48585" s="1">
        <v>44210</v>
      </c>
      <c r="D48585">
        <v>7</v>
      </c>
      <c r="E48585" s="2">
        <v>44210.291666666664</v>
      </c>
      <c r="F48585" s="8" t="s">
        <v>388</v>
      </c>
      <c r="G48585" s="10" t="s">
        <v>389</v>
      </c>
      <c r="J48585" s="14">
        <v>2050</v>
      </c>
      <c r="K48585" s="14">
        <v>2050</v>
      </c>
      <c r="P48585" s="14">
        <v>2050</v>
      </c>
      <c r="Q48585" s="14">
        <v>2050</v>
      </c>
      <c r="R48585" s="14">
        <v>463</v>
      </c>
      <c r="S48585" s="14">
        <v>1129</v>
      </c>
      <c r="W48585" s="14">
        <v>1</v>
      </c>
      <c r="X48585" s="14">
        <v>457</v>
      </c>
      <c r="AJ48585" s="14">
        <v>463</v>
      </c>
      <c r="AK48585" s="14">
        <v>1129</v>
      </c>
      <c r="AO48585" s="14">
        <v>1</v>
      </c>
      <c r="AP48585" s="14">
        <v>457</v>
      </c>
      <c r="AS48585" s="14">
        <v>1041</v>
      </c>
      <c r="AT48585" s="14">
        <v>457</v>
      </c>
      <c r="AU48585" s="14">
        <v>552</v>
      </c>
      <c r="AV48585" s="25">
        <v>2.2295587320068626</v>
      </c>
      <c r="AW48585" s="25">
        <v>0.90520537493116471</v>
      </c>
      <c r="AX48585" s="25">
        <v>2.1443238745856887</v>
      </c>
      <c r="AY48585" s="26">
        <v>468.237470819995</v>
      </c>
      <c r="AZ48585" s="26">
        <v>463.56146106688908</v>
      </c>
      <c r="BB48585" s="26">
        <v>3.0507813344497237</v>
      </c>
      <c r="BC48585" s="26">
        <v>934.84971322133379</v>
      </c>
      <c r="BD48585" s="26">
        <v>0</v>
      </c>
      <c r="BE48585" s="26">
        <v>934.84971322133379</v>
      </c>
      <c r="BF48585" s="26">
        <v>0</v>
      </c>
      <c r="BG48585" s="14">
        <v>2050</v>
      </c>
      <c r="BH48585" s="14">
        <v>0</v>
      </c>
      <c r="BI48585" s="27">
        <v>1.0053601828107399</v>
      </c>
    </row>
    <row r="48586" spans="1:62" x14ac:dyDescent="0.25">
      <c r="A48586" t="s">
        <v>80</v>
      </c>
      <c r="B48586" s="2">
        <v>44210.666666666664</v>
      </c>
      <c r="C48586" s="1">
        <v>44210</v>
      </c>
      <c r="D48586">
        <v>8</v>
      </c>
      <c r="E48586" s="2">
        <v>44210.333333333336</v>
      </c>
      <c r="F48586" s="8" t="s">
        <v>388</v>
      </c>
      <c r="G48586" s="10" t="s">
        <v>389</v>
      </c>
      <c r="J48586" s="14">
        <v>2221</v>
      </c>
      <c r="K48586" s="14">
        <v>2221</v>
      </c>
      <c r="P48586" s="14">
        <v>2221</v>
      </c>
      <c r="Q48586" s="14">
        <v>2221</v>
      </c>
      <c r="R48586" s="14">
        <v>589</v>
      </c>
      <c r="S48586" s="14">
        <v>1104</v>
      </c>
      <c r="W48586" s="14">
        <v>38</v>
      </c>
      <c r="X48586" s="14">
        <v>490</v>
      </c>
      <c r="AJ48586" s="14">
        <v>589</v>
      </c>
      <c r="AK48586" s="14">
        <v>1104</v>
      </c>
      <c r="AO48586" s="14">
        <v>38</v>
      </c>
      <c r="AP48586" s="14">
        <v>490</v>
      </c>
      <c r="AS48586" s="14">
        <v>1172</v>
      </c>
      <c r="AT48586" s="14">
        <v>490</v>
      </c>
      <c r="AU48586" s="14">
        <v>559</v>
      </c>
      <c r="AV48586" s="25">
        <v>2.229133812891301</v>
      </c>
      <c r="AW48586" s="25">
        <v>0.90482718625799752</v>
      </c>
      <c r="AX48586" s="25">
        <v>2.1394367516806749</v>
      </c>
      <c r="AY48586" s="26">
        <v>595.54926281761766</v>
      </c>
      <c r="AZ48586" s="26">
        <v>453.10720833015637</v>
      </c>
      <c r="BB48586" s="26">
        <v>3.5170579576188943</v>
      </c>
      <c r="BC48586" s="26">
        <v>1052.1735291053928</v>
      </c>
      <c r="BD48586" s="26">
        <v>0</v>
      </c>
      <c r="BE48586" s="26">
        <v>1052.1735291053928</v>
      </c>
      <c r="BF48586" s="26">
        <v>0</v>
      </c>
      <c r="BG48586" s="14">
        <v>2221</v>
      </c>
      <c r="BH48586" s="14">
        <v>0</v>
      </c>
      <c r="BI48586" s="27">
        <v>1.04441369011091</v>
      </c>
    </row>
    <row r="48587" spans="1:62" x14ac:dyDescent="0.25">
      <c r="A48587" t="s">
        <v>80</v>
      </c>
      <c r="B48587" s="2">
        <v>44210.708333333336</v>
      </c>
      <c r="C48587" s="1">
        <v>44210</v>
      </c>
      <c r="D48587">
        <v>9</v>
      </c>
      <c r="E48587" s="2">
        <v>44210.375</v>
      </c>
      <c r="F48587" s="8" t="s">
        <v>388</v>
      </c>
      <c r="G48587" s="10" t="s">
        <v>389</v>
      </c>
      <c r="J48587" s="14">
        <v>2230</v>
      </c>
      <c r="K48587" s="14">
        <v>2230</v>
      </c>
      <c r="P48587" s="14">
        <v>2230</v>
      </c>
      <c r="Q48587" s="14">
        <v>2230</v>
      </c>
      <c r="R48587" s="14">
        <v>626</v>
      </c>
      <c r="S48587" s="14">
        <v>1009</v>
      </c>
      <c r="W48587" s="14">
        <v>98</v>
      </c>
      <c r="X48587" s="14">
        <v>497</v>
      </c>
      <c r="AJ48587" s="14">
        <v>626</v>
      </c>
      <c r="AK48587" s="14">
        <v>1009</v>
      </c>
      <c r="AO48587" s="14">
        <v>98</v>
      </c>
      <c r="AP48587" s="14">
        <v>497</v>
      </c>
      <c r="AS48587" s="14">
        <v>1204</v>
      </c>
      <c r="AT48587" s="14">
        <v>497</v>
      </c>
      <c r="AU48587" s="14">
        <v>529</v>
      </c>
      <c r="AV48587" s="25">
        <v>2.2287025071358437</v>
      </c>
      <c r="AW48587" s="25">
        <v>0.90454916839751265</v>
      </c>
      <c r="AX48587" s="25">
        <v>2.1378904207951952</v>
      </c>
      <c r="AY48587" s="26">
        <v>632.83820770338571</v>
      </c>
      <c r="AZ48587" s="26">
        <v>413.98976282220536</v>
      </c>
      <c r="BB48587" s="26">
        <v>3.9633512969379594</v>
      </c>
      <c r="BC48587" s="26">
        <v>1050.7913218225292</v>
      </c>
      <c r="BD48587" s="26">
        <v>0</v>
      </c>
      <c r="BE48587" s="26">
        <v>1050.7913218225292</v>
      </c>
      <c r="BF48587" s="26">
        <v>0</v>
      </c>
      <c r="BG48587" s="14">
        <v>2230</v>
      </c>
      <c r="BH48587" s="14">
        <v>0</v>
      </c>
      <c r="BI48587" s="27">
        <v>1.0388320914423248</v>
      </c>
    </row>
    <row r="48588" spans="1:62" x14ac:dyDescent="0.25">
      <c r="A48588" t="s">
        <v>80</v>
      </c>
      <c r="B48588" s="2">
        <v>44210.75</v>
      </c>
      <c r="C48588" s="1">
        <v>44210</v>
      </c>
      <c r="D48588">
        <v>10</v>
      </c>
      <c r="E48588" s="2">
        <v>44210.416666666664</v>
      </c>
      <c r="F48588" s="8" t="s">
        <v>388</v>
      </c>
      <c r="G48588" s="10" t="s">
        <v>389</v>
      </c>
      <c r="J48588" s="14">
        <v>2186</v>
      </c>
      <c r="K48588" s="14">
        <v>2186</v>
      </c>
      <c r="P48588" s="14">
        <v>2186</v>
      </c>
      <c r="Q48588" s="14">
        <v>2186</v>
      </c>
      <c r="R48588" s="14">
        <v>631</v>
      </c>
      <c r="S48588" s="14">
        <v>952</v>
      </c>
      <c r="W48588" s="14">
        <v>106</v>
      </c>
      <c r="X48588" s="14">
        <v>497</v>
      </c>
      <c r="AJ48588" s="14">
        <v>631</v>
      </c>
      <c r="AK48588" s="14">
        <v>952</v>
      </c>
      <c r="AO48588" s="14">
        <v>106</v>
      </c>
      <c r="AP48588" s="14">
        <v>497</v>
      </c>
      <c r="AS48588" s="14">
        <v>1165</v>
      </c>
      <c r="AT48588" s="14">
        <v>497</v>
      </c>
      <c r="AU48588" s="14">
        <v>524</v>
      </c>
      <c r="AV48588" s="25">
        <v>2.228325037310249</v>
      </c>
      <c r="AW48588" s="25">
        <v>0.90460912876811472</v>
      </c>
      <c r="AX48588" s="25">
        <v>2.1380288871056576</v>
      </c>
      <c r="AY48588" s="26">
        <v>637.78478764719875</v>
      </c>
      <c r="AZ48588" s="26">
        <v>390.62872086220995</v>
      </c>
      <c r="BB48588" s="26">
        <v>4.016640053871579</v>
      </c>
      <c r="BC48588" s="26">
        <v>1032.4301485632802</v>
      </c>
      <c r="BD48588" s="26">
        <v>0</v>
      </c>
      <c r="BE48588" s="26">
        <v>1032.43014856328</v>
      </c>
      <c r="BF48588" s="26">
        <v>2.2737367544323206E-13</v>
      </c>
      <c r="BG48588" s="14">
        <v>2186</v>
      </c>
      <c r="BH48588" s="14">
        <v>0</v>
      </c>
      <c r="BI48588" s="27">
        <v>1.0412242242111522</v>
      </c>
    </row>
    <row r="48589" spans="1:62" x14ac:dyDescent="0.25">
      <c r="A48589" t="s">
        <v>80</v>
      </c>
      <c r="B48589" s="2">
        <v>44210.791666666664</v>
      </c>
      <c r="C48589" s="1">
        <v>44210</v>
      </c>
      <c r="D48589">
        <v>11</v>
      </c>
      <c r="E48589" s="2">
        <v>44210.458333333336</v>
      </c>
      <c r="F48589" s="8" t="s">
        <v>388</v>
      </c>
      <c r="G48589" s="10" t="s">
        <v>389</v>
      </c>
      <c r="J48589" s="14">
        <v>2169</v>
      </c>
      <c r="K48589" s="14">
        <v>2169</v>
      </c>
      <c r="P48589" s="14">
        <v>2169</v>
      </c>
      <c r="Q48589" s="14">
        <v>2169</v>
      </c>
      <c r="R48589" s="14">
        <v>630</v>
      </c>
      <c r="S48589" s="14">
        <v>939</v>
      </c>
      <c r="W48589" s="14">
        <v>105</v>
      </c>
      <c r="X48589" s="14">
        <v>495</v>
      </c>
      <c r="AJ48589" s="14">
        <v>630</v>
      </c>
      <c r="AK48589" s="14">
        <v>939</v>
      </c>
      <c r="AO48589" s="14">
        <v>105</v>
      </c>
      <c r="AP48589" s="14">
        <v>495</v>
      </c>
      <c r="AS48589" s="14">
        <v>1160</v>
      </c>
      <c r="AT48589" s="14">
        <v>495</v>
      </c>
      <c r="AU48589" s="14">
        <v>514</v>
      </c>
      <c r="AV48589" s="25">
        <v>2.2289667066452901</v>
      </c>
      <c r="AW48589" s="25">
        <v>0.90405268673959371</v>
      </c>
      <c r="AX48589" s="25">
        <v>2.140650983911434</v>
      </c>
      <c r="AY48589" s="26">
        <v>636.95740090652032</v>
      </c>
      <c r="AZ48589" s="26">
        <v>385.05750326517881</v>
      </c>
      <c r="BB48589" s="26">
        <v>3.9966567700214721</v>
      </c>
      <c r="BC48589" s="26">
        <v>1026.0115609417205</v>
      </c>
      <c r="BD48589" s="26">
        <v>0</v>
      </c>
      <c r="BE48589" s="26">
        <v>1026.0115609417205</v>
      </c>
      <c r="BF48589" s="26">
        <v>0</v>
      </c>
      <c r="BG48589" s="14">
        <v>2169</v>
      </c>
      <c r="BH48589" s="14">
        <v>0</v>
      </c>
      <c r="BI48589" s="27">
        <v>1.0428610454049496</v>
      </c>
    </row>
    <row r="48590" spans="1:62" x14ac:dyDescent="0.25">
      <c r="A48590" t="s">
        <v>80</v>
      </c>
      <c r="B48590" s="2">
        <v>44210.833333333336</v>
      </c>
      <c r="C48590" s="1">
        <v>44210</v>
      </c>
      <c r="D48590">
        <v>12</v>
      </c>
      <c r="E48590" s="2">
        <v>44210.5</v>
      </c>
      <c r="F48590" s="8" t="s">
        <v>388</v>
      </c>
      <c r="G48590" s="10" t="s">
        <v>389</v>
      </c>
      <c r="J48590" s="14">
        <v>1994</v>
      </c>
      <c r="K48590" s="14">
        <v>1994</v>
      </c>
      <c r="P48590" s="14">
        <v>1994</v>
      </c>
      <c r="Q48590" s="14">
        <v>1994</v>
      </c>
      <c r="R48590" s="14">
        <v>603</v>
      </c>
      <c r="S48590" s="14">
        <v>908</v>
      </c>
      <c r="W48590" s="14">
        <v>101</v>
      </c>
      <c r="X48590" s="14">
        <v>382</v>
      </c>
      <c r="AJ48590" s="14">
        <v>603</v>
      </c>
      <c r="AK48590" s="14">
        <v>908</v>
      </c>
      <c r="AO48590" s="14">
        <v>101</v>
      </c>
      <c r="AP48590" s="14">
        <v>382</v>
      </c>
      <c r="AS48590" s="14">
        <v>1135</v>
      </c>
      <c r="AT48590" s="14">
        <v>382</v>
      </c>
      <c r="AU48590" s="14">
        <v>477</v>
      </c>
      <c r="AV48590" s="25">
        <v>2.2292137527704079</v>
      </c>
      <c r="AW48590" s="25">
        <v>0.90371985623164675</v>
      </c>
      <c r="AX48590" s="25">
        <v>2.140533497241174</v>
      </c>
      <c r="AY48590" s="26">
        <v>609.72679777946132</v>
      </c>
      <c r="AZ48590" s="26">
        <v>372.20819436380663</v>
      </c>
      <c r="BB48590" s="26">
        <v>3.2173086998672842</v>
      </c>
      <c r="BC48590" s="26">
        <v>985.15230084313521</v>
      </c>
      <c r="BD48590" s="26">
        <v>0</v>
      </c>
      <c r="BE48590" s="26">
        <v>985.15230084313521</v>
      </c>
      <c r="BF48590" s="26">
        <v>0</v>
      </c>
      <c r="BG48590" s="14">
        <v>1994</v>
      </c>
      <c r="BH48590" s="14">
        <v>0</v>
      </c>
      <c r="BI48590" s="27">
        <v>1.0892108653384116</v>
      </c>
    </row>
    <row r="48591" spans="1:62" x14ac:dyDescent="0.25">
      <c r="A48591" t="s">
        <v>80</v>
      </c>
      <c r="B48591" s="2">
        <v>44210.875</v>
      </c>
      <c r="C48591" s="1">
        <v>44210</v>
      </c>
      <c r="D48591">
        <v>13</v>
      </c>
      <c r="E48591" s="2">
        <v>44210.541666666664</v>
      </c>
      <c r="F48591" s="8" t="s">
        <v>388</v>
      </c>
      <c r="G48591" s="10" t="s">
        <v>389</v>
      </c>
      <c r="J48591" s="14">
        <v>1625</v>
      </c>
      <c r="K48591" s="14">
        <v>1625</v>
      </c>
      <c r="P48591" s="14">
        <v>1625</v>
      </c>
      <c r="Q48591" s="14">
        <v>1625</v>
      </c>
      <c r="R48591" s="14">
        <v>512</v>
      </c>
      <c r="S48591" s="14">
        <v>902</v>
      </c>
      <c r="W48591" s="14">
        <v>103</v>
      </c>
      <c r="X48591" s="14">
        <v>108</v>
      </c>
      <c r="AJ48591" s="14">
        <v>512</v>
      </c>
      <c r="AK48591" s="14">
        <v>902</v>
      </c>
      <c r="AO48591" s="14">
        <v>103</v>
      </c>
      <c r="AP48591" s="14">
        <v>108</v>
      </c>
      <c r="AS48591" s="14">
        <v>1043</v>
      </c>
      <c r="AT48591" s="14">
        <v>108</v>
      </c>
      <c r="AU48591" s="14">
        <v>474</v>
      </c>
      <c r="AV48591" s="25">
        <v>2.2298521936836999</v>
      </c>
      <c r="AW48591" s="25">
        <v>0.90404333471405751</v>
      </c>
      <c r="AX48591" s="25">
        <v>2.1404925974410225</v>
      </c>
      <c r="AY48591" s="26">
        <v>517.85991380194969</v>
      </c>
      <c r="AZ48591" s="26">
        <v>369.88101709686021</v>
      </c>
      <c r="BB48591" s="26">
        <v>1.4054909641242177</v>
      </c>
      <c r="BC48591" s="26">
        <v>889.14642186293406</v>
      </c>
      <c r="BD48591" s="26">
        <v>0</v>
      </c>
      <c r="BE48591" s="26">
        <v>889.14642186293418</v>
      </c>
      <c r="BF48591" s="26">
        <v>-1.1368683772161603E-13</v>
      </c>
      <c r="BG48591" s="14">
        <v>1625</v>
      </c>
      <c r="BH48591" s="14">
        <v>0</v>
      </c>
      <c r="BI48591" s="27">
        <v>1.2062953751184378</v>
      </c>
    </row>
    <row r="48592" spans="1:62" x14ac:dyDescent="0.25">
      <c r="A48592" t="s">
        <v>80</v>
      </c>
      <c r="B48592" s="2">
        <v>44210.916666666664</v>
      </c>
      <c r="C48592" s="1">
        <v>44210</v>
      </c>
      <c r="D48592">
        <v>14</v>
      </c>
      <c r="E48592" s="2">
        <v>44210.583333333336</v>
      </c>
      <c r="F48592" s="8" t="s">
        <v>388</v>
      </c>
      <c r="G48592" s="10" t="s">
        <v>389</v>
      </c>
      <c r="J48592" s="14">
        <v>1498</v>
      </c>
      <c r="K48592" s="14">
        <v>1498</v>
      </c>
      <c r="P48592" s="14">
        <v>1498</v>
      </c>
      <c r="Q48592" s="14">
        <v>1498</v>
      </c>
      <c r="R48592" s="14">
        <v>507</v>
      </c>
      <c r="S48592" s="14">
        <v>878</v>
      </c>
      <c r="W48592" s="14">
        <v>108</v>
      </c>
      <c r="X48592" s="14">
        <v>5</v>
      </c>
      <c r="AJ48592" s="14">
        <v>507</v>
      </c>
      <c r="AK48592" s="14">
        <v>878</v>
      </c>
      <c r="AO48592" s="14">
        <v>108</v>
      </c>
      <c r="AP48592" s="14">
        <v>5</v>
      </c>
      <c r="AS48592" s="14">
        <v>1040</v>
      </c>
      <c r="AT48592" s="14">
        <v>5</v>
      </c>
      <c r="AU48592" s="14">
        <v>453</v>
      </c>
      <c r="AV48592" s="25">
        <v>2.2314613574278765</v>
      </c>
      <c r="AW48592" s="25">
        <v>0.90476057242711494</v>
      </c>
      <c r="AX48592" s="25">
        <v>2.1403169751405224</v>
      </c>
      <c r="AY48592" s="26">
        <v>513.17275005031865</v>
      </c>
      <c r="AZ48592" s="26">
        <v>360.3250367823058</v>
      </c>
      <c r="BB48592" s="26">
        <v>0.75270369168737727</v>
      </c>
      <c r="BC48592" s="26">
        <v>874.25049052431189</v>
      </c>
      <c r="BD48592" s="26">
        <v>0</v>
      </c>
      <c r="BE48592" s="26">
        <v>874.25049052431189</v>
      </c>
      <c r="BF48592" s="26">
        <v>0</v>
      </c>
      <c r="BG48592" s="14">
        <v>1498</v>
      </c>
      <c r="BH48592" s="14">
        <v>0</v>
      </c>
      <c r="BI48592" s="27">
        <v>1.2866422673028761</v>
      </c>
    </row>
    <row r="48593" spans="1:62" x14ac:dyDescent="0.25">
      <c r="A48593" t="s">
        <v>80</v>
      </c>
      <c r="B48593" s="2">
        <v>44210.958333333336</v>
      </c>
      <c r="C48593" s="1">
        <v>44210</v>
      </c>
      <c r="D48593">
        <v>15</v>
      </c>
      <c r="E48593" s="2">
        <v>44210.625</v>
      </c>
      <c r="F48593" s="8" t="s">
        <v>388</v>
      </c>
      <c r="G48593" s="10" t="s">
        <v>389</v>
      </c>
      <c r="J48593" s="14">
        <v>1519</v>
      </c>
      <c r="K48593" s="14">
        <v>1519</v>
      </c>
      <c r="P48593" s="14">
        <v>1519</v>
      </c>
      <c r="Q48593" s="14">
        <v>1519</v>
      </c>
      <c r="R48593" s="14">
        <v>551</v>
      </c>
      <c r="S48593" s="14">
        <v>867</v>
      </c>
      <c r="W48593" s="14">
        <v>106</v>
      </c>
      <c r="X48593" s="14">
        <v>-5</v>
      </c>
      <c r="AJ48593" s="14">
        <v>551</v>
      </c>
      <c r="AK48593" s="14">
        <v>867</v>
      </c>
      <c r="AO48593" s="14">
        <v>106</v>
      </c>
      <c r="AP48593" s="14">
        <v>-5</v>
      </c>
      <c r="AS48593" s="14">
        <v>1082</v>
      </c>
      <c r="AT48593" s="14">
        <v>-5</v>
      </c>
      <c r="AU48593" s="14">
        <v>442</v>
      </c>
      <c r="AV48593" s="25">
        <v>2.2325987581427227</v>
      </c>
      <c r="AW48593" s="25">
        <v>0.90506680312566867</v>
      </c>
      <c r="AX48593" s="25">
        <v>2.140017265947002</v>
      </c>
      <c r="AY48593" s="26">
        <v>557.99272243590292</v>
      </c>
      <c r="AZ48593" s="26">
        <v>355.93114382975511</v>
      </c>
      <c r="BB48593" s="26">
        <v>0.70607602937045999</v>
      </c>
      <c r="BC48593" s="26">
        <v>914.62994229502851</v>
      </c>
      <c r="BD48593" s="26">
        <v>2.7291754495243961</v>
      </c>
      <c r="BE48593" s="26">
        <v>914.35925143407371</v>
      </c>
      <c r="BF48593" s="26">
        <v>2.9998663104792058</v>
      </c>
      <c r="BG48593" s="14">
        <v>1524</v>
      </c>
      <c r="BH48593" s="14">
        <v>5</v>
      </c>
      <c r="BI48593" s="27">
        <v>1.3231046347653974</v>
      </c>
      <c r="BJ48593" s="27">
        <v>1.3227130530817333</v>
      </c>
    </row>
    <row r="48594" spans="1:62" x14ac:dyDescent="0.25">
      <c r="A48594" t="s">
        <v>80</v>
      </c>
      <c r="B48594" s="2">
        <v>44211</v>
      </c>
      <c r="C48594" s="1">
        <v>44210</v>
      </c>
      <c r="D48594">
        <v>16</v>
      </c>
      <c r="E48594" s="2">
        <v>44210.666666666664</v>
      </c>
      <c r="F48594" s="8" t="s">
        <v>388</v>
      </c>
      <c r="G48594" s="10" t="s">
        <v>389</v>
      </c>
      <c r="J48594" s="14">
        <v>1540</v>
      </c>
      <c r="K48594" s="14">
        <v>1540</v>
      </c>
      <c r="P48594" s="14">
        <v>1540</v>
      </c>
      <c r="Q48594" s="14">
        <v>1540</v>
      </c>
      <c r="R48594" s="14">
        <v>585</v>
      </c>
      <c r="S48594" s="14">
        <v>901</v>
      </c>
      <c r="W48594" s="14">
        <v>60</v>
      </c>
      <c r="X48594" s="14">
        <v>-6</v>
      </c>
      <c r="AJ48594" s="14">
        <v>585</v>
      </c>
      <c r="AK48594" s="14">
        <v>901</v>
      </c>
      <c r="AO48594" s="14">
        <v>60</v>
      </c>
      <c r="AP48594" s="14">
        <v>-6</v>
      </c>
      <c r="AS48594" s="14">
        <v>1106</v>
      </c>
      <c r="AT48594" s="14">
        <v>-6</v>
      </c>
      <c r="AU48594" s="14">
        <v>440</v>
      </c>
      <c r="AV48594" s="25">
        <v>2.2298045259543047</v>
      </c>
      <c r="AW48594" s="25">
        <v>0.90467455223938598</v>
      </c>
      <c r="AX48594" s="25">
        <v>2.1401527655967905</v>
      </c>
      <c r="AY48594" s="26">
        <v>591.68276060421681</v>
      </c>
      <c r="AZ48594" s="26">
        <v>369.72891998062562</v>
      </c>
      <c r="BB48594" s="26">
        <v>0.39966567700214717</v>
      </c>
      <c r="BC48594" s="26">
        <v>961.81134626184462</v>
      </c>
      <c r="BD48594" s="26">
        <v>3.4218206560584385</v>
      </c>
      <c r="BE48594" s="26">
        <v>961.50159539631318</v>
      </c>
      <c r="BF48594" s="26">
        <v>3.731571521589899</v>
      </c>
      <c r="BG48594" s="14">
        <v>1546</v>
      </c>
      <c r="BH48594" s="14">
        <v>6</v>
      </c>
      <c r="BI48594" s="27">
        <v>1.3715579108640281</v>
      </c>
      <c r="BJ48594" s="27">
        <v>1.3711162013212537</v>
      </c>
    </row>
    <row r="48595" spans="1:62" x14ac:dyDescent="0.25">
      <c r="A48595" t="s">
        <v>80</v>
      </c>
      <c r="B48595" s="2">
        <v>44211.041666666664</v>
      </c>
      <c r="C48595" s="1">
        <v>44210</v>
      </c>
      <c r="D48595">
        <v>17</v>
      </c>
      <c r="E48595" s="2">
        <v>44210.708333333336</v>
      </c>
      <c r="F48595" s="8" t="s">
        <v>388</v>
      </c>
      <c r="G48595" s="10" t="s">
        <v>389</v>
      </c>
      <c r="J48595" s="14">
        <v>1593</v>
      </c>
      <c r="K48595" s="14">
        <v>1593</v>
      </c>
      <c r="P48595" s="14">
        <v>1593</v>
      </c>
      <c r="Q48595" s="14">
        <v>1593</v>
      </c>
      <c r="R48595" s="14">
        <v>587</v>
      </c>
      <c r="S48595" s="14">
        <v>1001</v>
      </c>
      <c r="W48595" s="14">
        <v>7</v>
      </c>
      <c r="X48595" s="14">
        <v>-2</v>
      </c>
      <c r="AJ48595" s="14">
        <v>587</v>
      </c>
      <c r="AK48595" s="14">
        <v>1001</v>
      </c>
      <c r="AO48595" s="14">
        <v>7</v>
      </c>
      <c r="AP48595" s="14">
        <v>-2</v>
      </c>
      <c r="AS48595" s="14">
        <v>1108</v>
      </c>
      <c r="AT48595" s="14">
        <v>-2</v>
      </c>
      <c r="AU48595" s="14">
        <v>487</v>
      </c>
      <c r="AV48595" s="25">
        <v>2.2279115104520093</v>
      </c>
      <c r="AW48595" s="25">
        <v>0.90373984361417636</v>
      </c>
      <c r="AX48595" s="25">
        <v>2.1399727239678152</v>
      </c>
      <c r="AY48595" s="26">
        <v>593.20157516276254</v>
      </c>
      <c r="AZ48595" s="26">
        <v>410.33991502290218</v>
      </c>
      <c r="BB48595" s="26">
        <v>4.6627662316917173E-2</v>
      </c>
      <c r="BC48595" s="26">
        <v>1003.5881178479817</v>
      </c>
      <c r="BD48595" s="26">
        <v>1.1307897439973902</v>
      </c>
      <c r="BE48595" s="26">
        <v>1003.4606497239865</v>
      </c>
      <c r="BF48595" s="26">
        <v>1.2582578679925973</v>
      </c>
      <c r="BG48595" s="14">
        <v>1595</v>
      </c>
      <c r="BH48595" s="14">
        <v>2</v>
      </c>
      <c r="BI48595" s="27">
        <v>1.3871664177868448</v>
      </c>
      <c r="BJ48595" s="27">
        <v>1.3869902304669199</v>
      </c>
    </row>
    <row r="48596" spans="1:62" x14ac:dyDescent="0.25">
      <c r="A48596" t="s">
        <v>80</v>
      </c>
      <c r="B48596" s="2">
        <v>44211.083333333336</v>
      </c>
      <c r="C48596" s="1">
        <v>44210</v>
      </c>
      <c r="D48596">
        <v>18</v>
      </c>
      <c r="E48596" s="2">
        <v>44210.75</v>
      </c>
      <c r="F48596" s="8" t="s">
        <v>388</v>
      </c>
      <c r="G48596" s="10" t="s">
        <v>389</v>
      </c>
      <c r="J48596" s="14">
        <v>1711</v>
      </c>
      <c r="K48596" s="14">
        <v>1711</v>
      </c>
      <c r="P48596" s="14">
        <v>1711</v>
      </c>
      <c r="Q48596" s="14">
        <v>1711</v>
      </c>
      <c r="R48596" s="14">
        <v>612</v>
      </c>
      <c r="S48596" s="14">
        <v>1077</v>
      </c>
      <c r="W48596" s="14">
        <v>0</v>
      </c>
      <c r="X48596" s="14">
        <v>22</v>
      </c>
      <c r="AJ48596" s="14">
        <v>612</v>
      </c>
      <c r="AK48596" s="14">
        <v>1077</v>
      </c>
      <c r="AO48596" s="14">
        <v>0</v>
      </c>
      <c r="AP48596" s="14">
        <v>22</v>
      </c>
      <c r="AS48596" s="14">
        <v>1140</v>
      </c>
      <c r="AT48596" s="14">
        <v>22</v>
      </c>
      <c r="AU48596" s="14">
        <v>549</v>
      </c>
      <c r="AV48596" s="25">
        <v>2.2277445916791057</v>
      </c>
      <c r="AW48596" s="25">
        <v>0.90365009173738786</v>
      </c>
      <c r="AX48596" s="25">
        <v>2.1399727239678152</v>
      </c>
      <c r="AY48596" s="26">
        <v>618.41936030137288</v>
      </c>
      <c r="AZ48596" s="26">
        <v>441.45074833811123</v>
      </c>
      <c r="BB48596" s="26">
        <v>0.14654408156745391</v>
      </c>
      <c r="BC48596" s="26">
        <v>1060.0166527210515</v>
      </c>
      <c r="BD48596" s="26">
        <v>0</v>
      </c>
      <c r="BE48596" s="26">
        <v>1060.0166527210515</v>
      </c>
      <c r="BF48596" s="26">
        <v>0</v>
      </c>
      <c r="BG48596" s="14">
        <v>1711</v>
      </c>
      <c r="BH48596" s="14">
        <v>0</v>
      </c>
      <c r="BI48596" s="27">
        <v>1.3658292886743919</v>
      </c>
    </row>
    <row r="48597" spans="1:62" x14ac:dyDescent="0.25">
      <c r="A48597" t="s">
        <v>80</v>
      </c>
      <c r="B48597" s="2">
        <v>44211.125</v>
      </c>
      <c r="C48597" s="1">
        <v>44210</v>
      </c>
      <c r="D48597">
        <v>19</v>
      </c>
      <c r="E48597" s="2">
        <v>44210.791666666664</v>
      </c>
      <c r="F48597" s="8" t="s">
        <v>388</v>
      </c>
      <c r="G48597" s="10" t="s">
        <v>389</v>
      </c>
      <c r="J48597" s="14">
        <v>1874</v>
      </c>
      <c r="K48597" s="14">
        <v>1874</v>
      </c>
      <c r="P48597" s="14">
        <v>1874</v>
      </c>
      <c r="Q48597" s="14">
        <v>1874</v>
      </c>
      <c r="R48597" s="14">
        <v>634</v>
      </c>
      <c r="S48597" s="14">
        <v>1086</v>
      </c>
      <c r="W48597" s="14">
        <v>-1</v>
      </c>
      <c r="X48597" s="14">
        <v>155</v>
      </c>
      <c r="AJ48597" s="14">
        <v>634</v>
      </c>
      <c r="AK48597" s="14">
        <v>1086</v>
      </c>
      <c r="AO48597" s="14">
        <v>-1</v>
      </c>
      <c r="AP48597" s="14">
        <v>155</v>
      </c>
      <c r="AS48597" s="14">
        <v>1165</v>
      </c>
      <c r="AT48597" s="14">
        <v>155</v>
      </c>
      <c r="AU48597" s="14">
        <v>554</v>
      </c>
      <c r="AV48597" s="25">
        <v>2.2269340643385385</v>
      </c>
      <c r="AW48597" s="25">
        <v>0.90283908236901833</v>
      </c>
      <c r="AX48597" s="25">
        <v>2.140096548680785</v>
      </c>
      <c r="AY48597" s="26">
        <v>640.41703186518919</v>
      </c>
      <c r="AZ48597" s="26">
        <v>444.74024705062732</v>
      </c>
      <c r="BB48597" s="26">
        <v>1.0324696655888801</v>
      </c>
      <c r="BC48597" s="26">
        <v>1086.1897485814054</v>
      </c>
      <c r="BD48597" s="26">
        <v>0</v>
      </c>
      <c r="BE48597" s="26">
        <v>1085.610447382162</v>
      </c>
      <c r="BF48597" s="26">
        <v>0.57930119924344581</v>
      </c>
      <c r="BG48597" s="14">
        <v>1875</v>
      </c>
      <c r="BH48597" s="14">
        <v>1</v>
      </c>
      <c r="BI48597" s="27">
        <v>1.2771390098760202</v>
      </c>
      <c r="BJ48597" s="27">
        <v>1.2771390098760855</v>
      </c>
    </row>
    <row r="48598" spans="1:62" x14ac:dyDescent="0.25">
      <c r="A48598" t="s">
        <v>80</v>
      </c>
      <c r="B48598" s="2">
        <v>44211.166666666664</v>
      </c>
      <c r="C48598" s="1">
        <v>44210</v>
      </c>
      <c r="D48598">
        <v>20</v>
      </c>
      <c r="E48598" s="2">
        <v>44210.833333333336</v>
      </c>
      <c r="F48598" s="8" t="s">
        <v>388</v>
      </c>
      <c r="G48598" s="10" t="s">
        <v>389</v>
      </c>
      <c r="J48598" s="14">
        <v>1976</v>
      </c>
      <c r="K48598" s="14">
        <v>1976</v>
      </c>
      <c r="P48598" s="14">
        <v>1976</v>
      </c>
      <c r="Q48598" s="14">
        <v>1976</v>
      </c>
      <c r="R48598" s="14">
        <v>632</v>
      </c>
      <c r="S48598" s="14">
        <v>1087</v>
      </c>
      <c r="W48598" s="14">
        <v>0</v>
      </c>
      <c r="X48598" s="14">
        <v>257</v>
      </c>
      <c r="AJ48598" s="14">
        <v>632</v>
      </c>
      <c r="AK48598" s="14">
        <v>1087</v>
      </c>
      <c r="AO48598" s="14">
        <v>0</v>
      </c>
      <c r="AP48598" s="14">
        <v>257</v>
      </c>
      <c r="AS48598" s="14">
        <v>1165</v>
      </c>
      <c r="AT48598" s="14">
        <v>257</v>
      </c>
      <c r="AU48598" s="14">
        <v>554</v>
      </c>
      <c r="AV48598" s="25">
        <v>2.2262103149999044</v>
      </c>
      <c r="AW48598" s="25">
        <v>0.90308280631291171</v>
      </c>
      <c r="AX48598" s="25">
        <v>2.140964546672643</v>
      </c>
      <c r="AY48598" s="26">
        <v>638.18931111934921</v>
      </c>
      <c r="AZ48598" s="26">
        <v>445.26993788595547</v>
      </c>
      <c r="BB48598" s="26">
        <v>1.711901316492531</v>
      </c>
      <c r="BC48598" s="26">
        <v>1085.1711503217971</v>
      </c>
      <c r="BD48598" s="26">
        <v>0</v>
      </c>
      <c r="BE48598" s="26">
        <v>1085.1711503217971</v>
      </c>
      <c r="BF48598" s="26">
        <v>0</v>
      </c>
      <c r="BG48598" s="14">
        <v>1976</v>
      </c>
      <c r="BH48598" s="14">
        <v>0</v>
      </c>
      <c r="BI48598" s="27">
        <v>1.2107236950518423</v>
      </c>
    </row>
    <row r="48599" spans="1:62" x14ac:dyDescent="0.25">
      <c r="A48599" t="s">
        <v>80</v>
      </c>
      <c r="B48599" s="2">
        <v>44211.208333333336</v>
      </c>
      <c r="C48599" s="1">
        <v>44210</v>
      </c>
      <c r="D48599">
        <v>21</v>
      </c>
      <c r="E48599" s="2">
        <v>44210.875</v>
      </c>
      <c r="F48599" s="8" t="s">
        <v>388</v>
      </c>
      <c r="G48599" s="10" t="s">
        <v>389</v>
      </c>
      <c r="J48599" s="14">
        <v>1927</v>
      </c>
      <c r="K48599" s="14">
        <v>1927</v>
      </c>
      <c r="P48599" s="14">
        <v>1927</v>
      </c>
      <c r="Q48599" s="14">
        <v>1927</v>
      </c>
      <c r="R48599" s="14">
        <v>624</v>
      </c>
      <c r="S48599" s="14">
        <v>1085</v>
      </c>
      <c r="W48599" s="14">
        <v>-1</v>
      </c>
      <c r="X48599" s="14">
        <v>219</v>
      </c>
      <c r="AJ48599" s="14">
        <v>624</v>
      </c>
      <c r="AK48599" s="14">
        <v>1085</v>
      </c>
      <c r="AO48599" s="14">
        <v>-1</v>
      </c>
      <c r="AP48599" s="14">
        <v>219</v>
      </c>
      <c r="AS48599" s="14">
        <v>1155</v>
      </c>
      <c r="AT48599" s="14">
        <v>219</v>
      </c>
      <c r="AU48599" s="14">
        <v>553</v>
      </c>
      <c r="AV48599" s="25">
        <v>2.2271027845163278</v>
      </c>
      <c r="AW48599" s="25">
        <v>0.90288276347852303</v>
      </c>
      <c r="AX48599" s="25">
        <v>2.1425184110945441</v>
      </c>
      <c r="AY48599" s="26">
        <v>630.36357174396892</v>
      </c>
      <c r="AZ48599" s="26">
        <v>444.35222322858249</v>
      </c>
      <c r="BB48599" s="26">
        <v>1.4587797210578373</v>
      </c>
      <c r="BC48599" s="26">
        <v>1076.1745746936094</v>
      </c>
      <c r="BD48599" s="26">
        <v>0</v>
      </c>
      <c r="BE48599" s="26">
        <v>1075.6163928602618</v>
      </c>
      <c r="BF48599" s="26">
        <v>0.55818183334758942</v>
      </c>
      <c r="BG48599" s="14">
        <v>1928</v>
      </c>
      <c r="BH48599" s="14">
        <v>1</v>
      </c>
      <c r="BI48599" s="27">
        <v>1.2305788334341417</v>
      </c>
      <c r="BJ48599" s="27">
        <v>1.2305788334347627</v>
      </c>
    </row>
    <row r="48600" spans="1:62" x14ac:dyDescent="0.25">
      <c r="A48600" t="s">
        <v>80</v>
      </c>
      <c r="B48600" s="2">
        <v>44211.25</v>
      </c>
      <c r="C48600" s="1">
        <v>44210</v>
      </c>
      <c r="D48600">
        <v>22</v>
      </c>
      <c r="E48600" s="2">
        <v>44210.916666666664</v>
      </c>
      <c r="F48600" s="8" t="s">
        <v>388</v>
      </c>
      <c r="G48600" s="10" t="s">
        <v>389</v>
      </c>
      <c r="J48600" s="14">
        <v>1982</v>
      </c>
      <c r="K48600" s="14">
        <v>1982</v>
      </c>
      <c r="P48600" s="14">
        <v>1982</v>
      </c>
      <c r="Q48600" s="14">
        <v>1982</v>
      </c>
      <c r="R48600" s="14">
        <v>525</v>
      </c>
      <c r="S48600" s="14">
        <v>1031</v>
      </c>
      <c r="W48600" s="14">
        <v>0</v>
      </c>
      <c r="X48600" s="14">
        <v>426</v>
      </c>
      <c r="AJ48600" s="14">
        <v>525</v>
      </c>
      <c r="AK48600" s="14">
        <v>1031</v>
      </c>
      <c r="AO48600" s="14">
        <v>0</v>
      </c>
      <c r="AP48600" s="14">
        <v>426</v>
      </c>
      <c r="AS48600" s="14">
        <v>1053</v>
      </c>
      <c r="AT48600" s="14">
        <v>426</v>
      </c>
      <c r="AU48600" s="14">
        <v>503</v>
      </c>
      <c r="AV48600" s="25">
        <v>2.2268376369491985</v>
      </c>
      <c r="AW48600" s="25">
        <v>0.90388992617999098</v>
      </c>
      <c r="AX48600" s="25">
        <v>2.1383205012403819</v>
      </c>
      <c r="AY48600" s="26">
        <v>530.2908253569002</v>
      </c>
      <c r="AZ48600" s="26">
        <v>422.70800132973972</v>
      </c>
      <c r="BB48600" s="26">
        <v>2.837626306715245</v>
      </c>
      <c r="BC48600" s="26">
        <v>955.83645299335512</v>
      </c>
      <c r="BD48600" s="26">
        <v>0</v>
      </c>
      <c r="BE48600" s="26">
        <v>955.83645299335512</v>
      </c>
      <c r="BF48600" s="26">
        <v>0</v>
      </c>
      <c r="BG48600" s="14">
        <v>1982</v>
      </c>
      <c r="BH48600" s="14">
        <v>0</v>
      </c>
      <c r="BI48600" s="27">
        <v>1.0631968521686228</v>
      </c>
    </row>
    <row r="48601" spans="1:62" x14ac:dyDescent="0.25">
      <c r="A48601" t="s">
        <v>80</v>
      </c>
      <c r="B48601" s="2">
        <v>44211.291666666664</v>
      </c>
      <c r="C48601" s="1">
        <v>44210</v>
      </c>
      <c r="D48601">
        <v>23</v>
      </c>
      <c r="E48601" s="2">
        <v>44210.958333333336</v>
      </c>
      <c r="F48601" s="8" t="s">
        <v>388</v>
      </c>
      <c r="G48601" s="10" t="s">
        <v>389</v>
      </c>
      <c r="J48601" s="14">
        <v>1730</v>
      </c>
      <c r="K48601" s="14">
        <v>1730</v>
      </c>
      <c r="P48601" s="14">
        <v>1730</v>
      </c>
      <c r="Q48601" s="14">
        <v>1730</v>
      </c>
      <c r="R48601" s="14">
        <v>407</v>
      </c>
      <c r="S48601" s="14">
        <v>914</v>
      </c>
      <c r="W48601" s="14">
        <v>-1</v>
      </c>
      <c r="X48601" s="14">
        <v>410</v>
      </c>
      <c r="AJ48601" s="14">
        <v>407</v>
      </c>
      <c r="AK48601" s="14">
        <v>914</v>
      </c>
      <c r="AO48601" s="14">
        <v>-1</v>
      </c>
      <c r="AP48601" s="14">
        <v>410</v>
      </c>
      <c r="AS48601" s="14">
        <v>856</v>
      </c>
      <c r="AT48601" s="14">
        <v>410</v>
      </c>
      <c r="AU48601" s="14">
        <v>464</v>
      </c>
      <c r="AV48601" s="25">
        <v>2.2276198645740104</v>
      </c>
      <c r="AW48601" s="25">
        <v>0.90460407565696399</v>
      </c>
      <c r="AX48601" s="25">
        <v>2.138127931701935</v>
      </c>
      <c r="AY48601" s="26">
        <v>411.24605822392175</v>
      </c>
      <c r="AZ48601" s="26">
        <v>375.03430303202595</v>
      </c>
      <c r="BB48601" s="26">
        <v>2.7310487928480058</v>
      </c>
      <c r="BC48601" s="26">
        <v>789.01141004879571</v>
      </c>
      <c r="BD48601" s="26">
        <v>0</v>
      </c>
      <c r="BE48601" s="26">
        <v>788.55559756465425</v>
      </c>
      <c r="BF48601" s="26">
        <v>0.45581248414146103</v>
      </c>
      <c r="BG48601" s="14">
        <v>1731</v>
      </c>
      <c r="BH48601" s="14">
        <v>1</v>
      </c>
      <c r="BI48601" s="27">
        <v>1.0048933187878544</v>
      </c>
      <c r="BJ48601" s="27">
        <v>1.0048933187879479</v>
      </c>
    </row>
    <row r="48602" spans="1:62" x14ac:dyDescent="0.25">
      <c r="A48602" t="s">
        <v>80</v>
      </c>
      <c r="B48602" s="2">
        <v>44211.333333333336</v>
      </c>
      <c r="C48602" s="1">
        <v>44210</v>
      </c>
      <c r="D48602">
        <v>24</v>
      </c>
      <c r="E48602" s="2">
        <v>44211</v>
      </c>
      <c r="F48602" s="8" t="s">
        <v>388</v>
      </c>
      <c r="G48602" s="10" t="s">
        <v>389</v>
      </c>
      <c r="J48602" s="14">
        <v>1565</v>
      </c>
      <c r="K48602" s="14">
        <v>1565</v>
      </c>
      <c r="P48602" s="14">
        <v>1565</v>
      </c>
      <c r="Q48602" s="14">
        <v>1565</v>
      </c>
      <c r="R48602" s="14">
        <v>398</v>
      </c>
      <c r="S48602" s="14">
        <v>933</v>
      </c>
      <c r="W48602" s="14">
        <v>0</v>
      </c>
      <c r="X48602" s="14">
        <v>234</v>
      </c>
      <c r="AJ48602" s="14">
        <v>398</v>
      </c>
      <c r="AK48602" s="14">
        <v>933</v>
      </c>
      <c r="AO48602" s="14">
        <v>0</v>
      </c>
      <c r="AP48602" s="14">
        <v>234</v>
      </c>
      <c r="AS48602" s="14">
        <v>843</v>
      </c>
      <c r="AT48602" s="14">
        <v>234</v>
      </c>
      <c r="AU48602" s="14">
        <v>488</v>
      </c>
      <c r="AV48602" s="25">
        <v>2.2290065573645137</v>
      </c>
      <c r="AW48602" s="25">
        <v>0.90447617034571404</v>
      </c>
      <c r="AX48602" s="25">
        <v>2.1391026447477075</v>
      </c>
      <c r="AY48602" s="26">
        <v>402.40250466342337</v>
      </c>
      <c r="AZ48602" s="26">
        <v>382.77629112162242</v>
      </c>
      <c r="BB48602" s="26">
        <v>1.5586961403083741</v>
      </c>
      <c r="BC48602" s="26">
        <v>786.73749192535422</v>
      </c>
      <c r="BD48602" s="26">
        <v>0</v>
      </c>
      <c r="BE48602" s="26">
        <v>786.73749192535422</v>
      </c>
      <c r="BF48602" s="26">
        <v>0</v>
      </c>
      <c r="BG48602" s="14">
        <v>1565</v>
      </c>
      <c r="BH48602" s="14">
        <v>0</v>
      </c>
      <c r="BI48602" s="27">
        <v>1.108279367059728</v>
      </c>
    </row>
    <row r="48603" spans="1:62" x14ac:dyDescent="0.25">
      <c r="A48603" t="s">
        <v>80</v>
      </c>
      <c r="B48603" s="2">
        <v>44211.375</v>
      </c>
      <c r="C48603" s="1">
        <v>44211</v>
      </c>
      <c r="D48603">
        <v>1</v>
      </c>
      <c r="E48603" s="2">
        <v>44211.041666666664</v>
      </c>
      <c r="F48603" s="8" t="s">
        <v>388</v>
      </c>
      <c r="G48603" s="10" t="s">
        <v>389</v>
      </c>
      <c r="J48603" s="14">
        <v>1386</v>
      </c>
      <c r="K48603" s="14">
        <v>1386</v>
      </c>
      <c r="P48603" s="14">
        <v>1386</v>
      </c>
      <c r="Q48603" s="14">
        <v>1386</v>
      </c>
      <c r="R48603" s="14">
        <v>382</v>
      </c>
      <c r="S48603" s="14">
        <v>927</v>
      </c>
      <c r="W48603" s="14">
        <v>0</v>
      </c>
      <c r="X48603" s="14">
        <v>77</v>
      </c>
      <c r="AJ48603" s="14">
        <v>382</v>
      </c>
      <c r="AK48603" s="14">
        <v>927</v>
      </c>
      <c r="AO48603" s="14">
        <v>0</v>
      </c>
      <c r="AP48603" s="14">
        <v>77</v>
      </c>
      <c r="AS48603" s="14">
        <v>826</v>
      </c>
      <c r="AT48603" s="14">
        <v>77</v>
      </c>
      <c r="AU48603" s="14">
        <v>483</v>
      </c>
      <c r="AV48603" s="25">
        <v>2.2307078846800401</v>
      </c>
      <c r="AW48603" s="25">
        <v>0.90464136891777247</v>
      </c>
      <c r="AX48603" s="25">
        <v>2.1412653469632312</v>
      </c>
      <c r="AY48603" s="26">
        <v>386.52031277398163</v>
      </c>
      <c r="AZ48603" s="26">
        <v>380.38417005505494</v>
      </c>
      <c r="BB48603" s="26">
        <v>0.5129042854860888</v>
      </c>
      <c r="BC48603" s="26">
        <v>767.41738711452274</v>
      </c>
      <c r="BD48603" s="26">
        <v>0</v>
      </c>
      <c r="BE48603" s="26">
        <v>767.41738711452263</v>
      </c>
      <c r="BF48603" s="26">
        <v>1.1368683772161603E-13</v>
      </c>
      <c r="BG48603" s="14">
        <v>1386</v>
      </c>
      <c r="BH48603" s="14">
        <v>0</v>
      </c>
      <c r="BI48603" s="27">
        <v>1.2206808946467671</v>
      </c>
    </row>
    <row r="48604" spans="1:62" x14ac:dyDescent="0.25">
      <c r="A48604" t="s">
        <v>80</v>
      </c>
      <c r="B48604" s="2">
        <v>44211.416666666664</v>
      </c>
      <c r="C48604" s="1">
        <v>44211</v>
      </c>
      <c r="D48604">
        <v>2</v>
      </c>
      <c r="E48604" s="2">
        <v>44211.083333333336</v>
      </c>
      <c r="F48604" s="8" t="s">
        <v>388</v>
      </c>
      <c r="G48604" s="10" t="s">
        <v>389</v>
      </c>
      <c r="J48604" s="14">
        <v>1365</v>
      </c>
      <c r="K48604" s="14">
        <v>1365</v>
      </c>
      <c r="P48604" s="14">
        <v>1365</v>
      </c>
      <c r="Q48604" s="14">
        <v>1365</v>
      </c>
      <c r="R48604" s="14">
        <v>379</v>
      </c>
      <c r="S48604" s="14">
        <v>925</v>
      </c>
      <c r="W48604" s="14">
        <v>-1</v>
      </c>
      <c r="X48604" s="14">
        <v>62</v>
      </c>
      <c r="AJ48604" s="14">
        <v>379</v>
      </c>
      <c r="AK48604" s="14">
        <v>925</v>
      </c>
      <c r="AO48604" s="14">
        <v>-1</v>
      </c>
      <c r="AP48604" s="14">
        <v>62</v>
      </c>
      <c r="AS48604" s="14">
        <v>822</v>
      </c>
      <c r="AT48604" s="14">
        <v>62</v>
      </c>
      <c r="AU48604" s="14">
        <v>481</v>
      </c>
      <c r="AV48604" s="25">
        <v>2.2299784863628362</v>
      </c>
      <c r="AW48604" s="25">
        <v>0.90451373890101994</v>
      </c>
      <c r="AX48604" s="25">
        <v>2.142561574065446</v>
      </c>
      <c r="AY48604" s="26">
        <v>383.35942082150893</v>
      </c>
      <c r="AZ48604" s="26">
        <v>379.50994206867557</v>
      </c>
      <c r="BB48604" s="26">
        <v>0.41298786623555195</v>
      </c>
      <c r="BC48604" s="26">
        <v>763.28235075641999</v>
      </c>
      <c r="BD48604" s="26">
        <v>0</v>
      </c>
      <c r="BE48604" s="26">
        <v>762.72357890374326</v>
      </c>
      <c r="BF48604" s="26">
        <v>0.55877185267672758</v>
      </c>
      <c r="BG48604" s="14">
        <v>1366</v>
      </c>
      <c r="BH48604" s="14">
        <v>1</v>
      </c>
      <c r="BI48604" s="27">
        <v>1.2318796018481835</v>
      </c>
      <c r="BJ48604" s="27">
        <v>1.231879601848167</v>
      </c>
    </row>
    <row r="48605" spans="1:62" x14ac:dyDescent="0.25">
      <c r="A48605" t="s">
        <v>80</v>
      </c>
      <c r="B48605" s="2">
        <v>44211.458333333336</v>
      </c>
      <c r="C48605" s="1">
        <v>44211</v>
      </c>
      <c r="D48605">
        <v>3</v>
      </c>
      <c r="E48605" s="2">
        <v>44211.125</v>
      </c>
      <c r="F48605" s="8" t="s">
        <v>388</v>
      </c>
      <c r="G48605" s="10" t="s">
        <v>389</v>
      </c>
      <c r="J48605" s="14">
        <v>1380</v>
      </c>
      <c r="K48605" s="14">
        <v>1380</v>
      </c>
      <c r="P48605" s="14">
        <v>1380</v>
      </c>
      <c r="Q48605" s="14">
        <v>1380</v>
      </c>
      <c r="R48605" s="14">
        <v>375</v>
      </c>
      <c r="S48605" s="14">
        <v>928</v>
      </c>
      <c r="W48605" s="14">
        <v>0</v>
      </c>
      <c r="X48605" s="14">
        <v>77</v>
      </c>
      <c r="AJ48605" s="14">
        <v>375</v>
      </c>
      <c r="AK48605" s="14">
        <v>928</v>
      </c>
      <c r="AO48605" s="14">
        <v>0</v>
      </c>
      <c r="AP48605" s="14">
        <v>77</v>
      </c>
      <c r="AS48605" s="14">
        <v>817</v>
      </c>
      <c r="AT48605" s="14">
        <v>77</v>
      </c>
      <c r="AU48605" s="14">
        <v>486</v>
      </c>
      <c r="AV48605" s="25">
        <v>2.2302532701759543</v>
      </c>
      <c r="AW48605" s="25">
        <v>0.9050821029910654</v>
      </c>
      <c r="AX48605" s="25">
        <v>2.1423709346042052</v>
      </c>
      <c r="AY48605" s="26">
        <v>379.36015109904787</v>
      </c>
      <c r="AZ48605" s="26">
        <v>380.98002901892789</v>
      </c>
      <c r="BB48605" s="26">
        <v>0.5129042854860888</v>
      </c>
      <c r="BC48605" s="26">
        <v>760.85308440346182</v>
      </c>
      <c r="BD48605" s="26">
        <v>0</v>
      </c>
      <c r="BE48605" s="26">
        <v>760.85308440346182</v>
      </c>
      <c r="BF48605" s="26">
        <v>0</v>
      </c>
      <c r="BG48605" s="14">
        <v>1380</v>
      </c>
      <c r="BH48605" s="14">
        <v>0</v>
      </c>
      <c r="BI48605" s="27">
        <v>1.2155013963315651</v>
      </c>
    </row>
    <row r="48606" spans="1:62" x14ac:dyDescent="0.25">
      <c r="A48606" t="s">
        <v>80</v>
      </c>
      <c r="B48606" s="2">
        <v>44211.5</v>
      </c>
      <c r="C48606" s="1">
        <v>44211</v>
      </c>
      <c r="D48606">
        <v>4</v>
      </c>
      <c r="E48606" s="2">
        <v>44211.166666666664</v>
      </c>
      <c r="F48606" s="8" t="s">
        <v>388</v>
      </c>
      <c r="G48606" s="10" t="s">
        <v>389</v>
      </c>
      <c r="J48606" s="14">
        <v>1416</v>
      </c>
      <c r="K48606" s="14">
        <v>1416</v>
      </c>
      <c r="P48606" s="14">
        <v>1416</v>
      </c>
      <c r="Q48606" s="14">
        <v>1416</v>
      </c>
      <c r="R48606" s="14">
        <v>375</v>
      </c>
      <c r="S48606" s="14">
        <v>936</v>
      </c>
      <c r="W48606" s="14">
        <v>-1</v>
      </c>
      <c r="X48606" s="14">
        <v>106</v>
      </c>
      <c r="AJ48606" s="14">
        <v>375</v>
      </c>
      <c r="AK48606" s="14">
        <v>936</v>
      </c>
      <c r="AO48606" s="14">
        <v>-1</v>
      </c>
      <c r="AP48606" s="14">
        <v>106</v>
      </c>
      <c r="AS48606" s="14">
        <v>818</v>
      </c>
      <c r="AT48606" s="14">
        <v>106</v>
      </c>
      <c r="AU48606" s="14">
        <v>492</v>
      </c>
      <c r="AV48606" s="25">
        <v>2.2300349622803424</v>
      </c>
      <c r="AW48606" s="25">
        <v>0.90432531932284244</v>
      </c>
      <c r="AX48606" s="25">
        <v>2.1423466493033327</v>
      </c>
      <c r="AY48606" s="26">
        <v>379.32301750647656</v>
      </c>
      <c r="AZ48606" s="26">
        <v>383.94303729721247</v>
      </c>
      <c r="BB48606" s="26">
        <v>0.70607602937045999</v>
      </c>
      <c r="BC48606" s="26">
        <v>763.97213083305951</v>
      </c>
      <c r="BD48606" s="26">
        <v>0</v>
      </c>
      <c r="BE48606" s="26">
        <v>763.43298324602142</v>
      </c>
      <c r="BF48606" s="26">
        <v>0.53914758703808729</v>
      </c>
      <c r="BG48606" s="14">
        <v>1417</v>
      </c>
      <c r="BH48606" s="14">
        <v>1</v>
      </c>
      <c r="BI48606" s="27">
        <v>1.1886155533360476</v>
      </c>
      <c r="BJ48606" s="27">
        <v>1.188615553335908</v>
      </c>
    </row>
    <row r="48607" spans="1:62" x14ac:dyDescent="0.25">
      <c r="A48607" t="s">
        <v>80</v>
      </c>
      <c r="B48607" s="2">
        <v>44211.541666666664</v>
      </c>
      <c r="C48607" s="1">
        <v>44211</v>
      </c>
      <c r="D48607">
        <v>5</v>
      </c>
      <c r="E48607" s="2">
        <v>44211.208333333336</v>
      </c>
      <c r="F48607" s="8" t="s">
        <v>388</v>
      </c>
      <c r="G48607" s="10" t="s">
        <v>389</v>
      </c>
      <c r="J48607" s="14">
        <v>1476</v>
      </c>
      <c r="K48607" s="14">
        <v>1476</v>
      </c>
      <c r="P48607" s="14">
        <v>1476</v>
      </c>
      <c r="Q48607" s="14">
        <v>1476</v>
      </c>
      <c r="R48607" s="14">
        <v>377</v>
      </c>
      <c r="S48607" s="14">
        <v>950</v>
      </c>
      <c r="W48607" s="14">
        <v>0</v>
      </c>
      <c r="X48607" s="14">
        <v>149</v>
      </c>
      <c r="AJ48607" s="14">
        <v>377</v>
      </c>
      <c r="AK48607" s="14">
        <v>950</v>
      </c>
      <c r="AO48607" s="14">
        <v>0</v>
      </c>
      <c r="AP48607" s="14">
        <v>149</v>
      </c>
      <c r="AS48607" s="14">
        <v>820</v>
      </c>
      <c r="AT48607" s="14">
        <v>149</v>
      </c>
      <c r="AU48607" s="14">
        <v>507</v>
      </c>
      <c r="AV48607" s="25">
        <v>2.2293801152772272</v>
      </c>
      <c r="AW48607" s="25">
        <v>0.90371970264264545</v>
      </c>
      <c r="AX48607" s="25">
        <v>2.1436852094047341</v>
      </c>
      <c r="AY48607" s="26">
        <v>381.23409179791292</v>
      </c>
      <c r="AZ48607" s="26">
        <v>389.42480677418934</v>
      </c>
      <c r="BB48607" s="26">
        <v>0.99250309788866509</v>
      </c>
      <c r="BC48607" s="26">
        <v>771.65140166999095</v>
      </c>
      <c r="BD48607" s="26">
        <v>0</v>
      </c>
      <c r="BE48607" s="26">
        <v>771.65140166999083</v>
      </c>
      <c r="BF48607" s="26">
        <v>1.1368683772161603E-13</v>
      </c>
      <c r="BG48607" s="14">
        <v>1476</v>
      </c>
      <c r="BH48607" s="14">
        <v>0</v>
      </c>
      <c r="BI48607" s="27">
        <v>1.1525732473913926</v>
      </c>
    </row>
    <row r="48608" spans="1:62" x14ac:dyDescent="0.25">
      <c r="A48608" t="s">
        <v>80</v>
      </c>
      <c r="B48608" s="2">
        <v>44211.583333333336</v>
      </c>
      <c r="C48608" s="1">
        <v>44211</v>
      </c>
      <c r="D48608">
        <v>6</v>
      </c>
      <c r="E48608" s="2">
        <v>44211.25</v>
      </c>
      <c r="F48608" s="8" t="s">
        <v>388</v>
      </c>
      <c r="G48608" s="10" t="s">
        <v>389</v>
      </c>
      <c r="J48608" s="14">
        <v>1494</v>
      </c>
      <c r="K48608" s="14">
        <v>1494</v>
      </c>
      <c r="P48608" s="14">
        <v>1494</v>
      </c>
      <c r="Q48608" s="14">
        <v>1494</v>
      </c>
      <c r="R48608" s="14">
        <v>386</v>
      </c>
      <c r="S48608" s="14">
        <v>964</v>
      </c>
      <c r="W48608" s="14">
        <v>0</v>
      </c>
      <c r="X48608" s="14">
        <v>144</v>
      </c>
      <c r="AJ48608" s="14">
        <v>386</v>
      </c>
      <c r="AK48608" s="14">
        <v>964</v>
      </c>
      <c r="AO48608" s="14">
        <v>0</v>
      </c>
      <c r="AP48608" s="14">
        <v>144</v>
      </c>
      <c r="AS48608" s="14">
        <v>832</v>
      </c>
      <c r="AT48608" s="14">
        <v>144</v>
      </c>
      <c r="AU48608" s="14">
        <v>518</v>
      </c>
      <c r="AV48608" s="25">
        <v>2.2279662460040672</v>
      </c>
      <c r="AW48608" s="25">
        <v>0.90304306620032171</v>
      </c>
      <c r="AX48608" s="25">
        <v>2.1440550232814086</v>
      </c>
      <c r="AY48608" s="26">
        <v>390.08762097666261</v>
      </c>
      <c r="AZ48608" s="26">
        <v>394.86783020071942</v>
      </c>
      <c r="BB48608" s="26">
        <v>0.95919762480515314</v>
      </c>
      <c r="BC48608" s="26">
        <v>785.91464880218712</v>
      </c>
      <c r="BD48608" s="26">
        <v>0</v>
      </c>
      <c r="BE48608" s="26">
        <v>785.91464880218723</v>
      </c>
      <c r="BF48608" s="26">
        <v>-1.1368683772161603E-13</v>
      </c>
      <c r="BG48608" s="14">
        <v>1494</v>
      </c>
      <c r="BH48608" s="14">
        <v>0</v>
      </c>
      <c r="BI48608" s="27">
        <v>1.1597343728529304</v>
      </c>
    </row>
    <row r="48609" spans="1:62" x14ac:dyDescent="0.25">
      <c r="A48609" t="s">
        <v>80</v>
      </c>
      <c r="B48609" s="2">
        <v>44211.625</v>
      </c>
      <c r="C48609" s="1">
        <v>44211</v>
      </c>
      <c r="D48609">
        <v>7</v>
      </c>
      <c r="E48609" s="2">
        <v>44211.291666666664</v>
      </c>
      <c r="F48609" s="8" t="s">
        <v>388</v>
      </c>
      <c r="G48609" s="10" t="s">
        <v>389</v>
      </c>
      <c r="J48609" s="14">
        <v>1708</v>
      </c>
      <c r="K48609" s="14">
        <v>1708</v>
      </c>
      <c r="P48609" s="14">
        <v>1708</v>
      </c>
      <c r="Q48609" s="14">
        <v>1708</v>
      </c>
      <c r="R48609" s="14">
        <v>513</v>
      </c>
      <c r="S48609" s="14">
        <v>1078</v>
      </c>
      <c r="W48609" s="14">
        <v>1</v>
      </c>
      <c r="X48609" s="14">
        <v>116</v>
      </c>
      <c r="AJ48609" s="14">
        <v>513</v>
      </c>
      <c r="AK48609" s="14">
        <v>1078</v>
      </c>
      <c r="AO48609" s="14">
        <v>1</v>
      </c>
      <c r="AP48609" s="14">
        <v>116</v>
      </c>
      <c r="AS48609" s="14">
        <v>1040</v>
      </c>
      <c r="AT48609" s="14">
        <v>116</v>
      </c>
      <c r="AU48609" s="14">
        <v>552</v>
      </c>
      <c r="AV48609" s="25">
        <v>2.2274600640846485</v>
      </c>
      <c r="AW48609" s="25">
        <v>0.90248232999762201</v>
      </c>
      <c r="AX48609" s="25">
        <v>2.1430319858211502</v>
      </c>
      <c r="AY48609" s="26">
        <v>518.31472674448412</v>
      </c>
      <c r="AZ48609" s="26">
        <v>441.28963346855085</v>
      </c>
      <c r="BB48609" s="26">
        <v>0.77934807015418728</v>
      </c>
      <c r="BC48609" s="26">
        <v>960.38370828318921</v>
      </c>
      <c r="BD48609" s="26">
        <v>0</v>
      </c>
      <c r="BE48609" s="26">
        <v>960.38370828318909</v>
      </c>
      <c r="BF48609" s="26">
        <v>1.1368683772161603E-13</v>
      </c>
      <c r="BG48609" s="14">
        <v>1708</v>
      </c>
      <c r="BH48609" s="14">
        <v>0</v>
      </c>
      <c r="BI48609" s="27">
        <v>1.2396259548918527</v>
      </c>
    </row>
    <row r="48610" spans="1:62" x14ac:dyDescent="0.25">
      <c r="A48610" t="s">
        <v>80</v>
      </c>
      <c r="B48610" s="2">
        <v>44211.666666666664</v>
      </c>
      <c r="C48610" s="1">
        <v>44211</v>
      </c>
      <c r="D48610">
        <v>8</v>
      </c>
      <c r="E48610" s="2">
        <v>44211.333333333336</v>
      </c>
      <c r="F48610" s="8" t="s">
        <v>388</v>
      </c>
      <c r="G48610" s="10" t="s">
        <v>389</v>
      </c>
      <c r="J48610" s="14">
        <v>1680</v>
      </c>
      <c r="K48610" s="14">
        <v>1680</v>
      </c>
      <c r="P48610" s="14">
        <v>1680</v>
      </c>
      <c r="Q48610" s="14">
        <v>1680</v>
      </c>
      <c r="R48610" s="14">
        <v>517</v>
      </c>
      <c r="S48610" s="14">
        <v>1055</v>
      </c>
      <c r="W48610" s="14">
        <v>48</v>
      </c>
      <c r="X48610" s="14">
        <v>60</v>
      </c>
      <c r="AJ48610" s="14">
        <v>517</v>
      </c>
      <c r="AK48610" s="14">
        <v>1055</v>
      </c>
      <c r="AO48610" s="14">
        <v>48</v>
      </c>
      <c r="AP48610" s="14">
        <v>60</v>
      </c>
      <c r="AS48610" s="14">
        <v>1049</v>
      </c>
      <c r="AT48610" s="14">
        <v>60</v>
      </c>
      <c r="AU48610" s="14">
        <v>571</v>
      </c>
      <c r="AV48610" s="25">
        <v>2.2257075626064591</v>
      </c>
      <c r="AW48610" s="25">
        <v>0.90212125020185385</v>
      </c>
      <c r="AX48610" s="25">
        <v>2.1418665377954968</v>
      </c>
      <c r="AY48610" s="26">
        <v>521.94519230866968</v>
      </c>
      <c r="AZ48610" s="26">
        <v>431.70157168262824</v>
      </c>
      <c r="BB48610" s="26">
        <v>0.71939821860386477</v>
      </c>
      <c r="BC48610" s="26">
        <v>954.36616220990174</v>
      </c>
      <c r="BD48610" s="26">
        <v>0</v>
      </c>
      <c r="BE48610" s="26">
        <v>954.36616220990174</v>
      </c>
      <c r="BF48610" s="26">
        <v>0</v>
      </c>
      <c r="BG48610" s="14">
        <v>1680</v>
      </c>
      <c r="BH48610" s="14">
        <v>0</v>
      </c>
      <c r="BI48610" s="27">
        <v>1.2523897193638056</v>
      </c>
    </row>
    <row r="48611" spans="1:62" x14ac:dyDescent="0.25">
      <c r="A48611" t="s">
        <v>80</v>
      </c>
      <c r="B48611" s="2">
        <v>44211.708333333336</v>
      </c>
      <c r="C48611" s="1">
        <v>44211</v>
      </c>
      <c r="D48611">
        <v>9</v>
      </c>
      <c r="E48611" s="2">
        <v>44211.375</v>
      </c>
      <c r="F48611" s="8" t="s">
        <v>388</v>
      </c>
      <c r="G48611" s="10" t="s">
        <v>389</v>
      </c>
      <c r="J48611" s="14">
        <v>1650</v>
      </c>
      <c r="K48611" s="14">
        <v>1650</v>
      </c>
      <c r="P48611" s="14">
        <v>1650</v>
      </c>
      <c r="Q48611" s="14">
        <v>1650</v>
      </c>
      <c r="R48611" s="14">
        <v>533</v>
      </c>
      <c r="S48611" s="14">
        <v>950</v>
      </c>
      <c r="W48611" s="14">
        <v>111</v>
      </c>
      <c r="X48611" s="14">
        <v>56</v>
      </c>
      <c r="AJ48611" s="14">
        <v>533</v>
      </c>
      <c r="AK48611" s="14">
        <v>950</v>
      </c>
      <c r="AO48611" s="14">
        <v>111</v>
      </c>
      <c r="AP48611" s="14">
        <v>56</v>
      </c>
      <c r="AS48611" s="14">
        <v>1064</v>
      </c>
      <c r="AT48611" s="14">
        <v>56</v>
      </c>
      <c r="AU48611" s="14">
        <v>530</v>
      </c>
      <c r="AV48611" s="25">
        <v>2.2255562189967133</v>
      </c>
      <c r="AW48611" s="25">
        <v>0.90197566282162855</v>
      </c>
      <c r="AX48611" s="25">
        <v>2.1377472623302465</v>
      </c>
      <c r="AY48611" s="26">
        <v>538.06164541973146</v>
      </c>
      <c r="AZ48611" s="26">
        <v>388.67327688243199</v>
      </c>
      <c r="BB48611" s="26">
        <v>1.1124028009893099</v>
      </c>
      <c r="BC48611" s="26">
        <v>927.8473251031528</v>
      </c>
      <c r="BD48611" s="26">
        <v>0</v>
      </c>
      <c r="BE48611" s="26">
        <v>927.84732510315268</v>
      </c>
      <c r="BF48611" s="26">
        <v>1.1368683772161603E-13</v>
      </c>
      <c r="BG48611" s="14">
        <v>1650</v>
      </c>
      <c r="BH48611" s="14">
        <v>0</v>
      </c>
      <c r="BI48611" s="27">
        <v>1.2397277393144925</v>
      </c>
    </row>
    <row r="48612" spans="1:62" x14ac:dyDescent="0.25">
      <c r="A48612" t="s">
        <v>80</v>
      </c>
      <c r="B48612" s="2">
        <v>44211.75</v>
      </c>
      <c r="C48612" s="1">
        <v>44211</v>
      </c>
      <c r="D48612">
        <v>10</v>
      </c>
      <c r="E48612" s="2">
        <v>44211.416666666664</v>
      </c>
      <c r="F48612" s="8" t="s">
        <v>388</v>
      </c>
      <c r="G48612" s="10" t="s">
        <v>389</v>
      </c>
      <c r="J48612" s="14">
        <v>1413</v>
      </c>
      <c r="K48612" s="14">
        <v>1413</v>
      </c>
      <c r="P48612" s="14">
        <v>1413</v>
      </c>
      <c r="Q48612" s="14">
        <v>1413</v>
      </c>
      <c r="R48612" s="14">
        <v>391</v>
      </c>
      <c r="S48612" s="14">
        <v>860</v>
      </c>
      <c r="W48612" s="14">
        <v>115</v>
      </c>
      <c r="X48612" s="14">
        <v>47</v>
      </c>
      <c r="AJ48612" s="14">
        <v>391</v>
      </c>
      <c r="AK48612" s="14">
        <v>860</v>
      </c>
      <c r="AO48612" s="14">
        <v>115</v>
      </c>
      <c r="AP48612" s="14">
        <v>47</v>
      </c>
      <c r="AS48612" s="14">
        <v>922</v>
      </c>
      <c r="AT48612" s="14">
        <v>47</v>
      </c>
      <c r="AU48612" s="14">
        <v>444</v>
      </c>
      <c r="AV48612" s="25">
        <v>2.225979220194918</v>
      </c>
      <c r="AW48612" s="25">
        <v>0.90280511523471851</v>
      </c>
      <c r="AX48612" s="25">
        <v>2.1342669840145039</v>
      </c>
      <c r="AY48612" s="26">
        <v>394.78816081511241</v>
      </c>
      <c r="AZ48612" s="26">
        <v>352.1751590305168</v>
      </c>
      <c r="BB48612" s="26">
        <v>1.0790973279057972</v>
      </c>
      <c r="BC48612" s="26">
        <v>748.042417173535</v>
      </c>
      <c r="BD48612" s="26">
        <v>0</v>
      </c>
      <c r="BE48612" s="26">
        <v>748.04241717353466</v>
      </c>
      <c r="BF48612" s="26">
        <v>3.4106051316484809E-13</v>
      </c>
      <c r="BG48612" s="14">
        <v>1413</v>
      </c>
      <c r="BH48612" s="14">
        <v>0</v>
      </c>
      <c r="BI48612" s="27">
        <v>1.1671261668429715</v>
      </c>
    </row>
    <row r="48613" spans="1:62" x14ac:dyDescent="0.25">
      <c r="A48613" t="s">
        <v>80</v>
      </c>
      <c r="B48613" s="2">
        <v>44211.791666666664</v>
      </c>
      <c r="C48613" s="1">
        <v>44211</v>
      </c>
      <c r="D48613">
        <v>11</v>
      </c>
      <c r="E48613" s="2">
        <v>44211.458333333336</v>
      </c>
      <c r="F48613" s="8" t="s">
        <v>388</v>
      </c>
      <c r="G48613" s="10" t="s">
        <v>389</v>
      </c>
      <c r="J48613" s="14">
        <v>1378</v>
      </c>
      <c r="K48613" s="14">
        <v>1378</v>
      </c>
      <c r="P48613" s="14">
        <v>1378</v>
      </c>
      <c r="Q48613" s="14">
        <v>1378</v>
      </c>
      <c r="R48613" s="14">
        <v>322</v>
      </c>
      <c r="S48613" s="14">
        <v>916</v>
      </c>
      <c r="W48613" s="14">
        <v>108</v>
      </c>
      <c r="X48613" s="14">
        <v>32</v>
      </c>
      <c r="AJ48613" s="14">
        <v>322</v>
      </c>
      <c r="AK48613" s="14">
        <v>916</v>
      </c>
      <c r="AO48613" s="14">
        <v>108</v>
      </c>
      <c r="AP48613" s="14">
        <v>32</v>
      </c>
      <c r="AS48613" s="14">
        <v>854</v>
      </c>
      <c r="AT48613" s="14">
        <v>32</v>
      </c>
      <c r="AU48613" s="14">
        <v>492</v>
      </c>
      <c r="AV48613" s="25">
        <v>2.2260628508978577</v>
      </c>
      <c r="AW48613" s="25">
        <v>0.90377576598312781</v>
      </c>
      <c r="AX48613" s="25">
        <v>2.1409472532702769</v>
      </c>
      <c r="AY48613" s="26">
        <v>325.13187669036398</v>
      </c>
      <c r="AZ48613" s="26">
        <v>375.51079171945509</v>
      </c>
      <c r="BB48613" s="26">
        <v>0.93255324633834291</v>
      </c>
      <c r="BC48613" s="26">
        <v>701.5752216561574</v>
      </c>
      <c r="BD48613" s="26">
        <v>0</v>
      </c>
      <c r="BE48613" s="26">
        <v>701.5752216561574</v>
      </c>
      <c r="BF48613" s="26">
        <v>0</v>
      </c>
      <c r="BG48613" s="14">
        <v>1378</v>
      </c>
      <c r="BH48613" s="14">
        <v>0</v>
      </c>
      <c r="BI48613" s="27">
        <v>1.1224287120229302</v>
      </c>
    </row>
    <row r="48614" spans="1:62" x14ac:dyDescent="0.25">
      <c r="A48614" t="s">
        <v>80</v>
      </c>
      <c r="B48614" s="2">
        <v>44211.833333333336</v>
      </c>
      <c r="C48614" s="1">
        <v>44211</v>
      </c>
      <c r="D48614">
        <v>12</v>
      </c>
      <c r="E48614" s="2">
        <v>44211.5</v>
      </c>
      <c r="F48614" s="8" t="s">
        <v>388</v>
      </c>
      <c r="G48614" s="10" t="s">
        <v>389</v>
      </c>
      <c r="J48614" s="14">
        <v>1445</v>
      </c>
      <c r="K48614" s="14">
        <v>1445</v>
      </c>
      <c r="P48614" s="14">
        <v>1445</v>
      </c>
      <c r="Q48614" s="14">
        <v>1445</v>
      </c>
      <c r="R48614" s="14">
        <v>386</v>
      </c>
      <c r="S48614" s="14">
        <v>921</v>
      </c>
      <c r="W48614" s="14">
        <v>104</v>
      </c>
      <c r="X48614" s="14">
        <v>34</v>
      </c>
      <c r="AJ48614" s="14">
        <v>386</v>
      </c>
      <c r="AK48614" s="14">
        <v>921</v>
      </c>
      <c r="AO48614" s="14">
        <v>104</v>
      </c>
      <c r="AP48614" s="14">
        <v>34</v>
      </c>
      <c r="AS48614" s="14">
        <v>916</v>
      </c>
      <c r="AT48614" s="14">
        <v>34</v>
      </c>
      <c r="AU48614" s="14">
        <v>495</v>
      </c>
      <c r="AV48614" s="25">
        <v>2.2273231898657802</v>
      </c>
      <c r="AW48614" s="25">
        <v>0.90461386979679459</v>
      </c>
      <c r="AX48614" s="25">
        <v>2.1417644441963737</v>
      </c>
      <c r="AY48614" s="26">
        <v>389.97503029464991</v>
      </c>
      <c r="AZ48614" s="26">
        <v>377.91064858472112</v>
      </c>
      <c r="BB48614" s="26">
        <v>0.91923105710493835</v>
      </c>
      <c r="BC48614" s="26">
        <v>768.80490993647595</v>
      </c>
      <c r="BD48614" s="26">
        <v>0</v>
      </c>
      <c r="BE48614" s="26">
        <v>768.80490993647595</v>
      </c>
      <c r="BF48614" s="26">
        <v>0</v>
      </c>
      <c r="BG48614" s="14">
        <v>1445</v>
      </c>
      <c r="BH48614" s="14">
        <v>0</v>
      </c>
      <c r="BI48614" s="27">
        <v>1.1729568723488952</v>
      </c>
    </row>
    <row r="48615" spans="1:62" x14ac:dyDescent="0.25">
      <c r="A48615" t="s">
        <v>80</v>
      </c>
      <c r="B48615" s="2">
        <v>44211.875</v>
      </c>
      <c r="C48615" s="1">
        <v>44211</v>
      </c>
      <c r="D48615">
        <v>13</v>
      </c>
      <c r="E48615" s="2">
        <v>44211.541666666664</v>
      </c>
      <c r="F48615" s="8" t="s">
        <v>388</v>
      </c>
      <c r="G48615" s="10" t="s">
        <v>389</v>
      </c>
      <c r="J48615" s="14">
        <v>1396</v>
      </c>
      <c r="K48615" s="14">
        <v>1396</v>
      </c>
      <c r="P48615" s="14">
        <v>1396</v>
      </c>
      <c r="Q48615" s="14">
        <v>1396</v>
      </c>
      <c r="R48615" s="14">
        <v>383</v>
      </c>
      <c r="S48615" s="14">
        <v>850</v>
      </c>
      <c r="W48615" s="14">
        <v>106</v>
      </c>
      <c r="X48615" s="14">
        <v>57</v>
      </c>
      <c r="AJ48615" s="14">
        <v>383</v>
      </c>
      <c r="AK48615" s="14">
        <v>850</v>
      </c>
      <c r="AO48615" s="14">
        <v>106</v>
      </c>
      <c r="AP48615" s="14">
        <v>57</v>
      </c>
      <c r="AS48615" s="14">
        <v>914</v>
      </c>
      <c r="AT48615" s="14">
        <v>57</v>
      </c>
      <c r="AU48615" s="14">
        <v>425</v>
      </c>
      <c r="AV48615" s="25">
        <v>2.2291557412265219</v>
      </c>
      <c r="AW48615" s="25">
        <v>0.90537816909325797</v>
      </c>
      <c r="AX48615" s="25">
        <v>2.1411499384451416</v>
      </c>
      <c r="AY48615" s="26">
        <v>387.26249824902158</v>
      </c>
      <c r="AZ48615" s="26">
        <v>349.07215017974494</v>
      </c>
      <c r="BB48615" s="26">
        <v>1.0857584225224997</v>
      </c>
      <c r="BC48615" s="26">
        <v>737.42040685128904</v>
      </c>
      <c r="BD48615" s="26">
        <v>0</v>
      </c>
      <c r="BE48615" s="26">
        <v>737.42040685128893</v>
      </c>
      <c r="BF48615" s="26">
        <v>1.1368683772161603E-13</v>
      </c>
      <c r="BG48615" s="14">
        <v>1396</v>
      </c>
      <c r="BH48615" s="14">
        <v>0</v>
      </c>
      <c r="BI48615" s="27">
        <v>1.164564310424419</v>
      </c>
    </row>
    <row r="48616" spans="1:62" x14ac:dyDescent="0.25">
      <c r="A48616" t="s">
        <v>80</v>
      </c>
      <c r="B48616" s="2">
        <v>44211.916666666664</v>
      </c>
      <c r="C48616" s="1">
        <v>44211</v>
      </c>
      <c r="D48616">
        <v>14</v>
      </c>
      <c r="E48616" s="2">
        <v>44211.583333333336</v>
      </c>
      <c r="F48616" s="8" t="s">
        <v>388</v>
      </c>
      <c r="G48616" s="10" t="s">
        <v>389</v>
      </c>
      <c r="J48616" s="14">
        <v>1456</v>
      </c>
      <c r="K48616" s="14">
        <v>1456</v>
      </c>
      <c r="P48616" s="14">
        <v>1456</v>
      </c>
      <c r="Q48616" s="14">
        <v>1456</v>
      </c>
      <c r="R48616" s="14">
        <v>397</v>
      </c>
      <c r="S48616" s="14">
        <v>907</v>
      </c>
      <c r="W48616" s="14">
        <v>112</v>
      </c>
      <c r="X48616" s="14">
        <v>40</v>
      </c>
      <c r="AJ48616" s="14">
        <v>397</v>
      </c>
      <c r="AK48616" s="14">
        <v>907</v>
      </c>
      <c r="AO48616" s="14">
        <v>112</v>
      </c>
      <c r="AP48616" s="14">
        <v>40</v>
      </c>
      <c r="AS48616" s="14">
        <v>928</v>
      </c>
      <c r="AT48616" s="14">
        <v>40</v>
      </c>
      <c r="AU48616" s="14">
        <v>488</v>
      </c>
      <c r="AV48616" s="25">
        <v>2.2302708135599798</v>
      </c>
      <c r="AW48616" s="25">
        <v>0.90553768494492448</v>
      </c>
      <c r="AX48616" s="25">
        <v>2.1410653904521006</v>
      </c>
      <c r="AY48616" s="26">
        <v>401.61910577936874</v>
      </c>
      <c r="AZ48616" s="26">
        <v>372.54614411782825</v>
      </c>
      <c r="BB48616" s="26">
        <v>1.0124863817387728</v>
      </c>
      <c r="BC48616" s="26">
        <v>775.17773627893575</v>
      </c>
      <c r="BD48616" s="26">
        <v>0</v>
      </c>
      <c r="BE48616" s="26">
        <v>775.17773627893575</v>
      </c>
      <c r="BF48616" s="26">
        <v>0</v>
      </c>
      <c r="BG48616" s="14">
        <v>1456</v>
      </c>
      <c r="BH48616" s="14">
        <v>0</v>
      </c>
      <c r="BI48616" s="27">
        <v>1.173744739667079</v>
      </c>
    </row>
    <row r="48617" spans="1:62" x14ac:dyDescent="0.25">
      <c r="A48617" t="s">
        <v>80</v>
      </c>
      <c r="B48617" s="2">
        <v>44211.958333333336</v>
      </c>
      <c r="C48617" s="1">
        <v>44211</v>
      </c>
      <c r="D48617">
        <v>15</v>
      </c>
      <c r="E48617" s="2">
        <v>44211.625</v>
      </c>
      <c r="F48617" s="8" t="s">
        <v>388</v>
      </c>
      <c r="G48617" s="10" t="s">
        <v>389</v>
      </c>
      <c r="J48617" s="14">
        <v>1393</v>
      </c>
      <c r="K48617" s="14">
        <v>1393</v>
      </c>
      <c r="P48617" s="14">
        <v>1393</v>
      </c>
      <c r="Q48617" s="14">
        <v>1393</v>
      </c>
      <c r="R48617" s="14">
        <v>333</v>
      </c>
      <c r="S48617" s="14">
        <v>906</v>
      </c>
      <c r="W48617" s="14">
        <v>115</v>
      </c>
      <c r="X48617" s="14">
        <v>39</v>
      </c>
      <c r="AJ48617" s="14">
        <v>333</v>
      </c>
      <c r="AK48617" s="14">
        <v>906</v>
      </c>
      <c r="AO48617" s="14">
        <v>115</v>
      </c>
      <c r="AP48617" s="14">
        <v>39</v>
      </c>
      <c r="AS48617" s="14">
        <v>865</v>
      </c>
      <c r="AT48617" s="14">
        <v>39</v>
      </c>
      <c r="AU48617" s="14">
        <v>489</v>
      </c>
      <c r="AV48617" s="25">
        <v>2.2309610968966367</v>
      </c>
      <c r="AW48617" s="25">
        <v>0.90581282368452321</v>
      </c>
      <c r="AX48617" s="25">
        <v>2.1411333913408908</v>
      </c>
      <c r="AY48617" s="26">
        <v>336.97872888143081</v>
      </c>
      <c r="AZ48617" s="26">
        <v>372.2484683338526</v>
      </c>
      <c r="BB48617" s="26">
        <v>1.0258085709721778</v>
      </c>
      <c r="BC48617" s="26">
        <v>710.2530057862557</v>
      </c>
      <c r="BD48617" s="26">
        <v>0</v>
      </c>
      <c r="BE48617" s="26">
        <v>710.2530057862557</v>
      </c>
      <c r="BF48617" s="26">
        <v>0</v>
      </c>
      <c r="BG48617" s="14">
        <v>1393</v>
      </c>
      <c r="BH48617" s="14">
        <v>0</v>
      </c>
      <c r="BI48617" s="27">
        <v>1.1240760815624515</v>
      </c>
    </row>
    <row r="48618" spans="1:62" x14ac:dyDescent="0.25">
      <c r="A48618" t="s">
        <v>80</v>
      </c>
      <c r="B48618" s="2">
        <v>44212</v>
      </c>
      <c r="C48618" s="1">
        <v>44211</v>
      </c>
      <c r="D48618">
        <v>16</v>
      </c>
      <c r="E48618" s="2">
        <v>44211.666666666664</v>
      </c>
      <c r="F48618" s="8" t="s">
        <v>388</v>
      </c>
      <c r="G48618" s="10" t="s">
        <v>389</v>
      </c>
      <c r="J48618" s="14">
        <v>1299</v>
      </c>
      <c r="K48618" s="14">
        <v>1299</v>
      </c>
      <c r="P48618" s="14">
        <v>1299</v>
      </c>
      <c r="Q48618" s="14">
        <v>1299</v>
      </c>
      <c r="R48618" s="14">
        <v>287</v>
      </c>
      <c r="S48618" s="14">
        <v>895</v>
      </c>
      <c r="W48618" s="14">
        <v>72</v>
      </c>
      <c r="X48618" s="14">
        <v>45</v>
      </c>
      <c r="AJ48618" s="14">
        <v>287</v>
      </c>
      <c r="AK48618" s="14">
        <v>895</v>
      </c>
      <c r="AO48618" s="14">
        <v>72</v>
      </c>
      <c r="AP48618" s="14">
        <v>45</v>
      </c>
      <c r="AS48618" s="14">
        <v>818</v>
      </c>
      <c r="AT48618" s="14">
        <v>45</v>
      </c>
      <c r="AU48618" s="14">
        <v>436</v>
      </c>
      <c r="AV48618" s="25">
        <v>2.2286907682016048</v>
      </c>
      <c r="AW48618" s="25">
        <v>0.9045824462121701</v>
      </c>
      <c r="AX48618" s="25">
        <v>2.1413269583201782</v>
      </c>
      <c r="AY48618" s="26">
        <v>290.13356064712315</v>
      </c>
      <c r="AZ48618" s="26">
        <v>367.22940432359877</v>
      </c>
      <c r="BB48618" s="26">
        <v>0.77934807015418706</v>
      </c>
      <c r="BC48618" s="26">
        <v>658.14231304087616</v>
      </c>
      <c r="BD48618" s="26">
        <v>0</v>
      </c>
      <c r="BE48618" s="26">
        <v>658.14231304087605</v>
      </c>
      <c r="BF48618" s="26">
        <v>1.1368683772161603E-13</v>
      </c>
      <c r="BG48618" s="14">
        <v>1299</v>
      </c>
      <c r="BH48618" s="14">
        <v>0</v>
      </c>
      <c r="BI48618" s="27">
        <v>1.1169774489423991</v>
      </c>
    </row>
    <row r="48619" spans="1:62" x14ac:dyDescent="0.25">
      <c r="A48619" t="s">
        <v>80</v>
      </c>
      <c r="B48619" s="2">
        <v>44212.041666666664</v>
      </c>
      <c r="C48619" s="1">
        <v>44211</v>
      </c>
      <c r="D48619">
        <v>17</v>
      </c>
      <c r="E48619" s="2">
        <v>44211.708333333336</v>
      </c>
      <c r="F48619" s="8" t="s">
        <v>388</v>
      </c>
      <c r="G48619" s="10" t="s">
        <v>389</v>
      </c>
      <c r="J48619" s="14">
        <v>1394</v>
      </c>
      <c r="K48619" s="14">
        <v>1394</v>
      </c>
      <c r="P48619" s="14">
        <v>1394</v>
      </c>
      <c r="Q48619" s="14">
        <v>1394</v>
      </c>
      <c r="R48619" s="14">
        <v>340</v>
      </c>
      <c r="S48619" s="14">
        <v>1013</v>
      </c>
      <c r="W48619" s="14">
        <v>10</v>
      </c>
      <c r="X48619" s="14">
        <v>31</v>
      </c>
      <c r="AJ48619" s="14">
        <v>340</v>
      </c>
      <c r="AK48619" s="14">
        <v>1013</v>
      </c>
      <c r="AO48619" s="14">
        <v>10</v>
      </c>
      <c r="AP48619" s="14">
        <v>31</v>
      </c>
      <c r="AS48619" s="14">
        <v>869</v>
      </c>
      <c r="AT48619" s="14">
        <v>31</v>
      </c>
      <c r="AU48619" s="14">
        <v>494</v>
      </c>
      <c r="AV48619" s="25">
        <v>2.2263460334492806</v>
      </c>
      <c r="AW48619" s="25">
        <v>0.90306070861273191</v>
      </c>
      <c r="AX48619" s="25">
        <v>2.1416283538934415</v>
      </c>
      <c r="AY48619" s="26">
        <v>343.35062340573677</v>
      </c>
      <c r="AZ48619" s="26">
        <v>414.94701936147612</v>
      </c>
      <c r="BB48619" s="26">
        <v>0.27310487928480054</v>
      </c>
      <c r="BC48619" s="26">
        <v>758.57074764649769</v>
      </c>
      <c r="BD48619" s="26">
        <v>0</v>
      </c>
      <c r="BE48619" s="26">
        <v>758.57074764649781</v>
      </c>
      <c r="BF48619" s="26">
        <v>-1.1368683772161603E-13</v>
      </c>
      <c r="BG48619" s="14">
        <v>1394</v>
      </c>
      <c r="BH48619" s="14">
        <v>0</v>
      </c>
      <c r="BI48619" s="27">
        <v>1.1996845349185234</v>
      </c>
    </row>
    <row r="48620" spans="1:62" x14ac:dyDescent="0.25">
      <c r="A48620" t="s">
        <v>80</v>
      </c>
      <c r="B48620" s="2">
        <v>44212.083333333336</v>
      </c>
      <c r="C48620" s="1">
        <v>44211</v>
      </c>
      <c r="D48620">
        <v>18</v>
      </c>
      <c r="E48620" s="2">
        <v>44211.75</v>
      </c>
      <c r="F48620" s="8" t="s">
        <v>388</v>
      </c>
      <c r="G48620" s="10" t="s">
        <v>389</v>
      </c>
      <c r="J48620" s="14">
        <v>1398</v>
      </c>
      <c r="K48620" s="14">
        <v>1398</v>
      </c>
      <c r="P48620" s="14">
        <v>1398</v>
      </c>
      <c r="Q48620" s="14">
        <v>1398</v>
      </c>
      <c r="R48620" s="14">
        <v>286</v>
      </c>
      <c r="S48620" s="14">
        <v>1079</v>
      </c>
      <c r="W48620" s="14">
        <v>-1</v>
      </c>
      <c r="X48620" s="14">
        <v>34</v>
      </c>
      <c r="AJ48620" s="14">
        <v>286</v>
      </c>
      <c r="AK48620" s="14">
        <v>1079</v>
      </c>
      <c r="AO48620" s="14">
        <v>-1</v>
      </c>
      <c r="AP48620" s="14">
        <v>34</v>
      </c>
      <c r="AS48620" s="14">
        <v>818</v>
      </c>
      <c r="AT48620" s="14">
        <v>34</v>
      </c>
      <c r="AU48620" s="14">
        <v>546</v>
      </c>
      <c r="AV48620" s="25">
        <v>2.225234150137378</v>
      </c>
      <c r="AW48620" s="25">
        <v>0.90254526896201337</v>
      </c>
      <c r="AX48620" s="25">
        <v>2.1377756151036973</v>
      </c>
      <c r="AY48620" s="26">
        <v>288.67422364819794</v>
      </c>
      <c r="AZ48620" s="26">
        <v>441.72979706707395</v>
      </c>
      <c r="BB48620" s="26">
        <v>0.22647721696788334</v>
      </c>
      <c r="BC48620" s="26">
        <v>730.63049793223968</v>
      </c>
      <c r="BD48620" s="26">
        <v>0</v>
      </c>
      <c r="BE48620" s="26">
        <v>730.10824596802797</v>
      </c>
      <c r="BF48620" s="26">
        <v>0.52225196421170494</v>
      </c>
      <c r="BG48620" s="14">
        <v>1399</v>
      </c>
      <c r="BH48620" s="14">
        <v>1</v>
      </c>
      <c r="BI48620" s="27">
        <v>1.1513671253405104</v>
      </c>
      <c r="BJ48620" s="27">
        <v>1.1513671253404087</v>
      </c>
    </row>
    <row r="48621" spans="1:62" x14ac:dyDescent="0.25">
      <c r="A48621" t="s">
        <v>80</v>
      </c>
      <c r="B48621" s="2">
        <v>44212.125</v>
      </c>
      <c r="C48621" s="1">
        <v>44211</v>
      </c>
      <c r="D48621">
        <v>19</v>
      </c>
      <c r="E48621" s="2">
        <v>44211.791666666664</v>
      </c>
      <c r="F48621" s="8" t="s">
        <v>388</v>
      </c>
      <c r="G48621" s="10" t="s">
        <v>389</v>
      </c>
      <c r="J48621" s="14">
        <v>1447</v>
      </c>
      <c r="K48621" s="14">
        <v>1447</v>
      </c>
      <c r="P48621" s="14">
        <v>1447</v>
      </c>
      <c r="Q48621" s="14">
        <v>1447</v>
      </c>
      <c r="R48621" s="14">
        <v>330</v>
      </c>
      <c r="S48621" s="14">
        <v>1058</v>
      </c>
      <c r="W48621" s="14">
        <v>0</v>
      </c>
      <c r="X48621" s="14">
        <v>59</v>
      </c>
      <c r="AJ48621" s="14">
        <v>330</v>
      </c>
      <c r="AK48621" s="14">
        <v>1058</v>
      </c>
      <c r="AO48621" s="14">
        <v>0</v>
      </c>
      <c r="AP48621" s="14">
        <v>59</v>
      </c>
      <c r="AS48621" s="14">
        <v>862</v>
      </c>
      <c r="AT48621" s="14">
        <v>59</v>
      </c>
      <c r="AU48621" s="14">
        <v>526</v>
      </c>
      <c r="AV48621" s="25">
        <v>2.2245702331069928</v>
      </c>
      <c r="AW48621" s="25">
        <v>0.90168378877921851</v>
      </c>
      <c r="AX48621" s="25">
        <v>2.1375385165495544</v>
      </c>
      <c r="AY48621" s="26">
        <v>332.98626381204366</v>
      </c>
      <c r="AZ48621" s="26">
        <v>432.71922078562892</v>
      </c>
      <c r="BB48621" s="26">
        <v>0.39300458238544461</v>
      </c>
      <c r="BC48621" s="26">
        <v>766.09848918005798</v>
      </c>
      <c r="BD48621" s="26">
        <v>0</v>
      </c>
      <c r="BE48621" s="26">
        <v>766.09848918005798</v>
      </c>
      <c r="BF48621" s="26">
        <v>0</v>
      </c>
      <c r="BG48621" s="14">
        <v>1447</v>
      </c>
      <c r="BH48621" s="14">
        <v>0</v>
      </c>
      <c r="BI48621" s="27">
        <v>1.1672121984907666</v>
      </c>
    </row>
    <row r="48622" spans="1:62" x14ac:dyDescent="0.25">
      <c r="A48622" t="s">
        <v>80</v>
      </c>
      <c r="B48622" s="2">
        <v>44212.166666666664</v>
      </c>
      <c r="C48622" s="1">
        <v>44211</v>
      </c>
      <c r="D48622">
        <v>20</v>
      </c>
      <c r="E48622" s="2">
        <v>44211.833333333336</v>
      </c>
      <c r="F48622" s="8" t="s">
        <v>388</v>
      </c>
      <c r="G48622" s="10" t="s">
        <v>389</v>
      </c>
      <c r="J48622" s="14">
        <v>1446</v>
      </c>
      <c r="K48622" s="14">
        <v>1446</v>
      </c>
      <c r="P48622" s="14">
        <v>1446</v>
      </c>
      <c r="Q48622" s="14">
        <v>1446</v>
      </c>
      <c r="R48622" s="14">
        <v>326</v>
      </c>
      <c r="S48622" s="14">
        <v>1062</v>
      </c>
      <c r="W48622" s="14">
        <v>-1</v>
      </c>
      <c r="X48622" s="14">
        <v>59</v>
      </c>
      <c r="AJ48622" s="14">
        <v>326</v>
      </c>
      <c r="AK48622" s="14">
        <v>1062</v>
      </c>
      <c r="AO48622" s="14">
        <v>-1</v>
      </c>
      <c r="AP48622" s="14">
        <v>59</v>
      </c>
      <c r="AS48622" s="14">
        <v>859</v>
      </c>
      <c r="AT48622" s="14">
        <v>59</v>
      </c>
      <c r="AU48622" s="14">
        <v>528</v>
      </c>
      <c r="AV48622" s="25">
        <v>2.2240616358831264</v>
      </c>
      <c r="AW48622" s="25">
        <v>0.90119055841569706</v>
      </c>
      <c r="AX48622" s="25">
        <v>2.1380907985095585</v>
      </c>
      <c r="AY48622" s="26">
        <v>328.87485974811955</v>
      </c>
      <c r="AZ48622" s="26">
        <v>434.11761348326257</v>
      </c>
      <c r="BB48622" s="26">
        <v>0.39300458238544472</v>
      </c>
      <c r="BC48622" s="26">
        <v>763.38547781376747</v>
      </c>
      <c r="BD48622" s="26">
        <v>0</v>
      </c>
      <c r="BE48622" s="26">
        <v>762.8579135581947</v>
      </c>
      <c r="BF48622" s="26">
        <v>0.52756425557276998</v>
      </c>
      <c r="BG48622" s="14">
        <v>1447</v>
      </c>
      <c r="BH48622" s="14">
        <v>1</v>
      </c>
      <c r="BI48622" s="27">
        <v>1.1630787091207933</v>
      </c>
      <c r="BJ48622" s="27">
        <v>1.1630787091208401</v>
      </c>
    </row>
    <row r="48623" spans="1:62" x14ac:dyDescent="0.25">
      <c r="A48623" t="s">
        <v>80</v>
      </c>
      <c r="B48623" s="2">
        <v>44212.208333333336</v>
      </c>
      <c r="C48623" s="1">
        <v>44211</v>
      </c>
      <c r="D48623">
        <v>21</v>
      </c>
      <c r="E48623" s="2">
        <v>44211.875</v>
      </c>
      <c r="F48623" s="8" t="s">
        <v>388</v>
      </c>
      <c r="G48623" s="10" t="s">
        <v>389</v>
      </c>
      <c r="J48623" s="14">
        <v>1515</v>
      </c>
      <c r="K48623" s="14">
        <v>1515</v>
      </c>
      <c r="P48623" s="14">
        <v>1515</v>
      </c>
      <c r="Q48623" s="14">
        <v>1515</v>
      </c>
      <c r="R48623" s="14">
        <v>374</v>
      </c>
      <c r="S48623" s="14">
        <v>1056</v>
      </c>
      <c r="W48623" s="14">
        <v>0</v>
      </c>
      <c r="X48623" s="14">
        <v>85</v>
      </c>
      <c r="AJ48623" s="14">
        <v>374</v>
      </c>
      <c r="AK48623" s="14">
        <v>1056</v>
      </c>
      <c r="AO48623" s="14">
        <v>0</v>
      </c>
      <c r="AP48623" s="14">
        <v>85</v>
      </c>
      <c r="AS48623" s="14">
        <v>905</v>
      </c>
      <c r="AT48623" s="14">
        <v>85</v>
      </c>
      <c r="AU48623" s="14">
        <v>525</v>
      </c>
      <c r="AV48623" s="25">
        <v>2.2229981273004191</v>
      </c>
      <c r="AW48623" s="25">
        <v>0.90081580728967237</v>
      </c>
      <c r="AX48623" s="25">
        <v>2.1397423692510116</v>
      </c>
      <c r="AY48623" s="26">
        <v>377.11773439883376</v>
      </c>
      <c r="AZ48623" s="26">
        <v>431.4854680162087</v>
      </c>
      <c r="BB48623" s="26">
        <v>0.56619304241970836</v>
      </c>
      <c r="BC48623" s="26">
        <v>809.1693954574622</v>
      </c>
      <c r="BD48623" s="26">
        <v>0</v>
      </c>
      <c r="BE48623" s="26">
        <v>809.1693954574622</v>
      </c>
      <c r="BF48623" s="26">
        <v>0</v>
      </c>
      <c r="BG48623" s="14">
        <v>1515</v>
      </c>
      <c r="BH48623" s="14">
        <v>0</v>
      </c>
      <c r="BI48623" s="27">
        <v>1.1774990314280067</v>
      </c>
    </row>
    <row r="48624" spans="1:62" x14ac:dyDescent="0.25">
      <c r="A48624" t="s">
        <v>80</v>
      </c>
      <c r="B48624" s="2">
        <v>44212.25</v>
      </c>
      <c r="C48624" s="1">
        <v>44211</v>
      </c>
      <c r="D48624">
        <v>22</v>
      </c>
      <c r="E48624" s="2">
        <v>44211.916666666664</v>
      </c>
      <c r="F48624" s="8" t="s">
        <v>388</v>
      </c>
      <c r="G48624" s="10" t="s">
        <v>389</v>
      </c>
      <c r="J48624" s="14">
        <v>1464</v>
      </c>
      <c r="K48624" s="14">
        <v>1464</v>
      </c>
      <c r="P48624" s="14">
        <v>1464</v>
      </c>
      <c r="Q48624" s="14">
        <v>1464</v>
      </c>
      <c r="R48624" s="14">
        <v>379</v>
      </c>
      <c r="S48624" s="14">
        <v>1024</v>
      </c>
      <c r="W48624" s="14">
        <v>-1</v>
      </c>
      <c r="X48624" s="14">
        <v>62</v>
      </c>
      <c r="AJ48624" s="14">
        <v>379</v>
      </c>
      <c r="AK48624" s="14">
        <v>1024</v>
      </c>
      <c r="AO48624" s="14">
        <v>-1</v>
      </c>
      <c r="AP48624" s="14">
        <v>62</v>
      </c>
      <c r="AS48624" s="14">
        <v>907</v>
      </c>
      <c r="AT48624" s="14">
        <v>62</v>
      </c>
      <c r="AU48624" s="14">
        <v>495</v>
      </c>
      <c r="AV48624" s="25">
        <v>2.2231399015260198</v>
      </c>
      <c r="AW48624" s="25">
        <v>0.90145807175646608</v>
      </c>
      <c r="AX48624" s="25">
        <v>2.1376165368343276</v>
      </c>
      <c r="AY48624" s="26">
        <v>382.18378798993092</v>
      </c>
      <c r="AZ48624" s="26">
        <v>418.70846925031128</v>
      </c>
      <c r="BB48624" s="26">
        <v>0.41298786623555211</v>
      </c>
      <c r="BC48624" s="26">
        <v>801.30524510647774</v>
      </c>
      <c r="BD48624" s="26">
        <v>0</v>
      </c>
      <c r="BE48624" s="26">
        <v>800.75827906886229</v>
      </c>
      <c r="BF48624" s="26">
        <v>0.54696603761544793</v>
      </c>
      <c r="BG48624" s="14">
        <v>1465</v>
      </c>
      <c r="BH48624" s="14">
        <v>1</v>
      </c>
      <c r="BI48624" s="27">
        <v>1.2058522658475377</v>
      </c>
      <c r="BJ48624" s="27">
        <v>1.2058522658477686</v>
      </c>
    </row>
    <row r="48625" spans="1:62" x14ac:dyDescent="0.25">
      <c r="A48625" t="s">
        <v>80</v>
      </c>
      <c r="B48625" s="2">
        <v>44212.291666666664</v>
      </c>
      <c r="C48625" s="1">
        <v>44211</v>
      </c>
      <c r="D48625">
        <v>23</v>
      </c>
      <c r="E48625" s="2">
        <v>44211.958333333336</v>
      </c>
      <c r="F48625" s="8" t="s">
        <v>388</v>
      </c>
      <c r="G48625" s="10" t="s">
        <v>389</v>
      </c>
      <c r="J48625" s="14">
        <v>1330</v>
      </c>
      <c r="K48625" s="14">
        <v>1330</v>
      </c>
      <c r="P48625" s="14">
        <v>1330</v>
      </c>
      <c r="Q48625" s="14">
        <v>1330</v>
      </c>
      <c r="R48625" s="14">
        <v>387</v>
      </c>
      <c r="S48625" s="14">
        <v>907</v>
      </c>
      <c r="W48625" s="14">
        <v>0</v>
      </c>
      <c r="X48625" s="14">
        <v>36</v>
      </c>
      <c r="AJ48625" s="14">
        <v>387</v>
      </c>
      <c r="AK48625" s="14">
        <v>907</v>
      </c>
      <c r="AO48625" s="14">
        <v>0</v>
      </c>
      <c r="AP48625" s="14">
        <v>36</v>
      </c>
      <c r="AS48625" s="14">
        <v>835</v>
      </c>
      <c r="AT48625" s="14">
        <v>36</v>
      </c>
      <c r="AU48625" s="14">
        <v>459</v>
      </c>
      <c r="AV48625" s="25">
        <v>2.2230658928763014</v>
      </c>
      <c r="AW48625" s="25">
        <v>0.90159880901366607</v>
      </c>
      <c r="AX48625" s="25">
        <v>2.1398258937648156</v>
      </c>
      <c r="AY48625" s="26">
        <v>390.2380004459402</v>
      </c>
      <c r="AZ48625" s="26">
        <v>370.92565602026434</v>
      </c>
      <c r="BB48625" s="26">
        <v>0.23979940620128831</v>
      </c>
      <c r="BC48625" s="26">
        <v>761.40345587240586</v>
      </c>
      <c r="BD48625" s="26">
        <v>0</v>
      </c>
      <c r="BE48625" s="26">
        <v>761.40345587240586</v>
      </c>
      <c r="BF48625" s="26">
        <v>0</v>
      </c>
      <c r="BG48625" s="14">
        <v>1330</v>
      </c>
      <c r="BH48625" s="14">
        <v>0</v>
      </c>
      <c r="BI48625" s="27">
        <v>1.2621092382597168</v>
      </c>
    </row>
    <row r="48626" spans="1:62" x14ac:dyDescent="0.25">
      <c r="A48626" t="s">
        <v>80</v>
      </c>
      <c r="B48626" s="2">
        <v>44212.333333333336</v>
      </c>
      <c r="C48626" s="1">
        <v>44211</v>
      </c>
      <c r="D48626">
        <v>24</v>
      </c>
      <c r="E48626" s="2">
        <v>44212</v>
      </c>
      <c r="F48626" s="8" t="s">
        <v>388</v>
      </c>
      <c r="G48626" s="10" t="s">
        <v>389</v>
      </c>
      <c r="J48626" s="14">
        <v>1365</v>
      </c>
      <c r="K48626" s="14">
        <v>1365</v>
      </c>
      <c r="P48626" s="14">
        <v>1365</v>
      </c>
      <c r="Q48626" s="14">
        <v>1365</v>
      </c>
      <c r="R48626" s="14">
        <v>383</v>
      </c>
      <c r="S48626" s="14">
        <v>906</v>
      </c>
      <c r="W48626" s="14">
        <v>0</v>
      </c>
      <c r="X48626" s="14">
        <v>76</v>
      </c>
      <c r="AJ48626" s="14">
        <v>383</v>
      </c>
      <c r="AK48626" s="14">
        <v>906</v>
      </c>
      <c r="AO48626" s="14">
        <v>0</v>
      </c>
      <c r="AP48626" s="14">
        <v>76</v>
      </c>
      <c r="AS48626" s="14">
        <v>822</v>
      </c>
      <c r="AT48626" s="14">
        <v>76</v>
      </c>
      <c r="AU48626" s="14">
        <v>467</v>
      </c>
      <c r="AV48626" s="25">
        <v>2.2232985475793861</v>
      </c>
      <c r="AW48626" s="25">
        <v>0.90085626615001946</v>
      </c>
      <c r="AX48626" s="25">
        <v>2.1442648738007848</v>
      </c>
      <c r="AY48626" s="26">
        <v>386.24495093163671</v>
      </c>
      <c r="AZ48626" s="26">
        <v>370.21154536016081</v>
      </c>
      <c r="BB48626" s="26">
        <v>0.50624319086938629</v>
      </c>
      <c r="BC48626" s="26">
        <v>756.96273948266696</v>
      </c>
      <c r="BD48626" s="26">
        <v>0</v>
      </c>
      <c r="BE48626" s="26">
        <v>756.96273948266696</v>
      </c>
      <c r="BF48626" s="26">
        <v>0</v>
      </c>
      <c r="BG48626" s="14">
        <v>1365</v>
      </c>
      <c r="BH48626" s="14">
        <v>0</v>
      </c>
      <c r="BI48626" s="27">
        <v>1.222575234225844</v>
      </c>
    </row>
    <row r="48627" spans="1:62" x14ac:dyDescent="0.25">
      <c r="A48627" t="s">
        <v>80</v>
      </c>
      <c r="B48627" s="2">
        <v>44212.375</v>
      </c>
      <c r="C48627" s="1">
        <v>44212</v>
      </c>
      <c r="D48627">
        <v>1</v>
      </c>
      <c r="E48627" s="2">
        <v>44212.041666666664</v>
      </c>
      <c r="F48627" s="8" t="s">
        <v>388</v>
      </c>
      <c r="G48627" s="10" t="s">
        <v>389</v>
      </c>
      <c r="J48627" s="14">
        <v>1224</v>
      </c>
      <c r="K48627" s="14">
        <v>1224</v>
      </c>
      <c r="P48627" s="14">
        <v>1224</v>
      </c>
      <c r="Q48627" s="14">
        <v>1224</v>
      </c>
      <c r="R48627" s="14">
        <v>284</v>
      </c>
      <c r="S48627" s="14">
        <v>772</v>
      </c>
      <c r="W48627" s="14">
        <v>-1</v>
      </c>
      <c r="X48627" s="14">
        <v>169</v>
      </c>
      <c r="AJ48627" s="14">
        <v>284</v>
      </c>
      <c r="AK48627" s="14">
        <v>772</v>
      </c>
      <c r="AO48627" s="14">
        <v>-1</v>
      </c>
      <c r="AP48627" s="14">
        <v>169</v>
      </c>
      <c r="AS48627" s="14">
        <v>571</v>
      </c>
      <c r="AT48627" s="14">
        <v>169</v>
      </c>
      <c r="AU48627" s="14">
        <v>484</v>
      </c>
      <c r="AV48627" s="25">
        <v>2.2230871921462563</v>
      </c>
      <c r="AW48627" s="25">
        <v>0.90004946635262206</v>
      </c>
      <c r="AX48627" s="25">
        <v>2.1416231312110039</v>
      </c>
      <c r="AY48627" s="26">
        <v>286.37895082578257</v>
      </c>
      <c r="AZ48627" s="26">
        <v>315.17367529289595</v>
      </c>
      <c r="BB48627" s="26">
        <v>1.1257249902227142</v>
      </c>
      <c r="BC48627" s="26">
        <v>602.67835110890121</v>
      </c>
      <c r="BD48627" s="26">
        <v>0</v>
      </c>
      <c r="BE48627" s="26">
        <v>602.18636878146538</v>
      </c>
      <c r="BF48627" s="26">
        <v>0.49198232743583503</v>
      </c>
      <c r="BG48627" s="14">
        <v>1225</v>
      </c>
      <c r="BH48627" s="14">
        <v>1</v>
      </c>
      <c r="BI48627" s="27">
        <v>1.0846340787115964</v>
      </c>
      <c r="BJ48627" s="27">
        <v>1.0846340787115905</v>
      </c>
    </row>
    <row r="48628" spans="1:62" x14ac:dyDescent="0.25">
      <c r="A48628" t="s">
        <v>80</v>
      </c>
      <c r="B48628" s="2">
        <v>44212.416666666664</v>
      </c>
      <c r="C48628" s="1">
        <v>44212</v>
      </c>
      <c r="D48628">
        <v>2</v>
      </c>
      <c r="E48628" s="2">
        <v>44212.083333333336</v>
      </c>
      <c r="F48628" s="8" t="s">
        <v>388</v>
      </c>
      <c r="G48628" s="10" t="s">
        <v>389</v>
      </c>
      <c r="J48628" s="14">
        <v>1307</v>
      </c>
      <c r="K48628" s="14">
        <v>1307</v>
      </c>
      <c r="P48628" s="14">
        <v>1307</v>
      </c>
      <c r="Q48628" s="14">
        <v>1307</v>
      </c>
      <c r="R48628" s="14">
        <v>281</v>
      </c>
      <c r="S48628" s="14">
        <v>778</v>
      </c>
      <c r="W48628" s="14">
        <v>0</v>
      </c>
      <c r="X48628" s="14">
        <v>248</v>
      </c>
      <c r="AJ48628" s="14">
        <v>281</v>
      </c>
      <c r="AK48628" s="14">
        <v>778</v>
      </c>
      <c r="AO48628" s="14">
        <v>0</v>
      </c>
      <c r="AP48628" s="14">
        <v>248</v>
      </c>
      <c r="AS48628" s="14">
        <v>558</v>
      </c>
      <c r="AT48628" s="14">
        <v>248</v>
      </c>
      <c r="AU48628" s="14">
        <v>501</v>
      </c>
      <c r="AV48628" s="25">
        <v>2.224147696031566</v>
      </c>
      <c r="AW48628" s="25">
        <v>0.89964689425540045</v>
      </c>
      <c r="AX48628" s="25">
        <v>2.1406376527917859</v>
      </c>
      <c r="AY48628" s="26">
        <v>283.48899247256674</v>
      </c>
      <c r="AZ48628" s="26">
        <v>317.48114583497454</v>
      </c>
      <c r="BB48628" s="26">
        <v>1.6519514649422085</v>
      </c>
      <c r="BC48628" s="26">
        <v>602.62208977248338</v>
      </c>
      <c r="BD48628" s="26">
        <v>0</v>
      </c>
      <c r="BE48628" s="26">
        <v>602.62208977248338</v>
      </c>
      <c r="BF48628" s="26">
        <v>0</v>
      </c>
      <c r="BG48628" s="14">
        <v>1307</v>
      </c>
      <c r="BH48628" s="14">
        <v>0</v>
      </c>
      <c r="BI48628" s="27">
        <v>1.0164902154202082</v>
      </c>
    </row>
    <row r="48629" spans="1:62" x14ac:dyDescent="0.25">
      <c r="A48629" t="s">
        <v>80</v>
      </c>
      <c r="B48629" s="2">
        <v>44212.458333333336</v>
      </c>
      <c r="C48629" s="1">
        <v>44212</v>
      </c>
      <c r="D48629">
        <v>3</v>
      </c>
      <c r="E48629" s="2">
        <v>44212.125</v>
      </c>
      <c r="F48629" s="8" t="s">
        <v>388</v>
      </c>
      <c r="G48629" s="10" t="s">
        <v>389</v>
      </c>
      <c r="J48629" s="14">
        <v>1383</v>
      </c>
      <c r="K48629" s="14">
        <v>1383</v>
      </c>
      <c r="P48629" s="14">
        <v>1383</v>
      </c>
      <c r="Q48629" s="14">
        <v>1383</v>
      </c>
      <c r="R48629" s="14">
        <v>281</v>
      </c>
      <c r="S48629" s="14">
        <v>783</v>
      </c>
      <c r="W48629" s="14">
        <v>-1</v>
      </c>
      <c r="X48629" s="14">
        <v>320</v>
      </c>
      <c r="AJ48629" s="14">
        <v>281</v>
      </c>
      <c r="AK48629" s="14">
        <v>783</v>
      </c>
      <c r="AO48629" s="14">
        <v>-1</v>
      </c>
      <c r="AP48629" s="14">
        <v>320</v>
      </c>
      <c r="AS48629" s="14">
        <v>556</v>
      </c>
      <c r="AT48629" s="14">
        <v>320</v>
      </c>
      <c r="AU48629" s="14">
        <v>507</v>
      </c>
      <c r="AV48629" s="25">
        <v>2.2240408167631296</v>
      </c>
      <c r="AW48629" s="25">
        <v>0.89960150463381416</v>
      </c>
      <c r="AX48629" s="25">
        <v>2.1417357146760168</v>
      </c>
      <c r="AY48629" s="26">
        <v>283.47536968295645</v>
      </c>
      <c r="AZ48629" s="26">
        <v>319.50539237069268</v>
      </c>
      <c r="BB48629" s="26">
        <v>2.1315502773447843</v>
      </c>
      <c r="BC48629" s="26">
        <v>605.11231233099397</v>
      </c>
      <c r="BD48629" s="26">
        <v>0</v>
      </c>
      <c r="BE48629" s="26">
        <v>604.67509245214205</v>
      </c>
      <c r="BF48629" s="26">
        <v>0.43721987885191993</v>
      </c>
      <c r="BG48629" s="14">
        <v>1384</v>
      </c>
      <c r="BH48629" s="14">
        <v>1</v>
      </c>
      <c r="BI48629" s="27">
        <v>0.96390368931441894</v>
      </c>
      <c r="BJ48629" s="27">
        <v>0.96390368931451964</v>
      </c>
    </row>
    <row r="48630" spans="1:62" x14ac:dyDescent="0.25">
      <c r="A48630" t="s">
        <v>80</v>
      </c>
      <c r="B48630" s="2">
        <v>44212.5</v>
      </c>
      <c r="C48630" s="1">
        <v>44212</v>
      </c>
      <c r="D48630">
        <v>4</v>
      </c>
      <c r="E48630" s="2">
        <v>44212.166666666664</v>
      </c>
      <c r="F48630" s="8" t="s">
        <v>388</v>
      </c>
      <c r="G48630" s="10" t="s">
        <v>389</v>
      </c>
      <c r="J48630" s="14">
        <v>1421</v>
      </c>
      <c r="K48630" s="14">
        <v>1421</v>
      </c>
      <c r="P48630" s="14">
        <v>1421</v>
      </c>
      <c r="Q48630" s="14">
        <v>1421</v>
      </c>
      <c r="R48630" s="14">
        <v>280</v>
      </c>
      <c r="S48630" s="14">
        <v>783</v>
      </c>
      <c r="W48630" s="14">
        <v>0</v>
      </c>
      <c r="X48630" s="14">
        <v>358</v>
      </c>
      <c r="AJ48630" s="14">
        <v>280</v>
      </c>
      <c r="AK48630" s="14">
        <v>783</v>
      </c>
      <c r="AO48630" s="14">
        <v>0</v>
      </c>
      <c r="AP48630" s="14">
        <v>358</v>
      </c>
      <c r="AS48630" s="14">
        <v>553</v>
      </c>
      <c r="AT48630" s="14">
        <v>358</v>
      </c>
      <c r="AU48630" s="14">
        <v>510</v>
      </c>
      <c r="AV48630" s="25">
        <v>2.2239853735416708</v>
      </c>
      <c r="AW48630" s="25">
        <v>0.90001446599544932</v>
      </c>
      <c r="AX48630" s="25">
        <v>2.1431888804242201</v>
      </c>
      <c r="AY48630" s="26">
        <v>282.45951891558087</v>
      </c>
      <c r="AZ48630" s="26">
        <v>319.65206106922591</v>
      </c>
      <c r="BB48630" s="26">
        <v>2.3846718727794785</v>
      </c>
      <c r="BC48630" s="26">
        <v>604.49625185758623</v>
      </c>
      <c r="BD48630" s="26">
        <v>0</v>
      </c>
      <c r="BE48630" s="26">
        <v>604.49625185758612</v>
      </c>
      <c r="BF48630" s="26">
        <v>1.1368683772161603E-13</v>
      </c>
      <c r="BG48630" s="14">
        <v>1421</v>
      </c>
      <c r="BH48630" s="14">
        <v>0</v>
      </c>
      <c r="BI48630" s="27">
        <v>0.93784977253361834</v>
      </c>
    </row>
    <row r="48631" spans="1:62" x14ac:dyDescent="0.25">
      <c r="A48631" t="s">
        <v>80</v>
      </c>
      <c r="B48631" s="2">
        <v>44212.541666666664</v>
      </c>
      <c r="C48631" s="1">
        <v>44212</v>
      </c>
      <c r="D48631">
        <v>5</v>
      </c>
      <c r="E48631" s="2">
        <v>44212.208333333336</v>
      </c>
      <c r="F48631" s="8" t="s">
        <v>388</v>
      </c>
      <c r="G48631" s="10" t="s">
        <v>389</v>
      </c>
      <c r="J48631" s="14">
        <v>1528</v>
      </c>
      <c r="K48631" s="14">
        <v>1528</v>
      </c>
      <c r="P48631" s="14">
        <v>1528</v>
      </c>
      <c r="Q48631" s="14">
        <v>1528</v>
      </c>
      <c r="R48631" s="14">
        <v>287</v>
      </c>
      <c r="S48631" s="14">
        <v>798</v>
      </c>
      <c r="W48631" s="14">
        <v>-1</v>
      </c>
      <c r="X48631" s="14">
        <v>444</v>
      </c>
      <c r="AJ48631" s="14">
        <v>287</v>
      </c>
      <c r="AK48631" s="14">
        <v>798</v>
      </c>
      <c r="AO48631" s="14">
        <v>-1</v>
      </c>
      <c r="AP48631" s="14">
        <v>444</v>
      </c>
      <c r="AS48631" s="14">
        <v>561</v>
      </c>
      <c r="AT48631" s="14">
        <v>444</v>
      </c>
      <c r="AU48631" s="14">
        <v>523</v>
      </c>
      <c r="AV48631" s="25">
        <v>2.2242250752360779</v>
      </c>
      <c r="AW48631" s="25">
        <v>0.89990377070679495</v>
      </c>
      <c r="AX48631" s="25">
        <v>2.1457928545346836</v>
      </c>
      <c r="AY48631" s="26">
        <v>289.55221153430267</v>
      </c>
      <c r="AZ48631" s="26">
        <v>325.73559571446435</v>
      </c>
      <c r="BB48631" s="26">
        <v>2.9575260098158891</v>
      </c>
      <c r="BC48631" s="26">
        <v>618.24533325858283</v>
      </c>
      <c r="BD48631" s="26">
        <v>0</v>
      </c>
      <c r="BE48631" s="26">
        <v>617.84098706286113</v>
      </c>
      <c r="BF48631" s="26">
        <v>0.4043461957217005</v>
      </c>
      <c r="BG48631" s="14">
        <v>1529</v>
      </c>
      <c r="BH48631" s="14">
        <v>1</v>
      </c>
      <c r="BI48631" s="27">
        <v>0.89142971001212346</v>
      </c>
      <c r="BJ48631" s="27">
        <v>0.89142971001197535</v>
      </c>
    </row>
    <row r="48632" spans="1:62" x14ac:dyDescent="0.25">
      <c r="A48632" t="s">
        <v>80</v>
      </c>
      <c r="B48632" s="2">
        <v>44212.583333333336</v>
      </c>
      <c r="C48632" s="1">
        <v>44212</v>
      </c>
      <c r="D48632">
        <v>6</v>
      </c>
      <c r="E48632" s="2">
        <v>44212.25</v>
      </c>
      <c r="F48632" s="8" t="s">
        <v>388</v>
      </c>
      <c r="G48632" s="10" t="s">
        <v>389</v>
      </c>
      <c r="J48632" s="14">
        <v>1637</v>
      </c>
      <c r="K48632" s="14">
        <v>1637</v>
      </c>
      <c r="P48632" s="14">
        <v>1637</v>
      </c>
      <c r="Q48632" s="14">
        <v>1637</v>
      </c>
      <c r="R48632" s="14">
        <v>426</v>
      </c>
      <c r="S48632" s="14">
        <v>817</v>
      </c>
      <c r="W48632" s="14">
        <v>0</v>
      </c>
      <c r="X48632" s="14">
        <v>394</v>
      </c>
      <c r="AJ48632" s="14">
        <v>426</v>
      </c>
      <c r="AK48632" s="14">
        <v>817</v>
      </c>
      <c r="AO48632" s="14">
        <v>0</v>
      </c>
      <c r="AP48632" s="14">
        <v>394</v>
      </c>
      <c r="AS48632" s="14">
        <v>700</v>
      </c>
      <c r="AT48632" s="14">
        <v>394</v>
      </c>
      <c r="AU48632" s="14">
        <v>543</v>
      </c>
      <c r="AV48632" s="25">
        <v>2.2234031040699698</v>
      </c>
      <c r="AW48632" s="25">
        <v>0.89889778817196042</v>
      </c>
      <c r="AX48632" s="25">
        <v>2.1441543499188995</v>
      </c>
      <c r="AY48632" s="26">
        <v>429.62947008273864</v>
      </c>
      <c r="AZ48632" s="26">
        <v>333.11840268912181</v>
      </c>
      <c r="BB48632" s="26">
        <v>2.6244712789807658</v>
      </c>
      <c r="BC48632" s="26">
        <v>765.37234405084121</v>
      </c>
      <c r="BD48632" s="26">
        <v>0</v>
      </c>
      <c r="BE48632" s="26">
        <v>765.37234405084109</v>
      </c>
      <c r="BF48632" s="26">
        <v>1.1368683772161603E-13</v>
      </c>
      <c r="BG48632" s="14">
        <v>1637</v>
      </c>
      <c r="BH48632" s="14">
        <v>0</v>
      </c>
      <c r="BI48632" s="27">
        <v>1.0307606457796978</v>
      </c>
    </row>
    <row r="48633" spans="1:62" x14ac:dyDescent="0.25">
      <c r="A48633" t="s">
        <v>80</v>
      </c>
      <c r="B48633" s="2">
        <v>44212.625</v>
      </c>
      <c r="C48633" s="1">
        <v>44212</v>
      </c>
      <c r="D48633">
        <v>7</v>
      </c>
      <c r="E48633" s="2">
        <v>44212.291666666664</v>
      </c>
      <c r="F48633" s="8" t="s">
        <v>388</v>
      </c>
      <c r="G48633" s="10" t="s">
        <v>389</v>
      </c>
      <c r="J48633" s="14">
        <v>1596</v>
      </c>
      <c r="K48633" s="14">
        <v>1596</v>
      </c>
      <c r="P48633" s="14">
        <v>1596</v>
      </c>
      <c r="Q48633" s="14">
        <v>1596</v>
      </c>
      <c r="R48633" s="14">
        <v>348</v>
      </c>
      <c r="S48633" s="14">
        <v>793</v>
      </c>
      <c r="W48633" s="14">
        <v>0</v>
      </c>
      <c r="X48633" s="14">
        <v>455</v>
      </c>
      <c r="AJ48633" s="14">
        <v>348</v>
      </c>
      <c r="AK48633" s="14">
        <v>793</v>
      </c>
      <c r="AO48633" s="14">
        <v>0</v>
      </c>
      <c r="AP48633" s="14">
        <v>455</v>
      </c>
      <c r="AS48633" s="14">
        <v>583</v>
      </c>
      <c r="AT48633" s="14">
        <v>455</v>
      </c>
      <c r="AU48633" s="14">
        <v>558</v>
      </c>
      <c r="AV48633" s="25">
        <v>2.2218810913917464</v>
      </c>
      <c r="AW48633" s="25">
        <v>0.89814494818479695</v>
      </c>
      <c r="AX48633" s="25">
        <v>2.1413500612438248</v>
      </c>
      <c r="AY48633" s="26">
        <v>350.72466901521705</v>
      </c>
      <c r="AZ48633" s="26">
        <v>323.0619988526567</v>
      </c>
      <c r="BB48633" s="26">
        <v>3.0307980505996168</v>
      </c>
      <c r="BC48633" s="26">
        <v>676.81746591847343</v>
      </c>
      <c r="BD48633" s="26">
        <v>0</v>
      </c>
      <c r="BE48633" s="26">
        <v>676.81746591847343</v>
      </c>
      <c r="BF48633" s="26">
        <v>0</v>
      </c>
      <c r="BG48633" s="14">
        <v>1596</v>
      </c>
      <c r="BH48633" s="14">
        <v>0</v>
      </c>
      <c r="BI48633" s="27">
        <v>0.93491561510851184</v>
      </c>
    </row>
    <row r="48634" spans="1:62" x14ac:dyDescent="0.25">
      <c r="A48634" t="s">
        <v>80</v>
      </c>
      <c r="B48634" s="2">
        <v>44212.666666666664</v>
      </c>
      <c r="C48634" s="1">
        <v>44212</v>
      </c>
      <c r="D48634">
        <v>8</v>
      </c>
      <c r="E48634" s="2">
        <v>44212.333333333336</v>
      </c>
      <c r="F48634" s="8" t="s">
        <v>388</v>
      </c>
      <c r="G48634" s="10" t="s">
        <v>389</v>
      </c>
      <c r="J48634" s="14">
        <v>1445</v>
      </c>
      <c r="K48634" s="14">
        <v>1445</v>
      </c>
      <c r="P48634" s="14">
        <v>1445</v>
      </c>
      <c r="Q48634" s="14">
        <v>1445</v>
      </c>
      <c r="R48634" s="14">
        <v>366</v>
      </c>
      <c r="S48634" s="14">
        <v>740</v>
      </c>
      <c r="W48634" s="14">
        <v>47</v>
      </c>
      <c r="X48634" s="14">
        <v>292</v>
      </c>
      <c r="AJ48634" s="14">
        <v>366</v>
      </c>
      <c r="AK48634" s="14">
        <v>740</v>
      </c>
      <c r="AO48634" s="14">
        <v>47</v>
      </c>
      <c r="AP48634" s="14">
        <v>292</v>
      </c>
      <c r="AS48634" s="14">
        <v>599</v>
      </c>
      <c r="AT48634" s="14">
        <v>292</v>
      </c>
      <c r="AU48634" s="14">
        <v>554</v>
      </c>
      <c r="AV48634" s="25">
        <v>2.2200789697140881</v>
      </c>
      <c r="AW48634" s="25">
        <v>0.89723029756266237</v>
      </c>
      <c r="AX48634" s="25">
        <v>2.1376173491216761</v>
      </c>
      <c r="AY48634" s="26">
        <v>368.5664209321136</v>
      </c>
      <c r="AZ48634" s="26">
        <v>301.16320281788705</v>
      </c>
      <c r="BB48634" s="26">
        <v>2.2581110750621316</v>
      </c>
      <c r="BC48634" s="26">
        <v>671.98773482506283</v>
      </c>
      <c r="BD48634" s="26">
        <v>0</v>
      </c>
      <c r="BE48634" s="26">
        <v>671.98773482506283</v>
      </c>
      <c r="BF48634" s="26">
        <v>0</v>
      </c>
      <c r="BG48634" s="14">
        <v>1445</v>
      </c>
      <c r="BH48634" s="14">
        <v>0</v>
      </c>
      <c r="BI48634" s="27">
        <v>1.0252440138062491</v>
      </c>
    </row>
    <row r="48635" spans="1:62" x14ac:dyDescent="0.25">
      <c r="A48635" t="s">
        <v>80</v>
      </c>
      <c r="B48635" s="2">
        <v>44212.708333333336</v>
      </c>
      <c r="C48635" s="1">
        <v>44212</v>
      </c>
      <c r="D48635">
        <v>9</v>
      </c>
      <c r="E48635" s="2">
        <v>44212.375</v>
      </c>
      <c r="F48635" s="8" t="s">
        <v>388</v>
      </c>
      <c r="G48635" s="10" t="s">
        <v>389</v>
      </c>
      <c r="J48635" s="14">
        <v>1274</v>
      </c>
      <c r="K48635" s="14">
        <v>1274</v>
      </c>
      <c r="P48635" s="14">
        <v>1274</v>
      </c>
      <c r="Q48635" s="14">
        <v>1274</v>
      </c>
      <c r="R48635" s="14">
        <v>447</v>
      </c>
      <c r="S48635" s="14">
        <v>658</v>
      </c>
      <c r="W48635" s="14">
        <v>110</v>
      </c>
      <c r="X48635" s="14">
        <v>59</v>
      </c>
      <c r="AJ48635" s="14">
        <v>447</v>
      </c>
      <c r="AK48635" s="14">
        <v>658</v>
      </c>
      <c r="AO48635" s="14">
        <v>110</v>
      </c>
      <c r="AP48635" s="14">
        <v>59</v>
      </c>
      <c r="AS48635" s="14">
        <v>678</v>
      </c>
      <c r="AT48635" s="14">
        <v>59</v>
      </c>
      <c r="AU48635" s="14">
        <v>537</v>
      </c>
      <c r="AV48635" s="25">
        <v>2.2194354141237702</v>
      </c>
      <c r="AW48635" s="25">
        <v>0.89694974150423712</v>
      </c>
      <c r="AX48635" s="25">
        <v>2.1387546009221619</v>
      </c>
      <c r="AY48635" s="26">
        <v>450.00391455821199</v>
      </c>
      <c r="AZ48635" s="26">
        <v>267.70732820612534</v>
      </c>
      <c r="BB48635" s="26">
        <v>1.1257249902227149</v>
      </c>
      <c r="BC48635" s="26">
        <v>718.83696775456008</v>
      </c>
      <c r="BD48635" s="26">
        <v>0</v>
      </c>
      <c r="BE48635" s="26">
        <v>718.83696775456008</v>
      </c>
      <c r="BF48635" s="26">
        <v>0</v>
      </c>
      <c r="BG48635" s="14">
        <v>1274</v>
      </c>
      <c r="BH48635" s="14">
        <v>0</v>
      </c>
      <c r="BI48635" s="27">
        <v>1.2439264959584444</v>
      </c>
    </row>
    <row r="48636" spans="1:62" x14ac:dyDescent="0.25">
      <c r="A48636" t="s">
        <v>80</v>
      </c>
      <c r="B48636" s="2">
        <v>44212.75</v>
      </c>
      <c r="C48636" s="1">
        <v>44212</v>
      </c>
      <c r="D48636">
        <v>10</v>
      </c>
      <c r="E48636" s="2">
        <v>44212.416666666664</v>
      </c>
      <c r="F48636" s="8" t="s">
        <v>388</v>
      </c>
      <c r="G48636" s="10" t="s">
        <v>389</v>
      </c>
      <c r="J48636" s="14">
        <v>1206</v>
      </c>
      <c r="K48636" s="14">
        <v>1206</v>
      </c>
      <c r="P48636" s="14">
        <v>1206</v>
      </c>
      <c r="Q48636" s="14">
        <v>1206</v>
      </c>
      <c r="R48636" s="14">
        <v>432</v>
      </c>
      <c r="S48636" s="14">
        <v>650</v>
      </c>
      <c r="W48636" s="14">
        <v>115</v>
      </c>
      <c r="X48636" s="14">
        <v>9</v>
      </c>
      <c r="AJ48636" s="14">
        <v>432</v>
      </c>
      <c r="AK48636" s="14">
        <v>650</v>
      </c>
      <c r="AO48636" s="14">
        <v>115</v>
      </c>
      <c r="AP48636" s="14">
        <v>9</v>
      </c>
      <c r="AS48636" s="14">
        <v>664</v>
      </c>
      <c r="AT48636" s="14">
        <v>9</v>
      </c>
      <c r="AU48636" s="14">
        <v>533</v>
      </c>
      <c r="AV48636" s="25">
        <v>2.2193909278924631</v>
      </c>
      <c r="AW48636" s="25">
        <v>0.89682986776345908</v>
      </c>
      <c r="AX48636" s="25">
        <v>2.1375779945092455</v>
      </c>
      <c r="AY48636" s="26">
        <v>434.89439488417241</v>
      </c>
      <c r="AZ48636" s="26">
        <v>264.41718484194485</v>
      </c>
      <c r="BB48636" s="26">
        <v>0.82597573247110379</v>
      </c>
      <c r="BC48636" s="26">
        <v>700.13755545858839</v>
      </c>
      <c r="BD48636" s="26">
        <v>0</v>
      </c>
      <c r="BE48636" s="26">
        <v>700.13755545858828</v>
      </c>
      <c r="BF48636" s="26">
        <v>1.1368683772161603E-13</v>
      </c>
      <c r="BG48636" s="14">
        <v>1206</v>
      </c>
      <c r="BH48636" s="14">
        <v>0</v>
      </c>
      <c r="BI48636" s="27">
        <v>1.2798816397306079</v>
      </c>
    </row>
    <row r="48637" spans="1:62" x14ac:dyDescent="0.25">
      <c r="A48637" t="s">
        <v>80</v>
      </c>
      <c r="B48637" s="2">
        <v>44212.791666666664</v>
      </c>
      <c r="C48637" s="1">
        <v>44212</v>
      </c>
      <c r="D48637">
        <v>11</v>
      </c>
      <c r="E48637" s="2">
        <v>44212.458333333336</v>
      </c>
      <c r="F48637" s="8" t="s">
        <v>388</v>
      </c>
      <c r="G48637" s="10" t="s">
        <v>389</v>
      </c>
      <c r="J48637" s="14">
        <v>1175</v>
      </c>
      <c r="K48637" s="14">
        <v>1175</v>
      </c>
      <c r="P48637" s="14">
        <v>1175</v>
      </c>
      <c r="Q48637" s="14">
        <v>1175</v>
      </c>
      <c r="R48637" s="14">
        <v>427</v>
      </c>
      <c r="S48637" s="14">
        <v>638</v>
      </c>
      <c r="W48637" s="14">
        <v>108</v>
      </c>
      <c r="X48637" s="14">
        <v>2</v>
      </c>
      <c r="AJ48637" s="14">
        <v>427</v>
      </c>
      <c r="AK48637" s="14">
        <v>638</v>
      </c>
      <c r="AO48637" s="14">
        <v>108</v>
      </c>
      <c r="AP48637" s="14">
        <v>2</v>
      </c>
      <c r="AS48637" s="14">
        <v>659</v>
      </c>
      <c r="AT48637" s="14">
        <v>2</v>
      </c>
      <c r="AU48637" s="14">
        <v>514</v>
      </c>
      <c r="AV48637" s="25">
        <v>2.2198421772150012</v>
      </c>
      <c r="AW48637" s="25">
        <v>0.89870834240956965</v>
      </c>
      <c r="AX48637" s="25">
        <v>2.136830532101325</v>
      </c>
      <c r="AY48637" s="26">
        <v>429.94829479493313</v>
      </c>
      <c r="AZ48637" s="26">
        <v>260.07925286775293</v>
      </c>
      <c r="BB48637" s="26">
        <v>0.73272040783726977</v>
      </c>
      <c r="BC48637" s="26">
        <v>690.76026807052335</v>
      </c>
      <c r="BD48637" s="26">
        <v>0</v>
      </c>
      <c r="BE48637" s="26">
        <v>690.76026807052335</v>
      </c>
      <c r="BF48637" s="26">
        <v>0</v>
      </c>
      <c r="BG48637" s="14">
        <v>1175</v>
      </c>
      <c r="BH48637" s="14">
        <v>0</v>
      </c>
      <c r="BI48637" s="27">
        <v>1.2960543848456485</v>
      </c>
    </row>
    <row r="48638" spans="1:62" x14ac:dyDescent="0.25">
      <c r="A48638" t="s">
        <v>80</v>
      </c>
      <c r="B48638" s="2">
        <v>44212.833333333336</v>
      </c>
      <c r="C48638" s="1">
        <v>44212</v>
      </c>
      <c r="D48638">
        <v>12</v>
      </c>
      <c r="E48638" s="2">
        <v>44212.5</v>
      </c>
      <c r="F48638" s="8" t="s">
        <v>388</v>
      </c>
      <c r="G48638" s="10" t="s">
        <v>389</v>
      </c>
      <c r="J48638" s="14">
        <v>1030</v>
      </c>
      <c r="K48638" s="14">
        <v>1030</v>
      </c>
      <c r="P48638" s="14">
        <v>1030</v>
      </c>
      <c r="Q48638" s="14">
        <v>1030</v>
      </c>
      <c r="R48638" s="14">
        <v>291</v>
      </c>
      <c r="S48638" s="14">
        <v>631</v>
      </c>
      <c r="W48638" s="14">
        <v>101</v>
      </c>
      <c r="X48638" s="14">
        <v>7</v>
      </c>
      <c r="AJ48638" s="14">
        <v>291</v>
      </c>
      <c r="AK48638" s="14">
        <v>631</v>
      </c>
      <c r="AO48638" s="14">
        <v>101</v>
      </c>
      <c r="AP48638" s="14">
        <v>7</v>
      </c>
      <c r="AS48638" s="14">
        <v>522</v>
      </c>
      <c r="AT48638" s="14">
        <v>7</v>
      </c>
      <c r="AU48638" s="14">
        <v>501</v>
      </c>
      <c r="AV48638" s="25">
        <v>2.220413260490707</v>
      </c>
      <c r="AW48638" s="25">
        <v>0.89994605118206772</v>
      </c>
      <c r="AX48638" s="25">
        <v>2.1381250547252848</v>
      </c>
      <c r="AY48638" s="26">
        <v>293.08463989385729</v>
      </c>
      <c r="AZ48638" s="26">
        <v>257.57997219288796</v>
      </c>
      <c r="BB48638" s="26">
        <v>0.71939821860386466</v>
      </c>
      <c r="BC48638" s="26">
        <v>551.38401030534908</v>
      </c>
      <c r="BD48638" s="26">
        <v>0</v>
      </c>
      <c r="BE48638" s="26">
        <v>551.38401030534919</v>
      </c>
      <c r="BF48638" s="26">
        <v>-1.1368683772161603E-13</v>
      </c>
      <c r="BG48638" s="14">
        <v>1030</v>
      </c>
      <c r="BH48638" s="14">
        <v>0</v>
      </c>
      <c r="BI48638" s="27">
        <v>1.1801866182518239</v>
      </c>
    </row>
    <row r="48639" spans="1:62" x14ac:dyDescent="0.25">
      <c r="A48639" t="s">
        <v>80</v>
      </c>
      <c r="B48639" s="2">
        <v>44212.875</v>
      </c>
      <c r="C48639" s="1">
        <v>44212</v>
      </c>
      <c r="D48639">
        <v>13</v>
      </c>
      <c r="E48639" s="2">
        <v>44212.541666666664</v>
      </c>
      <c r="F48639" s="8" t="s">
        <v>388</v>
      </c>
      <c r="G48639" s="10" t="s">
        <v>389</v>
      </c>
      <c r="J48639" s="14">
        <v>1240</v>
      </c>
      <c r="K48639" s="14">
        <v>1240</v>
      </c>
      <c r="P48639" s="14">
        <v>1240</v>
      </c>
      <c r="Q48639" s="14">
        <v>1240</v>
      </c>
      <c r="R48639" s="14">
        <v>312</v>
      </c>
      <c r="S48639" s="14">
        <v>622</v>
      </c>
      <c r="W48639" s="14">
        <v>106</v>
      </c>
      <c r="X48639" s="14">
        <v>200</v>
      </c>
      <c r="AJ48639" s="14">
        <v>312</v>
      </c>
      <c r="AK48639" s="14">
        <v>622</v>
      </c>
      <c r="AO48639" s="14">
        <v>106</v>
      </c>
      <c r="AP48639" s="14">
        <v>200</v>
      </c>
      <c r="AS48639" s="14">
        <v>542</v>
      </c>
      <c r="AT48639" s="14">
        <v>200</v>
      </c>
      <c r="AU48639" s="14">
        <v>498</v>
      </c>
      <c r="AV48639" s="25">
        <v>2.2217856682767438</v>
      </c>
      <c r="AW48639" s="25">
        <v>0.90100136544371978</v>
      </c>
      <c r="AX48639" s="25">
        <v>2.1401939338134262</v>
      </c>
      <c r="AY48639" s="26">
        <v>314.42930232980927</v>
      </c>
      <c r="AZ48639" s="26">
        <v>254.20383073091679</v>
      </c>
      <c r="BB48639" s="26">
        <v>2.0382949527109506</v>
      </c>
      <c r="BC48639" s="26">
        <v>570.67142801343709</v>
      </c>
      <c r="BD48639" s="26">
        <v>0</v>
      </c>
      <c r="BE48639" s="26">
        <v>570.67142801343709</v>
      </c>
      <c r="BF48639" s="26">
        <v>0</v>
      </c>
      <c r="BG48639" s="14">
        <v>1240</v>
      </c>
      <c r="BH48639" s="14">
        <v>0</v>
      </c>
      <c r="BI48639" s="27">
        <v>1.0146077771185351</v>
      </c>
    </row>
    <row r="48640" spans="1:62" x14ac:dyDescent="0.25">
      <c r="A48640" t="s">
        <v>80</v>
      </c>
      <c r="B48640" s="2">
        <v>44212.916666666664</v>
      </c>
      <c r="C48640" s="1">
        <v>44212</v>
      </c>
      <c r="D48640">
        <v>14</v>
      </c>
      <c r="E48640" s="2">
        <v>44212.583333333336</v>
      </c>
      <c r="F48640" s="8" t="s">
        <v>388</v>
      </c>
      <c r="G48640" s="10" t="s">
        <v>389</v>
      </c>
      <c r="J48640" s="14">
        <v>1224</v>
      </c>
      <c r="K48640" s="14">
        <v>1224</v>
      </c>
      <c r="P48640" s="14">
        <v>1224</v>
      </c>
      <c r="Q48640" s="14">
        <v>1224</v>
      </c>
      <c r="R48640" s="14">
        <v>300</v>
      </c>
      <c r="S48640" s="14">
        <v>617</v>
      </c>
      <c r="W48640" s="14">
        <v>108</v>
      </c>
      <c r="X48640" s="14">
        <v>199</v>
      </c>
      <c r="AJ48640" s="14">
        <v>300</v>
      </c>
      <c r="AK48640" s="14">
        <v>617</v>
      </c>
      <c r="AO48640" s="14">
        <v>108</v>
      </c>
      <c r="AP48640" s="14">
        <v>199</v>
      </c>
      <c r="AS48640" s="14">
        <v>532</v>
      </c>
      <c r="AT48640" s="14">
        <v>199</v>
      </c>
      <c r="AU48640" s="14">
        <v>493</v>
      </c>
      <c r="AV48640" s="25">
        <v>2.2238652068354683</v>
      </c>
      <c r="AW48640" s="25">
        <v>0.90224972174018514</v>
      </c>
      <c r="AX48640" s="25">
        <v>2.1408884798309402</v>
      </c>
      <c r="AY48640" s="26">
        <v>302.6188468083572</v>
      </c>
      <c r="AZ48640" s="26">
        <v>252.50976509044381</v>
      </c>
      <c r="BB48640" s="26">
        <v>2.0449560473276525</v>
      </c>
      <c r="BC48640" s="26">
        <v>557.17356794612863</v>
      </c>
      <c r="BD48640" s="26">
        <v>0</v>
      </c>
      <c r="BE48640" s="26">
        <v>557.17356794612863</v>
      </c>
      <c r="BF48640" s="26">
        <v>0</v>
      </c>
      <c r="BG48640" s="14">
        <v>1224</v>
      </c>
      <c r="BH48640" s="14">
        <v>0</v>
      </c>
      <c r="BI48640" s="27">
        <v>1.0035588164749951</v>
      </c>
    </row>
    <row r="48641" spans="1:62" x14ac:dyDescent="0.25">
      <c r="A48641" t="s">
        <v>80</v>
      </c>
      <c r="B48641" s="2">
        <v>44212.958333333336</v>
      </c>
      <c r="C48641" s="1">
        <v>44212</v>
      </c>
      <c r="D48641">
        <v>15</v>
      </c>
      <c r="E48641" s="2">
        <v>44212.625</v>
      </c>
      <c r="F48641" s="8" t="s">
        <v>388</v>
      </c>
      <c r="G48641" s="10" t="s">
        <v>389</v>
      </c>
      <c r="J48641" s="14">
        <v>1375</v>
      </c>
      <c r="K48641" s="14">
        <v>1375</v>
      </c>
      <c r="P48641" s="14">
        <v>1375</v>
      </c>
      <c r="Q48641" s="14">
        <v>1375</v>
      </c>
      <c r="R48641" s="14">
        <v>374</v>
      </c>
      <c r="S48641" s="14">
        <v>611</v>
      </c>
      <c r="W48641" s="14">
        <v>97</v>
      </c>
      <c r="X48641" s="14">
        <v>293</v>
      </c>
      <c r="AJ48641" s="14">
        <v>374</v>
      </c>
      <c r="AK48641" s="14">
        <v>611</v>
      </c>
      <c r="AO48641" s="14">
        <v>97</v>
      </c>
      <c r="AP48641" s="14">
        <v>293</v>
      </c>
      <c r="AS48641" s="14">
        <v>605</v>
      </c>
      <c r="AT48641" s="14">
        <v>293</v>
      </c>
      <c r="AU48641" s="14">
        <v>477</v>
      </c>
      <c r="AV48641" s="25">
        <v>2.2251392211110104</v>
      </c>
      <c r="AW48641" s="25">
        <v>0.90255788281475802</v>
      </c>
      <c r="AX48641" s="25">
        <v>2.1408884798309402</v>
      </c>
      <c r="AY48641" s="26">
        <v>377.48095757795801</v>
      </c>
      <c r="AZ48641" s="26">
        <v>250.13964601601054</v>
      </c>
      <c r="BB48641" s="26">
        <v>2.5978269005139549</v>
      </c>
      <c r="BC48641" s="26">
        <v>630.2184304944825</v>
      </c>
      <c r="BD48641" s="26">
        <v>0</v>
      </c>
      <c r="BE48641" s="26">
        <v>630.2184304944825</v>
      </c>
      <c r="BF48641" s="26">
        <v>0</v>
      </c>
      <c r="BG48641" s="14">
        <v>1375</v>
      </c>
      <c r="BH48641" s="14">
        <v>0</v>
      </c>
      <c r="BI48641" s="27">
        <v>1.0104670227176333</v>
      </c>
    </row>
    <row r="48642" spans="1:62" x14ac:dyDescent="0.25">
      <c r="A48642" t="s">
        <v>80</v>
      </c>
      <c r="B48642" s="2">
        <v>44213</v>
      </c>
      <c r="C48642" s="1">
        <v>44212</v>
      </c>
      <c r="D48642">
        <v>16</v>
      </c>
      <c r="E48642" s="2">
        <v>44212.666666666664</v>
      </c>
      <c r="F48642" s="8" t="s">
        <v>388</v>
      </c>
      <c r="G48642" s="10" t="s">
        <v>389</v>
      </c>
      <c r="J48642" s="14">
        <v>1245</v>
      </c>
      <c r="K48642" s="14">
        <v>1245</v>
      </c>
      <c r="P48642" s="14">
        <v>1245</v>
      </c>
      <c r="Q48642" s="14">
        <v>1245</v>
      </c>
      <c r="R48642" s="14">
        <v>399</v>
      </c>
      <c r="S48642" s="14">
        <v>597</v>
      </c>
      <c r="W48642" s="14">
        <v>60</v>
      </c>
      <c r="X48642" s="14">
        <v>189</v>
      </c>
      <c r="AJ48642" s="14">
        <v>399</v>
      </c>
      <c r="AK48642" s="14">
        <v>597</v>
      </c>
      <c r="AO48642" s="14">
        <v>60</v>
      </c>
      <c r="AP48642" s="14">
        <v>189</v>
      </c>
      <c r="AS48642" s="14">
        <v>631</v>
      </c>
      <c r="AT48642" s="14">
        <v>189</v>
      </c>
      <c r="AU48642" s="14">
        <v>425</v>
      </c>
      <c r="AV48642" s="25">
        <v>2.2247681604221543</v>
      </c>
      <c r="AW48642" s="25">
        <v>0.90191936254058336</v>
      </c>
      <c r="AX48642" s="25">
        <v>2.1404254505345017</v>
      </c>
      <c r="AY48642" s="26">
        <v>402.64648601955872</v>
      </c>
      <c r="AZ48642" s="26">
        <v>244.23522395547909</v>
      </c>
      <c r="BB48642" s="26">
        <v>1.6586125595589107</v>
      </c>
      <c r="BC48642" s="26">
        <v>648.54032253459673</v>
      </c>
      <c r="BD48642" s="26">
        <v>0</v>
      </c>
      <c r="BE48642" s="26">
        <v>648.54032253459673</v>
      </c>
      <c r="BF48642" s="26">
        <v>0</v>
      </c>
      <c r="BG48642" s="14">
        <v>1245</v>
      </c>
      <c r="BH48642" s="14">
        <v>0</v>
      </c>
      <c r="BI48642" s="27">
        <v>1.1484216593302992</v>
      </c>
    </row>
    <row r="48643" spans="1:62" x14ac:dyDescent="0.25">
      <c r="A48643" t="s">
        <v>80</v>
      </c>
      <c r="B48643" s="2">
        <v>44213.041666666664</v>
      </c>
      <c r="C48643" s="1">
        <v>44212</v>
      </c>
      <c r="D48643">
        <v>17</v>
      </c>
      <c r="E48643" s="2">
        <v>44212.708333333336</v>
      </c>
      <c r="F48643" s="8" t="s">
        <v>388</v>
      </c>
      <c r="G48643" s="10" t="s">
        <v>389</v>
      </c>
      <c r="J48643" s="14">
        <v>1358</v>
      </c>
      <c r="K48643" s="14">
        <v>1358</v>
      </c>
      <c r="P48643" s="14">
        <v>1358</v>
      </c>
      <c r="Q48643" s="14">
        <v>1358</v>
      </c>
      <c r="R48643" s="14">
        <v>544</v>
      </c>
      <c r="S48643" s="14">
        <v>733</v>
      </c>
      <c r="W48643" s="14">
        <v>7</v>
      </c>
      <c r="X48643" s="14">
        <v>74</v>
      </c>
      <c r="AJ48643" s="14">
        <v>544</v>
      </c>
      <c r="AK48643" s="14">
        <v>733</v>
      </c>
      <c r="AO48643" s="14">
        <v>7</v>
      </c>
      <c r="AP48643" s="14">
        <v>74</v>
      </c>
      <c r="AS48643" s="14">
        <v>777</v>
      </c>
      <c r="AT48643" s="14">
        <v>74</v>
      </c>
      <c r="AU48643" s="14">
        <v>507</v>
      </c>
      <c r="AV48643" s="25">
        <v>2.2240976387948663</v>
      </c>
      <c r="AW48643" s="25">
        <v>0.9016370295805507</v>
      </c>
      <c r="AX48643" s="25">
        <v>2.1402761374037564</v>
      </c>
      <c r="AY48643" s="26">
        <v>548.80619585434556</v>
      </c>
      <c r="AZ48643" s="26">
        <v>299.77952784722254</v>
      </c>
      <c r="BB48643" s="26">
        <v>0.53954866395289891</v>
      </c>
      <c r="BC48643" s="26">
        <v>849.12527236552103</v>
      </c>
      <c r="BD48643" s="26">
        <v>0</v>
      </c>
      <c r="BE48643" s="26">
        <v>849.1252723655208</v>
      </c>
      <c r="BF48643" s="26">
        <v>2.2737367544323206E-13</v>
      </c>
      <c r="BG48643" s="14">
        <v>1358</v>
      </c>
      <c r="BH48643" s="14">
        <v>0</v>
      </c>
      <c r="BI48643" s="27">
        <v>1.3784967289856223</v>
      </c>
    </row>
    <row r="48644" spans="1:62" x14ac:dyDescent="0.25">
      <c r="A48644" t="s">
        <v>80</v>
      </c>
      <c r="B48644" s="2">
        <v>44213.083333333336</v>
      </c>
      <c r="C48644" s="1">
        <v>44212</v>
      </c>
      <c r="D48644">
        <v>18</v>
      </c>
      <c r="E48644" s="2">
        <v>44212.75</v>
      </c>
      <c r="F48644" s="8" t="s">
        <v>388</v>
      </c>
      <c r="G48644" s="10" t="s">
        <v>389</v>
      </c>
      <c r="J48644" s="14">
        <v>1465</v>
      </c>
      <c r="K48644" s="14">
        <v>1465</v>
      </c>
      <c r="P48644" s="14">
        <v>1465</v>
      </c>
      <c r="Q48644" s="14">
        <v>1465</v>
      </c>
      <c r="R48644" s="14">
        <v>624</v>
      </c>
      <c r="S48644" s="14">
        <v>781</v>
      </c>
      <c r="W48644" s="14">
        <v>0</v>
      </c>
      <c r="X48644" s="14">
        <v>60</v>
      </c>
      <c r="AJ48644" s="14">
        <v>624</v>
      </c>
      <c r="AK48644" s="14">
        <v>781</v>
      </c>
      <c r="AO48644" s="14">
        <v>0</v>
      </c>
      <c r="AP48644" s="14">
        <v>60</v>
      </c>
      <c r="AS48644" s="14">
        <v>856</v>
      </c>
      <c r="AT48644" s="14">
        <v>60</v>
      </c>
      <c r="AU48644" s="14">
        <v>549</v>
      </c>
      <c r="AV48644" s="25">
        <v>2.2235488245057424</v>
      </c>
      <c r="AW48644" s="25">
        <v>0.90172985288057084</v>
      </c>
      <c r="AX48644" s="25">
        <v>2.140057954658388</v>
      </c>
      <c r="AY48644" s="26">
        <v>629.35765188176811</v>
      </c>
      <c r="AZ48644" s="26">
        <v>319.44326691208727</v>
      </c>
      <c r="BB48644" s="26">
        <v>0.39966567700214722</v>
      </c>
      <c r="BC48644" s="26">
        <v>949.20058447085751</v>
      </c>
      <c r="BD48644" s="26">
        <v>0</v>
      </c>
      <c r="BE48644" s="26">
        <v>949.20058447085751</v>
      </c>
      <c r="BF48644" s="26">
        <v>0</v>
      </c>
      <c r="BG48644" s="14">
        <v>1465</v>
      </c>
      <c r="BH48644" s="14">
        <v>0</v>
      </c>
      <c r="BI48644" s="27">
        <v>1.4284140563386634</v>
      </c>
    </row>
    <row r="48645" spans="1:62" x14ac:dyDescent="0.25">
      <c r="A48645" t="s">
        <v>80</v>
      </c>
      <c r="B48645" s="2">
        <v>44213.125</v>
      </c>
      <c r="C48645" s="1">
        <v>44212</v>
      </c>
      <c r="D48645">
        <v>19</v>
      </c>
      <c r="E48645" s="2">
        <v>44212.791666666664</v>
      </c>
      <c r="F48645" s="8" t="s">
        <v>388</v>
      </c>
      <c r="G48645" s="10" t="s">
        <v>389</v>
      </c>
      <c r="J48645" s="14">
        <v>1505</v>
      </c>
      <c r="K48645" s="14">
        <v>1505</v>
      </c>
      <c r="P48645" s="14">
        <v>1505</v>
      </c>
      <c r="Q48645" s="14">
        <v>1505</v>
      </c>
      <c r="R48645" s="14">
        <v>624</v>
      </c>
      <c r="S48645" s="14">
        <v>786</v>
      </c>
      <c r="W48645" s="14">
        <v>-1</v>
      </c>
      <c r="X48645" s="14">
        <v>96</v>
      </c>
      <c r="AJ48645" s="14">
        <v>624</v>
      </c>
      <c r="AK48645" s="14">
        <v>786</v>
      </c>
      <c r="AO48645" s="14">
        <v>-1</v>
      </c>
      <c r="AP48645" s="14">
        <v>96</v>
      </c>
      <c r="AS48645" s="14">
        <v>856</v>
      </c>
      <c r="AT48645" s="14">
        <v>96</v>
      </c>
      <c r="AU48645" s="14">
        <v>553</v>
      </c>
      <c r="AV48645" s="25">
        <v>2.2232900198972669</v>
      </c>
      <c r="AW48645" s="25">
        <v>0.90237394513203206</v>
      </c>
      <c r="AX48645" s="25">
        <v>2.136475492230081</v>
      </c>
      <c r="AY48645" s="26">
        <v>629.28439931411981</v>
      </c>
      <c r="AZ48645" s="26">
        <v>321.71799261268484</v>
      </c>
      <c r="BB48645" s="26">
        <v>0.63946508320343531</v>
      </c>
      <c r="BC48645" s="26">
        <v>951.64185701000804</v>
      </c>
      <c r="BD48645" s="26">
        <v>0</v>
      </c>
      <c r="BE48645" s="26">
        <v>951.00995670654834</v>
      </c>
      <c r="BF48645" s="26">
        <v>0.63190030345970172</v>
      </c>
      <c r="BG48645" s="14">
        <v>1506</v>
      </c>
      <c r="BH48645" s="14">
        <v>1</v>
      </c>
      <c r="BI48645" s="27">
        <v>1.3931000470128845</v>
      </c>
      <c r="BJ48645" s="27">
        <v>1.3931000470133277</v>
      </c>
    </row>
    <row r="48646" spans="1:62" x14ac:dyDescent="0.25">
      <c r="A48646" t="s">
        <v>80</v>
      </c>
      <c r="B48646" s="2">
        <v>44213.166666666664</v>
      </c>
      <c r="C48646" s="1">
        <v>44212</v>
      </c>
      <c r="D48646">
        <v>20</v>
      </c>
      <c r="E48646" s="2">
        <v>44212.833333333336</v>
      </c>
      <c r="F48646" s="8" t="s">
        <v>388</v>
      </c>
      <c r="G48646" s="10" t="s">
        <v>389</v>
      </c>
      <c r="J48646" s="14">
        <v>1400</v>
      </c>
      <c r="K48646" s="14">
        <v>1400</v>
      </c>
      <c r="P48646" s="14">
        <v>1400</v>
      </c>
      <c r="Q48646" s="14">
        <v>1400</v>
      </c>
      <c r="R48646" s="14">
        <v>594</v>
      </c>
      <c r="S48646" s="14">
        <v>783</v>
      </c>
      <c r="W48646" s="14">
        <v>0</v>
      </c>
      <c r="X48646" s="14">
        <v>23</v>
      </c>
      <c r="AJ48646" s="14">
        <v>594</v>
      </c>
      <c r="AK48646" s="14">
        <v>783</v>
      </c>
      <c r="AO48646" s="14">
        <v>0</v>
      </c>
      <c r="AP48646" s="14">
        <v>23</v>
      </c>
      <c r="AS48646" s="14">
        <v>826</v>
      </c>
      <c r="AT48646" s="14">
        <v>23</v>
      </c>
      <c r="AU48646" s="14">
        <v>551</v>
      </c>
      <c r="AV48646" s="25">
        <v>2.223786791582846</v>
      </c>
      <c r="AW48646" s="25">
        <v>0.90255510139566186</v>
      </c>
      <c r="AX48646" s="25">
        <v>2.1373347203123205</v>
      </c>
      <c r="AY48646" s="26">
        <v>599.16418893061416</v>
      </c>
      <c r="AZ48646" s="26">
        <v>320.55440139017304</v>
      </c>
      <c r="BB48646" s="26">
        <v>0.15320517618415636</v>
      </c>
      <c r="BC48646" s="26">
        <v>919.87179549697134</v>
      </c>
      <c r="BD48646" s="26">
        <v>0</v>
      </c>
      <c r="BE48646" s="26">
        <v>919.87179549697123</v>
      </c>
      <c r="BF48646" s="26">
        <v>1.1368683772161603E-13</v>
      </c>
      <c r="BG48646" s="14">
        <v>1400</v>
      </c>
      <c r="BH48646" s="14">
        <v>0</v>
      </c>
      <c r="BI48646" s="27">
        <v>1.4485483984203806</v>
      </c>
    </row>
    <row r="48647" spans="1:62" x14ac:dyDescent="0.25">
      <c r="A48647" t="s">
        <v>80</v>
      </c>
      <c r="B48647" s="2">
        <v>44213.208333333336</v>
      </c>
      <c r="C48647" s="1">
        <v>44212</v>
      </c>
      <c r="D48647">
        <v>21</v>
      </c>
      <c r="E48647" s="2">
        <v>44212.875</v>
      </c>
      <c r="F48647" s="8" t="s">
        <v>388</v>
      </c>
      <c r="G48647" s="10" t="s">
        <v>389</v>
      </c>
      <c r="J48647" s="14">
        <v>1225</v>
      </c>
      <c r="K48647" s="14">
        <v>1225</v>
      </c>
      <c r="P48647" s="14">
        <v>1225</v>
      </c>
      <c r="Q48647" s="14">
        <v>1225</v>
      </c>
      <c r="R48647" s="14">
        <v>457</v>
      </c>
      <c r="S48647" s="14">
        <v>754</v>
      </c>
      <c r="W48647" s="14">
        <v>-1</v>
      </c>
      <c r="X48647" s="14">
        <v>15</v>
      </c>
      <c r="AJ48647" s="14">
        <v>457</v>
      </c>
      <c r="AK48647" s="14">
        <v>754</v>
      </c>
      <c r="AO48647" s="14">
        <v>-1</v>
      </c>
      <c r="AP48647" s="14">
        <v>15</v>
      </c>
      <c r="AS48647" s="14">
        <v>689</v>
      </c>
      <c r="AT48647" s="14">
        <v>15</v>
      </c>
      <c r="AU48647" s="14">
        <v>521</v>
      </c>
      <c r="AV48647" s="25">
        <v>2.2240929754710725</v>
      </c>
      <c r="AW48647" s="25">
        <v>0.90270530861829068</v>
      </c>
      <c r="AX48647" s="25">
        <v>2.1362948495993339</v>
      </c>
      <c r="AY48647" s="26">
        <v>461.03659124487677</v>
      </c>
      <c r="AZ48647" s="26">
        <v>308.73338838357228</v>
      </c>
      <c r="BB48647" s="26">
        <v>9.9916419250536792E-2</v>
      </c>
      <c r="BC48647" s="26">
        <v>769.86989604769963</v>
      </c>
      <c r="BD48647" s="26">
        <v>0</v>
      </c>
      <c r="BE48647" s="26">
        <v>769.24194344080911</v>
      </c>
      <c r="BF48647" s="26">
        <v>0.62795260689051702</v>
      </c>
      <c r="BG48647" s="14">
        <v>1226</v>
      </c>
      <c r="BH48647" s="14">
        <v>1</v>
      </c>
      <c r="BI48647" s="27">
        <v>1.384396876202838</v>
      </c>
      <c r="BJ48647" s="27">
        <v>1.3843968762029715</v>
      </c>
    </row>
    <row r="48648" spans="1:62" x14ac:dyDescent="0.25">
      <c r="A48648" t="s">
        <v>80</v>
      </c>
      <c r="B48648" s="2">
        <v>44213.25</v>
      </c>
      <c r="C48648" s="1">
        <v>44212</v>
      </c>
      <c r="D48648">
        <v>22</v>
      </c>
      <c r="E48648" s="2">
        <v>44212.916666666664</v>
      </c>
      <c r="F48648" s="8" t="s">
        <v>388</v>
      </c>
      <c r="G48648" s="10" t="s">
        <v>389</v>
      </c>
      <c r="J48648" s="14">
        <v>1158</v>
      </c>
      <c r="K48648" s="14">
        <v>1158</v>
      </c>
      <c r="P48648" s="14">
        <v>1158</v>
      </c>
      <c r="Q48648" s="14">
        <v>1158</v>
      </c>
      <c r="R48648" s="14">
        <v>391</v>
      </c>
      <c r="S48648" s="14">
        <v>769</v>
      </c>
      <c r="W48648" s="14">
        <v>0</v>
      </c>
      <c r="X48648" s="14">
        <v>-2</v>
      </c>
      <c r="AJ48648" s="14">
        <v>391</v>
      </c>
      <c r="AK48648" s="14">
        <v>769</v>
      </c>
      <c r="AO48648" s="14">
        <v>0</v>
      </c>
      <c r="AP48648" s="14">
        <v>-2</v>
      </c>
      <c r="AS48648" s="14">
        <v>611</v>
      </c>
      <c r="AT48648" s="14">
        <v>-2</v>
      </c>
      <c r="AU48648" s="14">
        <v>549</v>
      </c>
      <c r="AV48648" s="25">
        <v>2.2248059576466575</v>
      </c>
      <c r="AW48648" s="25">
        <v>0.90256989898677042</v>
      </c>
      <c r="AX48648" s="25">
        <v>2.1360912593748189</v>
      </c>
      <c r="AY48648" s="26">
        <v>394.58007703814854</v>
      </c>
      <c r="AZ48648" s="26">
        <v>314.82806666038886</v>
      </c>
      <c r="BB48648" s="26">
        <v>0</v>
      </c>
      <c r="BC48648" s="26">
        <v>709.4081436985374</v>
      </c>
      <c r="BD48648" s="26">
        <v>1.3703629215882747</v>
      </c>
      <c r="BE48648" s="26">
        <v>709.555135696511</v>
      </c>
      <c r="BF48648" s="26">
        <v>1.2233709236146524</v>
      </c>
      <c r="BG48648" s="14">
        <v>1160</v>
      </c>
      <c r="BH48648" s="14">
        <v>2</v>
      </c>
      <c r="BI48648" s="27">
        <v>1.348254639448853</v>
      </c>
      <c r="BJ48648" s="27">
        <v>1.3485340028096673</v>
      </c>
    </row>
    <row r="48649" spans="1:62" x14ac:dyDescent="0.25">
      <c r="A48649" t="s">
        <v>80</v>
      </c>
      <c r="B48649" s="2">
        <v>44213.291666666664</v>
      </c>
      <c r="C48649" s="1">
        <v>44212</v>
      </c>
      <c r="D48649">
        <v>23</v>
      </c>
      <c r="E48649" s="2">
        <v>44212.958333333336</v>
      </c>
      <c r="F48649" s="8" t="s">
        <v>388</v>
      </c>
      <c r="G48649" s="10" t="s">
        <v>389</v>
      </c>
      <c r="J48649" s="14">
        <v>968</v>
      </c>
      <c r="K48649" s="14">
        <v>968</v>
      </c>
      <c r="P48649" s="14">
        <v>968</v>
      </c>
      <c r="Q48649" s="14">
        <v>968</v>
      </c>
      <c r="R48649" s="14">
        <v>501</v>
      </c>
      <c r="S48649" s="14">
        <v>474</v>
      </c>
      <c r="W48649" s="14">
        <v>-1</v>
      </c>
      <c r="X48649" s="14">
        <v>-6</v>
      </c>
      <c r="AJ48649" s="14">
        <v>501</v>
      </c>
      <c r="AK48649" s="14">
        <v>474</v>
      </c>
      <c r="AO48649" s="14">
        <v>-1</v>
      </c>
      <c r="AP48649" s="14">
        <v>-6</v>
      </c>
      <c r="AS48649" s="14">
        <v>501</v>
      </c>
      <c r="AT48649" s="14">
        <v>-6</v>
      </c>
      <c r="AU48649" s="14">
        <v>473</v>
      </c>
      <c r="AV48649" s="25">
        <v>2.226108584634487</v>
      </c>
      <c r="AW48649" s="25">
        <v>0.90276936948014685</v>
      </c>
      <c r="AX48649" s="25">
        <v>2.1365670739620573</v>
      </c>
      <c r="AY48649" s="26">
        <v>505.88328188162956</v>
      </c>
      <c r="AZ48649" s="26">
        <v>194.09815801979011</v>
      </c>
      <c r="BB48649" s="26">
        <v>0</v>
      </c>
      <c r="BC48649" s="26">
        <v>699.98143990141966</v>
      </c>
      <c r="BD48649" s="26">
        <v>3.8302499642316157</v>
      </c>
      <c r="BE48649" s="26">
        <v>698.78958810310314</v>
      </c>
      <c r="BF48649" s="26">
        <v>5.0221017625481181</v>
      </c>
      <c r="BG48649" s="14">
        <v>975</v>
      </c>
      <c r="BH48649" s="14">
        <v>7</v>
      </c>
      <c r="BI48649" s="27">
        <v>1.5827621354209926</v>
      </c>
      <c r="BJ48649" s="27">
        <v>1.5816894268212616</v>
      </c>
    </row>
    <row r="48650" spans="1:62" x14ac:dyDescent="0.25">
      <c r="A48650" t="s">
        <v>80</v>
      </c>
      <c r="B48650" s="2">
        <v>44213.333333333336</v>
      </c>
      <c r="C48650" s="1">
        <v>44212</v>
      </c>
      <c r="D48650">
        <v>24</v>
      </c>
      <c r="E48650" s="2">
        <v>44213</v>
      </c>
      <c r="F48650" s="8" t="s">
        <v>388</v>
      </c>
      <c r="G48650" s="10" t="s">
        <v>389</v>
      </c>
      <c r="J48650" s="14">
        <v>982</v>
      </c>
      <c r="K48650" s="14">
        <v>982</v>
      </c>
      <c r="P48650" s="14">
        <v>982</v>
      </c>
      <c r="Q48650" s="14">
        <v>982</v>
      </c>
      <c r="R48650" s="14">
        <v>482</v>
      </c>
      <c r="S48650" s="14">
        <v>506</v>
      </c>
      <c r="W48650" s="14">
        <v>0</v>
      </c>
      <c r="X48650" s="14">
        <v>-6</v>
      </c>
      <c r="AJ48650" s="14">
        <v>482</v>
      </c>
      <c r="AK48650" s="14">
        <v>506</v>
      </c>
      <c r="AO48650" s="14">
        <v>0</v>
      </c>
      <c r="AP48650" s="14">
        <v>-6</v>
      </c>
      <c r="AS48650" s="14">
        <v>479</v>
      </c>
      <c r="AT48650" s="14">
        <v>-6</v>
      </c>
      <c r="AU48650" s="14">
        <v>509</v>
      </c>
      <c r="AV48650" s="25">
        <v>2.2266471289099985</v>
      </c>
      <c r="AW48650" s="25">
        <v>0.90295187465962923</v>
      </c>
      <c r="AX48650" s="25">
        <v>2.1382698264907147</v>
      </c>
      <c r="AY48650" s="26">
        <v>486.81583045360168</v>
      </c>
      <c r="AZ48650" s="26">
        <v>207.24371936105652</v>
      </c>
      <c r="BB48650" s="26">
        <v>0</v>
      </c>
      <c r="BC48650" s="26">
        <v>694.05954981465823</v>
      </c>
      <c r="BD48650" s="26">
        <v>3.7358746841833872</v>
      </c>
      <c r="BE48650" s="26">
        <v>693.58337968295314</v>
      </c>
      <c r="BF48650" s="26">
        <v>4.2120448158884756</v>
      </c>
      <c r="BG48650" s="14">
        <v>988</v>
      </c>
      <c r="BH48650" s="14">
        <v>6</v>
      </c>
      <c r="BI48650" s="27">
        <v>1.5487222314902751</v>
      </c>
      <c r="BJ48650" s="27">
        <v>1.547659707000675</v>
      </c>
    </row>
    <row r="48651" spans="1:62" x14ac:dyDescent="0.25">
      <c r="A48651" t="s">
        <v>80</v>
      </c>
      <c r="B48651" s="2">
        <v>44213.375</v>
      </c>
      <c r="C48651" s="1">
        <v>44213</v>
      </c>
      <c r="D48651">
        <v>1</v>
      </c>
      <c r="E48651" s="2">
        <v>44213.041666666664</v>
      </c>
      <c r="F48651" s="8" t="s">
        <v>388</v>
      </c>
      <c r="G48651" s="10" t="s">
        <v>389</v>
      </c>
      <c r="J48651" s="14">
        <v>895</v>
      </c>
      <c r="K48651" s="14">
        <v>895</v>
      </c>
      <c r="P48651" s="14">
        <v>895</v>
      </c>
      <c r="Q48651" s="14">
        <v>895</v>
      </c>
      <c r="R48651" s="14">
        <v>425</v>
      </c>
      <c r="S48651" s="14">
        <v>476</v>
      </c>
      <c r="W48651" s="14">
        <v>-1</v>
      </c>
      <c r="X48651" s="14">
        <v>-5</v>
      </c>
      <c r="AJ48651" s="14">
        <v>425</v>
      </c>
      <c r="AK48651" s="14">
        <v>476</v>
      </c>
      <c r="AO48651" s="14">
        <v>-1</v>
      </c>
      <c r="AP48651" s="14">
        <v>-5</v>
      </c>
      <c r="AS48651" s="14">
        <v>422</v>
      </c>
      <c r="AT48651" s="14">
        <v>-5</v>
      </c>
      <c r="AU48651" s="14">
        <v>478</v>
      </c>
      <c r="AV48651" s="25">
        <v>2.2271096983935372</v>
      </c>
      <c r="AW48651" s="25">
        <v>0.90289726904083178</v>
      </c>
      <c r="AX48651" s="25">
        <v>2.1380020365434858</v>
      </c>
      <c r="AY48651" s="26">
        <v>429.33549628382826</v>
      </c>
      <c r="AZ48651" s="26">
        <v>194.94475241240482</v>
      </c>
      <c r="BB48651" s="26">
        <v>0</v>
      </c>
      <c r="BC48651" s="26">
        <v>624.28024869623312</v>
      </c>
      <c r="BD48651" s="26">
        <v>3.0382397673858192</v>
      </c>
      <c r="BE48651" s="26">
        <v>623.16406138770071</v>
      </c>
      <c r="BF48651" s="26">
        <v>4.1544270759181927</v>
      </c>
      <c r="BG48651" s="14">
        <v>901</v>
      </c>
      <c r="BH48651" s="14">
        <v>6</v>
      </c>
      <c r="BI48651" s="27">
        <v>1.5275257734524856</v>
      </c>
      <c r="BJ48651" s="27">
        <v>1.5264888366851277</v>
      </c>
    </row>
    <row r="48652" spans="1:62" x14ac:dyDescent="0.25">
      <c r="A48652" t="s">
        <v>80</v>
      </c>
      <c r="B48652" s="2">
        <v>44213.416666666664</v>
      </c>
      <c r="C48652" s="1">
        <v>44213</v>
      </c>
      <c r="D48652">
        <v>2</v>
      </c>
      <c r="E48652" s="2">
        <v>44213.083333333336</v>
      </c>
      <c r="F48652" s="8" t="s">
        <v>388</v>
      </c>
      <c r="G48652" s="10" t="s">
        <v>389</v>
      </c>
      <c r="J48652" s="14">
        <v>946</v>
      </c>
      <c r="K48652" s="14">
        <v>946</v>
      </c>
      <c r="P48652" s="14">
        <v>946</v>
      </c>
      <c r="Q48652" s="14">
        <v>946</v>
      </c>
      <c r="R48652" s="14">
        <v>465</v>
      </c>
      <c r="S48652" s="14">
        <v>476</v>
      </c>
      <c r="W48652" s="14">
        <v>0</v>
      </c>
      <c r="X48652" s="14">
        <v>5</v>
      </c>
      <c r="AJ48652" s="14">
        <v>465</v>
      </c>
      <c r="AK48652" s="14">
        <v>476</v>
      </c>
      <c r="AO48652" s="14">
        <v>0</v>
      </c>
      <c r="AP48652" s="14">
        <v>5</v>
      </c>
      <c r="AS48652" s="14">
        <v>464</v>
      </c>
      <c r="AT48652" s="14">
        <v>5</v>
      </c>
      <c r="AU48652" s="14">
        <v>477</v>
      </c>
      <c r="AV48652" s="25">
        <v>2.2275876247860547</v>
      </c>
      <c r="AW48652" s="25">
        <v>0.90274740757590966</v>
      </c>
      <c r="AX48652" s="25">
        <v>2.1378854201126787</v>
      </c>
      <c r="AY48652" s="26">
        <v>469.84434756353272</v>
      </c>
      <c r="AZ48652" s="26">
        <v>194.91239578981097</v>
      </c>
      <c r="BB48652" s="26">
        <v>3.3305473083512255E-2</v>
      </c>
      <c r="BC48652" s="26">
        <v>664.79004882642721</v>
      </c>
      <c r="BD48652" s="26">
        <v>0</v>
      </c>
      <c r="BE48652" s="26">
        <v>664.7900488264271</v>
      </c>
      <c r="BF48652" s="26">
        <v>1.1368683772161603E-13</v>
      </c>
      <c r="BG48652" s="14">
        <v>946</v>
      </c>
      <c r="BH48652" s="14">
        <v>0</v>
      </c>
      <c r="BI48652" s="27">
        <v>1.5492700184394481</v>
      </c>
    </row>
    <row r="48653" spans="1:62" x14ac:dyDescent="0.25">
      <c r="A48653" t="s">
        <v>80</v>
      </c>
      <c r="B48653" s="2">
        <v>44213.458333333336</v>
      </c>
      <c r="C48653" s="1">
        <v>44213</v>
      </c>
      <c r="D48653">
        <v>3</v>
      </c>
      <c r="E48653" s="2">
        <v>44213.125</v>
      </c>
      <c r="F48653" s="8" t="s">
        <v>388</v>
      </c>
      <c r="G48653" s="10" t="s">
        <v>389</v>
      </c>
      <c r="J48653" s="14">
        <v>1013</v>
      </c>
      <c r="K48653" s="14">
        <v>1013</v>
      </c>
      <c r="P48653" s="14">
        <v>1013</v>
      </c>
      <c r="Q48653" s="14">
        <v>1013</v>
      </c>
      <c r="R48653" s="14">
        <v>459</v>
      </c>
      <c r="S48653" s="14">
        <v>479</v>
      </c>
      <c r="W48653" s="14">
        <v>0</v>
      </c>
      <c r="X48653" s="14">
        <v>75</v>
      </c>
      <c r="AJ48653" s="14">
        <v>459</v>
      </c>
      <c r="AK48653" s="14">
        <v>479</v>
      </c>
      <c r="AO48653" s="14">
        <v>0</v>
      </c>
      <c r="AP48653" s="14">
        <v>75</v>
      </c>
      <c r="AS48653" s="14">
        <v>457</v>
      </c>
      <c r="AT48653" s="14">
        <v>75</v>
      </c>
      <c r="AU48653" s="14">
        <v>481</v>
      </c>
      <c r="AV48653" s="25">
        <v>2.2276769604837443</v>
      </c>
      <c r="AW48653" s="25">
        <v>0.9025718140493062</v>
      </c>
      <c r="AX48653" s="25">
        <v>2.137963082836118</v>
      </c>
      <c r="AY48653" s="26">
        <v>463.80043946895097</v>
      </c>
      <c r="AZ48653" s="26">
        <v>196.1026838773202</v>
      </c>
      <c r="BB48653" s="26">
        <v>0.49958209625268424</v>
      </c>
      <c r="BC48653" s="26">
        <v>660.40270544252382</v>
      </c>
      <c r="BD48653" s="26">
        <v>0</v>
      </c>
      <c r="BE48653" s="26">
        <v>660.40270544252382</v>
      </c>
      <c r="BF48653" s="26">
        <v>0</v>
      </c>
      <c r="BG48653" s="14">
        <v>1013</v>
      </c>
      <c r="BH48653" s="14">
        <v>0</v>
      </c>
      <c r="BI48653" s="27">
        <v>1.4372527270214184</v>
      </c>
    </row>
    <row r="48654" spans="1:62" x14ac:dyDescent="0.25">
      <c r="A48654" t="s">
        <v>80</v>
      </c>
      <c r="B48654" s="2">
        <v>44213.5</v>
      </c>
      <c r="C48654" s="1">
        <v>44213</v>
      </c>
      <c r="D48654">
        <v>4</v>
      </c>
      <c r="E48654" s="2">
        <v>44213.166666666664</v>
      </c>
      <c r="F48654" s="8" t="s">
        <v>388</v>
      </c>
      <c r="G48654" s="10" t="s">
        <v>389</v>
      </c>
      <c r="J48654" s="14">
        <v>999</v>
      </c>
      <c r="K48654" s="14">
        <v>999</v>
      </c>
      <c r="P48654" s="14">
        <v>999</v>
      </c>
      <c r="Q48654" s="14">
        <v>999</v>
      </c>
      <c r="R48654" s="14">
        <v>392</v>
      </c>
      <c r="S48654" s="14">
        <v>502</v>
      </c>
      <c r="W48654" s="14">
        <v>-1</v>
      </c>
      <c r="X48654" s="14">
        <v>106</v>
      </c>
      <c r="AJ48654" s="14">
        <v>392</v>
      </c>
      <c r="AK48654" s="14">
        <v>502</v>
      </c>
      <c r="AO48654" s="14">
        <v>-1</v>
      </c>
      <c r="AP48654" s="14">
        <v>106</v>
      </c>
      <c r="AS48654" s="14">
        <v>390</v>
      </c>
      <c r="AT48654" s="14">
        <v>106</v>
      </c>
      <c r="AU48654" s="14">
        <v>503</v>
      </c>
      <c r="AV48654" s="25">
        <v>2.2277053541041933</v>
      </c>
      <c r="AW48654" s="25">
        <v>0.90317654040233086</v>
      </c>
      <c r="AX48654" s="25">
        <v>2.1371549935408485</v>
      </c>
      <c r="AY48654" s="26">
        <v>396.10477034992141</v>
      </c>
      <c r="AZ48654" s="26">
        <v>205.65658629694465</v>
      </c>
      <c r="BB48654" s="26">
        <v>0.70607602937045966</v>
      </c>
      <c r="BC48654" s="26">
        <v>602.46743267623651</v>
      </c>
      <c r="BD48654" s="26">
        <v>0</v>
      </c>
      <c r="BE48654" s="26">
        <v>601.86496524356039</v>
      </c>
      <c r="BF48654" s="26">
        <v>0.60246743267612146</v>
      </c>
      <c r="BG48654" s="14">
        <v>1000</v>
      </c>
      <c r="BH48654" s="14">
        <v>1</v>
      </c>
      <c r="BI48654" s="27">
        <v>1.3282117514266845</v>
      </c>
      <c r="BJ48654" s="27">
        <v>1.3282117514264307</v>
      </c>
    </row>
    <row r="48655" spans="1:62" x14ac:dyDescent="0.25">
      <c r="A48655" t="s">
        <v>80</v>
      </c>
      <c r="B48655" s="2">
        <v>44213.541666666664</v>
      </c>
      <c r="C48655" s="1">
        <v>44213</v>
      </c>
      <c r="D48655">
        <v>5</v>
      </c>
      <c r="E48655" s="2">
        <v>44213.208333333336</v>
      </c>
      <c r="F48655" s="8" t="s">
        <v>388</v>
      </c>
      <c r="G48655" s="10" t="s">
        <v>389</v>
      </c>
      <c r="J48655" s="14">
        <v>1007</v>
      </c>
      <c r="K48655" s="14">
        <v>1007</v>
      </c>
      <c r="P48655" s="14">
        <v>1007</v>
      </c>
      <c r="Q48655" s="14">
        <v>1007</v>
      </c>
      <c r="R48655" s="14">
        <v>371</v>
      </c>
      <c r="S48655" s="14">
        <v>516</v>
      </c>
      <c r="W48655" s="14">
        <v>0</v>
      </c>
      <c r="X48655" s="14">
        <v>120</v>
      </c>
      <c r="AJ48655" s="14">
        <v>371</v>
      </c>
      <c r="AK48655" s="14">
        <v>516</v>
      </c>
      <c r="AO48655" s="14">
        <v>0</v>
      </c>
      <c r="AP48655" s="14">
        <v>120</v>
      </c>
      <c r="AS48655" s="14">
        <v>370</v>
      </c>
      <c r="AT48655" s="14">
        <v>120</v>
      </c>
      <c r="AU48655" s="14">
        <v>517</v>
      </c>
      <c r="AV48655" s="25">
        <v>2.22805471462555</v>
      </c>
      <c r="AW48655" s="25">
        <v>0.90313294632068819</v>
      </c>
      <c r="AX48655" s="25">
        <v>2.1371930448810392</v>
      </c>
      <c r="AY48655" s="26">
        <v>374.94366336424372</v>
      </c>
      <c r="AZ48655" s="26">
        <v>211.38182557605174</v>
      </c>
      <c r="BB48655" s="26">
        <v>0.79933135400429411</v>
      </c>
      <c r="BC48655" s="26">
        <v>587.12482029429975</v>
      </c>
      <c r="BD48655" s="26">
        <v>0</v>
      </c>
      <c r="BE48655" s="26">
        <v>587.12482029429964</v>
      </c>
      <c r="BF48655" s="26">
        <v>1.1368683772161603E-13</v>
      </c>
      <c r="BG48655" s="14">
        <v>1007</v>
      </c>
      <c r="BH48655" s="14">
        <v>0</v>
      </c>
      <c r="BI48655" s="27">
        <v>1.2853893955483804</v>
      </c>
    </row>
    <row r="48656" spans="1:62" x14ac:dyDescent="0.25">
      <c r="A48656" t="s">
        <v>80</v>
      </c>
      <c r="B48656" s="2">
        <v>44213.583333333336</v>
      </c>
      <c r="C48656" s="1">
        <v>44213</v>
      </c>
      <c r="D48656">
        <v>6</v>
      </c>
      <c r="E48656" s="2">
        <v>44213.25</v>
      </c>
      <c r="F48656" s="8" t="s">
        <v>388</v>
      </c>
      <c r="G48656" s="10" t="s">
        <v>389</v>
      </c>
      <c r="J48656" s="14">
        <v>973</v>
      </c>
      <c r="K48656" s="14">
        <v>973</v>
      </c>
      <c r="P48656" s="14">
        <v>973</v>
      </c>
      <c r="Q48656" s="14">
        <v>973</v>
      </c>
      <c r="R48656" s="14">
        <v>283</v>
      </c>
      <c r="S48656" s="14">
        <v>533</v>
      </c>
      <c r="W48656" s="14">
        <v>-1</v>
      </c>
      <c r="X48656" s="14">
        <v>158</v>
      </c>
      <c r="AJ48656" s="14">
        <v>283</v>
      </c>
      <c r="AK48656" s="14">
        <v>533</v>
      </c>
      <c r="AO48656" s="14">
        <v>-1</v>
      </c>
      <c r="AP48656" s="14">
        <v>158</v>
      </c>
      <c r="AS48656" s="14">
        <v>281</v>
      </c>
      <c r="AT48656" s="14">
        <v>158</v>
      </c>
      <c r="AU48656" s="14">
        <v>534</v>
      </c>
      <c r="AV48656" s="25">
        <v>2.2274119959740695</v>
      </c>
      <c r="AW48656" s="25">
        <v>0.90347344233088611</v>
      </c>
      <c r="AX48656" s="25">
        <v>2.1375007546124358</v>
      </c>
      <c r="AY48656" s="26">
        <v>285.92573543769976</v>
      </c>
      <c r="AZ48656" s="26">
        <v>218.42827551340471</v>
      </c>
      <c r="BB48656" s="26">
        <v>1.0524529494389872</v>
      </c>
      <c r="BC48656" s="26">
        <v>505.40646390054343</v>
      </c>
      <c r="BD48656" s="26">
        <v>0</v>
      </c>
      <c r="BE48656" s="26">
        <v>504.88756609366396</v>
      </c>
      <c r="BF48656" s="26">
        <v>0.51889780687946541</v>
      </c>
      <c r="BG48656" s="14">
        <v>974</v>
      </c>
      <c r="BH48656" s="14">
        <v>1</v>
      </c>
      <c r="BI48656" s="27">
        <v>1.1439724830024804</v>
      </c>
      <c r="BJ48656" s="27">
        <v>1.143972483002607</v>
      </c>
    </row>
    <row r="48657" spans="1:62" x14ac:dyDescent="0.25">
      <c r="A48657" t="s">
        <v>80</v>
      </c>
      <c r="B48657" s="2">
        <v>44213.625</v>
      </c>
      <c r="C48657" s="1">
        <v>44213</v>
      </c>
      <c r="D48657">
        <v>7</v>
      </c>
      <c r="E48657" s="2">
        <v>44213.291666666664</v>
      </c>
      <c r="F48657" s="8" t="s">
        <v>388</v>
      </c>
      <c r="G48657" s="10" t="s">
        <v>389</v>
      </c>
      <c r="J48657" s="14">
        <v>1008</v>
      </c>
      <c r="K48657" s="14">
        <v>1008</v>
      </c>
      <c r="P48657" s="14">
        <v>1008</v>
      </c>
      <c r="Q48657" s="14">
        <v>1008</v>
      </c>
      <c r="R48657" s="14">
        <v>330</v>
      </c>
      <c r="S48657" s="14">
        <v>537</v>
      </c>
      <c r="W48657" s="14">
        <v>2</v>
      </c>
      <c r="X48657" s="14">
        <v>139</v>
      </c>
      <c r="AJ48657" s="14">
        <v>330</v>
      </c>
      <c r="AK48657" s="14">
        <v>537</v>
      </c>
      <c r="AO48657" s="14">
        <v>2</v>
      </c>
      <c r="AP48657" s="14">
        <v>139</v>
      </c>
      <c r="AS48657" s="14">
        <v>328</v>
      </c>
      <c r="AT48657" s="14">
        <v>139</v>
      </c>
      <c r="AU48657" s="14">
        <v>541</v>
      </c>
      <c r="AV48657" s="25">
        <v>2.2264382648562417</v>
      </c>
      <c r="AW48657" s="25">
        <v>0.9029461658129192</v>
      </c>
      <c r="AX48657" s="25">
        <v>2.1373460517315706</v>
      </c>
      <c r="AY48657" s="26">
        <v>333.26588137754345</v>
      </c>
      <c r="AZ48657" s="26">
        <v>219.93907840876778</v>
      </c>
      <c r="BB48657" s="26">
        <v>0.93921434095504619</v>
      </c>
      <c r="BC48657" s="26">
        <v>554.1441741272663</v>
      </c>
      <c r="BD48657" s="26">
        <v>0</v>
      </c>
      <c r="BE48657" s="26">
        <v>554.14417412726618</v>
      </c>
      <c r="BF48657" s="26">
        <v>1.1368683772161603E-13</v>
      </c>
      <c r="BG48657" s="14">
        <v>1008</v>
      </c>
      <c r="BH48657" s="14">
        <v>0</v>
      </c>
      <c r="BI48657" s="27">
        <v>1.2119814773456883</v>
      </c>
    </row>
    <row r="48658" spans="1:62" x14ac:dyDescent="0.25">
      <c r="A48658" t="s">
        <v>80</v>
      </c>
      <c r="B48658" s="2">
        <v>44213.666666666664</v>
      </c>
      <c r="C48658" s="1">
        <v>44213</v>
      </c>
      <c r="D48658">
        <v>8</v>
      </c>
      <c r="E48658" s="2">
        <v>44213.333333333336</v>
      </c>
      <c r="F48658" s="8" t="s">
        <v>388</v>
      </c>
      <c r="G48658" s="10" t="s">
        <v>389</v>
      </c>
      <c r="J48658" s="14">
        <v>909</v>
      </c>
      <c r="K48658" s="14">
        <v>909</v>
      </c>
      <c r="P48658" s="14">
        <v>909</v>
      </c>
      <c r="Q48658" s="14">
        <v>909</v>
      </c>
      <c r="R48658" s="14">
        <v>313</v>
      </c>
      <c r="S48658" s="14">
        <v>478</v>
      </c>
      <c r="W48658" s="14">
        <v>52</v>
      </c>
      <c r="X48658" s="14">
        <v>66</v>
      </c>
      <c r="AJ48658" s="14">
        <v>313</v>
      </c>
      <c r="AK48658" s="14">
        <v>478</v>
      </c>
      <c r="AO48658" s="14">
        <v>52</v>
      </c>
      <c r="AP48658" s="14">
        <v>66</v>
      </c>
      <c r="AS48658" s="14">
        <v>312</v>
      </c>
      <c r="AT48658" s="14">
        <v>66</v>
      </c>
      <c r="AU48658" s="14">
        <v>531</v>
      </c>
      <c r="AV48658" s="25">
        <v>2.2254801302018583</v>
      </c>
      <c r="AW48658" s="25">
        <v>0.90203256744786642</v>
      </c>
      <c r="AX48658" s="25">
        <v>2.1371505927459391</v>
      </c>
      <c r="AY48658" s="26">
        <v>315.96160823778325</v>
      </c>
      <c r="AZ48658" s="26">
        <v>195.57636565035253</v>
      </c>
      <c r="BB48658" s="26">
        <v>0.78600916477088911</v>
      </c>
      <c r="BC48658" s="26">
        <v>512.32398305290667</v>
      </c>
      <c r="BD48658" s="26">
        <v>0</v>
      </c>
      <c r="BE48658" s="26">
        <v>512.32398305290667</v>
      </c>
      <c r="BF48658" s="26">
        <v>0</v>
      </c>
      <c r="BG48658" s="14">
        <v>909</v>
      </c>
      <c r="BH48658" s="14">
        <v>0</v>
      </c>
      <c r="BI48658" s="27">
        <v>1.2425519246623751</v>
      </c>
    </row>
    <row r="48659" spans="1:62" x14ac:dyDescent="0.25">
      <c r="A48659" t="s">
        <v>80</v>
      </c>
      <c r="B48659" s="2">
        <v>44213.708333333336</v>
      </c>
      <c r="C48659" s="1">
        <v>44213</v>
      </c>
      <c r="D48659">
        <v>9</v>
      </c>
      <c r="E48659" s="2">
        <v>44213.375</v>
      </c>
      <c r="F48659" s="8" t="s">
        <v>388</v>
      </c>
      <c r="G48659" s="10" t="s">
        <v>389</v>
      </c>
      <c r="J48659" s="14">
        <v>931</v>
      </c>
      <c r="K48659" s="14">
        <v>931</v>
      </c>
      <c r="P48659" s="14">
        <v>931</v>
      </c>
      <c r="Q48659" s="14">
        <v>931</v>
      </c>
      <c r="R48659" s="14">
        <v>327</v>
      </c>
      <c r="S48659" s="14">
        <v>408</v>
      </c>
      <c r="W48659" s="14">
        <v>113</v>
      </c>
      <c r="X48659" s="14">
        <v>83</v>
      </c>
      <c r="AJ48659" s="14">
        <v>327</v>
      </c>
      <c r="AK48659" s="14">
        <v>408</v>
      </c>
      <c r="AO48659" s="14">
        <v>113</v>
      </c>
      <c r="AP48659" s="14">
        <v>83</v>
      </c>
      <c r="AS48659" s="14">
        <v>325</v>
      </c>
      <c r="AT48659" s="14">
        <v>83</v>
      </c>
      <c r="AU48659" s="14">
        <v>523</v>
      </c>
      <c r="AV48659" s="25">
        <v>2.2248204997204772</v>
      </c>
      <c r="AW48659" s="25">
        <v>0.9015314654400719</v>
      </c>
      <c r="AX48659" s="25">
        <v>2.1374230396034175</v>
      </c>
      <c r="AY48659" s="26">
        <v>329.99623672496671</v>
      </c>
      <c r="AZ48659" s="26">
        <v>166.84273838554915</v>
      </c>
      <c r="BB48659" s="26">
        <v>1.3055745448736804</v>
      </c>
      <c r="BC48659" s="26">
        <v>498.1445496553896</v>
      </c>
      <c r="BD48659" s="26">
        <v>0</v>
      </c>
      <c r="BE48659" s="26">
        <v>498.14454965538948</v>
      </c>
      <c r="BF48659" s="26">
        <v>1.1368683772161603E-13</v>
      </c>
      <c r="BG48659" s="14">
        <v>931</v>
      </c>
      <c r="BH48659" s="14">
        <v>0</v>
      </c>
      <c r="BI48659" s="27">
        <v>1.1796127143515198</v>
      </c>
    </row>
    <row r="48660" spans="1:62" x14ac:dyDescent="0.25">
      <c r="A48660" t="s">
        <v>80</v>
      </c>
      <c r="B48660" s="2">
        <v>44213.75</v>
      </c>
      <c r="C48660" s="1">
        <v>44213</v>
      </c>
      <c r="D48660">
        <v>10</v>
      </c>
      <c r="E48660" s="2">
        <v>44213.416666666664</v>
      </c>
      <c r="F48660" s="8" t="s">
        <v>388</v>
      </c>
      <c r="G48660" s="10" t="s">
        <v>389</v>
      </c>
      <c r="J48660" s="14">
        <v>907</v>
      </c>
      <c r="K48660" s="14">
        <v>907</v>
      </c>
      <c r="P48660" s="14">
        <v>907</v>
      </c>
      <c r="Q48660" s="14">
        <v>907</v>
      </c>
      <c r="R48660" s="14">
        <v>337</v>
      </c>
      <c r="S48660" s="14">
        <v>401</v>
      </c>
      <c r="W48660" s="14">
        <v>118</v>
      </c>
      <c r="X48660" s="14">
        <v>51</v>
      </c>
      <c r="AJ48660" s="14">
        <v>337</v>
      </c>
      <c r="AK48660" s="14">
        <v>401</v>
      </c>
      <c r="AO48660" s="14">
        <v>118</v>
      </c>
      <c r="AP48660" s="14">
        <v>51</v>
      </c>
      <c r="AS48660" s="14">
        <v>336</v>
      </c>
      <c r="AT48660" s="14">
        <v>51</v>
      </c>
      <c r="AU48660" s="14">
        <v>520</v>
      </c>
      <c r="AV48660" s="25">
        <v>2.2246743858013822</v>
      </c>
      <c r="AW48660" s="25">
        <v>0.90187606292598266</v>
      </c>
      <c r="AX48660" s="25">
        <v>2.137191050684434</v>
      </c>
      <c r="AY48660" s="26">
        <v>340.06552966727412</v>
      </c>
      <c r="AZ48660" s="26">
        <v>164.04291952051557</v>
      </c>
      <c r="BB48660" s="26">
        <v>1.1257249902227138</v>
      </c>
      <c r="BC48660" s="26">
        <v>505.23417417801238</v>
      </c>
      <c r="BD48660" s="26">
        <v>0</v>
      </c>
      <c r="BE48660" s="26">
        <v>505.23417417801227</v>
      </c>
      <c r="BF48660" s="26">
        <v>1.1368683772161603E-13</v>
      </c>
      <c r="BG48660" s="14">
        <v>907</v>
      </c>
      <c r="BH48660" s="14">
        <v>0</v>
      </c>
      <c r="BI48660" s="27">
        <v>1.228058836908853</v>
      </c>
    </row>
    <row r="48661" spans="1:62" x14ac:dyDescent="0.25">
      <c r="A48661" t="s">
        <v>80</v>
      </c>
      <c r="B48661" s="2">
        <v>44213.791666666664</v>
      </c>
      <c r="C48661" s="1">
        <v>44213</v>
      </c>
      <c r="D48661">
        <v>11</v>
      </c>
      <c r="E48661" s="2">
        <v>44213.458333333336</v>
      </c>
      <c r="F48661" s="8" t="s">
        <v>388</v>
      </c>
      <c r="G48661" s="10" t="s">
        <v>389</v>
      </c>
      <c r="J48661" s="14">
        <v>814</v>
      </c>
      <c r="K48661" s="14">
        <v>814</v>
      </c>
      <c r="P48661" s="14">
        <v>814</v>
      </c>
      <c r="Q48661" s="14">
        <v>814</v>
      </c>
      <c r="R48661" s="14">
        <v>304</v>
      </c>
      <c r="S48661" s="14">
        <v>391</v>
      </c>
      <c r="W48661" s="14">
        <v>110</v>
      </c>
      <c r="X48661" s="14">
        <v>9</v>
      </c>
      <c r="AJ48661" s="14">
        <v>304</v>
      </c>
      <c r="AK48661" s="14">
        <v>391</v>
      </c>
      <c r="AO48661" s="14">
        <v>110</v>
      </c>
      <c r="AP48661" s="14">
        <v>9</v>
      </c>
      <c r="AS48661" s="14">
        <v>301</v>
      </c>
      <c r="AT48661" s="14">
        <v>9</v>
      </c>
      <c r="AU48661" s="14">
        <v>504</v>
      </c>
      <c r="AV48661" s="25">
        <v>2.22467952079234</v>
      </c>
      <c r="AW48661" s="25">
        <v>0.90218079190057554</v>
      </c>
      <c r="AX48661" s="25">
        <v>2.1366437584206479</v>
      </c>
      <c r="AY48661" s="26">
        <v>306.76605234501699</v>
      </c>
      <c r="AZ48661" s="26">
        <v>160.0061188019364</v>
      </c>
      <c r="BB48661" s="26">
        <v>0.79267025938759195</v>
      </c>
      <c r="BC48661" s="26">
        <v>467.56484140634097</v>
      </c>
      <c r="BD48661" s="26">
        <v>0</v>
      </c>
      <c r="BE48661" s="26">
        <v>467.56484140634097</v>
      </c>
      <c r="BF48661" s="26">
        <v>0</v>
      </c>
      <c r="BG48661" s="14">
        <v>814</v>
      </c>
      <c r="BH48661" s="14">
        <v>0</v>
      </c>
      <c r="BI48661" s="27">
        <v>1.2663425069548493</v>
      </c>
    </row>
    <row r="48662" spans="1:62" x14ac:dyDescent="0.25">
      <c r="A48662" t="s">
        <v>80</v>
      </c>
      <c r="B48662" s="2">
        <v>44213.833333333336</v>
      </c>
      <c r="C48662" s="1">
        <v>44213</v>
      </c>
      <c r="D48662">
        <v>12</v>
      </c>
      <c r="E48662" s="2">
        <v>44213.5</v>
      </c>
      <c r="F48662" s="8" t="s">
        <v>388</v>
      </c>
      <c r="G48662" s="10" t="s">
        <v>389</v>
      </c>
      <c r="J48662" s="14">
        <v>748</v>
      </c>
      <c r="K48662" s="14">
        <v>748</v>
      </c>
      <c r="P48662" s="14">
        <v>748</v>
      </c>
      <c r="Q48662" s="14">
        <v>748</v>
      </c>
      <c r="R48662" s="14">
        <v>255</v>
      </c>
      <c r="S48662" s="14">
        <v>384</v>
      </c>
      <c r="W48662" s="14">
        <v>105</v>
      </c>
      <c r="X48662" s="14">
        <v>4</v>
      </c>
      <c r="AJ48662" s="14">
        <v>255</v>
      </c>
      <c r="AK48662" s="14">
        <v>384</v>
      </c>
      <c r="AO48662" s="14">
        <v>105</v>
      </c>
      <c r="AP48662" s="14">
        <v>4</v>
      </c>
      <c r="AS48662" s="14">
        <v>252</v>
      </c>
      <c r="AT48662" s="14">
        <v>4</v>
      </c>
      <c r="AU48662" s="14">
        <v>492</v>
      </c>
      <c r="AV48662" s="25">
        <v>2.2246617381083511</v>
      </c>
      <c r="AW48662" s="25">
        <v>0.90220868584306968</v>
      </c>
      <c r="AX48662" s="25">
        <v>2.1371122310748327</v>
      </c>
      <c r="AY48662" s="26">
        <v>257.31815152617207</v>
      </c>
      <c r="AZ48662" s="26">
        <v>157.14641768819061</v>
      </c>
      <c r="BB48662" s="26">
        <v>0.72605931322056716</v>
      </c>
      <c r="BC48662" s="26">
        <v>415.19062852758321</v>
      </c>
      <c r="BD48662" s="26">
        <v>0</v>
      </c>
      <c r="BE48662" s="26">
        <v>415.19062852758327</v>
      </c>
      <c r="BF48662" s="26">
        <v>-5.6843418860808015E-14</v>
      </c>
      <c r="BG48662" s="14">
        <v>748</v>
      </c>
      <c r="BH48662" s="14">
        <v>0</v>
      </c>
      <c r="BI48662" s="27">
        <v>1.2237133201396797</v>
      </c>
    </row>
    <row r="48663" spans="1:62" x14ac:dyDescent="0.25">
      <c r="A48663" t="s">
        <v>80</v>
      </c>
      <c r="B48663" s="2">
        <v>44213.875</v>
      </c>
      <c r="C48663" s="1">
        <v>44213</v>
      </c>
      <c r="D48663">
        <v>13</v>
      </c>
      <c r="E48663" s="2">
        <v>44213.541666666664</v>
      </c>
      <c r="F48663" s="8" t="s">
        <v>388</v>
      </c>
      <c r="G48663" s="10" t="s">
        <v>389</v>
      </c>
      <c r="J48663" s="14">
        <v>750</v>
      </c>
      <c r="K48663" s="14">
        <v>750</v>
      </c>
      <c r="P48663" s="14">
        <v>750</v>
      </c>
      <c r="Q48663" s="14">
        <v>750</v>
      </c>
      <c r="R48663" s="14">
        <v>264</v>
      </c>
      <c r="S48663" s="14">
        <v>382</v>
      </c>
      <c r="W48663" s="14">
        <v>107</v>
      </c>
      <c r="X48663" s="14">
        <v>-3</v>
      </c>
      <c r="AJ48663" s="14">
        <v>264</v>
      </c>
      <c r="AK48663" s="14">
        <v>382</v>
      </c>
      <c r="AO48663" s="14">
        <v>107</v>
      </c>
      <c r="AP48663" s="14">
        <v>-3</v>
      </c>
      <c r="AS48663" s="14">
        <v>262</v>
      </c>
      <c r="AT48663" s="14">
        <v>-3</v>
      </c>
      <c r="AU48663" s="14">
        <v>491</v>
      </c>
      <c r="AV48663" s="25">
        <v>2.2257392983415101</v>
      </c>
      <c r="AW48663" s="25">
        <v>0.90279070899991187</v>
      </c>
      <c r="AX48663" s="25">
        <v>2.1394450623486154</v>
      </c>
      <c r="AY48663" s="26">
        <v>266.52900489071078</v>
      </c>
      <c r="AZ48663" s="26">
        <v>156.42879536517239</v>
      </c>
      <c r="BB48663" s="26">
        <v>0.71273712398716227</v>
      </c>
      <c r="BC48663" s="26">
        <v>423.67053737987032</v>
      </c>
      <c r="BD48663" s="26">
        <v>1.6139771163387238</v>
      </c>
      <c r="BE48663" s="26">
        <v>423.59687753392251</v>
      </c>
      <c r="BF48663" s="26">
        <v>1.6876369622865468</v>
      </c>
      <c r="BG48663" s="14">
        <v>753</v>
      </c>
      <c r="BH48663" s="14">
        <v>3</v>
      </c>
      <c r="BI48663" s="27">
        <v>1.2404150599182067</v>
      </c>
      <c r="BJ48663" s="27">
        <v>1.2401993999320555</v>
      </c>
    </row>
    <row r="48664" spans="1:62" x14ac:dyDescent="0.25">
      <c r="A48664" t="s">
        <v>80</v>
      </c>
      <c r="B48664" s="2">
        <v>44213.916666666664</v>
      </c>
      <c r="C48664" s="1">
        <v>44213</v>
      </c>
      <c r="D48664">
        <v>14</v>
      </c>
      <c r="E48664" s="2">
        <v>44213.583333333336</v>
      </c>
      <c r="F48664" s="8" t="s">
        <v>388</v>
      </c>
      <c r="G48664" s="10" t="s">
        <v>389</v>
      </c>
      <c r="J48664" s="14">
        <v>872</v>
      </c>
      <c r="K48664" s="14">
        <v>872</v>
      </c>
      <c r="P48664" s="14">
        <v>872</v>
      </c>
      <c r="Q48664" s="14">
        <v>872</v>
      </c>
      <c r="R48664" s="14">
        <v>372</v>
      </c>
      <c r="S48664" s="14">
        <v>375</v>
      </c>
      <c r="W48664" s="14">
        <v>114</v>
      </c>
      <c r="X48664" s="14">
        <v>11</v>
      </c>
      <c r="AJ48664" s="14">
        <v>372</v>
      </c>
      <c r="AK48664" s="14">
        <v>375</v>
      </c>
      <c r="AO48664" s="14">
        <v>114</v>
      </c>
      <c r="AP48664" s="14">
        <v>11</v>
      </c>
      <c r="AS48664" s="14">
        <v>371</v>
      </c>
      <c r="AT48664" s="14">
        <v>11</v>
      </c>
      <c r="AU48664" s="14">
        <v>490</v>
      </c>
      <c r="AV48664" s="25">
        <v>2.2271711643841274</v>
      </c>
      <c r="AW48664" s="25">
        <v>0.9026727985242462</v>
      </c>
      <c r="AX48664" s="25">
        <v>2.1404779017865607</v>
      </c>
      <c r="AY48664" s="26">
        <v>375.80520595426668</v>
      </c>
      <c r="AZ48664" s="26">
        <v>153.54224285663395</v>
      </c>
      <c r="BB48664" s="26">
        <v>0.8326368270878064</v>
      </c>
      <c r="BC48664" s="26">
        <v>530.18008563798844</v>
      </c>
      <c r="BD48664" s="26">
        <v>0</v>
      </c>
      <c r="BE48664" s="26">
        <v>530.18008563798833</v>
      </c>
      <c r="BF48664" s="26">
        <v>1.1368683772161603E-13</v>
      </c>
      <c r="BG48664" s="14">
        <v>872</v>
      </c>
      <c r="BH48664" s="14">
        <v>0</v>
      </c>
      <c r="BI48664" s="27">
        <v>1.3404192894486491</v>
      </c>
    </row>
    <row r="48665" spans="1:62" x14ac:dyDescent="0.25">
      <c r="A48665" t="s">
        <v>80</v>
      </c>
      <c r="B48665" s="2">
        <v>44213.958333333336</v>
      </c>
      <c r="C48665" s="1">
        <v>44213</v>
      </c>
      <c r="D48665">
        <v>15</v>
      </c>
      <c r="E48665" s="2">
        <v>44213.625</v>
      </c>
      <c r="F48665" s="8" t="s">
        <v>388</v>
      </c>
      <c r="G48665" s="10" t="s">
        <v>389</v>
      </c>
      <c r="J48665" s="14">
        <v>860</v>
      </c>
      <c r="K48665" s="14">
        <v>860</v>
      </c>
      <c r="P48665" s="14">
        <v>860</v>
      </c>
      <c r="Q48665" s="14">
        <v>860</v>
      </c>
      <c r="R48665" s="14">
        <v>316</v>
      </c>
      <c r="S48665" s="14">
        <v>370</v>
      </c>
      <c r="W48665" s="14">
        <v>115</v>
      </c>
      <c r="X48665" s="14">
        <v>59</v>
      </c>
      <c r="AJ48665" s="14">
        <v>316</v>
      </c>
      <c r="AK48665" s="14">
        <v>370</v>
      </c>
      <c r="AO48665" s="14">
        <v>115</v>
      </c>
      <c r="AP48665" s="14">
        <v>59</v>
      </c>
      <c r="AS48665" s="14">
        <v>313</v>
      </c>
      <c r="AT48665" s="14">
        <v>59</v>
      </c>
      <c r="AU48665" s="14">
        <v>488</v>
      </c>
      <c r="AV48665" s="25">
        <v>2.2273808169495815</v>
      </c>
      <c r="AW48665" s="25">
        <v>0.90133809839021517</v>
      </c>
      <c r="AX48665" s="25">
        <v>2.1405002831634801</v>
      </c>
      <c r="AY48665" s="26">
        <v>319.26242987728853</v>
      </c>
      <c r="AZ48665" s="26">
        <v>151.27101106058171</v>
      </c>
      <c r="BB48665" s="26">
        <v>1.1590304633062272</v>
      </c>
      <c r="BC48665" s="26">
        <v>471.69247140117648</v>
      </c>
      <c r="BD48665" s="26">
        <v>0</v>
      </c>
      <c r="BE48665" s="26">
        <v>471.69247140117648</v>
      </c>
      <c r="BF48665" s="26">
        <v>0</v>
      </c>
      <c r="BG48665" s="14">
        <v>860</v>
      </c>
      <c r="BH48665" s="14">
        <v>0</v>
      </c>
      <c r="BI48665" s="27">
        <v>1.209189135233095</v>
      </c>
    </row>
    <row r="48666" spans="1:62" x14ac:dyDescent="0.25">
      <c r="A48666" t="s">
        <v>80</v>
      </c>
      <c r="B48666" s="2">
        <v>44214</v>
      </c>
      <c r="C48666" s="1">
        <v>44213</v>
      </c>
      <c r="D48666">
        <v>16</v>
      </c>
      <c r="E48666" s="2">
        <v>44213.666666666664</v>
      </c>
      <c r="F48666" s="8" t="s">
        <v>388</v>
      </c>
      <c r="G48666" s="10" t="s">
        <v>389</v>
      </c>
      <c r="J48666" s="14">
        <v>968</v>
      </c>
      <c r="K48666" s="14">
        <v>968</v>
      </c>
      <c r="P48666" s="14">
        <v>968</v>
      </c>
      <c r="Q48666" s="14">
        <v>968</v>
      </c>
      <c r="R48666" s="14">
        <v>439</v>
      </c>
      <c r="S48666" s="14">
        <v>361</v>
      </c>
      <c r="W48666" s="14">
        <v>74</v>
      </c>
      <c r="X48666" s="14">
        <v>94</v>
      </c>
      <c r="AJ48666" s="14">
        <v>439</v>
      </c>
      <c r="AK48666" s="14">
        <v>361</v>
      </c>
      <c r="AO48666" s="14">
        <v>74</v>
      </c>
      <c r="AP48666" s="14">
        <v>94</v>
      </c>
      <c r="AS48666" s="14">
        <v>440</v>
      </c>
      <c r="AT48666" s="14">
        <v>94</v>
      </c>
      <c r="AU48666" s="14">
        <v>434</v>
      </c>
      <c r="AV48666" s="25">
        <v>2.2246167265368695</v>
      </c>
      <c r="AW48666" s="25">
        <v>0.89939922922104343</v>
      </c>
      <c r="AX48666" s="25">
        <v>2.1376496111743752</v>
      </c>
      <c r="AY48666" s="26">
        <v>442.98189390901189</v>
      </c>
      <c r="AZ48666" s="26">
        <v>147.27396183868274</v>
      </c>
      <c r="BB48666" s="26">
        <v>1.1190638956060124</v>
      </c>
      <c r="BC48666" s="26">
        <v>591.37491964330059</v>
      </c>
      <c r="BD48666" s="26">
        <v>0</v>
      </c>
      <c r="BE48666" s="26">
        <v>591.37491964330047</v>
      </c>
      <c r="BF48666" s="26">
        <v>1.1368683772161603E-13</v>
      </c>
      <c r="BG48666" s="14">
        <v>968</v>
      </c>
      <c r="BH48666" s="14">
        <v>0</v>
      </c>
      <c r="BI48666" s="27">
        <v>1.3468563794876169</v>
      </c>
    </row>
    <row r="48667" spans="1:62" x14ac:dyDescent="0.25">
      <c r="A48667" t="s">
        <v>80</v>
      </c>
      <c r="B48667" s="2">
        <v>44214.041666666664</v>
      </c>
      <c r="C48667" s="1">
        <v>44213</v>
      </c>
      <c r="D48667">
        <v>17</v>
      </c>
      <c r="E48667" s="2">
        <v>44213.708333333336</v>
      </c>
      <c r="F48667" s="8" t="s">
        <v>388</v>
      </c>
      <c r="G48667" s="10" t="s">
        <v>389</v>
      </c>
      <c r="J48667" s="14">
        <v>1150</v>
      </c>
      <c r="K48667" s="14">
        <v>1150</v>
      </c>
      <c r="P48667" s="14">
        <v>1150</v>
      </c>
      <c r="Q48667" s="14">
        <v>1150</v>
      </c>
      <c r="R48667" s="14">
        <v>447</v>
      </c>
      <c r="S48667" s="14">
        <v>513</v>
      </c>
      <c r="W48667" s="14">
        <v>11</v>
      </c>
      <c r="X48667" s="14">
        <v>179</v>
      </c>
      <c r="AJ48667" s="14">
        <v>447</v>
      </c>
      <c r="AK48667" s="14">
        <v>513</v>
      </c>
      <c r="AO48667" s="14">
        <v>11</v>
      </c>
      <c r="AP48667" s="14">
        <v>179</v>
      </c>
      <c r="AS48667" s="14">
        <v>469</v>
      </c>
      <c r="AT48667" s="14">
        <v>179</v>
      </c>
      <c r="AU48667" s="14">
        <v>502</v>
      </c>
      <c r="AV48667" s="25">
        <v>2.2222673827865873</v>
      </c>
      <c r="AW48667" s="25">
        <v>0.89823167718713137</v>
      </c>
      <c r="AX48667" s="25">
        <v>2.1350711702587439</v>
      </c>
      <c r="AY48667" s="26">
        <v>450.57811328283543</v>
      </c>
      <c r="AZ48667" s="26">
        <v>209.01236965871595</v>
      </c>
      <c r="BB48667" s="26">
        <v>1.2656079771734654</v>
      </c>
      <c r="BC48667" s="26">
        <v>660.85609091872482</v>
      </c>
      <c r="BD48667" s="26">
        <v>0</v>
      </c>
      <c r="BE48667" s="26">
        <v>660.85609091872482</v>
      </c>
      <c r="BF48667" s="26">
        <v>0</v>
      </c>
      <c r="BG48667" s="14">
        <v>1150</v>
      </c>
      <c r="BH48667" s="14">
        <v>0</v>
      </c>
      <c r="BI48667" s="27">
        <v>1.266901352314121</v>
      </c>
    </row>
    <row r="48668" spans="1:62" x14ac:dyDescent="0.25">
      <c r="A48668" t="s">
        <v>80</v>
      </c>
      <c r="B48668" s="2">
        <v>44214.083333333336</v>
      </c>
      <c r="C48668" s="1">
        <v>44213</v>
      </c>
      <c r="D48668">
        <v>18</v>
      </c>
      <c r="E48668" s="2">
        <v>44213.75</v>
      </c>
      <c r="F48668" s="8" t="s">
        <v>388</v>
      </c>
      <c r="G48668" s="10" t="s">
        <v>389</v>
      </c>
      <c r="J48668" s="14">
        <v>1442</v>
      </c>
      <c r="K48668" s="14">
        <v>1442</v>
      </c>
      <c r="P48668" s="14">
        <v>1442</v>
      </c>
      <c r="Q48668" s="14">
        <v>1442</v>
      </c>
      <c r="R48668" s="14">
        <v>490</v>
      </c>
      <c r="S48668" s="14">
        <v>610</v>
      </c>
      <c r="W48668" s="14">
        <v>-1</v>
      </c>
      <c r="X48668" s="14">
        <v>343</v>
      </c>
      <c r="AJ48668" s="14">
        <v>490</v>
      </c>
      <c r="AK48668" s="14">
        <v>610</v>
      </c>
      <c r="AO48668" s="14">
        <v>-1</v>
      </c>
      <c r="AP48668" s="14">
        <v>343</v>
      </c>
      <c r="AS48668" s="14">
        <v>553</v>
      </c>
      <c r="AT48668" s="14">
        <v>343</v>
      </c>
      <c r="AU48668" s="14">
        <v>546</v>
      </c>
      <c r="AV48668" s="25">
        <v>2.2208819200138903</v>
      </c>
      <c r="AW48668" s="25">
        <v>0.89885364584621297</v>
      </c>
      <c r="AX48668" s="25">
        <v>2.1364982596966615</v>
      </c>
      <c r="AY48668" s="26">
        <v>493.61438288993401</v>
      </c>
      <c r="AZ48668" s="26">
        <v>248.70532062949167</v>
      </c>
      <c r="BB48668" s="26">
        <v>2.2847554535289394</v>
      </c>
      <c r="BC48668" s="26">
        <v>744.60445897295472</v>
      </c>
      <c r="BD48668" s="26">
        <v>0</v>
      </c>
      <c r="BE48668" s="26">
        <v>744.08844756687506</v>
      </c>
      <c r="BF48668" s="26">
        <v>0.5160114060796559</v>
      </c>
      <c r="BG48668" s="14">
        <v>1443</v>
      </c>
      <c r="BH48668" s="14">
        <v>1</v>
      </c>
      <c r="BI48668" s="27">
        <v>1.137609066071348</v>
      </c>
      <c r="BJ48668" s="27">
        <v>1.1376090660713309</v>
      </c>
    </row>
    <row r="48669" spans="1:62" x14ac:dyDescent="0.25">
      <c r="A48669" t="s">
        <v>80</v>
      </c>
      <c r="B48669" s="2">
        <v>44214.125</v>
      </c>
      <c r="C48669" s="1">
        <v>44213</v>
      </c>
      <c r="D48669">
        <v>19</v>
      </c>
      <c r="E48669" s="2">
        <v>44213.791666666664</v>
      </c>
      <c r="F48669" s="8" t="s">
        <v>388</v>
      </c>
      <c r="G48669" s="10" t="s">
        <v>389</v>
      </c>
      <c r="J48669" s="14">
        <v>1595</v>
      </c>
      <c r="K48669" s="14">
        <v>1595</v>
      </c>
      <c r="P48669" s="14">
        <v>1595</v>
      </c>
      <c r="Q48669" s="14">
        <v>1595</v>
      </c>
      <c r="R48669" s="14">
        <v>492</v>
      </c>
      <c r="S48669" s="14">
        <v>632</v>
      </c>
      <c r="W48669" s="14">
        <v>-1</v>
      </c>
      <c r="X48669" s="14">
        <v>472</v>
      </c>
      <c r="AJ48669" s="14">
        <v>492</v>
      </c>
      <c r="AK48669" s="14">
        <v>632</v>
      </c>
      <c r="AO48669" s="14">
        <v>-1</v>
      </c>
      <c r="AP48669" s="14">
        <v>472</v>
      </c>
      <c r="AS48669" s="14">
        <v>573</v>
      </c>
      <c r="AT48669" s="14">
        <v>472</v>
      </c>
      <c r="AU48669" s="14">
        <v>550</v>
      </c>
      <c r="AV48669" s="25">
        <v>2.2214580784446336</v>
      </c>
      <c r="AW48669" s="25">
        <v>0.89906835644078409</v>
      </c>
      <c r="AX48669" s="25">
        <v>2.1363364095720696</v>
      </c>
      <c r="AY48669" s="26">
        <v>495.75771543157538</v>
      </c>
      <c r="AZ48669" s="26">
        <v>257.73657195824023</v>
      </c>
      <c r="BB48669" s="26">
        <v>3.1440366590835578</v>
      </c>
      <c r="BC48669" s="26">
        <v>756.63832404889911</v>
      </c>
      <c r="BD48669" s="26">
        <v>0</v>
      </c>
      <c r="BE48669" s="26">
        <v>756.16423988596125</v>
      </c>
      <c r="BF48669" s="26">
        <v>0.47408416293785649</v>
      </c>
      <c r="BG48669" s="14">
        <v>1596</v>
      </c>
      <c r="BH48669" s="14">
        <v>1</v>
      </c>
      <c r="BI48669" s="27">
        <v>1.0451754272961677</v>
      </c>
      <c r="BJ48669" s="27">
        <v>1.0451754272960569</v>
      </c>
    </row>
    <row r="48670" spans="1:62" x14ac:dyDescent="0.25">
      <c r="A48670" t="s">
        <v>80</v>
      </c>
      <c r="B48670" s="2">
        <v>44214.166666666664</v>
      </c>
      <c r="C48670" s="1">
        <v>44213</v>
      </c>
      <c r="D48670">
        <v>20</v>
      </c>
      <c r="E48670" s="2">
        <v>44213.833333333336</v>
      </c>
      <c r="F48670" s="8" t="s">
        <v>388</v>
      </c>
      <c r="G48670" s="10" t="s">
        <v>389</v>
      </c>
      <c r="J48670" s="14">
        <v>1671</v>
      </c>
      <c r="K48670" s="14">
        <v>1671</v>
      </c>
      <c r="P48670" s="14">
        <v>1671</v>
      </c>
      <c r="Q48670" s="14">
        <v>1671</v>
      </c>
      <c r="R48670" s="14">
        <v>468</v>
      </c>
      <c r="S48670" s="14">
        <v>719</v>
      </c>
      <c r="W48670" s="14">
        <v>0</v>
      </c>
      <c r="X48670" s="14">
        <v>484</v>
      </c>
      <c r="AJ48670" s="14">
        <v>468</v>
      </c>
      <c r="AK48670" s="14">
        <v>719</v>
      </c>
      <c r="AO48670" s="14">
        <v>0</v>
      </c>
      <c r="AP48670" s="14">
        <v>484</v>
      </c>
      <c r="AS48670" s="14">
        <v>636</v>
      </c>
      <c r="AT48670" s="14">
        <v>484</v>
      </c>
      <c r="AU48670" s="14">
        <v>551</v>
      </c>
      <c r="AV48670" s="25">
        <v>2.2214640723962504</v>
      </c>
      <c r="AW48670" s="25">
        <v>0.89910917762297105</v>
      </c>
      <c r="AX48670" s="25">
        <v>2.1381337773999118</v>
      </c>
      <c r="AY48670" s="26">
        <v>471.57568464472126</v>
      </c>
      <c r="AZ48670" s="26">
        <v>293.22944485258967</v>
      </c>
      <c r="BB48670" s="26">
        <v>3.2239697944839874</v>
      </c>
      <c r="BC48670" s="26">
        <v>768.02909929179486</v>
      </c>
      <c r="BD48670" s="26">
        <v>0</v>
      </c>
      <c r="BE48670" s="26">
        <v>768.02909929179486</v>
      </c>
      <c r="BF48670" s="26">
        <v>0</v>
      </c>
      <c r="BG48670" s="14">
        <v>1671</v>
      </c>
      <c r="BH48670" s="14">
        <v>0</v>
      </c>
      <c r="BI48670" s="27">
        <v>1.0132928263798184</v>
      </c>
    </row>
    <row r="48671" spans="1:62" x14ac:dyDescent="0.25">
      <c r="A48671" t="s">
        <v>80</v>
      </c>
      <c r="B48671" s="2">
        <v>44214.208333333336</v>
      </c>
      <c r="C48671" s="1">
        <v>44213</v>
      </c>
      <c r="D48671">
        <v>21</v>
      </c>
      <c r="E48671" s="2">
        <v>44213.875</v>
      </c>
      <c r="F48671" s="8" t="s">
        <v>388</v>
      </c>
      <c r="G48671" s="10" t="s">
        <v>389</v>
      </c>
      <c r="J48671" s="14">
        <v>1651</v>
      </c>
      <c r="K48671" s="14">
        <v>1651</v>
      </c>
      <c r="P48671" s="14">
        <v>1651</v>
      </c>
      <c r="Q48671" s="14">
        <v>1651</v>
      </c>
      <c r="R48671" s="14">
        <v>405</v>
      </c>
      <c r="S48671" s="14">
        <v>760</v>
      </c>
      <c r="W48671" s="14">
        <v>0</v>
      </c>
      <c r="X48671" s="14">
        <v>486</v>
      </c>
      <c r="AJ48671" s="14">
        <v>405</v>
      </c>
      <c r="AK48671" s="14">
        <v>760</v>
      </c>
      <c r="AO48671" s="14">
        <v>0</v>
      </c>
      <c r="AP48671" s="14">
        <v>486</v>
      </c>
      <c r="AS48671" s="14">
        <v>646</v>
      </c>
      <c r="AT48671" s="14">
        <v>486</v>
      </c>
      <c r="AU48671" s="14">
        <v>519</v>
      </c>
      <c r="AV48671" s="25">
        <v>2.2217465626364148</v>
      </c>
      <c r="AW48671" s="25">
        <v>0.90069824393141484</v>
      </c>
      <c r="AX48671" s="25">
        <v>2.1430720718718286</v>
      </c>
      <c r="AY48671" s="26">
        <v>408.14623738682764</v>
      </c>
      <c r="AZ48671" s="26">
        <v>310.4982561112007</v>
      </c>
      <c r="BB48671" s="26">
        <v>3.2372919837173919</v>
      </c>
      <c r="BC48671" s="26">
        <v>721.88178548174574</v>
      </c>
      <c r="BD48671" s="26">
        <v>0</v>
      </c>
      <c r="BE48671" s="26">
        <v>721.88178548174562</v>
      </c>
      <c r="BF48671" s="26">
        <v>1.1368683772161603E-13</v>
      </c>
      <c r="BG48671" s="14">
        <v>1651</v>
      </c>
      <c r="BH48671" s="14">
        <v>0</v>
      </c>
      <c r="BI48671" s="27">
        <v>0.96394610654679957</v>
      </c>
    </row>
    <row r="48672" spans="1:62" x14ac:dyDescent="0.25">
      <c r="A48672" t="s">
        <v>80</v>
      </c>
      <c r="B48672" s="2">
        <v>44214.25</v>
      </c>
      <c r="C48672" s="1">
        <v>44213</v>
      </c>
      <c r="D48672">
        <v>22</v>
      </c>
      <c r="E48672" s="2">
        <v>44213.916666666664</v>
      </c>
      <c r="F48672" s="8" t="s">
        <v>388</v>
      </c>
      <c r="G48672" s="10" t="s">
        <v>389</v>
      </c>
      <c r="J48672" s="14">
        <v>1805</v>
      </c>
      <c r="K48672" s="14">
        <v>1805</v>
      </c>
      <c r="P48672" s="14">
        <v>1805</v>
      </c>
      <c r="Q48672" s="14">
        <v>1805</v>
      </c>
      <c r="R48672" s="14">
        <v>391</v>
      </c>
      <c r="S48672" s="14">
        <v>918</v>
      </c>
      <c r="W48672" s="14">
        <v>-1</v>
      </c>
      <c r="X48672" s="14">
        <v>497</v>
      </c>
      <c r="AJ48672" s="14">
        <v>391</v>
      </c>
      <c r="AK48672" s="14">
        <v>918</v>
      </c>
      <c r="AO48672" s="14">
        <v>-1</v>
      </c>
      <c r="AP48672" s="14">
        <v>497</v>
      </c>
      <c r="AS48672" s="14">
        <v>763</v>
      </c>
      <c r="AT48672" s="14">
        <v>497</v>
      </c>
      <c r="AU48672" s="14">
        <v>545</v>
      </c>
      <c r="AV48672" s="25">
        <v>2.2245771615475736</v>
      </c>
      <c r="AW48672" s="25">
        <v>0.90162281439723646</v>
      </c>
      <c r="AX48672" s="25">
        <v>2.1386886684530944</v>
      </c>
      <c r="AY48672" s="26">
        <v>394.53949894544246</v>
      </c>
      <c r="AZ48672" s="26">
        <v>375.43419891712091</v>
      </c>
      <c r="BB48672" s="26">
        <v>3.3105640245011179</v>
      </c>
      <c r="BC48672" s="26">
        <v>773.28426188706442</v>
      </c>
      <c r="BD48672" s="26">
        <v>0</v>
      </c>
      <c r="BE48672" s="26">
        <v>772.85608676974039</v>
      </c>
      <c r="BF48672" s="26">
        <v>0.42817511732403091</v>
      </c>
      <c r="BG48672" s="14">
        <v>1806</v>
      </c>
      <c r="BH48672" s="14">
        <v>1</v>
      </c>
      <c r="BI48672" s="27">
        <v>0.94396342715473969</v>
      </c>
      <c r="BJ48672" s="27">
        <v>0.94396342715490489</v>
      </c>
    </row>
    <row r="48673" spans="1:62" x14ac:dyDescent="0.25">
      <c r="A48673" t="s">
        <v>80</v>
      </c>
      <c r="B48673" s="2">
        <v>44214.291666666664</v>
      </c>
      <c r="C48673" s="1">
        <v>44213</v>
      </c>
      <c r="D48673">
        <v>23</v>
      </c>
      <c r="E48673" s="2">
        <v>44213.958333333336</v>
      </c>
      <c r="F48673" s="8" t="s">
        <v>388</v>
      </c>
      <c r="G48673" s="10" t="s">
        <v>389</v>
      </c>
      <c r="J48673" s="14">
        <v>1871</v>
      </c>
      <c r="K48673" s="14">
        <v>1871</v>
      </c>
      <c r="P48673" s="14">
        <v>1871</v>
      </c>
      <c r="Q48673" s="14">
        <v>1871</v>
      </c>
      <c r="R48673" s="14">
        <v>439</v>
      </c>
      <c r="S48673" s="14">
        <v>935</v>
      </c>
      <c r="W48673" s="14">
        <v>0</v>
      </c>
      <c r="X48673" s="14">
        <v>497</v>
      </c>
      <c r="AJ48673" s="14">
        <v>439</v>
      </c>
      <c r="AK48673" s="14">
        <v>935</v>
      </c>
      <c r="AO48673" s="14">
        <v>0</v>
      </c>
      <c r="AP48673" s="14">
        <v>497</v>
      </c>
      <c r="AS48673" s="14">
        <v>903</v>
      </c>
      <c r="AT48673" s="14">
        <v>497</v>
      </c>
      <c r="AU48673" s="14">
        <v>471</v>
      </c>
      <c r="AV48673" s="25">
        <v>2.225955149269562</v>
      </c>
      <c r="AW48673" s="25">
        <v>0.90292515194746636</v>
      </c>
      <c r="AX48673" s="25">
        <v>2.1396096431884875</v>
      </c>
      <c r="AY48673" s="26">
        <v>443.24841039695627</v>
      </c>
      <c r="AZ48673" s="26">
        <v>382.93901764062792</v>
      </c>
      <c r="BB48673" s="26">
        <v>3.3105640245011179</v>
      </c>
      <c r="BC48673" s="26">
        <v>829.49799206208525</v>
      </c>
      <c r="BD48673" s="26">
        <v>0</v>
      </c>
      <c r="BE48673" s="26">
        <v>829.49799206208525</v>
      </c>
      <c r="BF48673" s="26">
        <v>0</v>
      </c>
      <c r="BG48673" s="14">
        <v>1871</v>
      </c>
      <c r="BH48673" s="14">
        <v>0</v>
      </c>
      <c r="BI48673" s="27">
        <v>0.97740666128269071</v>
      </c>
    </row>
    <row r="48674" spans="1:62" x14ac:dyDescent="0.25">
      <c r="A48674" t="s">
        <v>80</v>
      </c>
      <c r="B48674" s="2">
        <v>44214.333333333336</v>
      </c>
      <c r="C48674" s="1">
        <v>44213</v>
      </c>
      <c r="D48674">
        <v>24</v>
      </c>
      <c r="E48674" s="2">
        <v>44214</v>
      </c>
      <c r="F48674" s="8" t="s">
        <v>388</v>
      </c>
      <c r="G48674" s="10" t="s">
        <v>389</v>
      </c>
      <c r="J48674" s="14">
        <v>1923</v>
      </c>
      <c r="K48674" s="14">
        <v>1923</v>
      </c>
      <c r="P48674" s="14">
        <v>1923</v>
      </c>
      <c r="Q48674" s="14">
        <v>1923</v>
      </c>
      <c r="R48674" s="14">
        <v>461</v>
      </c>
      <c r="S48674" s="14">
        <v>966</v>
      </c>
      <c r="W48674" s="14">
        <v>-1</v>
      </c>
      <c r="X48674" s="14">
        <v>497</v>
      </c>
      <c r="AJ48674" s="14">
        <v>461</v>
      </c>
      <c r="AK48674" s="14">
        <v>966</v>
      </c>
      <c r="AO48674" s="14">
        <v>-1</v>
      </c>
      <c r="AP48674" s="14">
        <v>497</v>
      </c>
      <c r="AS48674" s="14">
        <v>949</v>
      </c>
      <c r="AT48674" s="14">
        <v>497</v>
      </c>
      <c r="AU48674" s="14">
        <v>477</v>
      </c>
      <c r="AV48674" s="25">
        <v>2.2275286922944035</v>
      </c>
      <c r="AW48674" s="25">
        <v>0.90343324924840696</v>
      </c>
      <c r="AX48674" s="25">
        <v>2.1399644967781857</v>
      </c>
      <c r="AY48674" s="26">
        <v>465.79035259941401</v>
      </c>
      <c r="AZ48674" s="26">
        <v>395.85802486322416</v>
      </c>
      <c r="BB48674" s="26">
        <v>3.3105640245011188</v>
      </c>
      <c r="BC48674" s="26">
        <v>864.95894148713921</v>
      </c>
      <c r="BD48674" s="26">
        <v>0</v>
      </c>
      <c r="BE48674" s="26">
        <v>864.50937862773833</v>
      </c>
      <c r="BF48674" s="26">
        <v>0.44956285940088492</v>
      </c>
      <c r="BG48674" s="14">
        <v>1924</v>
      </c>
      <c r="BH48674" s="14">
        <v>1</v>
      </c>
      <c r="BI48674" s="27">
        <v>0.99111527109219166</v>
      </c>
      <c r="BJ48674" s="27">
        <v>0.99111527109237885</v>
      </c>
    </row>
    <row r="48675" spans="1:62" x14ac:dyDescent="0.25">
      <c r="A48675" t="s">
        <v>80</v>
      </c>
      <c r="B48675" s="2">
        <v>44214.375</v>
      </c>
      <c r="C48675" s="1">
        <v>44214</v>
      </c>
      <c r="D48675">
        <v>1</v>
      </c>
      <c r="E48675" s="2">
        <v>44214.041666666664</v>
      </c>
      <c r="F48675" s="8" t="s">
        <v>388</v>
      </c>
      <c r="G48675" s="10" t="s">
        <v>389</v>
      </c>
      <c r="J48675" s="14">
        <v>1959</v>
      </c>
      <c r="K48675" s="14">
        <v>1959</v>
      </c>
      <c r="P48675" s="14">
        <v>1959</v>
      </c>
      <c r="Q48675" s="14">
        <v>1959</v>
      </c>
      <c r="R48675" s="14">
        <v>406</v>
      </c>
      <c r="S48675" s="14">
        <v>1061</v>
      </c>
      <c r="W48675" s="14">
        <v>0</v>
      </c>
      <c r="X48675" s="14">
        <v>492</v>
      </c>
      <c r="AJ48675" s="14">
        <v>406</v>
      </c>
      <c r="AK48675" s="14">
        <v>1061</v>
      </c>
      <c r="AO48675" s="14">
        <v>0</v>
      </c>
      <c r="AP48675" s="14">
        <v>492</v>
      </c>
      <c r="AS48675" s="14">
        <v>997</v>
      </c>
      <c r="AT48675" s="14">
        <v>492</v>
      </c>
      <c r="AU48675" s="14">
        <v>470</v>
      </c>
      <c r="AV48675" s="25">
        <v>2.2286248495596062</v>
      </c>
      <c r="AW48675" s="25">
        <v>0.90377833876802405</v>
      </c>
      <c r="AX48675" s="25">
        <v>2.1402777774903736</v>
      </c>
      <c r="AY48675" s="26">
        <v>410.42070239823647</v>
      </c>
      <c r="AZ48675" s="26">
        <v>434.95424038286581</v>
      </c>
      <c r="BB48675" s="26">
        <v>3.2772585514176069</v>
      </c>
      <c r="BC48675" s="26">
        <v>848.65220133251989</v>
      </c>
      <c r="BD48675" s="26">
        <v>0</v>
      </c>
      <c r="BE48675" s="26">
        <v>848.65220133251989</v>
      </c>
      <c r="BF48675" s="26">
        <v>0</v>
      </c>
      <c r="BG48675" s="14">
        <v>1959</v>
      </c>
      <c r="BH48675" s="14">
        <v>0</v>
      </c>
      <c r="BI48675" s="27">
        <v>0.9550564655955589</v>
      </c>
    </row>
    <row r="48676" spans="1:62" x14ac:dyDescent="0.25">
      <c r="A48676" t="s">
        <v>80</v>
      </c>
      <c r="B48676" s="2">
        <v>44214.416666666664</v>
      </c>
      <c r="C48676" s="1">
        <v>44214</v>
      </c>
      <c r="D48676">
        <v>2</v>
      </c>
      <c r="E48676" s="2">
        <v>44214.083333333336</v>
      </c>
      <c r="F48676" s="8" t="s">
        <v>388</v>
      </c>
      <c r="G48676" s="10" t="s">
        <v>389</v>
      </c>
      <c r="J48676" s="14">
        <v>1904</v>
      </c>
      <c r="K48676" s="14">
        <v>1904</v>
      </c>
      <c r="P48676" s="14">
        <v>1904</v>
      </c>
      <c r="Q48676" s="14">
        <v>1904</v>
      </c>
      <c r="R48676" s="14">
        <v>426</v>
      </c>
      <c r="S48676" s="14">
        <v>995</v>
      </c>
      <c r="W48676" s="14">
        <v>-1</v>
      </c>
      <c r="X48676" s="14">
        <v>484</v>
      </c>
      <c r="AJ48676" s="14">
        <v>426</v>
      </c>
      <c r="AK48676" s="14">
        <v>995</v>
      </c>
      <c r="AO48676" s="14">
        <v>-1</v>
      </c>
      <c r="AP48676" s="14">
        <v>484</v>
      </c>
      <c r="AS48676" s="14">
        <v>953</v>
      </c>
      <c r="AT48676" s="14">
        <v>484</v>
      </c>
      <c r="AU48676" s="14">
        <v>467</v>
      </c>
      <c r="AV48676" s="25">
        <v>2.2294265118869743</v>
      </c>
      <c r="AW48676" s="25">
        <v>0.90399910233666292</v>
      </c>
      <c r="AX48676" s="25">
        <v>2.1416908254532268</v>
      </c>
      <c r="AY48676" s="26">
        <v>430.79337666529881</v>
      </c>
      <c r="AZ48676" s="26">
        <v>407.99734504131305</v>
      </c>
      <c r="BB48676" s="26">
        <v>3.223969794483986</v>
      </c>
      <c r="BC48676" s="26">
        <v>842.01469150109585</v>
      </c>
      <c r="BD48676" s="26">
        <v>0</v>
      </c>
      <c r="BE48676" s="26">
        <v>841.57268903836552</v>
      </c>
      <c r="BF48676" s="26">
        <v>0.44200246273032917</v>
      </c>
      <c r="BG48676" s="14">
        <v>1905</v>
      </c>
      <c r="BH48676" s="14">
        <v>1</v>
      </c>
      <c r="BI48676" s="27">
        <v>0.97444746938432858</v>
      </c>
      <c r="BJ48676" s="27">
        <v>0.9744474693845383</v>
      </c>
    </row>
    <row r="48677" spans="1:62" x14ac:dyDescent="0.25">
      <c r="A48677" t="s">
        <v>80</v>
      </c>
      <c r="B48677" s="2">
        <v>44214.458333333336</v>
      </c>
      <c r="C48677" s="1">
        <v>44214</v>
      </c>
      <c r="D48677">
        <v>3</v>
      </c>
      <c r="E48677" s="2">
        <v>44214.125</v>
      </c>
      <c r="F48677" s="8" t="s">
        <v>388</v>
      </c>
      <c r="G48677" s="10" t="s">
        <v>389</v>
      </c>
      <c r="J48677" s="14">
        <v>1920</v>
      </c>
      <c r="K48677" s="14">
        <v>1920</v>
      </c>
      <c r="P48677" s="14">
        <v>1920</v>
      </c>
      <c r="Q48677" s="14">
        <v>1920</v>
      </c>
      <c r="R48677" s="14">
        <v>434</v>
      </c>
      <c r="S48677" s="14">
        <v>1002</v>
      </c>
      <c r="W48677" s="14">
        <v>0</v>
      </c>
      <c r="X48677" s="14">
        <v>484</v>
      </c>
      <c r="AJ48677" s="14">
        <v>434</v>
      </c>
      <c r="AK48677" s="14">
        <v>1002</v>
      </c>
      <c r="AO48677" s="14">
        <v>0</v>
      </c>
      <c r="AP48677" s="14">
        <v>484</v>
      </c>
      <c r="AS48677" s="14">
        <v>962</v>
      </c>
      <c r="AT48677" s="14">
        <v>484</v>
      </c>
      <c r="AU48677" s="14">
        <v>474</v>
      </c>
      <c r="AV48677" s="25">
        <v>2.2294964249607889</v>
      </c>
      <c r="AW48677" s="25">
        <v>0.90400270874031774</v>
      </c>
      <c r="AX48677" s="25">
        <v>2.1440040347477241</v>
      </c>
      <c r="AY48677" s="26">
        <v>438.89715616885559</v>
      </c>
      <c r="AZ48677" s="26">
        <v>410.86931723281037</v>
      </c>
      <c r="BB48677" s="26">
        <v>3.2239697944839869</v>
      </c>
      <c r="BC48677" s="26">
        <v>852.99044319614995</v>
      </c>
      <c r="BD48677" s="26">
        <v>0</v>
      </c>
      <c r="BE48677" s="26">
        <v>852.99044319614995</v>
      </c>
      <c r="BF48677" s="26">
        <v>0</v>
      </c>
      <c r="BG48677" s="14">
        <v>1920</v>
      </c>
      <c r="BH48677" s="14">
        <v>0</v>
      </c>
      <c r="BI48677" s="27">
        <v>0.97943739108286243</v>
      </c>
    </row>
    <row r="48678" spans="1:62" x14ac:dyDescent="0.25">
      <c r="A48678" t="s">
        <v>80</v>
      </c>
      <c r="B48678" s="2">
        <v>44214.5</v>
      </c>
      <c r="C48678" s="1">
        <v>44214</v>
      </c>
      <c r="D48678">
        <v>4</v>
      </c>
      <c r="E48678" s="2">
        <v>44214.166666666664</v>
      </c>
      <c r="F48678" s="8" t="s">
        <v>388</v>
      </c>
      <c r="G48678" s="10" t="s">
        <v>389</v>
      </c>
      <c r="J48678" s="14">
        <v>1987</v>
      </c>
      <c r="K48678" s="14">
        <v>1987</v>
      </c>
      <c r="P48678" s="14">
        <v>1987</v>
      </c>
      <c r="Q48678" s="14">
        <v>1987</v>
      </c>
      <c r="R48678" s="14">
        <v>486</v>
      </c>
      <c r="S48678" s="14">
        <v>1011</v>
      </c>
      <c r="W48678" s="14">
        <v>0</v>
      </c>
      <c r="X48678" s="14">
        <v>490</v>
      </c>
      <c r="AJ48678" s="14">
        <v>486</v>
      </c>
      <c r="AK48678" s="14">
        <v>1011</v>
      </c>
      <c r="AO48678" s="14">
        <v>0</v>
      </c>
      <c r="AP48678" s="14">
        <v>490</v>
      </c>
      <c r="AS48678" s="14">
        <v>1018</v>
      </c>
      <c r="AT48678" s="14">
        <v>490</v>
      </c>
      <c r="AU48678" s="14">
        <v>479</v>
      </c>
      <c r="AV48678" s="25">
        <v>2.2283208081893728</v>
      </c>
      <c r="AW48678" s="25">
        <v>0.90343113078715542</v>
      </c>
      <c r="AX48678" s="25">
        <v>2.1435429814559535</v>
      </c>
      <c r="AY48678" s="26">
        <v>491.22475201170056</v>
      </c>
      <c r="AZ48678" s="26">
        <v>414.29764459444903</v>
      </c>
      <c r="BB48678" s="26">
        <v>3.2639363621842019</v>
      </c>
      <c r="BC48678" s="26">
        <v>908.7863329683338</v>
      </c>
      <c r="BD48678" s="26">
        <v>0</v>
      </c>
      <c r="BE48678" s="26">
        <v>908.78633296833368</v>
      </c>
      <c r="BF48678" s="26">
        <v>1.1368683772161603E-13</v>
      </c>
      <c r="BG48678" s="14">
        <v>1987</v>
      </c>
      <c r="BH48678" s="14">
        <v>0</v>
      </c>
      <c r="BI48678" s="27">
        <v>1.0083183318513578</v>
      </c>
    </row>
    <row r="48679" spans="1:62" x14ac:dyDescent="0.25">
      <c r="A48679" t="s">
        <v>80</v>
      </c>
      <c r="B48679" s="2">
        <v>44214.541666666664</v>
      </c>
      <c r="C48679" s="1">
        <v>44214</v>
      </c>
      <c r="D48679">
        <v>5</v>
      </c>
      <c r="E48679" s="2">
        <v>44214.208333333336</v>
      </c>
      <c r="F48679" s="8" t="s">
        <v>388</v>
      </c>
      <c r="G48679" s="10" t="s">
        <v>389</v>
      </c>
      <c r="J48679" s="14">
        <v>1996</v>
      </c>
      <c r="K48679" s="14">
        <v>1996</v>
      </c>
      <c r="P48679" s="14">
        <v>1996</v>
      </c>
      <c r="Q48679" s="14">
        <v>1996</v>
      </c>
      <c r="R48679" s="14">
        <v>515</v>
      </c>
      <c r="S48679" s="14">
        <v>1011</v>
      </c>
      <c r="W48679" s="14">
        <v>-1</v>
      </c>
      <c r="X48679" s="14">
        <v>471</v>
      </c>
      <c r="AJ48679" s="14">
        <v>515</v>
      </c>
      <c r="AK48679" s="14">
        <v>1011</v>
      </c>
      <c r="AO48679" s="14">
        <v>-1</v>
      </c>
      <c r="AP48679" s="14">
        <v>471</v>
      </c>
      <c r="AS48679" s="14">
        <v>1048</v>
      </c>
      <c r="AT48679" s="14">
        <v>471</v>
      </c>
      <c r="AU48679" s="14">
        <v>477</v>
      </c>
      <c r="AV48679" s="25">
        <v>2.2276187703737205</v>
      </c>
      <c r="AW48679" s="25">
        <v>0.90243381989194726</v>
      </c>
      <c r="AX48679" s="25">
        <v>2.1426571939670738</v>
      </c>
      <c r="AY48679" s="26">
        <v>520.37252077113794</v>
      </c>
      <c r="AZ48679" s="26">
        <v>413.84029533922342</v>
      </c>
      <c r="BB48679" s="26">
        <v>3.1373755644668551</v>
      </c>
      <c r="BC48679" s="26">
        <v>937.35019167482824</v>
      </c>
      <c r="BD48679" s="26">
        <v>0</v>
      </c>
      <c r="BE48679" s="26">
        <v>936.88081251024403</v>
      </c>
      <c r="BF48679" s="26">
        <v>0.46937916458421114</v>
      </c>
      <c r="BG48679" s="14">
        <v>1997</v>
      </c>
      <c r="BH48679" s="14">
        <v>1</v>
      </c>
      <c r="BI48679" s="27">
        <v>1.0348026938258186</v>
      </c>
      <c r="BJ48679" s="27">
        <v>1.0348026938256434</v>
      </c>
    </row>
    <row r="48680" spans="1:62" x14ac:dyDescent="0.25">
      <c r="A48680" t="s">
        <v>80</v>
      </c>
      <c r="B48680" s="2">
        <v>44214.583333333336</v>
      </c>
      <c r="C48680" s="1">
        <v>44214</v>
      </c>
      <c r="D48680">
        <v>6</v>
      </c>
      <c r="E48680" s="2">
        <v>44214.25</v>
      </c>
      <c r="F48680" s="8" t="s">
        <v>388</v>
      </c>
      <c r="G48680" s="10" t="s">
        <v>389</v>
      </c>
      <c r="J48680" s="14">
        <v>1849</v>
      </c>
      <c r="K48680" s="14">
        <v>1849</v>
      </c>
      <c r="P48680" s="14">
        <v>1849</v>
      </c>
      <c r="Q48680" s="14">
        <v>1849</v>
      </c>
      <c r="R48680" s="14">
        <v>513</v>
      </c>
      <c r="S48680" s="14">
        <v>1060</v>
      </c>
      <c r="W48680" s="14">
        <v>0</v>
      </c>
      <c r="X48680" s="14">
        <v>276</v>
      </c>
      <c r="AJ48680" s="14">
        <v>513</v>
      </c>
      <c r="AK48680" s="14">
        <v>1060</v>
      </c>
      <c r="AO48680" s="14">
        <v>0</v>
      </c>
      <c r="AP48680" s="14">
        <v>276</v>
      </c>
      <c r="AS48680" s="14">
        <v>1043</v>
      </c>
      <c r="AT48680" s="14">
        <v>276</v>
      </c>
      <c r="AU48680" s="14">
        <v>530</v>
      </c>
      <c r="AV48680" s="25">
        <v>2.2273074946763836</v>
      </c>
      <c r="AW48680" s="25">
        <v>0.90193604165533425</v>
      </c>
      <c r="AX48680" s="25">
        <v>2.1425113217396405</v>
      </c>
      <c r="AY48680" s="26">
        <v>518.27922488636807</v>
      </c>
      <c r="AZ48680" s="26">
        <v>433.65850085486585</v>
      </c>
      <c r="BB48680" s="26">
        <v>1.8384621142098769</v>
      </c>
      <c r="BC48680" s="26">
        <v>953.77618785544371</v>
      </c>
      <c r="BD48680" s="26">
        <v>0</v>
      </c>
      <c r="BE48680" s="26">
        <v>953.77618785544371</v>
      </c>
      <c r="BF48680" s="26">
        <v>0</v>
      </c>
      <c r="BG48680" s="14">
        <v>1849</v>
      </c>
      <c r="BH48680" s="14">
        <v>0</v>
      </c>
      <c r="BI48680" s="27">
        <v>1.137216906041032</v>
      </c>
    </row>
    <row r="48681" spans="1:62" x14ac:dyDescent="0.25">
      <c r="A48681" t="s">
        <v>80</v>
      </c>
      <c r="B48681" s="2">
        <v>44214.625</v>
      </c>
      <c r="C48681" s="1">
        <v>44214</v>
      </c>
      <c r="D48681">
        <v>7</v>
      </c>
      <c r="E48681" s="2">
        <v>44214.291666666664</v>
      </c>
      <c r="F48681" s="8" t="s">
        <v>388</v>
      </c>
      <c r="G48681" s="10" t="s">
        <v>389</v>
      </c>
      <c r="J48681" s="14">
        <v>1693</v>
      </c>
      <c r="K48681" s="14">
        <v>1693</v>
      </c>
      <c r="P48681" s="14">
        <v>1693</v>
      </c>
      <c r="Q48681" s="14">
        <v>1693</v>
      </c>
      <c r="R48681" s="14">
        <v>372</v>
      </c>
      <c r="S48681" s="14">
        <v>1064</v>
      </c>
      <c r="W48681" s="14">
        <v>2</v>
      </c>
      <c r="X48681" s="14">
        <v>255</v>
      </c>
      <c r="AJ48681" s="14">
        <v>372</v>
      </c>
      <c r="AK48681" s="14">
        <v>1064</v>
      </c>
      <c r="AO48681" s="14">
        <v>2</v>
      </c>
      <c r="AP48681" s="14">
        <v>255</v>
      </c>
      <c r="AS48681" s="14">
        <v>896</v>
      </c>
      <c r="AT48681" s="14">
        <v>255</v>
      </c>
      <c r="AU48681" s="14">
        <v>542</v>
      </c>
      <c r="AV48681" s="25">
        <v>2.2263867499437353</v>
      </c>
      <c r="AW48681" s="25">
        <v>0.90147173429163507</v>
      </c>
      <c r="AX48681" s="25">
        <v>2.1419851932651413</v>
      </c>
      <c r="AY48681" s="26">
        <v>375.6728465581686</v>
      </c>
      <c r="AZ48681" s="26">
        <v>435.0708626821401</v>
      </c>
      <c r="BB48681" s="26">
        <v>1.7119013164925299</v>
      </c>
      <c r="BC48681" s="26">
        <v>812.45561055680128</v>
      </c>
      <c r="BD48681" s="26">
        <v>0</v>
      </c>
      <c r="BE48681" s="26">
        <v>812.45561055680116</v>
      </c>
      <c r="BF48681" s="26">
        <v>1.1368683772161603E-13</v>
      </c>
      <c r="BG48681" s="14">
        <v>1693</v>
      </c>
      <c r="BH48681" s="14">
        <v>0</v>
      </c>
      <c r="BI48681" s="27">
        <v>1.0579774885680657</v>
      </c>
    </row>
    <row r="48682" spans="1:62" x14ac:dyDescent="0.25">
      <c r="A48682" t="s">
        <v>80</v>
      </c>
      <c r="B48682" s="2">
        <v>44214.666666666664</v>
      </c>
      <c r="C48682" s="1">
        <v>44214</v>
      </c>
      <c r="D48682">
        <v>8</v>
      </c>
      <c r="E48682" s="2">
        <v>44214.333333333336</v>
      </c>
      <c r="F48682" s="8" t="s">
        <v>388</v>
      </c>
      <c r="G48682" s="10" t="s">
        <v>389</v>
      </c>
      <c r="J48682" s="14">
        <v>1920</v>
      </c>
      <c r="K48682" s="14">
        <v>1920</v>
      </c>
      <c r="P48682" s="14">
        <v>1920</v>
      </c>
      <c r="Q48682" s="14">
        <v>1920</v>
      </c>
      <c r="R48682" s="14">
        <v>363</v>
      </c>
      <c r="S48682" s="14">
        <v>1060</v>
      </c>
      <c r="W48682" s="14">
        <v>50</v>
      </c>
      <c r="X48682" s="14">
        <v>447</v>
      </c>
      <c r="AJ48682" s="14">
        <v>363</v>
      </c>
      <c r="AK48682" s="14">
        <v>1060</v>
      </c>
      <c r="AO48682" s="14">
        <v>50</v>
      </c>
      <c r="AP48682" s="14">
        <v>447</v>
      </c>
      <c r="AS48682" s="14">
        <v>894</v>
      </c>
      <c r="AT48682" s="14">
        <v>447</v>
      </c>
      <c r="AU48682" s="14">
        <v>579</v>
      </c>
      <c r="AV48682" s="25">
        <v>2.2253474612081017</v>
      </c>
      <c r="AW48682" s="25">
        <v>0.90100839958210821</v>
      </c>
      <c r="AX48682" s="25">
        <v>2.1406001878074981</v>
      </c>
      <c r="AY48682" s="26">
        <v>366.41286408475878</v>
      </c>
      <c r="AZ48682" s="26">
        <v>433.21248267594183</v>
      </c>
      <c r="BB48682" s="26">
        <v>3.3105640245011183</v>
      </c>
      <c r="BC48682" s="26">
        <v>802.93591078520171</v>
      </c>
      <c r="BD48682" s="26">
        <v>0</v>
      </c>
      <c r="BE48682" s="26">
        <v>802.9359107852016</v>
      </c>
      <c r="BF48682" s="26">
        <v>1.1368683772161603E-13</v>
      </c>
      <c r="BG48682" s="14">
        <v>1920</v>
      </c>
      <c r="BH48682" s="14">
        <v>0</v>
      </c>
      <c r="BI48682" s="27">
        <v>0.92196279564337047</v>
      </c>
    </row>
    <row r="48683" spans="1:62" x14ac:dyDescent="0.25">
      <c r="A48683" t="s">
        <v>80</v>
      </c>
      <c r="B48683" s="2">
        <v>44214.708333333336</v>
      </c>
      <c r="C48683" s="1">
        <v>44214</v>
      </c>
      <c r="D48683">
        <v>9</v>
      </c>
      <c r="E48683" s="2">
        <v>44214.375</v>
      </c>
      <c r="F48683" s="8" t="s">
        <v>388</v>
      </c>
      <c r="G48683" s="10" t="s">
        <v>389</v>
      </c>
      <c r="J48683" s="14">
        <v>1918</v>
      </c>
      <c r="K48683" s="14">
        <v>1918</v>
      </c>
      <c r="P48683" s="14">
        <v>1918</v>
      </c>
      <c r="Q48683" s="14">
        <v>1918</v>
      </c>
      <c r="R48683" s="14">
        <v>364</v>
      </c>
      <c r="S48683" s="14">
        <v>944</v>
      </c>
      <c r="W48683" s="14">
        <v>113</v>
      </c>
      <c r="X48683" s="14">
        <v>497</v>
      </c>
      <c r="AJ48683" s="14">
        <v>364</v>
      </c>
      <c r="AK48683" s="14">
        <v>944</v>
      </c>
      <c r="AO48683" s="14">
        <v>113</v>
      </c>
      <c r="AP48683" s="14">
        <v>497</v>
      </c>
      <c r="AS48683" s="14">
        <v>897</v>
      </c>
      <c r="AT48683" s="14">
        <v>497</v>
      </c>
      <c r="AU48683" s="14">
        <v>524</v>
      </c>
      <c r="AV48683" s="25">
        <v>2.2258436684237175</v>
      </c>
      <c r="AW48683" s="25">
        <v>0.90145758332353065</v>
      </c>
      <c r="AX48683" s="25">
        <v>2.1375395329565925</v>
      </c>
      <c r="AY48683" s="26">
        <v>367.50419360535295</v>
      </c>
      <c r="AZ48683" s="26">
        <v>385.99666094719862</v>
      </c>
      <c r="BB48683" s="26">
        <v>4.0632677161884967</v>
      </c>
      <c r="BC48683" s="26">
        <v>757.56412226874011</v>
      </c>
      <c r="BD48683" s="26">
        <v>0</v>
      </c>
      <c r="BE48683" s="26">
        <v>757.56412226873999</v>
      </c>
      <c r="BF48683" s="26">
        <v>1.1368683772161603E-13</v>
      </c>
      <c r="BG48683" s="14">
        <v>1918</v>
      </c>
      <c r="BH48683" s="14">
        <v>0</v>
      </c>
      <c r="BI48683" s="27">
        <v>0.87077216644218447</v>
      </c>
    </row>
    <row r="48684" spans="1:62" x14ac:dyDescent="0.25">
      <c r="A48684" t="s">
        <v>80</v>
      </c>
      <c r="B48684" s="2">
        <v>44214.75</v>
      </c>
      <c r="C48684" s="1">
        <v>44214</v>
      </c>
      <c r="D48684">
        <v>10</v>
      </c>
      <c r="E48684" s="2">
        <v>44214.416666666664</v>
      </c>
      <c r="F48684" s="8" t="s">
        <v>388</v>
      </c>
      <c r="G48684" s="10" t="s">
        <v>389</v>
      </c>
      <c r="J48684" s="14">
        <v>1920</v>
      </c>
      <c r="K48684" s="14">
        <v>1920</v>
      </c>
      <c r="P48684" s="14">
        <v>1920</v>
      </c>
      <c r="Q48684" s="14">
        <v>1920</v>
      </c>
      <c r="R48684" s="14">
        <v>370</v>
      </c>
      <c r="S48684" s="14">
        <v>936</v>
      </c>
      <c r="W48684" s="14">
        <v>117</v>
      </c>
      <c r="X48684" s="14">
        <v>497</v>
      </c>
      <c r="AJ48684" s="14">
        <v>370</v>
      </c>
      <c r="AK48684" s="14">
        <v>936</v>
      </c>
      <c r="AO48684" s="14">
        <v>117</v>
      </c>
      <c r="AP48684" s="14">
        <v>497</v>
      </c>
      <c r="AS48684" s="14">
        <v>904</v>
      </c>
      <c r="AT48684" s="14">
        <v>497</v>
      </c>
      <c r="AU48684" s="14">
        <v>519</v>
      </c>
      <c r="AV48684" s="25">
        <v>2.2268506051552235</v>
      </c>
      <c r="AW48684" s="25">
        <v>0.90237573448837916</v>
      </c>
      <c r="AX48684" s="25">
        <v>2.1359029885499092</v>
      </c>
      <c r="AY48684" s="26">
        <v>373.73094860222295</v>
      </c>
      <c r="AZ48684" s="26">
        <v>383.11531578282103</v>
      </c>
      <c r="BB48684" s="26">
        <v>4.089912094655304</v>
      </c>
      <c r="BC48684" s="26">
        <v>760.93617647969927</v>
      </c>
      <c r="BD48684" s="26">
        <v>0</v>
      </c>
      <c r="BE48684" s="26">
        <v>760.93617647969927</v>
      </c>
      <c r="BF48684" s="26">
        <v>0</v>
      </c>
      <c r="BG48684" s="14">
        <v>1920</v>
      </c>
      <c r="BH48684" s="14">
        <v>0</v>
      </c>
      <c r="BI48684" s="27">
        <v>0.8737370382243097</v>
      </c>
    </row>
    <row r="48685" spans="1:62" x14ac:dyDescent="0.25">
      <c r="A48685" t="s">
        <v>80</v>
      </c>
      <c r="B48685" s="2">
        <v>44214.791666666664</v>
      </c>
      <c r="C48685" s="1">
        <v>44214</v>
      </c>
      <c r="D48685">
        <v>11</v>
      </c>
      <c r="E48685" s="2">
        <v>44214.458333333336</v>
      </c>
      <c r="F48685" s="8" t="s">
        <v>388</v>
      </c>
      <c r="G48685" s="10" t="s">
        <v>389</v>
      </c>
      <c r="J48685" s="14">
        <v>2042</v>
      </c>
      <c r="K48685" s="14">
        <v>2042</v>
      </c>
      <c r="P48685" s="14">
        <v>2042</v>
      </c>
      <c r="Q48685" s="14">
        <v>2042</v>
      </c>
      <c r="R48685" s="14">
        <v>503</v>
      </c>
      <c r="S48685" s="14">
        <v>928</v>
      </c>
      <c r="W48685" s="14">
        <v>114</v>
      </c>
      <c r="X48685" s="14">
        <v>497</v>
      </c>
      <c r="AJ48685" s="14">
        <v>503</v>
      </c>
      <c r="AK48685" s="14">
        <v>928</v>
      </c>
      <c r="AO48685" s="14">
        <v>114</v>
      </c>
      <c r="AP48685" s="14">
        <v>497</v>
      </c>
      <c r="AS48685" s="14">
        <v>1034</v>
      </c>
      <c r="AT48685" s="14">
        <v>497</v>
      </c>
      <c r="AU48685" s="14">
        <v>511</v>
      </c>
      <c r="AV48685" s="25">
        <v>2.2266942171334119</v>
      </c>
      <c r="AW48685" s="25">
        <v>0.90226298230989765</v>
      </c>
      <c r="AX48685" s="25">
        <v>2.1363299264999025</v>
      </c>
      <c r="AY48685" s="26">
        <v>508.03639231164834</v>
      </c>
      <c r="AZ48685" s="26">
        <v>379.79336465403793</v>
      </c>
      <c r="BB48685" s="26">
        <v>4.0699288108051981</v>
      </c>
      <c r="BC48685" s="26">
        <v>891.89968577649154</v>
      </c>
      <c r="BD48685" s="26">
        <v>0</v>
      </c>
      <c r="BE48685" s="26">
        <v>891.89968577649154</v>
      </c>
      <c r="BF48685" s="26">
        <v>0</v>
      </c>
      <c r="BG48685" s="14">
        <v>2042</v>
      </c>
      <c r="BH48685" s="14">
        <v>0</v>
      </c>
      <c r="BI48685" s="27">
        <v>0.96292844527745769</v>
      </c>
    </row>
    <row r="48686" spans="1:62" x14ac:dyDescent="0.25">
      <c r="A48686" t="s">
        <v>80</v>
      </c>
      <c r="B48686" s="2">
        <v>44214.833333333336</v>
      </c>
      <c r="C48686" s="1">
        <v>44214</v>
      </c>
      <c r="D48686">
        <v>12</v>
      </c>
      <c r="E48686" s="2">
        <v>44214.5</v>
      </c>
      <c r="F48686" s="8" t="s">
        <v>388</v>
      </c>
      <c r="G48686" s="10" t="s">
        <v>389</v>
      </c>
      <c r="J48686" s="14">
        <v>1961</v>
      </c>
      <c r="K48686" s="14">
        <v>1961</v>
      </c>
      <c r="P48686" s="14">
        <v>1961</v>
      </c>
      <c r="Q48686" s="14">
        <v>1961</v>
      </c>
      <c r="R48686" s="14">
        <v>441</v>
      </c>
      <c r="S48686" s="14">
        <v>924</v>
      </c>
      <c r="W48686" s="14">
        <v>99</v>
      </c>
      <c r="X48686" s="14">
        <v>497</v>
      </c>
      <c r="AJ48686" s="14">
        <v>441</v>
      </c>
      <c r="AK48686" s="14">
        <v>924</v>
      </c>
      <c r="AO48686" s="14">
        <v>99</v>
      </c>
      <c r="AP48686" s="14">
        <v>497</v>
      </c>
      <c r="AS48686" s="14">
        <v>973</v>
      </c>
      <c r="AT48686" s="14">
        <v>497</v>
      </c>
      <c r="AU48686" s="14">
        <v>491</v>
      </c>
      <c r="AV48686" s="25">
        <v>2.2255697576958702</v>
      </c>
      <c r="AW48686" s="25">
        <v>0.90263291606003948</v>
      </c>
      <c r="AX48686" s="25">
        <v>2.1375393338838338</v>
      </c>
      <c r="AY48686" s="26">
        <v>445.19067374145152</v>
      </c>
      <c r="AZ48686" s="26">
        <v>378.31137086639717</v>
      </c>
      <c r="BB48686" s="26">
        <v>3.9700123915546612</v>
      </c>
      <c r="BC48686" s="26">
        <v>827.47205699940332</v>
      </c>
      <c r="BD48686" s="26">
        <v>0</v>
      </c>
      <c r="BE48686" s="26">
        <v>827.47205699940321</v>
      </c>
      <c r="BF48686" s="26">
        <v>1.1368683772161603E-13</v>
      </c>
      <c r="BG48686" s="14">
        <v>1961</v>
      </c>
      <c r="BH48686" s="14">
        <v>0</v>
      </c>
      <c r="BI48686" s="27">
        <v>0.93027100780317407</v>
      </c>
    </row>
    <row r="48687" spans="1:62" x14ac:dyDescent="0.25">
      <c r="A48687" t="s">
        <v>80</v>
      </c>
      <c r="B48687" s="2">
        <v>44214.875</v>
      </c>
      <c r="C48687" s="1">
        <v>44214</v>
      </c>
      <c r="D48687">
        <v>13</v>
      </c>
      <c r="E48687" s="2">
        <v>44214.541666666664</v>
      </c>
      <c r="F48687" s="8" t="s">
        <v>388</v>
      </c>
      <c r="G48687" s="10" t="s">
        <v>389</v>
      </c>
      <c r="J48687" s="14">
        <v>1887</v>
      </c>
      <c r="K48687" s="14">
        <v>1887</v>
      </c>
      <c r="P48687" s="14">
        <v>1887</v>
      </c>
      <c r="Q48687" s="14">
        <v>1887</v>
      </c>
      <c r="R48687" s="14">
        <v>372</v>
      </c>
      <c r="S48687" s="14">
        <v>917</v>
      </c>
      <c r="W48687" s="14">
        <v>109</v>
      </c>
      <c r="X48687" s="14">
        <v>489</v>
      </c>
      <c r="AJ48687" s="14">
        <v>372</v>
      </c>
      <c r="AK48687" s="14">
        <v>917</v>
      </c>
      <c r="AO48687" s="14">
        <v>109</v>
      </c>
      <c r="AP48687" s="14">
        <v>489</v>
      </c>
      <c r="AS48687" s="14">
        <v>903</v>
      </c>
      <c r="AT48687" s="14">
        <v>489</v>
      </c>
      <c r="AU48687" s="14">
        <v>495</v>
      </c>
      <c r="AV48687" s="25">
        <v>2.2254817287827731</v>
      </c>
      <c r="AW48687" s="25">
        <v>0.90316206667566279</v>
      </c>
      <c r="AX48687" s="25">
        <v>2.1397860945883509</v>
      </c>
      <c r="AY48687" s="26">
        <v>375.52013639864992</v>
      </c>
      <c r="AZ48687" s="26">
        <v>375.66547302554767</v>
      </c>
      <c r="BB48687" s="26">
        <v>3.9833345807880653</v>
      </c>
      <c r="BC48687" s="26">
        <v>755.16894400498563</v>
      </c>
      <c r="BD48687" s="26">
        <v>0</v>
      </c>
      <c r="BE48687" s="26">
        <v>755.16894400498563</v>
      </c>
      <c r="BF48687" s="26">
        <v>0</v>
      </c>
      <c r="BG48687" s="14">
        <v>1887</v>
      </c>
      <c r="BH48687" s="14">
        <v>0</v>
      </c>
      <c r="BI48687" s="27">
        <v>0.88227904469118767</v>
      </c>
    </row>
    <row r="48688" spans="1:62" x14ac:dyDescent="0.25">
      <c r="A48688" t="s">
        <v>80</v>
      </c>
      <c r="B48688" s="2">
        <v>44214.916666666664</v>
      </c>
      <c r="C48688" s="1">
        <v>44214</v>
      </c>
      <c r="D48688">
        <v>14</v>
      </c>
      <c r="E48688" s="2">
        <v>44214.583333333336</v>
      </c>
      <c r="F48688" s="8" t="s">
        <v>388</v>
      </c>
      <c r="G48688" s="10" t="s">
        <v>389</v>
      </c>
      <c r="J48688" s="14">
        <v>1827</v>
      </c>
      <c r="K48688" s="14">
        <v>1827</v>
      </c>
      <c r="P48688" s="14">
        <v>1827</v>
      </c>
      <c r="Q48688" s="14">
        <v>1827</v>
      </c>
      <c r="R48688" s="14">
        <v>367</v>
      </c>
      <c r="S48688" s="14">
        <v>912</v>
      </c>
      <c r="W48688" s="14">
        <v>106</v>
      </c>
      <c r="X48688" s="14">
        <v>442</v>
      </c>
      <c r="AJ48688" s="14">
        <v>367</v>
      </c>
      <c r="AK48688" s="14">
        <v>912</v>
      </c>
      <c r="AO48688" s="14">
        <v>106</v>
      </c>
      <c r="AP48688" s="14">
        <v>442</v>
      </c>
      <c r="AS48688" s="14">
        <v>898</v>
      </c>
      <c r="AT48688" s="14">
        <v>442</v>
      </c>
      <c r="AU48688" s="14">
        <v>487</v>
      </c>
      <c r="AV48688" s="25">
        <v>2.2267666085772628</v>
      </c>
      <c r="AW48688" s="25">
        <v>0.90382838116737207</v>
      </c>
      <c r="AX48688" s="25">
        <v>2.1405593419820956</v>
      </c>
      <c r="AY48688" s="26">
        <v>370.68671487506032</v>
      </c>
      <c r="AZ48688" s="26">
        <v>373.89277228032194</v>
      </c>
      <c r="BB48688" s="26">
        <v>3.650279849952943</v>
      </c>
      <c r="BC48688" s="26">
        <v>748.22976700533525</v>
      </c>
      <c r="BD48688" s="26">
        <v>0</v>
      </c>
      <c r="BE48688" s="26">
        <v>748.22976700533525</v>
      </c>
      <c r="BF48688" s="26">
        <v>0</v>
      </c>
      <c r="BG48688" s="14">
        <v>1827</v>
      </c>
      <c r="BH48688" s="14">
        <v>0</v>
      </c>
      <c r="BI48688" s="27">
        <v>0.90288030045719869</v>
      </c>
    </row>
    <row r="48689" spans="1:62" x14ac:dyDescent="0.25">
      <c r="A48689" t="s">
        <v>80</v>
      </c>
      <c r="B48689" s="2">
        <v>44214.958333333336</v>
      </c>
      <c r="C48689" s="1">
        <v>44214</v>
      </c>
      <c r="D48689">
        <v>15</v>
      </c>
      <c r="E48689" s="2">
        <v>44214.625</v>
      </c>
      <c r="F48689" s="8" t="s">
        <v>388</v>
      </c>
      <c r="G48689" s="10" t="s">
        <v>389</v>
      </c>
      <c r="J48689" s="14">
        <v>1782</v>
      </c>
      <c r="K48689" s="14">
        <v>1782</v>
      </c>
      <c r="P48689" s="14">
        <v>1782</v>
      </c>
      <c r="Q48689" s="14">
        <v>1782</v>
      </c>
      <c r="R48689" s="14">
        <v>370</v>
      </c>
      <c r="S48689" s="14">
        <v>910</v>
      </c>
      <c r="W48689" s="14">
        <v>56</v>
      </c>
      <c r="X48689" s="14">
        <v>446</v>
      </c>
      <c r="AJ48689" s="14">
        <v>370</v>
      </c>
      <c r="AK48689" s="14">
        <v>910</v>
      </c>
      <c r="AO48689" s="14">
        <v>56</v>
      </c>
      <c r="AP48689" s="14">
        <v>446</v>
      </c>
      <c r="AS48689" s="14">
        <v>902</v>
      </c>
      <c r="AT48689" s="14">
        <v>446</v>
      </c>
      <c r="AU48689" s="14">
        <v>434</v>
      </c>
      <c r="AV48689" s="25">
        <v>2.2283377854603952</v>
      </c>
      <c r="AW48689" s="25">
        <v>0.90423904790788556</v>
      </c>
      <c r="AX48689" s="25">
        <v>2.1377947292847157</v>
      </c>
      <c r="AY48689" s="26">
        <v>373.98054114556993</v>
      </c>
      <c r="AZ48689" s="26">
        <v>373.24234271492406</v>
      </c>
      <c r="BB48689" s="26">
        <v>3.343869497584631</v>
      </c>
      <c r="BC48689" s="26">
        <v>750.56675335807859</v>
      </c>
      <c r="BD48689" s="26">
        <v>0</v>
      </c>
      <c r="BE48689" s="26">
        <v>750.56675335807847</v>
      </c>
      <c r="BF48689" s="26">
        <v>1.1368683772161603E-13</v>
      </c>
      <c r="BG48689" s="14">
        <v>1782</v>
      </c>
      <c r="BH48689" s="14">
        <v>0</v>
      </c>
      <c r="BI48689" s="27">
        <v>0.92857153523472902</v>
      </c>
    </row>
    <row r="48690" spans="1:62" x14ac:dyDescent="0.25">
      <c r="A48690" t="s">
        <v>80</v>
      </c>
      <c r="B48690" s="2">
        <v>44215</v>
      </c>
      <c r="C48690" s="1">
        <v>44214</v>
      </c>
      <c r="D48690">
        <v>16</v>
      </c>
      <c r="E48690" s="2">
        <v>44214.666666666664</v>
      </c>
      <c r="F48690" s="8" t="s">
        <v>388</v>
      </c>
      <c r="G48690" s="10" t="s">
        <v>389</v>
      </c>
      <c r="J48690" s="14">
        <v>1815</v>
      </c>
      <c r="K48690" s="14">
        <v>1815</v>
      </c>
      <c r="P48690" s="14">
        <v>1815</v>
      </c>
      <c r="Q48690" s="14">
        <v>1815</v>
      </c>
      <c r="R48690" s="14">
        <v>437</v>
      </c>
      <c r="S48690" s="14">
        <v>902</v>
      </c>
      <c r="W48690" s="14">
        <v>15</v>
      </c>
      <c r="X48690" s="14">
        <v>461</v>
      </c>
      <c r="AJ48690" s="14">
        <v>437</v>
      </c>
      <c r="AK48690" s="14">
        <v>902</v>
      </c>
      <c r="AO48690" s="14">
        <v>15</v>
      </c>
      <c r="AP48690" s="14">
        <v>461</v>
      </c>
      <c r="AS48690" s="14">
        <v>962</v>
      </c>
      <c r="AT48690" s="14">
        <v>461</v>
      </c>
      <c r="AU48690" s="14">
        <v>392</v>
      </c>
      <c r="AV48690" s="25">
        <v>2.2276461930615912</v>
      </c>
      <c r="AW48690" s="25">
        <v>0.90361194811506229</v>
      </c>
      <c r="AX48690" s="25">
        <v>2.1388025742043109</v>
      </c>
      <c r="AY48690" s="26">
        <v>441.56425432406286</v>
      </c>
      <c r="AZ48690" s="26">
        <v>369.70451923677831</v>
      </c>
      <c r="BB48690" s="26">
        <v>3.1706810375503696</v>
      </c>
      <c r="BC48690" s="26">
        <v>814.43945459839154</v>
      </c>
      <c r="BD48690" s="26">
        <v>0</v>
      </c>
      <c r="BE48690" s="26">
        <v>814.43945459839142</v>
      </c>
      <c r="BF48690" s="26">
        <v>1.1368683772161603E-13</v>
      </c>
      <c r="BG48690" s="14">
        <v>1815</v>
      </c>
      <c r="BH48690" s="14">
        <v>0</v>
      </c>
      <c r="BI48690" s="27">
        <v>0.98927245751884629</v>
      </c>
    </row>
    <row r="48691" spans="1:62" x14ac:dyDescent="0.25">
      <c r="A48691" t="s">
        <v>80</v>
      </c>
      <c r="B48691" s="2">
        <v>44215.041666666664</v>
      </c>
      <c r="C48691" s="1">
        <v>44214</v>
      </c>
      <c r="D48691">
        <v>17</v>
      </c>
      <c r="E48691" s="2">
        <v>44214.708333333336</v>
      </c>
      <c r="F48691" s="8" t="s">
        <v>388</v>
      </c>
      <c r="G48691" s="10" t="s">
        <v>389</v>
      </c>
      <c r="J48691" s="14">
        <v>2086</v>
      </c>
      <c r="K48691" s="14">
        <v>2086</v>
      </c>
      <c r="P48691" s="14">
        <v>2086</v>
      </c>
      <c r="Q48691" s="14">
        <v>2086</v>
      </c>
      <c r="R48691" s="14">
        <v>561</v>
      </c>
      <c r="S48691" s="14">
        <v>1034</v>
      </c>
      <c r="W48691" s="14">
        <v>1</v>
      </c>
      <c r="X48691" s="14">
        <v>490</v>
      </c>
      <c r="AJ48691" s="14">
        <v>561</v>
      </c>
      <c r="AK48691" s="14">
        <v>1034</v>
      </c>
      <c r="AO48691" s="14">
        <v>1</v>
      </c>
      <c r="AP48691" s="14">
        <v>490</v>
      </c>
      <c r="AS48691" s="14">
        <v>1093</v>
      </c>
      <c r="AT48691" s="14">
        <v>490</v>
      </c>
      <c r="AU48691" s="14">
        <v>503</v>
      </c>
      <c r="AV48691" s="25">
        <v>2.2274655515328625</v>
      </c>
      <c r="AW48691" s="25">
        <v>0.90327958136943687</v>
      </c>
      <c r="AX48691" s="25">
        <v>2.1394077263642211</v>
      </c>
      <c r="AY48691" s="26">
        <v>566.81340748516118</v>
      </c>
      <c r="AZ48691" s="26">
        <v>423.65173460097333</v>
      </c>
      <c r="BB48691" s="26">
        <v>3.2705974568009042</v>
      </c>
      <c r="BC48691" s="26">
        <v>993.73573954293545</v>
      </c>
      <c r="BD48691" s="26">
        <v>0</v>
      </c>
      <c r="BE48691" s="26">
        <v>993.73573954293533</v>
      </c>
      <c r="BF48691" s="26">
        <v>1.1368683772161603E-13</v>
      </c>
      <c r="BG48691" s="14">
        <v>2086</v>
      </c>
      <c r="BH48691" s="14">
        <v>0</v>
      </c>
      <c r="BI48691" s="27">
        <v>1.0502443365825245</v>
      </c>
    </row>
    <row r="48692" spans="1:62" x14ac:dyDescent="0.25">
      <c r="A48692" t="s">
        <v>80</v>
      </c>
      <c r="B48692" s="2">
        <v>44215.083333333336</v>
      </c>
      <c r="C48692" s="1">
        <v>44214</v>
      </c>
      <c r="D48692">
        <v>18</v>
      </c>
      <c r="E48692" s="2">
        <v>44214.75</v>
      </c>
      <c r="F48692" s="8" t="s">
        <v>388</v>
      </c>
      <c r="G48692" s="10" t="s">
        <v>389</v>
      </c>
      <c r="J48692" s="14">
        <v>2130</v>
      </c>
      <c r="K48692" s="14">
        <v>2130</v>
      </c>
      <c r="P48692" s="14">
        <v>2130</v>
      </c>
      <c r="Q48692" s="14">
        <v>2130</v>
      </c>
      <c r="R48692" s="14">
        <v>646</v>
      </c>
      <c r="S48692" s="14">
        <v>1078</v>
      </c>
      <c r="W48692" s="14">
        <v>-1</v>
      </c>
      <c r="X48692" s="14">
        <v>407</v>
      </c>
      <c r="AJ48692" s="14">
        <v>646</v>
      </c>
      <c r="AK48692" s="14">
        <v>1078</v>
      </c>
      <c r="AO48692" s="14">
        <v>-1</v>
      </c>
      <c r="AP48692" s="14">
        <v>407</v>
      </c>
      <c r="AS48692" s="14">
        <v>1177</v>
      </c>
      <c r="AT48692" s="14">
        <v>407</v>
      </c>
      <c r="AU48692" s="14">
        <v>546</v>
      </c>
      <c r="AV48692" s="25">
        <v>2.2284274134422692</v>
      </c>
      <c r="AW48692" s="25">
        <v>0.90342761668875649</v>
      </c>
      <c r="AX48692" s="25">
        <v>2.1381084057609336</v>
      </c>
      <c r="AY48692" s="26">
        <v>652.97607255840273</v>
      </c>
      <c r="AZ48692" s="26">
        <v>441.75185328559098</v>
      </c>
      <c r="BB48692" s="26">
        <v>2.7110655089978977</v>
      </c>
      <c r="BC48692" s="26">
        <v>1097.4389913529917</v>
      </c>
      <c r="BD48692" s="26">
        <v>0</v>
      </c>
      <c r="BE48692" s="26">
        <v>1096.9240035578941</v>
      </c>
      <c r="BF48692" s="26">
        <v>0.51498779509756787</v>
      </c>
      <c r="BG48692" s="14">
        <v>2131</v>
      </c>
      <c r="BH48692" s="14">
        <v>1</v>
      </c>
      <c r="BI48692" s="27">
        <v>1.1353523928280771</v>
      </c>
      <c r="BJ48692" s="27">
        <v>1.135352392828</v>
      </c>
    </row>
    <row r="48693" spans="1:62" x14ac:dyDescent="0.25">
      <c r="A48693" t="s">
        <v>80</v>
      </c>
      <c r="B48693" s="2">
        <v>44215.125</v>
      </c>
      <c r="C48693" s="1">
        <v>44214</v>
      </c>
      <c r="D48693">
        <v>19</v>
      </c>
      <c r="E48693" s="2">
        <v>44214.791666666664</v>
      </c>
      <c r="F48693" s="8" t="s">
        <v>388</v>
      </c>
      <c r="G48693" s="10" t="s">
        <v>389</v>
      </c>
      <c r="J48693" s="14">
        <v>2099</v>
      </c>
      <c r="K48693" s="14">
        <v>2099</v>
      </c>
      <c r="P48693" s="14">
        <v>2099</v>
      </c>
      <c r="Q48693" s="14">
        <v>2099</v>
      </c>
      <c r="R48693" s="14">
        <v>643</v>
      </c>
      <c r="S48693" s="14">
        <v>1083</v>
      </c>
      <c r="W48693" s="14">
        <v>0</v>
      </c>
      <c r="X48693" s="14">
        <v>373</v>
      </c>
      <c r="AJ48693" s="14">
        <v>643</v>
      </c>
      <c r="AK48693" s="14">
        <v>1083</v>
      </c>
      <c r="AO48693" s="14">
        <v>0</v>
      </c>
      <c r="AP48693" s="14">
        <v>373</v>
      </c>
      <c r="AS48693" s="14">
        <v>1174</v>
      </c>
      <c r="AT48693" s="14">
        <v>373</v>
      </c>
      <c r="AU48693" s="14">
        <v>552</v>
      </c>
      <c r="AV48693" s="25">
        <v>2.2274532424208515</v>
      </c>
      <c r="AW48693" s="25">
        <v>0.90329813004017112</v>
      </c>
      <c r="AX48693" s="25">
        <v>2.1359654595545088</v>
      </c>
      <c r="AY48693" s="26">
        <v>649.65954898195957</v>
      </c>
      <c r="AZ48693" s="26">
        <v>443.7371859247877</v>
      </c>
      <c r="BB48693" s="26">
        <v>2.4845882920300149</v>
      </c>
      <c r="BC48693" s="26">
        <v>1095.8813231987772</v>
      </c>
      <c r="BD48693" s="26">
        <v>0</v>
      </c>
      <c r="BE48693" s="26">
        <v>1095.881323198777</v>
      </c>
      <c r="BF48693" s="26">
        <v>2.2737367544323206E-13</v>
      </c>
      <c r="BG48693" s="14">
        <v>2099</v>
      </c>
      <c r="BH48693" s="14">
        <v>0</v>
      </c>
      <c r="BI48693" s="27">
        <v>1.1510251942594034</v>
      </c>
    </row>
    <row r="48694" spans="1:62" x14ac:dyDescent="0.25">
      <c r="A48694" t="s">
        <v>80</v>
      </c>
      <c r="B48694" s="2">
        <v>44215.166666666664</v>
      </c>
      <c r="C48694" s="1">
        <v>44214</v>
      </c>
      <c r="D48694">
        <v>20</v>
      </c>
      <c r="E48694" s="2">
        <v>44214.833333333336</v>
      </c>
      <c r="F48694" s="8" t="s">
        <v>388</v>
      </c>
      <c r="G48694" s="10" t="s">
        <v>389</v>
      </c>
      <c r="J48694" s="14">
        <v>2058</v>
      </c>
      <c r="K48694" s="14">
        <v>2058</v>
      </c>
      <c r="P48694" s="14">
        <v>2058</v>
      </c>
      <c r="Q48694" s="14">
        <v>2058</v>
      </c>
      <c r="R48694" s="14">
        <v>641</v>
      </c>
      <c r="S48694" s="14">
        <v>1081</v>
      </c>
      <c r="W48694" s="14">
        <v>-1</v>
      </c>
      <c r="X48694" s="14">
        <v>337</v>
      </c>
      <c r="AJ48694" s="14">
        <v>641</v>
      </c>
      <c r="AK48694" s="14">
        <v>1081</v>
      </c>
      <c r="AO48694" s="14">
        <v>-1</v>
      </c>
      <c r="AP48694" s="14">
        <v>337</v>
      </c>
      <c r="AS48694" s="14">
        <v>1172</v>
      </c>
      <c r="AT48694" s="14">
        <v>337</v>
      </c>
      <c r="AU48694" s="14">
        <v>549</v>
      </c>
      <c r="AV48694" s="25">
        <v>2.2281762195252655</v>
      </c>
      <c r="AW48694" s="25">
        <v>0.90364469381319645</v>
      </c>
      <c r="AX48694" s="25">
        <v>2.1354515356624613</v>
      </c>
      <c r="AY48694" s="26">
        <v>647.8490427900025</v>
      </c>
      <c r="AZ48694" s="26">
        <v>443.08765864959287</v>
      </c>
      <c r="BB48694" s="26">
        <v>2.2447888858287257</v>
      </c>
      <c r="BC48694" s="26">
        <v>1093.181490325424</v>
      </c>
      <c r="BD48694" s="26">
        <v>0</v>
      </c>
      <c r="BE48694" s="26">
        <v>1092.6505619668394</v>
      </c>
      <c r="BF48694" s="26">
        <v>0.53092835858456056</v>
      </c>
      <c r="BG48694" s="14">
        <v>2059</v>
      </c>
      <c r="BH48694" s="14">
        <v>1</v>
      </c>
      <c r="BI48694" s="27">
        <v>1.1704952779024946</v>
      </c>
      <c r="BJ48694" s="27">
        <v>1.170495277902694</v>
      </c>
    </row>
    <row r="48695" spans="1:62" x14ac:dyDescent="0.25">
      <c r="A48695" t="s">
        <v>80</v>
      </c>
      <c r="B48695" s="2">
        <v>44215.208333333336</v>
      </c>
      <c r="C48695" s="1">
        <v>44214</v>
      </c>
      <c r="D48695">
        <v>21</v>
      </c>
      <c r="E48695" s="2">
        <v>44214.875</v>
      </c>
      <c r="F48695" s="8" t="s">
        <v>388</v>
      </c>
      <c r="G48695" s="10" t="s">
        <v>389</v>
      </c>
      <c r="J48695" s="14">
        <v>2010</v>
      </c>
      <c r="K48695" s="14">
        <v>2010</v>
      </c>
      <c r="P48695" s="14">
        <v>2010</v>
      </c>
      <c r="Q48695" s="14">
        <v>2010</v>
      </c>
      <c r="R48695" s="14">
        <v>595</v>
      </c>
      <c r="S48695" s="14">
        <v>1016</v>
      </c>
      <c r="W48695" s="14">
        <v>0</v>
      </c>
      <c r="X48695" s="14">
        <v>399</v>
      </c>
      <c r="AJ48695" s="14">
        <v>595</v>
      </c>
      <c r="AK48695" s="14">
        <v>1016</v>
      </c>
      <c r="AO48695" s="14">
        <v>0</v>
      </c>
      <c r="AP48695" s="14">
        <v>399</v>
      </c>
      <c r="AS48695" s="14">
        <v>1126</v>
      </c>
      <c r="AT48695" s="14">
        <v>399</v>
      </c>
      <c r="AU48695" s="14">
        <v>485</v>
      </c>
      <c r="AV48695" s="25">
        <v>2.2278988176605199</v>
      </c>
      <c r="AW48695" s="25">
        <v>0.90285711105207578</v>
      </c>
      <c r="AX48695" s="25">
        <v>2.1369216332650458</v>
      </c>
      <c r="AY48695" s="26">
        <v>601.28266844535995</v>
      </c>
      <c r="AZ48695" s="26">
        <v>416.08205714767581</v>
      </c>
      <c r="BB48695" s="26">
        <v>2.6577767520642777</v>
      </c>
      <c r="BC48695" s="26">
        <v>1020.0225023451</v>
      </c>
      <c r="BD48695" s="26">
        <v>0</v>
      </c>
      <c r="BE48695" s="26">
        <v>1020.0225023451</v>
      </c>
      <c r="BF48695" s="26">
        <v>0</v>
      </c>
      <c r="BG48695" s="14">
        <v>2010</v>
      </c>
      <c r="BH48695" s="14">
        <v>0</v>
      </c>
      <c r="BI48695" s="27">
        <v>1.1187870692139572</v>
      </c>
    </row>
    <row r="48696" spans="1:62" x14ac:dyDescent="0.25">
      <c r="A48696" t="s">
        <v>80</v>
      </c>
      <c r="B48696" s="2">
        <v>44215.25</v>
      </c>
      <c r="C48696" s="1">
        <v>44214</v>
      </c>
      <c r="D48696">
        <v>22</v>
      </c>
      <c r="E48696" s="2">
        <v>44214.916666666664</v>
      </c>
      <c r="F48696" s="8" t="s">
        <v>388</v>
      </c>
      <c r="G48696" s="10" t="s">
        <v>389</v>
      </c>
      <c r="J48696" s="14">
        <v>2051</v>
      </c>
      <c r="K48696" s="14">
        <v>2051</v>
      </c>
      <c r="P48696" s="14">
        <v>2051</v>
      </c>
      <c r="Q48696" s="14">
        <v>2051</v>
      </c>
      <c r="R48696" s="14">
        <v>566</v>
      </c>
      <c r="S48696" s="14">
        <v>1048</v>
      </c>
      <c r="W48696" s="14">
        <v>0</v>
      </c>
      <c r="X48696" s="14">
        <v>437</v>
      </c>
      <c r="AJ48696" s="14">
        <v>566</v>
      </c>
      <c r="AK48696" s="14">
        <v>1048</v>
      </c>
      <c r="AO48696" s="14">
        <v>0</v>
      </c>
      <c r="AP48696" s="14">
        <v>437</v>
      </c>
      <c r="AS48696" s="14">
        <v>1098</v>
      </c>
      <c r="AT48696" s="14">
        <v>437</v>
      </c>
      <c r="AU48696" s="14">
        <v>516</v>
      </c>
      <c r="AV48696" s="25">
        <v>2.2284100908885787</v>
      </c>
      <c r="AW48696" s="25">
        <v>0.90356447297686882</v>
      </c>
      <c r="AX48696" s="25">
        <v>2.1364492286795098</v>
      </c>
      <c r="AY48696" s="26">
        <v>572.10771536270909</v>
      </c>
      <c r="AZ48696" s="26">
        <v>429.52325919195084</v>
      </c>
      <c r="BB48696" s="26">
        <v>2.9108983474989709</v>
      </c>
      <c r="BC48696" s="26">
        <v>1004.5418729021588</v>
      </c>
      <c r="BD48696" s="26">
        <v>0</v>
      </c>
      <c r="BE48696" s="26">
        <v>1004.5418729021587</v>
      </c>
      <c r="BF48696" s="26">
        <v>1.1368683772161603E-13</v>
      </c>
      <c r="BG48696" s="14">
        <v>2051</v>
      </c>
      <c r="BH48696" s="14">
        <v>0</v>
      </c>
      <c r="BI48696" s="27">
        <v>1.0797821081606811</v>
      </c>
    </row>
    <row r="48697" spans="1:62" x14ac:dyDescent="0.25">
      <c r="A48697" t="s">
        <v>80</v>
      </c>
      <c r="B48697" s="2">
        <v>44215.291666666664</v>
      </c>
      <c r="C48697" s="1">
        <v>44214</v>
      </c>
      <c r="D48697">
        <v>23</v>
      </c>
      <c r="E48697" s="2">
        <v>44214.958333333336</v>
      </c>
      <c r="F48697" s="8" t="s">
        <v>388</v>
      </c>
      <c r="G48697" s="10" t="s">
        <v>389</v>
      </c>
      <c r="J48697" s="14">
        <v>2092</v>
      </c>
      <c r="K48697" s="14">
        <v>2092</v>
      </c>
      <c r="P48697" s="14">
        <v>2092</v>
      </c>
      <c r="Q48697" s="14">
        <v>2092</v>
      </c>
      <c r="R48697" s="14">
        <v>619</v>
      </c>
      <c r="S48697" s="14">
        <v>986</v>
      </c>
      <c r="W48697" s="14">
        <v>-1</v>
      </c>
      <c r="X48697" s="14">
        <v>488</v>
      </c>
      <c r="AJ48697" s="14">
        <v>619</v>
      </c>
      <c r="AK48697" s="14">
        <v>986</v>
      </c>
      <c r="AO48697" s="14">
        <v>-1</v>
      </c>
      <c r="AP48697" s="14">
        <v>488</v>
      </c>
      <c r="AS48697" s="14">
        <v>1145</v>
      </c>
      <c r="AT48697" s="14">
        <v>488</v>
      </c>
      <c r="AU48697" s="14">
        <v>459</v>
      </c>
      <c r="AV48697" s="25">
        <v>2.2295477106165804</v>
      </c>
      <c r="AW48697" s="25">
        <v>0.90390712511701576</v>
      </c>
      <c r="AX48697" s="25">
        <v>2.1371122310748323</v>
      </c>
      <c r="AY48697" s="26">
        <v>625.99905329338537</v>
      </c>
      <c r="AZ48697" s="26">
        <v>404.265780663052</v>
      </c>
      <c r="BB48697" s="26">
        <v>3.250614172950796</v>
      </c>
      <c r="BC48697" s="26">
        <v>1033.515448129388</v>
      </c>
      <c r="BD48697" s="26">
        <v>0</v>
      </c>
      <c r="BE48697" s="26">
        <v>1033.0216519286573</v>
      </c>
      <c r="BF48697" s="26">
        <v>0.49379620073068509</v>
      </c>
      <c r="BG48697" s="14">
        <v>2093</v>
      </c>
      <c r="BH48697" s="14">
        <v>1</v>
      </c>
      <c r="BI48697" s="27">
        <v>1.0886329800549503</v>
      </c>
      <c r="BJ48697" s="27">
        <v>1.0886329800548828</v>
      </c>
    </row>
    <row r="48698" spans="1:62" x14ac:dyDescent="0.25">
      <c r="A48698" t="s">
        <v>80</v>
      </c>
      <c r="B48698" s="2">
        <v>44215.333333333336</v>
      </c>
      <c r="C48698" s="1">
        <v>44214</v>
      </c>
      <c r="D48698">
        <v>24</v>
      </c>
      <c r="E48698" s="2">
        <v>44215</v>
      </c>
      <c r="F48698" s="8" t="s">
        <v>388</v>
      </c>
      <c r="G48698" s="10" t="s">
        <v>389</v>
      </c>
      <c r="J48698" s="14">
        <v>2101</v>
      </c>
      <c r="K48698" s="14">
        <v>2101</v>
      </c>
      <c r="P48698" s="14">
        <v>2101</v>
      </c>
      <c r="Q48698" s="14">
        <v>2101</v>
      </c>
      <c r="R48698" s="14">
        <v>639</v>
      </c>
      <c r="S48698" s="14">
        <v>985</v>
      </c>
      <c r="W48698" s="14">
        <v>0</v>
      </c>
      <c r="X48698" s="14">
        <v>477</v>
      </c>
      <c r="AJ48698" s="14">
        <v>639</v>
      </c>
      <c r="AK48698" s="14">
        <v>985</v>
      </c>
      <c r="AO48698" s="14">
        <v>0</v>
      </c>
      <c r="AP48698" s="14">
        <v>477</v>
      </c>
      <c r="AS48698" s="14">
        <v>1164</v>
      </c>
      <c r="AT48698" s="14">
        <v>477</v>
      </c>
      <c r="AU48698" s="14">
        <v>460</v>
      </c>
      <c r="AV48698" s="25">
        <v>2.231044896171916</v>
      </c>
      <c r="AW48698" s="25">
        <v>0.90454498945126283</v>
      </c>
      <c r="AX48698" s="25">
        <v>2.1378467105847916</v>
      </c>
      <c r="AY48698" s="26">
        <v>646.65914699760253</v>
      </c>
      <c r="AZ48698" s="26">
        <v>404.14076557841895</v>
      </c>
      <c r="BB48698" s="26">
        <v>3.1773421321670701</v>
      </c>
      <c r="BC48698" s="26">
        <v>1053.9772547081886</v>
      </c>
      <c r="BD48698" s="26">
        <v>0</v>
      </c>
      <c r="BE48698" s="26">
        <v>1053.9772547081884</v>
      </c>
      <c r="BF48698" s="26">
        <v>2.2737367544323206E-13</v>
      </c>
      <c r="BG48698" s="14">
        <v>2101</v>
      </c>
      <c r="BH48698" s="14">
        <v>0</v>
      </c>
      <c r="BI48698" s="27">
        <v>1.1059587507257338</v>
      </c>
    </row>
    <row r="48699" spans="1:62" x14ac:dyDescent="0.25">
      <c r="A48699" t="s">
        <v>80</v>
      </c>
      <c r="B48699" s="2">
        <v>44215.375</v>
      </c>
      <c r="C48699" s="1">
        <v>44215</v>
      </c>
      <c r="D48699">
        <v>1</v>
      </c>
      <c r="E48699" s="2">
        <v>44215.041666666664</v>
      </c>
      <c r="F48699" s="8" t="s">
        <v>388</v>
      </c>
      <c r="G48699" s="10" t="s">
        <v>389</v>
      </c>
      <c r="J48699" s="14">
        <v>2068</v>
      </c>
      <c r="K48699" s="14">
        <v>2068</v>
      </c>
      <c r="P48699" s="14">
        <v>2068</v>
      </c>
      <c r="Q48699" s="14">
        <v>2068</v>
      </c>
      <c r="R48699" s="14">
        <v>639</v>
      </c>
      <c r="S48699" s="14">
        <v>1005</v>
      </c>
      <c r="W48699" s="14">
        <v>-1</v>
      </c>
      <c r="X48699" s="14">
        <v>425</v>
      </c>
      <c r="AJ48699" s="14">
        <v>639</v>
      </c>
      <c r="AK48699" s="14">
        <v>1005</v>
      </c>
      <c r="AO48699" s="14">
        <v>-1</v>
      </c>
      <c r="AP48699" s="14">
        <v>425</v>
      </c>
      <c r="AS48699" s="14">
        <v>1165</v>
      </c>
      <c r="AT48699" s="14">
        <v>425</v>
      </c>
      <c r="AU48699" s="14">
        <v>478</v>
      </c>
      <c r="AV48699" s="25">
        <v>2.2332226878316765</v>
      </c>
      <c r="AW48699" s="25">
        <v>0.90474010779928205</v>
      </c>
      <c r="AX48699" s="25">
        <v>2.1402761374037564</v>
      </c>
      <c r="AY48699" s="26">
        <v>647.29037091400858</v>
      </c>
      <c r="AZ48699" s="26">
        <v>412.43561626868961</v>
      </c>
      <c r="BB48699" s="26">
        <v>2.8309652120985414</v>
      </c>
      <c r="BC48699" s="26">
        <v>1062.5569523947968</v>
      </c>
      <c r="BD48699" s="26">
        <v>0</v>
      </c>
      <c r="BE48699" s="26">
        <v>1062.043391760483</v>
      </c>
      <c r="BF48699" s="26">
        <v>0.51356063431376242</v>
      </c>
      <c r="BG48699" s="14">
        <v>2069</v>
      </c>
      <c r="BH48699" s="14">
        <v>1</v>
      </c>
      <c r="BI48699" s="27">
        <v>1.1322060456204044</v>
      </c>
      <c r="BJ48699" s="27">
        <v>1.132206045620807</v>
      </c>
    </row>
    <row r="48700" spans="1:62" x14ac:dyDescent="0.25">
      <c r="A48700" t="s">
        <v>80</v>
      </c>
      <c r="B48700" s="2">
        <v>44215.416666666664</v>
      </c>
      <c r="C48700" s="1">
        <v>44215</v>
      </c>
      <c r="D48700">
        <v>2</v>
      </c>
      <c r="E48700" s="2">
        <v>44215.083333333336</v>
      </c>
      <c r="F48700" s="8" t="s">
        <v>388</v>
      </c>
      <c r="G48700" s="10" t="s">
        <v>389</v>
      </c>
      <c r="J48700" s="14">
        <v>2018</v>
      </c>
      <c r="K48700" s="14">
        <v>2018</v>
      </c>
      <c r="P48700" s="14">
        <v>2018</v>
      </c>
      <c r="Q48700" s="14">
        <v>2018</v>
      </c>
      <c r="R48700" s="14">
        <v>642</v>
      </c>
      <c r="S48700" s="14">
        <v>1005</v>
      </c>
      <c r="W48700" s="14">
        <v>0</v>
      </c>
      <c r="X48700" s="14">
        <v>371</v>
      </c>
      <c r="AJ48700" s="14">
        <v>642</v>
      </c>
      <c r="AK48700" s="14">
        <v>1005</v>
      </c>
      <c r="AO48700" s="14">
        <v>0</v>
      </c>
      <c r="AP48700" s="14">
        <v>371</v>
      </c>
      <c r="AS48700" s="14">
        <v>1168</v>
      </c>
      <c r="AT48700" s="14">
        <v>371</v>
      </c>
      <c r="AU48700" s="14">
        <v>479</v>
      </c>
      <c r="AV48700" s="25">
        <v>2.2346577903163536</v>
      </c>
      <c r="AW48700" s="25">
        <v>0.90579564849168959</v>
      </c>
      <c r="AX48700" s="25">
        <v>2.1407009744786625</v>
      </c>
      <c r="AY48700" s="26">
        <v>650.74720422707719</v>
      </c>
      <c r="AZ48700" s="26">
        <v>412.91679597125494</v>
      </c>
      <c r="BB48700" s="26">
        <v>2.4712661027966107</v>
      </c>
      <c r="BC48700" s="26">
        <v>1066.1352663011287</v>
      </c>
      <c r="BD48700" s="26">
        <v>0</v>
      </c>
      <c r="BE48700" s="26">
        <v>1066.1352663011287</v>
      </c>
      <c r="BF48700" s="26">
        <v>0</v>
      </c>
      <c r="BG48700" s="14">
        <v>2018</v>
      </c>
      <c r="BH48700" s="14">
        <v>0</v>
      </c>
      <c r="BI48700" s="27">
        <v>1.1647290043571825</v>
      </c>
    </row>
    <row r="48701" spans="1:62" x14ac:dyDescent="0.25">
      <c r="A48701" t="s">
        <v>80</v>
      </c>
      <c r="B48701" s="2">
        <v>44215.458333333336</v>
      </c>
      <c r="C48701" s="1">
        <v>44215</v>
      </c>
      <c r="D48701">
        <v>3</v>
      </c>
      <c r="E48701" s="2">
        <v>44215.125</v>
      </c>
      <c r="F48701" s="8" t="s">
        <v>388</v>
      </c>
      <c r="G48701" s="10" t="s">
        <v>389</v>
      </c>
      <c r="J48701" s="14">
        <v>2007</v>
      </c>
      <c r="K48701" s="14">
        <v>2007</v>
      </c>
      <c r="P48701" s="14">
        <v>2007</v>
      </c>
      <c r="Q48701" s="14">
        <v>2007</v>
      </c>
      <c r="R48701" s="14">
        <v>644</v>
      </c>
      <c r="S48701" s="14">
        <v>1006</v>
      </c>
      <c r="W48701" s="14">
        <v>0</v>
      </c>
      <c r="X48701" s="14">
        <v>357</v>
      </c>
      <c r="AJ48701" s="14">
        <v>644</v>
      </c>
      <c r="AK48701" s="14">
        <v>1006</v>
      </c>
      <c r="AO48701" s="14">
        <v>0</v>
      </c>
      <c r="AP48701" s="14">
        <v>357</v>
      </c>
      <c r="AS48701" s="14">
        <v>1170</v>
      </c>
      <c r="AT48701" s="14">
        <v>357</v>
      </c>
      <c r="AU48701" s="14">
        <v>480</v>
      </c>
      <c r="AV48701" s="25">
        <v>2.2363311823676595</v>
      </c>
      <c r="AW48701" s="25">
        <v>0.90677362683045237</v>
      </c>
      <c r="AX48701" s="25">
        <v>2.1410965984083186</v>
      </c>
      <c r="AY48701" s="26">
        <v>653.26327505183326</v>
      </c>
      <c r="AZ48701" s="26">
        <v>413.77392411909312</v>
      </c>
      <c r="BB48701" s="26">
        <v>2.3780107781627748</v>
      </c>
      <c r="BC48701" s="26">
        <v>1069.4152099490893</v>
      </c>
      <c r="BD48701" s="26">
        <v>0</v>
      </c>
      <c r="BE48701" s="26">
        <v>1069.4152099490893</v>
      </c>
      <c r="BF48701" s="26">
        <v>0</v>
      </c>
      <c r="BG48701" s="14">
        <v>2007</v>
      </c>
      <c r="BH48701" s="14">
        <v>0</v>
      </c>
      <c r="BI48701" s="27">
        <v>1.1747155755645049</v>
      </c>
    </row>
    <row r="48702" spans="1:62" x14ac:dyDescent="0.25">
      <c r="A48702" t="s">
        <v>80</v>
      </c>
      <c r="B48702" s="2">
        <v>44215.5</v>
      </c>
      <c r="C48702" s="1">
        <v>44215</v>
      </c>
      <c r="D48702">
        <v>4</v>
      </c>
      <c r="E48702" s="2">
        <v>44215.166666666664</v>
      </c>
      <c r="F48702" s="8" t="s">
        <v>388</v>
      </c>
      <c r="G48702" s="10" t="s">
        <v>389</v>
      </c>
      <c r="J48702" s="14">
        <v>2020</v>
      </c>
      <c r="K48702" s="14">
        <v>2020</v>
      </c>
      <c r="P48702" s="14">
        <v>2020</v>
      </c>
      <c r="Q48702" s="14">
        <v>2020</v>
      </c>
      <c r="R48702" s="14">
        <v>645</v>
      </c>
      <c r="S48702" s="14">
        <v>1016</v>
      </c>
      <c r="W48702" s="14">
        <v>-1</v>
      </c>
      <c r="X48702" s="14">
        <v>360</v>
      </c>
      <c r="AJ48702" s="14">
        <v>645</v>
      </c>
      <c r="AK48702" s="14">
        <v>1016</v>
      </c>
      <c r="AO48702" s="14">
        <v>-1</v>
      </c>
      <c r="AP48702" s="14">
        <v>360</v>
      </c>
      <c r="AS48702" s="14">
        <v>1170</v>
      </c>
      <c r="AT48702" s="14">
        <v>360</v>
      </c>
      <c r="AU48702" s="14">
        <v>490</v>
      </c>
      <c r="AV48702" s="25">
        <v>2.2361432177422365</v>
      </c>
      <c r="AW48702" s="25">
        <v>0.90700654490558852</v>
      </c>
      <c r="AX48702" s="25">
        <v>2.1480764700042974</v>
      </c>
      <c r="AY48702" s="26">
        <v>654.22266669255589</v>
      </c>
      <c r="AZ48702" s="26">
        <v>417.99432538218741</v>
      </c>
      <c r="BB48702" s="26">
        <v>2.397994062012883</v>
      </c>
      <c r="BC48702" s="26">
        <v>1074.6149861367562</v>
      </c>
      <c r="BD48702" s="26">
        <v>0</v>
      </c>
      <c r="BE48702" s="26">
        <v>1074.0832617497513</v>
      </c>
      <c r="BF48702" s="26">
        <v>0.5317243870049424</v>
      </c>
      <c r="BG48702" s="14">
        <v>2021</v>
      </c>
      <c r="BH48702" s="14">
        <v>1</v>
      </c>
      <c r="BI48702" s="27">
        <v>1.1722502180785825</v>
      </c>
      <c r="BJ48702" s="27">
        <v>1.1722502180788361</v>
      </c>
    </row>
    <row r="48703" spans="1:62" x14ac:dyDescent="0.25">
      <c r="A48703" t="s">
        <v>80</v>
      </c>
      <c r="B48703" s="2">
        <v>44215.541666666664</v>
      </c>
      <c r="C48703" s="1">
        <v>44215</v>
      </c>
      <c r="D48703">
        <v>5</v>
      </c>
      <c r="E48703" s="2">
        <v>44215.208333333336</v>
      </c>
      <c r="F48703" s="8" t="s">
        <v>388</v>
      </c>
      <c r="G48703" s="10" t="s">
        <v>389</v>
      </c>
      <c r="J48703" s="14">
        <v>2045</v>
      </c>
      <c r="K48703" s="14">
        <v>2045</v>
      </c>
      <c r="P48703" s="14">
        <v>2045</v>
      </c>
      <c r="Q48703" s="14">
        <v>2045</v>
      </c>
      <c r="R48703" s="14">
        <v>646</v>
      </c>
      <c r="S48703" s="14">
        <v>1031</v>
      </c>
      <c r="W48703" s="14">
        <v>0</v>
      </c>
      <c r="X48703" s="14">
        <v>368</v>
      </c>
      <c r="AJ48703" s="14">
        <v>646</v>
      </c>
      <c r="AK48703" s="14">
        <v>1031</v>
      </c>
      <c r="AO48703" s="14">
        <v>0</v>
      </c>
      <c r="AP48703" s="14">
        <v>368</v>
      </c>
      <c r="AS48703" s="14">
        <v>1171</v>
      </c>
      <c r="AT48703" s="14">
        <v>368</v>
      </c>
      <c r="AU48703" s="14">
        <v>506</v>
      </c>
      <c r="AV48703" s="25">
        <v>2.2344524623905491</v>
      </c>
      <c r="AW48703" s="25">
        <v>0.90628325412503175</v>
      </c>
      <c r="AX48703" s="25">
        <v>2.1478899478910587</v>
      </c>
      <c r="AY48703" s="26">
        <v>654.74153854373765</v>
      </c>
      <c r="AZ48703" s="26">
        <v>423.82725140972497</v>
      </c>
      <c r="BB48703" s="26">
        <v>2.4512828189465021</v>
      </c>
      <c r="BC48703" s="26">
        <v>1081.0200727724091</v>
      </c>
      <c r="BD48703" s="26">
        <v>0</v>
      </c>
      <c r="BE48703" s="26">
        <v>1081.0200727724089</v>
      </c>
      <c r="BF48703" s="26">
        <v>2.2737367544323206E-13</v>
      </c>
      <c r="BG48703" s="14">
        <v>2045</v>
      </c>
      <c r="BH48703" s="14">
        <v>0</v>
      </c>
      <c r="BI48703" s="27">
        <v>1.1653977862276326</v>
      </c>
    </row>
    <row r="48704" spans="1:62" x14ac:dyDescent="0.25">
      <c r="A48704" t="s">
        <v>80</v>
      </c>
      <c r="B48704" s="2">
        <v>44215.583333333336</v>
      </c>
      <c r="C48704" s="1">
        <v>44215</v>
      </c>
      <c r="D48704">
        <v>6</v>
      </c>
      <c r="E48704" s="2">
        <v>44215.25</v>
      </c>
      <c r="F48704" s="8" t="s">
        <v>388</v>
      </c>
      <c r="G48704" s="10" t="s">
        <v>389</v>
      </c>
      <c r="J48704" s="14">
        <v>2153</v>
      </c>
      <c r="K48704" s="14">
        <v>2153</v>
      </c>
      <c r="P48704" s="14">
        <v>2153</v>
      </c>
      <c r="Q48704" s="14">
        <v>2153</v>
      </c>
      <c r="R48704" s="14">
        <v>645</v>
      </c>
      <c r="S48704" s="14">
        <v>1066</v>
      </c>
      <c r="W48704" s="14">
        <v>-1</v>
      </c>
      <c r="X48704" s="14">
        <v>443</v>
      </c>
      <c r="AJ48704" s="14">
        <v>645</v>
      </c>
      <c r="AK48704" s="14">
        <v>1066</v>
      </c>
      <c r="AO48704" s="14">
        <v>-1</v>
      </c>
      <c r="AP48704" s="14">
        <v>443</v>
      </c>
      <c r="AS48704" s="14">
        <v>1166</v>
      </c>
      <c r="AT48704" s="14">
        <v>443</v>
      </c>
      <c r="AU48704" s="14">
        <v>544</v>
      </c>
      <c r="AV48704" s="25">
        <v>2.2318450300332127</v>
      </c>
      <c r="AW48704" s="25">
        <v>0.90509504176328881</v>
      </c>
      <c r="AX48704" s="25">
        <v>2.1398160145495702</v>
      </c>
      <c r="AY48704" s="26">
        <v>652.96515697554321</v>
      </c>
      <c r="AZ48704" s="26">
        <v>437.64064306758803</v>
      </c>
      <c r="BB48704" s="26">
        <v>2.9508649151991864</v>
      </c>
      <c r="BC48704" s="26">
        <v>1093.5566649583304</v>
      </c>
      <c r="BD48704" s="26">
        <v>0</v>
      </c>
      <c r="BE48704" s="26">
        <v>1093.0489784843478</v>
      </c>
      <c r="BF48704" s="26">
        <v>0.50768647398263056</v>
      </c>
      <c r="BG48704" s="14">
        <v>2154</v>
      </c>
      <c r="BH48704" s="14">
        <v>1</v>
      </c>
      <c r="BI48704" s="27">
        <v>1.1192557542713253</v>
      </c>
      <c r="BJ48704" s="27">
        <v>1.1192557542715869</v>
      </c>
    </row>
    <row r="48705" spans="1:62" x14ac:dyDescent="0.25">
      <c r="A48705" t="s">
        <v>80</v>
      </c>
      <c r="B48705" s="2">
        <v>44215.625</v>
      </c>
      <c r="C48705" s="1">
        <v>44215</v>
      </c>
      <c r="D48705">
        <v>7</v>
      </c>
      <c r="E48705" s="2">
        <v>44215.291666666664</v>
      </c>
      <c r="F48705" s="8" t="s">
        <v>388</v>
      </c>
      <c r="G48705" s="10" t="s">
        <v>389</v>
      </c>
      <c r="J48705" s="14">
        <v>2093</v>
      </c>
      <c r="K48705" s="14">
        <v>2093</v>
      </c>
      <c r="P48705" s="14">
        <v>2093</v>
      </c>
      <c r="Q48705" s="14">
        <v>2093</v>
      </c>
      <c r="R48705" s="14">
        <v>644</v>
      </c>
      <c r="S48705" s="14">
        <v>1093</v>
      </c>
      <c r="W48705" s="14">
        <v>0</v>
      </c>
      <c r="X48705" s="14">
        <v>356</v>
      </c>
      <c r="AJ48705" s="14">
        <v>644</v>
      </c>
      <c r="AK48705" s="14">
        <v>1093</v>
      </c>
      <c r="AO48705" s="14">
        <v>0</v>
      </c>
      <c r="AP48705" s="14">
        <v>356</v>
      </c>
      <c r="AS48705" s="14">
        <v>1193</v>
      </c>
      <c r="AT48705" s="14">
        <v>356</v>
      </c>
      <c r="AU48705" s="14">
        <v>544</v>
      </c>
      <c r="AV48705" s="25">
        <v>2.2296229511603238</v>
      </c>
      <c r="AW48705" s="25">
        <v>0.90365138655063248</v>
      </c>
      <c r="AX48705" s="25">
        <v>2.1395648093010817</v>
      </c>
      <c r="AY48705" s="26">
        <v>651.30370791666985</v>
      </c>
      <c r="AZ48705" s="26">
        <v>448.0096186643691</v>
      </c>
      <c r="BB48705" s="26">
        <v>2.371349683546073</v>
      </c>
      <c r="BC48705" s="26">
        <v>1101.6846762645848</v>
      </c>
      <c r="BD48705" s="26">
        <v>0</v>
      </c>
      <c r="BE48705" s="26">
        <v>1101.6846762645848</v>
      </c>
      <c r="BF48705" s="26">
        <v>0</v>
      </c>
      <c r="BG48705" s="14">
        <v>2093</v>
      </c>
      <c r="BH48705" s="14">
        <v>0</v>
      </c>
      <c r="BI48705" s="27">
        <v>1.1604376832233296</v>
      </c>
    </row>
    <row r="48706" spans="1:62" x14ac:dyDescent="0.25">
      <c r="A48706" t="s">
        <v>80</v>
      </c>
      <c r="B48706" s="2">
        <v>44215.666666666664</v>
      </c>
      <c r="C48706" s="1">
        <v>44215</v>
      </c>
      <c r="D48706">
        <v>8</v>
      </c>
      <c r="E48706" s="2">
        <v>44215.333333333336</v>
      </c>
      <c r="F48706" s="8" t="s">
        <v>388</v>
      </c>
      <c r="G48706" s="10" t="s">
        <v>389</v>
      </c>
      <c r="J48706" s="14">
        <v>2061</v>
      </c>
      <c r="K48706" s="14">
        <v>2061</v>
      </c>
      <c r="P48706" s="14">
        <v>2061</v>
      </c>
      <c r="Q48706" s="14">
        <v>2061</v>
      </c>
      <c r="R48706" s="14">
        <v>645</v>
      </c>
      <c r="S48706" s="14">
        <v>1093</v>
      </c>
      <c r="W48706" s="14">
        <v>0</v>
      </c>
      <c r="X48706" s="14">
        <v>323</v>
      </c>
      <c r="AJ48706" s="14">
        <v>645</v>
      </c>
      <c r="AK48706" s="14">
        <v>1093</v>
      </c>
      <c r="AO48706" s="14">
        <v>0</v>
      </c>
      <c r="AP48706" s="14">
        <v>323</v>
      </c>
      <c r="AS48706" s="14">
        <v>1203</v>
      </c>
      <c r="AT48706" s="14">
        <v>323</v>
      </c>
      <c r="AU48706" s="14">
        <v>535</v>
      </c>
      <c r="AV48706" s="25">
        <v>2.2270653644518603</v>
      </c>
      <c r="AW48706" s="25">
        <v>0.90239541426338821</v>
      </c>
      <c r="AX48706" s="25">
        <v>2.1387355414992419</v>
      </c>
      <c r="AY48706" s="26">
        <v>651.56678251646531</v>
      </c>
      <c r="AZ48706" s="26">
        <v>447.38693642890081</v>
      </c>
      <c r="BB48706" s="26">
        <v>2.151533561194892</v>
      </c>
      <c r="BC48706" s="26">
        <v>1101.1052525065609</v>
      </c>
      <c r="BD48706" s="26">
        <v>0</v>
      </c>
      <c r="BE48706" s="26">
        <v>1101.1052525065611</v>
      </c>
      <c r="BF48706" s="26">
        <v>-2.2737367544323206E-13</v>
      </c>
      <c r="BG48706" s="14">
        <v>2061</v>
      </c>
      <c r="BH48706" s="14">
        <v>0</v>
      </c>
      <c r="BI48706" s="27">
        <v>1.1778353526351353</v>
      </c>
    </row>
    <row r="48707" spans="1:62" x14ac:dyDescent="0.25">
      <c r="A48707" t="s">
        <v>80</v>
      </c>
      <c r="B48707" s="2">
        <v>44215.708333333336</v>
      </c>
      <c r="C48707" s="1">
        <v>44215</v>
      </c>
      <c r="D48707">
        <v>9</v>
      </c>
      <c r="E48707" s="2">
        <v>44215.375</v>
      </c>
      <c r="F48707" s="8" t="s">
        <v>388</v>
      </c>
      <c r="G48707" s="10" t="s">
        <v>389</v>
      </c>
      <c r="J48707" s="14">
        <v>2191</v>
      </c>
      <c r="K48707" s="14">
        <v>2191</v>
      </c>
      <c r="P48707" s="14">
        <v>2191</v>
      </c>
      <c r="Q48707" s="14">
        <v>2191</v>
      </c>
      <c r="R48707" s="14">
        <v>641</v>
      </c>
      <c r="S48707" s="14">
        <v>1090</v>
      </c>
      <c r="W48707" s="14">
        <v>4</v>
      </c>
      <c r="X48707" s="14">
        <v>456</v>
      </c>
      <c r="AJ48707" s="14">
        <v>641</v>
      </c>
      <c r="AK48707" s="14">
        <v>1090</v>
      </c>
      <c r="AO48707" s="14">
        <v>4</v>
      </c>
      <c r="AP48707" s="14">
        <v>456</v>
      </c>
      <c r="AS48707" s="14">
        <v>1201</v>
      </c>
      <c r="AT48707" s="14">
        <v>456</v>
      </c>
      <c r="AU48707" s="14">
        <v>534</v>
      </c>
      <c r="AV48707" s="25">
        <v>2.2256938472966787</v>
      </c>
      <c r="AW48707" s="25">
        <v>0.90213058479232866</v>
      </c>
      <c r="AX48707" s="25">
        <v>2.1385917614160324</v>
      </c>
      <c r="AY48707" s="26">
        <v>647.12728548102223</v>
      </c>
      <c r="AZ48707" s="26">
        <v>446.02803994504188</v>
      </c>
      <c r="BB48707" s="26">
        <v>3.0641035236831282</v>
      </c>
      <c r="BC48707" s="26">
        <v>1096.2194289497472</v>
      </c>
      <c r="BD48707" s="26">
        <v>0</v>
      </c>
      <c r="BE48707" s="26">
        <v>1096.219428949747</v>
      </c>
      <c r="BF48707" s="26">
        <v>2.2737367544323206E-13</v>
      </c>
      <c r="BG48707" s="14">
        <v>2191</v>
      </c>
      <c r="BH48707" s="14">
        <v>0</v>
      </c>
      <c r="BI48707" s="27">
        <v>1.1030339011643959</v>
      </c>
    </row>
    <row r="48708" spans="1:62" x14ac:dyDescent="0.25">
      <c r="A48708" t="s">
        <v>80</v>
      </c>
      <c r="B48708" s="2">
        <v>44215.75</v>
      </c>
      <c r="C48708" s="1">
        <v>44215</v>
      </c>
      <c r="D48708">
        <v>10</v>
      </c>
      <c r="E48708" s="2">
        <v>44215.416666666664</v>
      </c>
      <c r="F48708" s="8" t="s">
        <v>388</v>
      </c>
      <c r="G48708" s="10" t="s">
        <v>389</v>
      </c>
      <c r="J48708" s="14">
        <v>2110</v>
      </c>
      <c r="K48708" s="14">
        <v>2110</v>
      </c>
      <c r="P48708" s="14">
        <v>2110</v>
      </c>
      <c r="Q48708" s="14">
        <v>2110</v>
      </c>
      <c r="R48708" s="14">
        <v>641</v>
      </c>
      <c r="S48708" s="14">
        <v>1010</v>
      </c>
      <c r="W48708" s="14">
        <v>21</v>
      </c>
      <c r="X48708" s="14">
        <v>438</v>
      </c>
      <c r="AJ48708" s="14">
        <v>641</v>
      </c>
      <c r="AK48708" s="14">
        <v>1010</v>
      </c>
      <c r="AO48708" s="14">
        <v>21</v>
      </c>
      <c r="AP48708" s="14">
        <v>438</v>
      </c>
      <c r="AS48708" s="14">
        <v>1200</v>
      </c>
      <c r="AT48708" s="14">
        <v>438</v>
      </c>
      <c r="AU48708" s="14">
        <v>472</v>
      </c>
      <c r="AV48708" s="25">
        <v>2.2258482081383981</v>
      </c>
      <c r="AW48708" s="25">
        <v>0.90177063275249991</v>
      </c>
      <c r="AX48708" s="25">
        <v>2.1387244373015926</v>
      </c>
      <c r="AY48708" s="26">
        <v>647.17216636731644</v>
      </c>
      <c r="AZ48708" s="26">
        <v>413.1271326033625</v>
      </c>
      <c r="BB48708" s="26">
        <v>3.0574424290664255</v>
      </c>
      <c r="BC48708" s="26">
        <v>1063.3567413997455</v>
      </c>
      <c r="BD48708" s="26">
        <v>0</v>
      </c>
      <c r="BE48708" s="26">
        <v>1063.3567413997453</v>
      </c>
      <c r="BF48708" s="26">
        <v>2.2737367544323206E-13</v>
      </c>
      <c r="BG48708" s="14">
        <v>2110</v>
      </c>
      <c r="BH48708" s="14">
        <v>0</v>
      </c>
      <c r="BI48708" s="27">
        <v>1.1110414877842212</v>
      </c>
    </row>
    <row r="48709" spans="1:62" x14ac:dyDescent="0.25">
      <c r="A48709" t="s">
        <v>80</v>
      </c>
      <c r="B48709" s="2">
        <v>44215.791666666664</v>
      </c>
      <c r="C48709" s="1">
        <v>44215</v>
      </c>
      <c r="D48709">
        <v>11</v>
      </c>
      <c r="E48709" s="2">
        <v>44215.458333333336</v>
      </c>
      <c r="F48709" s="8" t="s">
        <v>388</v>
      </c>
      <c r="G48709" s="10" t="s">
        <v>389</v>
      </c>
      <c r="J48709" s="14">
        <v>1938</v>
      </c>
      <c r="K48709" s="14">
        <v>1938</v>
      </c>
      <c r="P48709" s="14">
        <v>1938</v>
      </c>
      <c r="Q48709" s="14">
        <v>1938</v>
      </c>
      <c r="R48709" s="14">
        <v>641</v>
      </c>
      <c r="S48709" s="14">
        <v>933</v>
      </c>
      <c r="W48709" s="14">
        <v>43</v>
      </c>
      <c r="X48709" s="14">
        <v>321</v>
      </c>
      <c r="AJ48709" s="14">
        <v>641</v>
      </c>
      <c r="AK48709" s="14">
        <v>933</v>
      </c>
      <c r="AO48709" s="14">
        <v>43</v>
      </c>
      <c r="AP48709" s="14">
        <v>321</v>
      </c>
      <c r="AS48709" s="14">
        <v>1172</v>
      </c>
      <c r="AT48709" s="14">
        <v>321</v>
      </c>
      <c r="AU48709" s="14">
        <v>445</v>
      </c>
      <c r="AV48709" s="25">
        <v>2.2254399200094546</v>
      </c>
      <c r="AW48709" s="25">
        <v>0.90091168392588983</v>
      </c>
      <c r="AX48709" s="25">
        <v>2.1384066447511585</v>
      </c>
      <c r="AY48709" s="26">
        <v>647.05345534652713</v>
      </c>
      <c r="AZ48709" s="26">
        <v>381.26779268211993</v>
      </c>
      <c r="BB48709" s="26">
        <v>2.4246384404796917</v>
      </c>
      <c r="BC48709" s="26">
        <v>1030.7458864691266</v>
      </c>
      <c r="BD48709" s="26">
        <v>0</v>
      </c>
      <c r="BE48709" s="26">
        <v>1030.7458864691266</v>
      </c>
      <c r="BF48709" s="26">
        <v>0</v>
      </c>
      <c r="BG48709" s="14">
        <v>1938</v>
      </c>
      <c r="BH48709" s="14">
        <v>0</v>
      </c>
      <c r="BI48709" s="27">
        <v>1.1725505656488988</v>
      </c>
    </row>
    <row r="48710" spans="1:62" x14ac:dyDescent="0.25">
      <c r="A48710" t="s">
        <v>80</v>
      </c>
      <c r="B48710" s="2">
        <v>44215.833333333336</v>
      </c>
      <c r="C48710" s="1">
        <v>44215</v>
      </c>
      <c r="D48710">
        <v>12</v>
      </c>
      <c r="E48710" s="2">
        <v>44215.5</v>
      </c>
      <c r="F48710" s="8" t="s">
        <v>388</v>
      </c>
      <c r="G48710" s="10" t="s">
        <v>389</v>
      </c>
      <c r="J48710" s="14">
        <v>1930</v>
      </c>
      <c r="K48710" s="14">
        <v>1930</v>
      </c>
      <c r="P48710" s="14">
        <v>1930</v>
      </c>
      <c r="Q48710" s="14">
        <v>1930</v>
      </c>
      <c r="R48710" s="14">
        <v>642</v>
      </c>
      <c r="S48710" s="14">
        <v>928</v>
      </c>
      <c r="W48710" s="14">
        <v>65</v>
      </c>
      <c r="X48710" s="14">
        <v>295</v>
      </c>
      <c r="AJ48710" s="14">
        <v>642</v>
      </c>
      <c r="AK48710" s="14">
        <v>928</v>
      </c>
      <c r="AO48710" s="14">
        <v>65</v>
      </c>
      <c r="AP48710" s="14">
        <v>295</v>
      </c>
      <c r="AS48710" s="14">
        <v>1174</v>
      </c>
      <c r="AT48710" s="14">
        <v>295</v>
      </c>
      <c r="AU48710" s="14">
        <v>461</v>
      </c>
      <c r="AV48710" s="25">
        <v>2.2256128903970822</v>
      </c>
      <c r="AW48710" s="25">
        <v>0.90056150592621453</v>
      </c>
      <c r="AX48710" s="25">
        <v>2.1395752040874978</v>
      </c>
      <c r="AY48710" s="26">
        <v>648.11326924137813</v>
      </c>
      <c r="AZ48710" s="26">
        <v>379.07715501969824</v>
      </c>
      <c r="BB48710" s="26">
        <v>2.3979940620128839</v>
      </c>
      <c r="BC48710" s="26">
        <v>1029.5884183230892</v>
      </c>
      <c r="BD48710" s="26">
        <v>0</v>
      </c>
      <c r="BE48710" s="26">
        <v>1029.5884183230892</v>
      </c>
      <c r="BF48710" s="26">
        <v>0</v>
      </c>
      <c r="BG48710" s="14">
        <v>1930</v>
      </c>
      <c r="BH48710" s="14">
        <v>0</v>
      </c>
      <c r="BI48710" s="27">
        <v>1.176088714405932</v>
      </c>
    </row>
    <row r="48711" spans="1:62" x14ac:dyDescent="0.25">
      <c r="A48711" t="s">
        <v>80</v>
      </c>
      <c r="B48711" s="2">
        <v>44215.875</v>
      </c>
      <c r="C48711" s="1">
        <v>44215</v>
      </c>
      <c r="D48711">
        <v>13</v>
      </c>
      <c r="E48711" s="2">
        <v>44215.541666666664</v>
      </c>
      <c r="F48711" s="8" t="s">
        <v>388</v>
      </c>
      <c r="G48711" s="10" t="s">
        <v>389</v>
      </c>
      <c r="J48711" s="14">
        <v>1886</v>
      </c>
      <c r="K48711" s="14">
        <v>1886</v>
      </c>
      <c r="P48711" s="14">
        <v>1886</v>
      </c>
      <c r="Q48711" s="14">
        <v>1886</v>
      </c>
      <c r="R48711" s="14">
        <v>643</v>
      </c>
      <c r="S48711" s="14">
        <v>922</v>
      </c>
      <c r="W48711" s="14">
        <v>79</v>
      </c>
      <c r="X48711" s="14">
        <v>242</v>
      </c>
      <c r="AJ48711" s="14">
        <v>643</v>
      </c>
      <c r="AK48711" s="14">
        <v>922</v>
      </c>
      <c r="AO48711" s="14">
        <v>79</v>
      </c>
      <c r="AP48711" s="14">
        <v>242</v>
      </c>
      <c r="AS48711" s="14">
        <v>1174</v>
      </c>
      <c r="AT48711" s="14">
        <v>242</v>
      </c>
      <c r="AU48711" s="14">
        <v>470</v>
      </c>
      <c r="AV48711" s="25">
        <v>2.224866065541121</v>
      </c>
      <c r="AW48711" s="25">
        <v>0.90112862019510398</v>
      </c>
      <c r="AX48711" s="25">
        <v>2.1409645466726426</v>
      </c>
      <c r="AY48711" s="26">
        <v>648.90497235031023</v>
      </c>
      <c r="AZ48711" s="26">
        <v>376.86339950643918</v>
      </c>
      <c r="BB48711" s="26">
        <v>2.138211371961487</v>
      </c>
      <c r="BC48711" s="26">
        <v>1027.9065832287108</v>
      </c>
      <c r="BD48711" s="26">
        <v>0</v>
      </c>
      <c r="BE48711" s="26">
        <v>1027.9065832287106</v>
      </c>
      <c r="BF48711" s="26">
        <v>2.2737367544323206E-13</v>
      </c>
      <c r="BG48711" s="14">
        <v>1886</v>
      </c>
      <c r="BH48711" s="14">
        <v>0</v>
      </c>
      <c r="BI48711" s="27">
        <v>1.2015606635830753</v>
      </c>
    </row>
    <row r="48712" spans="1:62" x14ac:dyDescent="0.25">
      <c r="A48712" t="s">
        <v>80</v>
      </c>
      <c r="B48712" s="2">
        <v>44215.916666666664</v>
      </c>
      <c r="C48712" s="1">
        <v>44215</v>
      </c>
      <c r="D48712">
        <v>14</v>
      </c>
      <c r="E48712" s="2">
        <v>44215.583333333336</v>
      </c>
      <c r="F48712" s="8" t="s">
        <v>388</v>
      </c>
      <c r="G48712" s="10" t="s">
        <v>389</v>
      </c>
      <c r="J48712" s="14">
        <v>1740</v>
      </c>
      <c r="K48712" s="14">
        <v>1740</v>
      </c>
      <c r="P48712" s="14">
        <v>1740</v>
      </c>
      <c r="Q48712" s="14">
        <v>1740</v>
      </c>
      <c r="R48712" s="14">
        <v>644</v>
      </c>
      <c r="S48712" s="14">
        <v>916</v>
      </c>
      <c r="W48712" s="14">
        <v>31</v>
      </c>
      <c r="X48712" s="14">
        <v>149</v>
      </c>
      <c r="AJ48712" s="14">
        <v>644</v>
      </c>
      <c r="AK48712" s="14">
        <v>916</v>
      </c>
      <c r="AO48712" s="14">
        <v>31</v>
      </c>
      <c r="AP48712" s="14">
        <v>149</v>
      </c>
      <c r="AS48712" s="14">
        <v>1175</v>
      </c>
      <c r="AT48712" s="14">
        <v>149</v>
      </c>
      <c r="AU48712" s="14">
        <v>416</v>
      </c>
      <c r="AV48712" s="25">
        <v>2.2248938053533296</v>
      </c>
      <c r="AW48712" s="25">
        <v>0.90134330329584633</v>
      </c>
      <c r="AX48712" s="25">
        <v>2.1397419761162175</v>
      </c>
      <c r="AY48712" s="26">
        <v>649.9222590049734</v>
      </c>
      <c r="AZ48712" s="26">
        <v>374.50012510954053</v>
      </c>
      <c r="BB48712" s="26">
        <v>1.1989970310064413</v>
      </c>
      <c r="BC48712" s="26">
        <v>1025.6213811455204</v>
      </c>
      <c r="BD48712" s="26">
        <v>0</v>
      </c>
      <c r="BE48712" s="26">
        <v>1025.6213811455204</v>
      </c>
      <c r="BF48712" s="26">
        <v>0</v>
      </c>
      <c r="BG48712" s="14">
        <v>1740</v>
      </c>
      <c r="BH48712" s="14">
        <v>0</v>
      </c>
      <c r="BI48712" s="27">
        <v>1.299485867414389</v>
      </c>
    </row>
    <row r="48713" spans="1:62" x14ac:dyDescent="0.25">
      <c r="A48713" t="s">
        <v>80</v>
      </c>
      <c r="B48713" s="2">
        <v>44215.958333333336</v>
      </c>
      <c r="C48713" s="1">
        <v>44215</v>
      </c>
      <c r="D48713">
        <v>15</v>
      </c>
      <c r="E48713" s="2">
        <v>44215.625</v>
      </c>
      <c r="F48713" s="8" t="s">
        <v>388</v>
      </c>
      <c r="G48713" s="10" t="s">
        <v>389</v>
      </c>
      <c r="J48713" s="14">
        <v>1629</v>
      </c>
      <c r="K48713" s="14">
        <v>1629</v>
      </c>
      <c r="P48713" s="14">
        <v>1629</v>
      </c>
      <c r="Q48713" s="14">
        <v>1629</v>
      </c>
      <c r="R48713" s="14">
        <v>644</v>
      </c>
      <c r="S48713" s="14">
        <v>910</v>
      </c>
      <c r="W48713" s="14">
        <v>23</v>
      </c>
      <c r="X48713" s="14">
        <v>52</v>
      </c>
      <c r="AJ48713" s="14">
        <v>644</v>
      </c>
      <c r="AK48713" s="14">
        <v>910</v>
      </c>
      <c r="AO48713" s="14">
        <v>23</v>
      </c>
      <c r="AP48713" s="14">
        <v>52</v>
      </c>
      <c r="AS48713" s="14">
        <v>1176</v>
      </c>
      <c r="AT48713" s="14">
        <v>52</v>
      </c>
      <c r="AU48713" s="14">
        <v>401</v>
      </c>
      <c r="AV48713" s="25">
        <v>2.2252742107698817</v>
      </c>
      <c r="AW48713" s="25">
        <v>0.90086984565722905</v>
      </c>
      <c r="AX48713" s="25">
        <v>2.1405074427983757</v>
      </c>
      <c r="AY48713" s="26">
        <v>650.03338068955372</v>
      </c>
      <c r="AZ48713" s="26">
        <v>371.85163862619339</v>
      </c>
      <c r="BB48713" s="26">
        <v>0.49958209625268402</v>
      </c>
      <c r="BC48713" s="26">
        <v>1022.3846014119997</v>
      </c>
      <c r="BD48713" s="26">
        <v>0</v>
      </c>
      <c r="BE48713" s="26">
        <v>1022.3846014119996</v>
      </c>
      <c r="BF48713" s="26">
        <v>1.1368683772161603E-13</v>
      </c>
      <c r="BG48713" s="14">
        <v>1629</v>
      </c>
      <c r="BH48713" s="14">
        <v>0</v>
      </c>
      <c r="BI48713" s="27">
        <v>1.383652265171837</v>
      </c>
    </row>
    <row r="48714" spans="1:62" x14ac:dyDescent="0.25">
      <c r="A48714" t="s">
        <v>80</v>
      </c>
      <c r="B48714" s="2">
        <v>44216</v>
      </c>
      <c r="C48714" s="1">
        <v>44215</v>
      </c>
      <c r="D48714">
        <v>16</v>
      </c>
      <c r="E48714" s="2">
        <v>44215.666666666664</v>
      </c>
      <c r="F48714" s="8" t="s">
        <v>388</v>
      </c>
      <c r="G48714" s="10" t="s">
        <v>389</v>
      </c>
      <c r="J48714" s="14">
        <v>1619</v>
      </c>
      <c r="K48714" s="14">
        <v>1619</v>
      </c>
      <c r="P48714" s="14">
        <v>1619</v>
      </c>
      <c r="Q48714" s="14">
        <v>1619</v>
      </c>
      <c r="R48714" s="14">
        <v>644</v>
      </c>
      <c r="S48714" s="14">
        <v>940</v>
      </c>
      <c r="W48714" s="14">
        <v>9</v>
      </c>
      <c r="X48714" s="14">
        <v>26</v>
      </c>
      <c r="AJ48714" s="14">
        <v>644</v>
      </c>
      <c r="AK48714" s="14">
        <v>940</v>
      </c>
      <c r="AO48714" s="14">
        <v>9</v>
      </c>
      <c r="AP48714" s="14">
        <v>26</v>
      </c>
      <c r="AS48714" s="14">
        <v>1175</v>
      </c>
      <c r="AT48714" s="14">
        <v>26</v>
      </c>
      <c r="AU48714" s="14">
        <v>418</v>
      </c>
      <c r="AV48714" s="25">
        <v>2.2249996539821066</v>
      </c>
      <c r="AW48714" s="25">
        <v>0.89989618977761887</v>
      </c>
      <c r="AX48714" s="25">
        <v>2.1407300569026422</v>
      </c>
      <c r="AY48714" s="26">
        <v>649.9531788537148</v>
      </c>
      <c r="AZ48714" s="26">
        <v>383.69533905660012</v>
      </c>
      <c r="BB48714" s="26">
        <v>0.23313831158458592</v>
      </c>
      <c r="BC48714" s="26">
        <v>1033.8816562218994</v>
      </c>
      <c r="BD48714" s="26">
        <v>0</v>
      </c>
      <c r="BE48714" s="26">
        <v>1033.8816562218997</v>
      </c>
      <c r="BF48714" s="26">
        <v>-2.2737367544323206E-13</v>
      </c>
      <c r="BG48714" s="14">
        <v>1619</v>
      </c>
      <c r="BH48714" s="14">
        <v>0</v>
      </c>
      <c r="BI48714" s="27">
        <v>1.4078543402964323</v>
      </c>
    </row>
    <row r="48715" spans="1:62" x14ac:dyDescent="0.25">
      <c r="A48715" t="s">
        <v>80</v>
      </c>
      <c r="B48715" s="2">
        <v>44216.041666666664</v>
      </c>
      <c r="C48715" s="1">
        <v>44215</v>
      </c>
      <c r="D48715">
        <v>17</v>
      </c>
      <c r="E48715" s="2">
        <v>44215.708333333336</v>
      </c>
      <c r="F48715" s="8" t="s">
        <v>388</v>
      </c>
      <c r="G48715" s="10" t="s">
        <v>389</v>
      </c>
      <c r="J48715" s="14">
        <v>1646</v>
      </c>
      <c r="K48715" s="14">
        <v>1646</v>
      </c>
      <c r="P48715" s="14">
        <v>1646</v>
      </c>
      <c r="Q48715" s="14">
        <v>1646</v>
      </c>
      <c r="R48715" s="14">
        <v>642</v>
      </c>
      <c r="S48715" s="14">
        <v>1002</v>
      </c>
      <c r="W48715" s="14">
        <v>1</v>
      </c>
      <c r="X48715" s="14">
        <v>1</v>
      </c>
      <c r="AJ48715" s="14">
        <v>642</v>
      </c>
      <c r="AK48715" s="14">
        <v>1002</v>
      </c>
      <c r="AO48715" s="14">
        <v>1</v>
      </c>
      <c r="AP48715" s="14">
        <v>1</v>
      </c>
      <c r="AS48715" s="14">
        <v>1174</v>
      </c>
      <c r="AT48715" s="14">
        <v>1</v>
      </c>
      <c r="AU48715" s="14">
        <v>471</v>
      </c>
      <c r="AV48715" s="25">
        <v>2.2231883651467323</v>
      </c>
      <c r="AW48715" s="25">
        <v>0.8982309587550128</v>
      </c>
      <c r="AX48715" s="25">
        <v>2.1257899826489606</v>
      </c>
      <c r="AY48715" s="26">
        <v>647.40723137057728</v>
      </c>
      <c r="AZ48715" s="26">
        <v>408.24605631470405</v>
      </c>
      <c r="BB48715" s="26">
        <v>1.3322189233404906E-2</v>
      </c>
      <c r="BC48715" s="26">
        <v>1055.6666098745147</v>
      </c>
      <c r="BD48715" s="26">
        <v>0</v>
      </c>
      <c r="BE48715" s="26">
        <v>1055.6666098745147</v>
      </c>
      <c r="BF48715" s="26">
        <v>0</v>
      </c>
      <c r="BG48715" s="14">
        <v>1646</v>
      </c>
      <c r="BH48715" s="14">
        <v>0</v>
      </c>
      <c r="BI48715" s="27">
        <v>1.4139390774371523</v>
      </c>
    </row>
    <row r="48716" spans="1:62" x14ac:dyDescent="0.25">
      <c r="A48716" t="s">
        <v>80</v>
      </c>
      <c r="B48716" s="2">
        <v>44216.083333333336</v>
      </c>
      <c r="C48716" s="1">
        <v>44215</v>
      </c>
      <c r="D48716">
        <v>18</v>
      </c>
      <c r="E48716" s="2">
        <v>44215.75</v>
      </c>
      <c r="F48716" s="8" t="s">
        <v>388</v>
      </c>
      <c r="G48716" s="10" t="s">
        <v>389</v>
      </c>
      <c r="J48716" s="14">
        <v>1718</v>
      </c>
      <c r="K48716" s="14">
        <v>1718</v>
      </c>
      <c r="P48716" s="14">
        <v>1718</v>
      </c>
      <c r="Q48716" s="14">
        <v>1718</v>
      </c>
      <c r="R48716" s="14">
        <v>636</v>
      </c>
      <c r="S48716" s="14">
        <v>1084</v>
      </c>
      <c r="W48716" s="14">
        <v>-1</v>
      </c>
      <c r="X48716" s="14">
        <v>-1</v>
      </c>
      <c r="AJ48716" s="14">
        <v>636</v>
      </c>
      <c r="AK48716" s="14">
        <v>1084</v>
      </c>
      <c r="AO48716" s="14">
        <v>-1</v>
      </c>
      <c r="AP48716" s="14">
        <v>-1</v>
      </c>
      <c r="AS48716" s="14">
        <v>1170</v>
      </c>
      <c r="AT48716" s="14">
        <v>-1</v>
      </c>
      <c r="AU48716" s="14">
        <v>549</v>
      </c>
      <c r="AV48716" s="25">
        <v>2.2226853189686406</v>
      </c>
      <c r="AW48716" s="25">
        <v>0.89734597116053694</v>
      </c>
      <c r="AX48716" s="25">
        <v>2.1143466465429146</v>
      </c>
      <c r="AY48716" s="26">
        <v>641.2115751757924</v>
      </c>
      <c r="AZ48716" s="26">
        <v>441.22027049469841</v>
      </c>
      <c r="BB48716" s="26">
        <v>0</v>
      </c>
      <c r="BC48716" s="26">
        <v>1082.4318456704909</v>
      </c>
      <c r="BD48716" s="26">
        <v>0.68410734651922056</v>
      </c>
      <c r="BE48716" s="26">
        <v>1081.8572476677746</v>
      </c>
      <c r="BF48716" s="26">
        <v>1.2587053492354698</v>
      </c>
      <c r="BG48716" s="14">
        <v>1720</v>
      </c>
      <c r="BH48716" s="14">
        <v>2</v>
      </c>
      <c r="BI48716" s="27">
        <v>1.3874133113965568</v>
      </c>
      <c r="BJ48716" s="27">
        <v>1.3874834935157507</v>
      </c>
    </row>
    <row r="48717" spans="1:62" x14ac:dyDescent="0.25">
      <c r="A48717" t="s">
        <v>80</v>
      </c>
      <c r="B48717" s="2">
        <v>44216.125</v>
      </c>
      <c r="C48717" s="1">
        <v>44215</v>
      </c>
      <c r="D48717">
        <v>19</v>
      </c>
      <c r="E48717" s="2">
        <v>44215.791666666664</v>
      </c>
      <c r="F48717" s="8" t="s">
        <v>388</v>
      </c>
      <c r="G48717" s="10" t="s">
        <v>389</v>
      </c>
      <c r="J48717" s="14">
        <v>1766</v>
      </c>
      <c r="K48717" s="14">
        <v>1766</v>
      </c>
      <c r="P48717" s="14">
        <v>1766</v>
      </c>
      <c r="Q48717" s="14">
        <v>1766</v>
      </c>
      <c r="R48717" s="14">
        <v>645</v>
      </c>
      <c r="S48717" s="14">
        <v>1127</v>
      </c>
      <c r="W48717" s="14">
        <v>0</v>
      </c>
      <c r="X48717" s="14">
        <v>-6</v>
      </c>
      <c r="AJ48717" s="14">
        <v>645</v>
      </c>
      <c r="AK48717" s="14">
        <v>1127</v>
      </c>
      <c r="AO48717" s="14">
        <v>0</v>
      </c>
      <c r="AP48717" s="14">
        <v>-6</v>
      </c>
      <c r="AS48717" s="14">
        <v>1219</v>
      </c>
      <c r="AT48717" s="14">
        <v>-6</v>
      </c>
      <c r="AU48717" s="14">
        <v>553</v>
      </c>
      <c r="AV48717" s="25">
        <v>2.2214592866192806</v>
      </c>
      <c r="AW48717" s="25">
        <v>0.89619298635054623</v>
      </c>
      <c r="AX48717" s="25">
        <v>2.1075988754783879</v>
      </c>
      <c r="AY48717" s="26">
        <v>649.92662675174688</v>
      </c>
      <c r="AZ48717" s="26">
        <v>458.1331456745678</v>
      </c>
      <c r="BB48717" s="26">
        <v>0</v>
      </c>
      <c r="BC48717" s="26">
        <v>1108.0597724263148</v>
      </c>
      <c r="BD48717" s="26">
        <v>4.1725052378125653</v>
      </c>
      <c r="BE48717" s="26">
        <v>1108.4789628913575</v>
      </c>
      <c r="BF48717" s="26">
        <v>3.7533147727699543</v>
      </c>
      <c r="BG48717" s="14">
        <v>1772</v>
      </c>
      <c r="BH48717" s="14">
        <v>6</v>
      </c>
      <c r="BI48717" s="27">
        <v>1.3785839365047978</v>
      </c>
      <c r="BJ48717" s="27">
        <v>1.3791054690573494</v>
      </c>
    </row>
    <row r="48718" spans="1:62" x14ac:dyDescent="0.25">
      <c r="A48718" t="s">
        <v>80</v>
      </c>
      <c r="B48718" s="2">
        <v>44216.166666666664</v>
      </c>
      <c r="C48718" s="1">
        <v>44215</v>
      </c>
      <c r="D48718">
        <v>20</v>
      </c>
      <c r="E48718" s="2">
        <v>44215.833333333336</v>
      </c>
      <c r="F48718" s="8" t="s">
        <v>388</v>
      </c>
      <c r="G48718" s="10" t="s">
        <v>389</v>
      </c>
      <c r="J48718" s="14">
        <v>1761</v>
      </c>
      <c r="K48718" s="14">
        <v>1761</v>
      </c>
      <c r="P48718" s="14">
        <v>1761</v>
      </c>
      <c r="Q48718" s="14">
        <v>1761</v>
      </c>
      <c r="R48718" s="14">
        <v>643</v>
      </c>
      <c r="S48718" s="14">
        <v>1125</v>
      </c>
      <c r="W48718" s="14">
        <v>-1</v>
      </c>
      <c r="X48718" s="14">
        <v>-6</v>
      </c>
      <c r="AJ48718" s="14">
        <v>643</v>
      </c>
      <c r="AK48718" s="14">
        <v>1125</v>
      </c>
      <c r="AO48718" s="14">
        <v>-1</v>
      </c>
      <c r="AP48718" s="14">
        <v>-6</v>
      </c>
      <c r="AS48718" s="14">
        <v>1218</v>
      </c>
      <c r="AT48718" s="14">
        <v>-6</v>
      </c>
      <c r="AU48718" s="14">
        <v>549</v>
      </c>
      <c r="AV48718" s="25">
        <v>2.2208361991999874</v>
      </c>
      <c r="AW48718" s="25">
        <v>0.89612835068623531</v>
      </c>
      <c r="AX48718" s="25">
        <v>2.1072223659898861</v>
      </c>
      <c r="AY48718" s="26">
        <v>647.72962056299593</v>
      </c>
      <c r="AZ48718" s="26">
        <v>457.28714904247204</v>
      </c>
      <c r="BB48718" s="26">
        <v>0</v>
      </c>
      <c r="BC48718" s="26">
        <v>1105.016769605468</v>
      </c>
      <c r="BD48718" s="26">
        <v>4.2250011724196668</v>
      </c>
      <c r="BE48718" s="26">
        <v>1104.8648303069488</v>
      </c>
      <c r="BF48718" s="26">
        <v>4.3769404709389619</v>
      </c>
      <c r="BG48718" s="14">
        <v>1768</v>
      </c>
      <c r="BH48718" s="14">
        <v>7</v>
      </c>
      <c r="BI48718" s="27">
        <v>1.3779084109771531</v>
      </c>
      <c r="BJ48718" s="27">
        <v>1.3784986430059218</v>
      </c>
    </row>
    <row r="48719" spans="1:62" x14ac:dyDescent="0.25">
      <c r="A48719" t="s">
        <v>80</v>
      </c>
      <c r="B48719" s="2">
        <v>44216.208333333336</v>
      </c>
      <c r="C48719" s="1">
        <v>44215</v>
      </c>
      <c r="D48719">
        <v>21</v>
      </c>
      <c r="E48719" s="2">
        <v>44215.875</v>
      </c>
      <c r="F48719" s="8" t="s">
        <v>388</v>
      </c>
      <c r="G48719" s="10" t="s">
        <v>389</v>
      </c>
      <c r="J48719" s="14">
        <v>1735</v>
      </c>
      <c r="K48719" s="14">
        <v>1735</v>
      </c>
      <c r="P48719" s="14">
        <v>1735</v>
      </c>
      <c r="Q48719" s="14">
        <v>1735</v>
      </c>
      <c r="R48719" s="14">
        <v>642</v>
      </c>
      <c r="S48719" s="14">
        <v>1098</v>
      </c>
      <c r="W48719" s="14">
        <v>0</v>
      </c>
      <c r="X48719" s="14">
        <v>-5</v>
      </c>
      <c r="AJ48719" s="14">
        <v>642</v>
      </c>
      <c r="AK48719" s="14">
        <v>1098</v>
      </c>
      <c r="AO48719" s="14">
        <v>0</v>
      </c>
      <c r="AP48719" s="14">
        <v>-5</v>
      </c>
      <c r="AS48719" s="14">
        <v>1214</v>
      </c>
      <c r="AT48719" s="14">
        <v>-5</v>
      </c>
      <c r="AU48719" s="14">
        <v>526</v>
      </c>
      <c r="AV48719" s="25">
        <v>2.2204294537015565</v>
      </c>
      <c r="AW48719" s="25">
        <v>0.89675286723762737</v>
      </c>
      <c r="AX48719" s="25">
        <v>2.1187732178553955</v>
      </c>
      <c r="AY48719" s="26">
        <v>646.60381801689152</v>
      </c>
      <c r="AZ48719" s="26">
        <v>446.62329482038393</v>
      </c>
      <c r="BB48719" s="26">
        <v>0</v>
      </c>
      <c r="BC48719" s="26">
        <v>1093.2271128372754</v>
      </c>
      <c r="BD48719" s="26">
        <v>3.5544154271130819</v>
      </c>
      <c r="BE48719" s="26">
        <v>1093.6388877822556</v>
      </c>
      <c r="BF48719" s="26">
        <v>3.142640482132947</v>
      </c>
      <c r="BG48719" s="14">
        <v>1740</v>
      </c>
      <c r="BH48719" s="14">
        <v>5</v>
      </c>
      <c r="BI48719" s="27">
        <v>1.3851438836225942</v>
      </c>
      <c r="BJ48719" s="27">
        <v>1.3856656119439874</v>
      </c>
    </row>
    <row r="48720" spans="1:62" x14ac:dyDescent="0.25">
      <c r="A48720" t="s">
        <v>80</v>
      </c>
      <c r="B48720" s="2">
        <v>44216.25</v>
      </c>
      <c r="C48720" s="1">
        <v>44215</v>
      </c>
      <c r="D48720">
        <v>22</v>
      </c>
      <c r="E48720" s="2">
        <v>44215.916666666664</v>
      </c>
      <c r="F48720" s="8" t="s">
        <v>388</v>
      </c>
      <c r="G48720" s="10" t="s">
        <v>389</v>
      </c>
      <c r="J48720" s="14">
        <v>1694</v>
      </c>
      <c r="K48720" s="14">
        <v>1694</v>
      </c>
      <c r="P48720" s="14">
        <v>1694</v>
      </c>
      <c r="Q48720" s="14">
        <v>1694</v>
      </c>
      <c r="R48720" s="14">
        <v>637</v>
      </c>
      <c r="S48720" s="14">
        <v>1051</v>
      </c>
      <c r="W48720" s="14">
        <v>0</v>
      </c>
      <c r="X48720" s="14">
        <v>6</v>
      </c>
      <c r="AJ48720" s="14">
        <v>637</v>
      </c>
      <c r="AK48720" s="14">
        <v>1051</v>
      </c>
      <c r="AO48720" s="14">
        <v>0</v>
      </c>
      <c r="AP48720" s="14">
        <v>6</v>
      </c>
      <c r="AS48720" s="14">
        <v>1168</v>
      </c>
      <c r="AT48720" s="14">
        <v>6</v>
      </c>
      <c r="AU48720" s="14">
        <v>520</v>
      </c>
      <c r="AV48720" s="25">
        <v>2.2194027511068999</v>
      </c>
      <c r="AW48720" s="25">
        <v>0.8976396545492803</v>
      </c>
      <c r="AX48720" s="25">
        <v>2.1390856174875874</v>
      </c>
      <c r="AY48720" s="26">
        <v>641.27130864053458</v>
      </c>
      <c r="AZ48720" s="26">
        <v>427.92829464093296</v>
      </c>
      <c r="BB48720" s="26">
        <v>3.9966567700214728E-2</v>
      </c>
      <c r="BC48720" s="26">
        <v>1069.2395698491678</v>
      </c>
      <c r="BD48720" s="26">
        <v>0</v>
      </c>
      <c r="BE48720" s="26">
        <v>1069.2395698491678</v>
      </c>
      <c r="BF48720" s="26">
        <v>0</v>
      </c>
      <c r="BG48720" s="14">
        <v>1694</v>
      </c>
      <c r="BH48720" s="14">
        <v>0</v>
      </c>
      <c r="BI48720" s="27">
        <v>1.3915389259037025</v>
      </c>
    </row>
    <row r="48721" spans="1:62" x14ac:dyDescent="0.25">
      <c r="A48721" t="s">
        <v>80</v>
      </c>
      <c r="B48721" s="2">
        <v>44216.291666666664</v>
      </c>
      <c r="C48721" s="1">
        <v>44215</v>
      </c>
      <c r="D48721">
        <v>23</v>
      </c>
      <c r="E48721" s="2">
        <v>44215.958333333336</v>
      </c>
      <c r="F48721" s="8" t="s">
        <v>388</v>
      </c>
      <c r="G48721" s="10" t="s">
        <v>389</v>
      </c>
      <c r="J48721" s="14">
        <v>1654</v>
      </c>
      <c r="K48721" s="14">
        <v>1654</v>
      </c>
      <c r="P48721" s="14">
        <v>1654</v>
      </c>
      <c r="Q48721" s="14">
        <v>1654</v>
      </c>
      <c r="R48721" s="14">
        <v>646</v>
      </c>
      <c r="S48721" s="14">
        <v>984</v>
      </c>
      <c r="W48721" s="14">
        <v>-1</v>
      </c>
      <c r="X48721" s="14">
        <v>25</v>
      </c>
      <c r="AJ48721" s="14">
        <v>646</v>
      </c>
      <c r="AK48721" s="14">
        <v>984</v>
      </c>
      <c r="AO48721" s="14">
        <v>-1</v>
      </c>
      <c r="AP48721" s="14">
        <v>25</v>
      </c>
      <c r="AS48721" s="14">
        <v>1140</v>
      </c>
      <c r="AT48721" s="14">
        <v>25</v>
      </c>
      <c r="AU48721" s="14">
        <v>489</v>
      </c>
      <c r="AV48721" s="25">
        <v>2.2199633159288514</v>
      </c>
      <c r="AW48721" s="25">
        <v>0.89999317150932345</v>
      </c>
      <c r="AX48721" s="25">
        <v>2.1401484262399681</v>
      </c>
      <c r="AY48721" s="26">
        <v>650.49591407591254</v>
      </c>
      <c r="AZ48721" s="26">
        <v>401.69883279892872</v>
      </c>
      <c r="BB48721" s="26">
        <v>0.16652736541756133</v>
      </c>
      <c r="BC48721" s="26">
        <v>1052.3612742402588</v>
      </c>
      <c r="BD48721" s="26">
        <v>0</v>
      </c>
      <c r="BE48721" s="26">
        <v>1051.7254064008387</v>
      </c>
      <c r="BF48721" s="26">
        <v>0.63586783942014335</v>
      </c>
      <c r="BG48721" s="14">
        <v>1655</v>
      </c>
      <c r="BH48721" s="14">
        <v>1</v>
      </c>
      <c r="BI48721" s="27">
        <v>1.4018469561423319</v>
      </c>
      <c r="BJ48721" s="27">
        <v>1.4018469561424363</v>
      </c>
    </row>
    <row r="48722" spans="1:62" x14ac:dyDescent="0.25">
      <c r="A48722" t="s">
        <v>80</v>
      </c>
      <c r="B48722" s="2">
        <v>44216.333333333336</v>
      </c>
      <c r="C48722" s="1">
        <v>44215</v>
      </c>
      <c r="D48722">
        <v>24</v>
      </c>
      <c r="E48722" s="2">
        <v>44216</v>
      </c>
      <c r="F48722" s="8" t="s">
        <v>388</v>
      </c>
      <c r="G48722" s="10" t="s">
        <v>389</v>
      </c>
      <c r="J48722" s="14">
        <v>1783</v>
      </c>
      <c r="K48722" s="14">
        <v>1783</v>
      </c>
      <c r="P48722" s="14">
        <v>1783</v>
      </c>
      <c r="Q48722" s="14">
        <v>1783</v>
      </c>
      <c r="R48722" s="14">
        <v>646</v>
      </c>
      <c r="S48722" s="14">
        <v>1047</v>
      </c>
      <c r="W48722" s="14">
        <v>0</v>
      </c>
      <c r="X48722" s="14">
        <v>90</v>
      </c>
      <c r="AJ48722" s="14">
        <v>646</v>
      </c>
      <c r="AK48722" s="14">
        <v>1047</v>
      </c>
      <c r="AO48722" s="14">
        <v>0</v>
      </c>
      <c r="AP48722" s="14">
        <v>90</v>
      </c>
      <c r="AS48722" s="14">
        <v>1173</v>
      </c>
      <c r="AT48722" s="14">
        <v>90</v>
      </c>
      <c r="AU48722" s="14">
        <v>520</v>
      </c>
      <c r="AV48722" s="25">
        <v>2.2208931761768342</v>
      </c>
      <c r="AW48722" s="25">
        <v>0.90113770051467657</v>
      </c>
      <c r="AX48722" s="25">
        <v>2.1401914488631282</v>
      </c>
      <c r="AY48722" s="26">
        <v>650.76838267376468</v>
      </c>
      <c r="AZ48722" s="26">
        <v>427.96090593338829</v>
      </c>
      <c r="BB48722" s="26">
        <v>0.59949851550322075</v>
      </c>
      <c r="BC48722" s="26">
        <v>1079.3287871226562</v>
      </c>
      <c r="BD48722" s="26">
        <v>0</v>
      </c>
      <c r="BE48722" s="26">
        <v>1079.328787122656</v>
      </c>
      <c r="BF48722" s="26">
        <v>2.2737367544323206E-13</v>
      </c>
      <c r="BG48722" s="14">
        <v>1783</v>
      </c>
      <c r="BH48722" s="14">
        <v>0</v>
      </c>
      <c r="BI48722" s="27">
        <v>1.3345540272946439</v>
      </c>
    </row>
    <row r="48723" spans="1:62" x14ac:dyDescent="0.25">
      <c r="A48723" t="s">
        <v>80</v>
      </c>
      <c r="B48723" s="2">
        <v>44216.375</v>
      </c>
      <c r="C48723" s="1">
        <v>44216</v>
      </c>
      <c r="D48723">
        <v>1</v>
      </c>
      <c r="E48723" s="2">
        <v>44216.041666666664</v>
      </c>
      <c r="F48723" s="8" t="s">
        <v>388</v>
      </c>
      <c r="G48723" s="10" t="s">
        <v>389</v>
      </c>
      <c r="J48723" s="14">
        <v>1932</v>
      </c>
      <c r="K48723" s="14">
        <v>1932</v>
      </c>
      <c r="P48723" s="14">
        <v>1932</v>
      </c>
      <c r="Q48723" s="14">
        <v>1932</v>
      </c>
      <c r="R48723" s="14">
        <v>642</v>
      </c>
      <c r="S48723" s="14">
        <v>1077</v>
      </c>
      <c r="W48723" s="14">
        <v>-1</v>
      </c>
      <c r="X48723" s="14">
        <v>214</v>
      </c>
      <c r="AJ48723" s="14">
        <v>642</v>
      </c>
      <c r="AK48723" s="14">
        <v>1077</v>
      </c>
      <c r="AO48723" s="14">
        <v>-1</v>
      </c>
      <c r="AP48723" s="14">
        <v>214</v>
      </c>
      <c r="AS48723" s="14">
        <v>1231</v>
      </c>
      <c r="AT48723" s="14">
        <v>214</v>
      </c>
      <c r="AU48723" s="14">
        <v>487</v>
      </c>
      <c r="AV48723" s="25">
        <v>2.2229323357152539</v>
      </c>
      <c r="AW48723" s="25">
        <v>0.90240211245575952</v>
      </c>
      <c r="AX48723" s="25">
        <v>2.2239824949293001</v>
      </c>
      <c r="AY48723" s="26">
        <v>647.33267389808361</v>
      </c>
      <c r="AZ48723" s="26">
        <v>440.84108604424028</v>
      </c>
      <c r="BB48723" s="26">
        <v>1.4254742479743248</v>
      </c>
      <c r="BC48723" s="26">
        <v>1089.5992341902981</v>
      </c>
      <c r="BD48723" s="26">
        <v>0</v>
      </c>
      <c r="BE48723" s="26">
        <v>1089.0355511927862</v>
      </c>
      <c r="BF48723" s="26">
        <v>0.56368299751193263</v>
      </c>
      <c r="BG48723" s="14">
        <v>1933</v>
      </c>
      <c r="BH48723" s="14">
        <v>1</v>
      </c>
      <c r="BI48723" s="27">
        <v>1.2427068099744516</v>
      </c>
      <c r="BJ48723" s="27">
        <v>1.2427068099747569</v>
      </c>
    </row>
    <row r="48724" spans="1:62" x14ac:dyDescent="0.25">
      <c r="A48724" t="s">
        <v>80</v>
      </c>
      <c r="B48724" s="2">
        <v>44216.416666666664</v>
      </c>
      <c r="C48724" s="1">
        <v>44216</v>
      </c>
      <c r="D48724">
        <v>2</v>
      </c>
      <c r="E48724" s="2">
        <v>44216.083333333336</v>
      </c>
      <c r="F48724" s="8" t="s">
        <v>388</v>
      </c>
      <c r="G48724" s="10" t="s">
        <v>389</v>
      </c>
      <c r="J48724" s="14">
        <v>1856</v>
      </c>
      <c r="K48724" s="14">
        <v>1856</v>
      </c>
      <c r="P48724" s="14">
        <v>1856</v>
      </c>
      <c r="Q48724" s="14">
        <v>1856</v>
      </c>
      <c r="R48724" s="14">
        <v>503</v>
      </c>
      <c r="S48724" s="14">
        <v>1049</v>
      </c>
      <c r="W48724" s="14">
        <v>0</v>
      </c>
      <c r="X48724" s="14">
        <v>304</v>
      </c>
      <c r="AJ48724" s="14">
        <v>503</v>
      </c>
      <c r="AK48724" s="14">
        <v>1049</v>
      </c>
      <c r="AO48724" s="14">
        <v>0</v>
      </c>
      <c r="AP48724" s="14">
        <v>304</v>
      </c>
      <c r="AS48724" s="14">
        <v>1093</v>
      </c>
      <c r="AT48724" s="14">
        <v>304</v>
      </c>
      <c r="AU48724" s="14">
        <v>459</v>
      </c>
      <c r="AV48724" s="25">
        <v>2.2245413987353189</v>
      </c>
      <c r="AW48724" s="25">
        <v>0.90293823840942289</v>
      </c>
      <c r="AX48724" s="25">
        <v>2.1405684345194067</v>
      </c>
      <c r="AY48724" s="26">
        <v>507.54521122182751</v>
      </c>
      <c r="AZ48724" s="26">
        <v>429.63513534826166</v>
      </c>
      <c r="BB48724" s="26">
        <v>2.0249727634775456</v>
      </c>
      <c r="BC48724" s="26">
        <v>939.20531933356665</v>
      </c>
      <c r="BD48724" s="26">
        <v>0</v>
      </c>
      <c r="BE48724" s="26">
        <v>939.20531933356654</v>
      </c>
      <c r="BF48724" s="26">
        <v>1.1368683772161603E-13</v>
      </c>
      <c r="BG48724" s="14">
        <v>1856</v>
      </c>
      <c r="BH48724" s="14">
        <v>0</v>
      </c>
      <c r="BI48724" s="27">
        <v>1.1156200598648531</v>
      </c>
    </row>
    <row r="48725" spans="1:62" x14ac:dyDescent="0.25">
      <c r="A48725" t="s">
        <v>80</v>
      </c>
      <c r="B48725" s="2">
        <v>44216.458333333336</v>
      </c>
      <c r="C48725" s="1">
        <v>44216</v>
      </c>
      <c r="D48725">
        <v>3</v>
      </c>
      <c r="E48725" s="2">
        <v>44216.125</v>
      </c>
      <c r="F48725" s="8" t="s">
        <v>388</v>
      </c>
      <c r="G48725" s="10" t="s">
        <v>389</v>
      </c>
      <c r="J48725" s="14">
        <v>1936</v>
      </c>
      <c r="K48725" s="14">
        <v>1936</v>
      </c>
      <c r="P48725" s="14">
        <v>1936</v>
      </c>
      <c r="Q48725" s="14">
        <v>1936</v>
      </c>
      <c r="R48725" s="14">
        <v>515</v>
      </c>
      <c r="S48725" s="14">
        <v>1049</v>
      </c>
      <c r="W48725" s="14">
        <v>-1</v>
      </c>
      <c r="X48725" s="14">
        <v>373</v>
      </c>
      <c r="AJ48725" s="14">
        <v>515</v>
      </c>
      <c r="AK48725" s="14">
        <v>1049</v>
      </c>
      <c r="AO48725" s="14">
        <v>-1</v>
      </c>
      <c r="AP48725" s="14">
        <v>373</v>
      </c>
      <c r="AS48725" s="14">
        <v>1105</v>
      </c>
      <c r="AT48725" s="14">
        <v>373</v>
      </c>
      <c r="AU48725" s="14">
        <v>458</v>
      </c>
      <c r="AV48725" s="25">
        <v>2.2261431259804723</v>
      </c>
      <c r="AW48725" s="25">
        <v>0.90395401717612733</v>
      </c>
      <c r="AX48725" s="25">
        <v>2.1396918225071593</v>
      </c>
      <c r="AY48725" s="26">
        <v>520.02780972682058</v>
      </c>
      <c r="AZ48725" s="26">
        <v>430.11846214665457</v>
      </c>
      <c r="BB48725" s="26">
        <v>2.4845882920300149</v>
      </c>
      <c r="BC48725" s="26">
        <v>952.63086016550517</v>
      </c>
      <c r="BD48725" s="26">
        <v>0</v>
      </c>
      <c r="BE48725" s="26">
        <v>952.1390528035198</v>
      </c>
      <c r="BF48725" s="26">
        <v>0.49180736198536579</v>
      </c>
      <c r="BG48725" s="14">
        <v>1937</v>
      </c>
      <c r="BH48725" s="14">
        <v>1</v>
      </c>
      <c r="BI48725" s="27">
        <v>1.0842483463800081</v>
      </c>
      <c r="BJ48725" s="27">
        <v>1.0842483463801771</v>
      </c>
    </row>
    <row r="48726" spans="1:62" x14ac:dyDescent="0.25">
      <c r="A48726" t="s">
        <v>80</v>
      </c>
      <c r="B48726" s="2">
        <v>44216.5</v>
      </c>
      <c r="C48726" s="1">
        <v>44216</v>
      </c>
      <c r="D48726">
        <v>4</v>
      </c>
      <c r="E48726" s="2">
        <v>44216.166666666664</v>
      </c>
      <c r="F48726" s="8" t="s">
        <v>388</v>
      </c>
      <c r="G48726" s="10" t="s">
        <v>389</v>
      </c>
      <c r="J48726" s="14">
        <v>2056</v>
      </c>
      <c r="K48726" s="14">
        <v>2056</v>
      </c>
      <c r="P48726" s="14">
        <v>2056</v>
      </c>
      <c r="Q48726" s="14">
        <v>2056</v>
      </c>
      <c r="R48726" s="14">
        <v>636</v>
      </c>
      <c r="S48726" s="14">
        <v>1056</v>
      </c>
      <c r="W48726" s="14">
        <v>0</v>
      </c>
      <c r="X48726" s="14">
        <v>364</v>
      </c>
      <c r="AJ48726" s="14">
        <v>636</v>
      </c>
      <c r="AK48726" s="14">
        <v>1056</v>
      </c>
      <c r="AO48726" s="14">
        <v>0</v>
      </c>
      <c r="AP48726" s="14">
        <v>364</v>
      </c>
      <c r="AS48726" s="14">
        <v>1226</v>
      </c>
      <c r="AT48726" s="14">
        <v>364</v>
      </c>
      <c r="AU48726" s="14">
        <v>466</v>
      </c>
      <c r="AV48726" s="25">
        <v>2.2279974209250328</v>
      </c>
      <c r="AW48726" s="25">
        <v>0.90492884170829679</v>
      </c>
      <c r="AX48726" s="25">
        <v>2.1415820518888697</v>
      </c>
      <c r="AY48726" s="26">
        <v>642.74403738890192</v>
      </c>
      <c r="AZ48726" s="26">
        <v>433.45558728668044</v>
      </c>
      <c r="BB48726" s="26">
        <v>2.424638440479693</v>
      </c>
      <c r="BC48726" s="26">
        <v>1078.6242631160619</v>
      </c>
      <c r="BD48726" s="26">
        <v>0</v>
      </c>
      <c r="BE48726" s="26">
        <v>1078.6242631160619</v>
      </c>
      <c r="BF48726" s="26">
        <v>0</v>
      </c>
      <c r="BG48726" s="14">
        <v>2056</v>
      </c>
      <c r="BH48726" s="14">
        <v>0</v>
      </c>
      <c r="BI48726" s="27">
        <v>1.1565936882057064</v>
      </c>
    </row>
    <row r="48727" spans="1:62" x14ac:dyDescent="0.25">
      <c r="A48727" t="s">
        <v>80</v>
      </c>
      <c r="B48727" s="2">
        <v>44216.541666666664</v>
      </c>
      <c r="C48727" s="1">
        <v>44216</v>
      </c>
      <c r="D48727">
        <v>5</v>
      </c>
      <c r="E48727" s="2">
        <v>44216.208333333336</v>
      </c>
      <c r="F48727" s="8" t="s">
        <v>388</v>
      </c>
      <c r="G48727" s="10" t="s">
        <v>389</v>
      </c>
      <c r="J48727" s="14">
        <v>2063</v>
      </c>
      <c r="K48727" s="14">
        <v>2063</v>
      </c>
      <c r="P48727" s="14">
        <v>2063</v>
      </c>
      <c r="Q48727" s="14">
        <v>2063</v>
      </c>
      <c r="R48727" s="14">
        <v>646</v>
      </c>
      <c r="S48727" s="14">
        <v>1072</v>
      </c>
      <c r="W48727" s="14">
        <v>0</v>
      </c>
      <c r="X48727" s="14">
        <v>345</v>
      </c>
      <c r="AJ48727" s="14">
        <v>646</v>
      </c>
      <c r="AK48727" s="14">
        <v>1072</v>
      </c>
      <c r="AO48727" s="14">
        <v>0</v>
      </c>
      <c r="AP48727" s="14">
        <v>345</v>
      </c>
      <c r="AS48727" s="14">
        <v>1237</v>
      </c>
      <c r="AT48727" s="14">
        <v>345</v>
      </c>
      <c r="AU48727" s="14">
        <v>481</v>
      </c>
      <c r="AV48727" s="25">
        <v>2.2279692695475606</v>
      </c>
      <c r="AW48727" s="25">
        <v>0.90447094215386503</v>
      </c>
      <c r="AX48727" s="25">
        <v>2.1397505318683643</v>
      </c>
      <c r="AY48727" s="26">
        <v>652.84182676729961</v>
      </c>
      <c r="AZ48727" s="26">
        <v>439.80044179447856</v>
      </c>
      <c r="BB48727" s="26">
        <v>2.2980776427623457</v>
      </c>
      <c r="BC48727" s="26">
        <v>1094.9403462045404</v>
      </c>
      <c r="BD48727" s="26">
        <v>0</v>
      </c>
      <c r="BE48727" s="26">
        <v>1094.9403462045404</v>
      </c>
      <c r="BF48727" s="26">
        <v>0</v>
      </c>
      <c r="BG48727" s="14">
        <v>2063</v>
      </c>
      <c r="BH48727" s="14">
        <v>0</v>
      </c>
      <c r="BI48727" s="27">
        <v>1.170105373751553</v>
      </c>
    </row>
    <row r="48728" spans="1:62" x14ac:dyDescent="0.25">
      <c r="A48728" t="s">
        <v>80</v>
      </c>
      <c r="B48728" s="2">
        <v>44216.583333333336</v>
      </c>
      <c r="C48728" s="1">
        <v>44216</v>
      </c>
      <c r="D48728">
        <v>6</v>
      </c>
      <c r="E48728" s="2">
        <v>44216.25</v>
      </c>
      <c r="F48728" s="8" t="s">
        <v>388</v>
      </c>
      <c r="G48728" s="10" t="s">
        <v>389</v>
      </c>
      <c r="J48728" s="14">
        <v>2172</v>
      </c>
      <c r="K48728" s="14">
        <v>2172</v>
      </c>
      <c r="P48728" s="14">
        <v>2172</v>
      </c>
      <c r="Q48728" s="14">
        <v>2172</v>
      </c>
      <c r="R48728" s="14">
        <v>646</v>
      </c>
      <c r="S48728" s="14">
        <v>1106</v>
      </c>
      <c r="W48728" s="14">
        <v>-1</v>
      </c>
      <c r="X48728" s="14">
        <v>421</v>
      </c>
      <c r="AJ48728" s="14">
        <v>646</v>
      </c>
      <c r="AK48728" s="14">
        <v>1106</v>
      </c>
      <c r="AO48728" s="14">
        <v>-1</v>
      </c>
      <c r="AP48728" s="14">
        <v>421</v>
      </c>
      <c r="AS48728" s="14">
        <v>1237</v>
      </c>
      <c r="AT48728" s="14">
        <v>421</v>
      </c>
      <c r="AU48728" s="14">
        <v>514</v>
      </c>
      <c r="AV48728" s="25">
        <v>2.2267397555103843</v>
      </c>
      <c r="AW48728" s="25">
        <v>0.90337680124294117</v>
      </c>
      <c r="AX48728" s="25">
        <v>2.1360825976054634</v>
      </c>
      <c r="AY48728" s="26">
        <v>652.48155331064231</v>
      </c>
      <c r="AZ48728" s="26">
        <v>453.20043462124676</v>
      </c>
      <c r="BB48728" s="26">
        <v>2.8043208336317336</v>
      </c>
      <c r="BC48728" s="26">
        <v>1108.4863087655208</v>
      </c>
      <c r="BD48728" s="26">
        <v>0</v>
      </c>
      <c r="BE48728" s="26">
        <v>1107.976190813949</v>
      </c>
      <c r="BF48728" s="26">
        <v>0.5101179515718286</v>
      </c>
      <c r="BG48728" s="14">
        <v>2173</v>
      </c>
      <c r="BH48728" s="14">
        <v>1</v>
      </c>
      <c r="BI48728" s="27">
        <v>1.1246162383942211</v>
      </c>
      <c r="BJ48728" s="27">
        <v>1.1246162383942846</v>
      </c>
    </row>
    <row r="48729" spans="1:62" x14ac:dyDescent="0.25">
      <c r="A48729" t="s">
        <v>80</v>
      </c>
      <c r="B48729" s="2">
        <v>44216.625</v>
      </c>
      <c r="C48729" s="1">
        <v>44216</v>
      </c>
      <c r="D48729">
        <v>7</v>
      </c>
      <c r="E48729" s="2">
        <v>44216.291666666664</v>
      </c>
      <c r="F48729" s="8" t="s">
        <v>388</v>
      </c>
      <c r="G48729" s="10" t="s">
        <v>389</v>
      </c>
      <c r="J48729" s="14">
        <v>2227</v>
      </c>
      <c r="K48729" s="14">
        <v>2227</v>
      </c>
      <c r="P48729" s="14">
        <v>2227</v>
      </c>
      <c r="Q48729" s="14">
        <v>2227</v>
      </c>
      <c r="R48729" s="14">
        <v>645</v>
      </c>
      <c r="S48729" s="14">
        <v>1110</v>
      </c>
      <c r="W48729" s="14">
        <v>0</v>
      </c>
      <c r="X48729" s="14">
        <v>472</v>
      </c>
      <c r="AJ48729" s="14">
        <v>645</v>
      </c>
      <c r="AK48729" s="14">
        <v>1110</v>
      </c>
      <c r="AO48729" s="14">
        <v>0</v>
      </c>
      <c r="AP48729" s="14">
        <v>472</v>
      </c>
      <c r="AS48729" s="14">
        <v>1224</v>
      </c>
      <c r="AT48729" s="14">
        <v>472</v>
      </c>
      <c r="AU48729" s="14">
        <v>531</v>
      </c>
      <c r="AV48729" s="25">
        <v>2.225249646183769</v>
      </c>
      <c r="AW48729" s="25">
        <v>0.90299303150666421</v>
      </c>
      <c r="AX48729" s="25">
        <v>2.1324767979675698</v>
      </c>
      <c r="AY48729" s="26">
        <v>651.03556249536484</v>
      </c>
      <c r="AZ48729" s="26">
        <v>454.64627236094987</v>
      </c>
      <c r="BB48729" s="26">
        <v>3.1440366590835578</v>
      </c>
      <c r="BC48729" s="26">
        <v>1108.8258715153984</v>
      </c>
      <c r="BD48729" s="26">
        <v>0</v>
      </c>
      <c r="BE48729" s="26">
        <v>1108.8258715153981</v>
      </c>
      <c r="BF48729" s="26">
        <v>2.2737367544323206E-13</v>
      </c>
      <c r="BG48729" s="14">
        <v>2227</v>
      </c>
      <c r="BH48729" s="14">
        <v>0</v>
      </c>
      <c r="BI48729" s="27">
        <v>1.0976828436732273</v>
      </c>
    </row>
    <row r="48730" spans="1:62" x14ac:dyDescent="0.25">
      <c r="A48730" t="s">
        <v>80</v>
      </c>
      <c r="B48730" s="2">
        <v>44216.666666666664</v>
      </c>
      <c r="C48730" s="1">
        <v>44216</v>
      </c>
      <c r="D48730">
        <v>8</v>
      </c>
      <c r="E48730" s="2">
        <v>44216.333333333336</v>
      </c>
      <c r="F48730" s="8" t="s">
        <v>388</v>
      </c>
      <c r="G48730" s="10" t="s">
        <v>389</v>
      </c>
      <c r="J48730" s="14">
        <v>2241</v>
      </c>
      <c r="K48730" s="14">
        <v>2241</v>
      </c>
      <c r="P48730" s="14">
        <v>2241</v>
      </c>
      <c r="Q48730" s="14">
        <v>2241</v>
      </c>
      <c r="R48730" s="14">
        <v>643</v>
      </c>
      <c r="S48730" s="14">
        <v>1115</v>
      </c>
      <c r="W48730" s="14">
        <v>11</v>
      </c>
      <c r="X48730" s="14">
        <v>472</v>
      </c>
      <c r="AJ48730" s="14">
        <v>643</v>
      </c>
      <c r="AK48730" s="14">
        <v>1115</v>
      </c>
      <c r="AO48730" s="14">
        <v>11</v>
      </c>
      <c r="AP48730" s="14">
        <v>472</v>
      </c>
      <c r="AS48730" s="14">
        <v>1222</v>
      </c>
      <c r="AT48730" s="14">
        <v>472</v>
      </c>
      <c r="AU48730" s="14">
        <v>547</v>
      </c>
      <c r="AV48730" s="25">
        <v>2.2249479346483345</v>
      </c>
      <c r="AW48730" s="25">
        <v>0.90261012392443341</v>
      </c>
      <c r="AX48730" s="25">
        <v>2.1321237158748851</v>
      </c>
      <c r="AY48730" s="26">
        <v>648.9288503138315</v>
      </c>
      <c r="AZ48730" s="26">
        <v>456.50057069959598</v>
      </c>
      <c r="BB48730" s="26">
        <v>3.2173086998672842</v>
      </c>
      <c r="BC48730" s="26">
        <v>1108.6467297132949</v>
      </c>
      <c r="BD48730" s="26">
        <v>0</v>
      </c>
      <c r="BE48730" s="26">
        <v>1108.6467297132947</v>
      </c>
      <c r="BF48730" s="26">
        <v>2.2737367544323206E-13</v>
      </c>
      <c r="BG48730" s="14">
        <v>2241</v>
      </c>
      <c r="BH48730" s="14">
        <v>0</v>
      </c>
      <c r="BI48730" s="27">
        <v>1.090649153619154</v>
      </c>
    </row>
    <row r="48731" spans="1:62" x14ac:dyDescent="0.25">
      <c r="A48731" t="s">
        <v>80</v>
      </c>
      <c r="B48731" s="2">
        <v>44216.708333333336</v>
      </c>
      <c r="C48731" s="1">
        <v>44216</v>
      </c>
      <c r="D48731">
        <v>9</v>
      </c>
      <c r="E48731" s="2">
        <v>44216.375</v>
      </c>
      <c r="F48731" s="8" t="s">
        <v>388</v>
      </c>
      <c r="G48731" s="10" t="s">
        <v>389</v>
      </c>
      <c r="J48731" s="14">
        <v>2264</v>
      </c>
      <c r="K48731" s="14">
        <v>2264</v>
      </c>
      <c r="P48731" s="14">
        <v>2264</v>
      </c>
      <c r="Q48731" s="14">
        <v>2264</v>
      </c>
      <c r="R48731" s="14">
        <v>617</v>
      </c>
      <c r="S48731" s="14">
        <v>1094</v>
      </c>
      <c r="W48731" s="14">
        <v>81</v>
      </c>
      <c r="X48731" s="14">
        <v>472</v>
      </c>
      <c r="AJ48731" s="14">
        <v>617</v>
      </c>
      <c r="AK48731" s="14">
        <v>1094</v>
      </c>
      <c r="AO48731" s="14">
        <v>81</v>
      </c>
      <c r="AP48731" s="14">
        <v>472</v>
      </c>
      <c r="AS48731" s="14">
        <v>1196</v>
      </c>
      <c r="AT48731" s="14">
        <v>472</v>
      </c>
      <c r="AU48731" s="14">
        <v>596</v>
      </c>
      <c r="AV48731" s="25">
        <v>2.2246837221406754</v>
      </c>
      <c r="AW48731" s="25">
        <v>0.9023990761551689</v>
      </c>
      <c r="AX48731" s="25">
        <v>2.1313548383238157</v>
      </c>
      <c r="AY48731" s="26">
        <v>622.61517021563657</v>
      </c>
      <c r="AZ48731" s="26">
        <v>447.79807373323058</v>
      </c>
      <c r="BB48731" s="26">
        <v>3.6835853230364561</v>
      </c>
      <c r="BC48731" s="26">
        <v>1074.0968292719035</v>
      </c>
      <c r="BD48731" s="26">
        <v>0</v>
      </c>
      <c r="BE48731" s="26">
        <v>1074.0968292719035</v>
      </c>
      <c r="BF48731" s="26">
        <v>0</v>
      </c>
      <c r="BG48731" s="14">
        <v>2264</v>
      </c>
      <c r="BH48731" s="14">
        <v>0</v>
      </c>
      <c r="BI48731" s="27">
        <v>1.0459255087232437</v>
      </c>
    </row>
    <row r="48732" spans="1:62" x14ac:dyDescent="0.25">
      <c r="A48732" t="s">
        <v>80</v>
      </c>
      <c r="B48732" s="2">
        <v>44216.75</v>
      </c>
      <c r="C48732" s="1">
        <v>44216</v>
      </c>
      <c r="D48732">
        <v>10</v>
      </c>
      <c r="E48732" s="2">
        <v>44216.416666666664</v>
      </c>
      <c r="F48732" s="8" t="s">
        <v>388</v>
      </c>
      <c r="G48732" s="10" t="s">
        <v>389</v>
      </c>
      <c r="J48732" s="14">
        <v>2240</v>
      </c>
      <c r="K48732" s="14">
        <v>2240</v>
      </c>
      <c r="P48732" s="14">
        <v>2240</v>
      </c>
      <c r="Q48732" s="14">
        <v>2240</v>
      </c>
      <c r="R48732" s="14">
        <v>620</v>
      </c>
      <c r="S48732" s="14">
        <v>1039</v>
      </c>
      <c r="W48732" s="14">
        <v>109</v>
      </c>
      <c r="X48732" s="14">
        <v>472</v>
      </c>
      <c r="AJ48732" s="14">
        <v>620</v>
      </c>
      <c r="AK48732" s="14">
        <v>1039</v>
      </c>
      <c r="AO48732" s="14">
        <v>109</v>
      </c>
      <c r="AP48732" s="14">
        <v>472</v>
      </c>
      <c r="AS48732" s="14">
        <v>1197</v>
      </c>
      <c r="AT48732" s="14">
        <v>472</v>
      </c>
      <c r="AU48732" s="14">
        <v>571</v>
      </c>
      <c r="AV48732" s="25">
        <v>2.223660449000326</v>
      </c>
      <c r="AW48732" s="25">
        <v>0.90249082109804335</v>
      </c>
      <c r="AX48732" s="25">
        <v>2.1296615380275474</v>
      </c>
      <c r="AY48732" s="26">
        <v>625.35469984859162</v>
      </c>
      <c r="AZ48732" s="26">
        <v>425.32861133477292</v>
      </c>
      <c r="BB48732" s="26">
        <v>3.8700959723041253</v>
      </c>
      <c r="BC48732" s="26">
        <v>1054.5534071556688</v>
      </c>
      <c r="BD48732" s="26">
        <v>0</v>
      </c>
      <c r="BE48732" s="26">
        <v>1054.5534071556688</v>
      </c>
      <c r="BF48732" s="26">
        <v>0</v>
      </c>
      <c r="BG48732" s="14">
        <v>2240</v>
      </c>
      <c r="BH48732" s="14">
        <v>0</v>
      </c>
      <c r="BI48732" s="27">
        <v>1.0378971127158616</v>
      </c>
    </row>
    <row r="48733" spans="1:62" x14ac:dyDescent="0.25">
      <c r="A48733" t="s">
        <v>80</v>
      </c>
      <c r="B48733" s="2">
        <v>44216.791666666664</v>
      </c>
      <c r="C48733" s="1">
        <v>44216</v>
      </c>
      <c r="D48733">
        <v>11</v>
      </c>
      <c r="E48733" s="2">
        <v>44216.458333333336</v>
      </c>
      <c r="F48733" s="8" t="s">
        <v>388</v>
      </c>
      <c r="G48733" s="10" t="s">
        <v>389</v>
      </c>
      <c r="J48733" s="14">
        <v>2179</v>
      </c>
      <c r="K48733" s="14">
        <v>2179</v>
      </c>
      <c r="P48733" s="14">
        <v>2179</v>
      </c>
      <c r="Q48733" s="14">
        <v>2179</v>
      </c>
      <c r="R48733" s="14">
        <v>619</v>
      </c>
      <c r="S48733" s="14">
        <v>992</v>
      </c>
      <c r="W48733" s="14">
        <v>96</v>
      </c>
      <c r="X48733" s="14">
        <v>472</v>
      </c>
      <c r="AJ48733" s="14">
        <v>619</v>
      </c>
      <c r="AK48733" s="14">
        <v>992</v>
      </c>
      <c r="AO48733" s="14">
        <v>96</v>
      </c>
      <c r="AP48733" s="14">
        <v>472</v>
      </c>
      <c r="AS48733" s="14">
        <v>1156</v>
      </c>
      <c r="AT48733" s="14">
        <v>472</v>
      </c>
      <c r="AU48733" s="14">
        <v>551</v>
      </c>
      <c r="AV48733" s="25">
        <v>2.2235120927148291</v>
      </c>
      <c r="AW48733" s="25">
        <v>0.90188324883709958</v>
      </c>
      <c r="AX48733" s="25">
        <v>2.1288170812020666</v>
      </c>
      <c r="AY48733" s="26">
        <v>624.30440864660534</v>
      </c>
      <c r="AZ48733" s="26">
        <v>405.81514403679677</v>
      </c>
      <c r="BB48733" s="26">
        <v>3.783501742286993</v>
      </c>
      <c r="BC48733" s="26">
        <v>1033.9030544256891</v>
      </c>
      <c r="BD48733" s="26">
        <v>0</v>
      </c>
      <c r="BE48733" s="26">
        <v>1033.9030544256891</v>
      </c>
      <c r="BF48733" s="26">
        <v>0</v>
      </c>
      <c r="BG48733" s="14">
        <v>2179</v>
      </c>
      <c r="BH48733" s="14">
        <v>0</v>
      </c>
      <c r="BI48733" s="27">
        <v>1.0460593629407813</v>
      </c>
    </row>
    <row r="48734" spans="1:62" x14ac:dyDescent="0.25">
      <c r="A48734" t="s">
        <v>80</v>
      </c>
      <c r="B48734" s="2">
        <v>44216.833333333336</v>
      </c>
      <c r="C48734" s="1">
        <v>44216</v>
      </c>
      <c r="D48734">
        <v>12</v>
      </c>
      <c r="E48734" s="2">
        <v>44216.5</v>
      </c>
      <c r="F48734" s="8" t="s">
        <v>388</v>
      </c>
      <c r="G48734" s="10" t="s">
        <v>389</v>
      </c>
      <c r="J48734" s="14">
        <v>2169</v>
      </c>
      <c r="K48734" s="14">
        <v>2169</v>
      </c>
      <c r="P48734" s="14">
        <v>2169</v>
      </c>
      <c r="Q48734" s="14">
        <v>2169</v>
      </c>
      <c r="R48734" s="14">
        <v>638</v>
      </c>
      <c r="S48734" s="14">
        <v>981</v>
      </c>
      <c r="W48734" s="14">
        <v>78</v>
      </c>
      <c r="X48734" s="14">
        <v>472</v>
      </c>
      <c r="AJ48734" s="14">
        <v>638</v>
      </c>
      <c r="AK48734" s="14">
        <v>981</v>
      </c>
      <c r="AO48734" s="14">
        <v>78</v>
      </c>
      <c r="AP48734" s="14">
        <v>472</v>
      </c>
      <c r="AS48734" s="14">
        <v>1172</v>
      </c>
      <c r="AT48734" s="14">
        <v>472</v>
      </c>
      <c r="AU48734" s="14">
        <v>525</v>
      </c>
      <c r="AV48734" s="25">
        <v>2.2238228768862975</v>
      </c>
      <c r="AW48734" s="25">
        <v>0.9024796049501469</v>
      </c>
      <c r="AX48734" s="25">
        <v>2.1328170045578378</v>
      </c>
      <c r="AY48734" s="26">
        <v>643.55716425209687</v>
      </c>
      <c r="AZ48734" s="26">
        <v>401.58054107106625</v>
      </c>
      <c r="BB48734" s="26">
        <v>3.6636020391863484</v>
      </c>
      <c r="BC48734" s="26">
        <v>1048.8013073623495</v>
      </c>
      <c r="BD48734" s="26">
        <v>0</v>
      </c>
      <c r="BE48734" s="26">
        <v>1048.8013073623495</v>
      </c>
      <c r="BF48734" s="26">
        <v>0</v>
      </c>
      <c r="BG48734" s="14">
        <v>2169</v>
      </c>
      <c r="BH48734" s="14">
        <v>0</v>
      </c>
      <c r="BI48734" s="27">
        <v>1.066025052207092</v>
      </c>
    </row>
    <row r="48735" spans="1:62" x14ac:dyDescent="0.25">
      <c r="A48735" t="s">
        <v>80</v>
      </c>
      <c r="B48735" s="2">
        <v>44216.875</v>
      </c>
      <c r="C48735" s="1">
        <v>44216</v>
      </c>
      <c r="D48735">
        <v>13</v>
      </c>
      <c r="E48735" s="2">
        <v>44216.541666666664</v>
      </c>
      <c r="F48735" s="8" t="s">
        <v>388</v>
      </c>
      <c r="G48735" s="10" t="s">
        <v>389</v>
      </c>
      <c r="J48735" s="14">
        <v>2086</v>
      </c>
      <c r="K48735" s="14">
        <v>2086</v>
      </c>
      <c r="P48735" s="14">
        <v>2086</v>
      </c>
      <c r="Q48735" s="14">
        <v>2086</v>
      </c>
      <c r="R48735" s="14">
        <v>576</v>
      </c>
      <c r="S48735" s="14">
        <v>978</v>
      </c>
      <c r="W48735" s="14">
        <v>60</v>
      </c>
      <c r="X48735" s="14">
        <v>472</v>
      </c>
      <c r="AJ48735" s="14">
        <v>576</v>
      </c>
      <c r="AK48735" s="14">
        <v>978</v>
      </c>
      <c r="AO48735" s="14">
        <v>60</v>
      </c>
      <c r="AP48735" s="14">
        <v>472</v>
      </c>
      <c r="AS48735" s="14">
        <v>1110</v>
      </c>
      <c r="AT48735" s="14">
        <v>472</v>
      </c>
      <c r="AU48735" s="14">
        <v>504</v>
      </c>
      <c r="AV48735" s="25">
        <v>2.2238723208741549</v>
      </c>
      <c r="AW48735" s="25">
        <v>0.90317618712826864</v>
      </c>
      <c r="AX48735" s="25">
        <v>2.135337925855985</v>
      </c>
      <c r="AY48735" s="26">
        <v>581.03004455348912</v>
      </c>
      <c r="AZ48735" s="26">
        <v>400.66147953454418</v>
      </c>
      <c r="BB48735" s="26">
        <v>3.5437023360857047</v>
      </c>
      <c r="BC48735" s="26">
        <v>985.23522642411899</v>
      </c>
      <c r="BD48735" s="26">
        <v>0</v>
      </c>
      <c r="BE48735" s="26">
        <v>985.23522642411899</v>
      </c>
      <c r="BF48735" s="26">
        <v>0</v>
      </c>
      <c r="BG48735" s="14">
        <v>2086</v>
      </c>
      <c r="BH48735" s="14">
        <v>0</v>
      </c>
      <c r="BI48735" s="27">
        <v>1.0412604433744683</v>
      </c>
    </row>
    <row r="48736" spans="1:62" x14ac:dyDescent="0.25">
      <c r="A48736" t="s">
        <v>80</v>
      </c>
      <c r="B48736" s="2">
        <v>44216.916666666664</v>
      </c>
      <c r="C48736" s="1">
        <v>44216</v>
      </c>
      <c r="D48736">
        <v>14</v>
      </c>
      <c r="E48736" s="2">
        <v>44216.583333333336</v>
      </c>
      <c r="F48736" s="8" t="s">
        <v>388</v>
      </c>
      <c r="G48736" s="10" t="s">
        <v>389</v>
      </c>
      <c r="J48736" s="14">
        <v>1992</v>
      </c>
      <c r="K48736" s="14">
        <v>1992</v>
      </c>
      <c r="P48736" s="14">
        <v>1992</v>
      </c>
      <c r="Q48736" s="14">
        <v>1992</v>
      </c>
      <c r="R48736" s="14">
        <v>448</v>
      </c>
      <c r="S48736" s="14">
        <v>969</v>
      </c>
      <c r="W48736" s="14">
        <v>103</v>
      </c>
      <c r="X48736" s="14">
        <v>472</v>
      </c>
      <c r="AJ48736" s="14">
        <v>448</v>
      </c>
      <c r="AK48736" s="14">
        <v>969</v>
      </c>
      <c r="AO48736" s="14">
        <v>103</v>
      </c>
      <c r="AP48736" s="14">
        <v>472</v>
      </c>
      <c r="AS48736" s="14">
        <v>982</v>
      </c>
      <c r="AT48736" s="14">
        <v>472</v>
      </c>
      <c r="AU48736" s="14">
        <v>538</v>
      </c>
      <c r="AV48736" s="25">
        <v>2.2260833468627137</v>
      </c>
      <c r="AW48736" s="25">
        <v>0.90448869550990141</v>
      </c>
      <c r="AX48736" s="25">
        <v>2.1360309884201056</v>
      </c>
      <c r="AY48736" s="26">
        <v>452.36155863345869</v>
      </c>
      <c r="AZ48736" s="26">
        <v>397.55129952059514</v>
      </c>
      <c r="BB48736" s="26">
        <v>3.8301294046039103</v>
      </c>
      <c r="BC48736" s="26">
        <v>853.74298755865766</v>
      </c>
      <c r="BD48736" s="26">
        <v>0</v>
      </c>
      <c r="BE48736" s="26">
        <v>853.74298755865766</v>
      </c>
      <c r="BF48736" s="26">
        <v>0</v>
      </c>
      <c r="BG48736" s="14">
        <v>1992</v>
      </c>
      <c r="BH48736" s="14">
        <v>0</v>
      </c>
      <c r="BI48736" s="27">
        <v>0.944868908248779</v>
      </c>
    </row>
    <row r="48737" spans="1:62" x14ac:dyDescent="0.25">
      <c r="A48737" t="s">
        <v>80</v>
      </c>
      <c r="B48737" s="2">
        <v>44216.958333333336</v>
      </c>
      <c r="C48737" s="1">
        <v>44216</v>
      </c>
      <c r="D48737">
        <v>15</v>
      </c>
      <c r="E48737" s="2">
        <v>44216.625</v>
      </c>
      <c r="F48737" s="8" t="s">
        <v>388</v>
      </c>
      <c r="G48737" s="10" t="s">
        <v>389</v>
      </c>
      <c r="J48737" s="14">
        <v>1958</v>
      </c>
      <c r="K48737" s="14">
        <v>1958</v>
      </c>
      <c r="P48737" s="14">
        <v>1958</v>
      </c>
      <c r="Q48737" s="14">
        <v>1958</v>
      </c>
      <c r="R48737" s="14">
        <v>412</v>
      </c>
      <c r="S48737" s="14">
        <v>971</v>
      </c>
      <c r="W48737" s="14">
        <v>103</v>
      </c>
      <c r="X48737" s="14">
        <v>472</v>
      </c>
      <c r="AJ48737" s="14">
        <v>412</v>
      </c>
      <c r="AK48737" s="14">
        <v>971</v>
      </c>
      <c r="AO48737" s="14">
        <v>103</v>
      </c>
      <c r="AP48737" s="14">
        <v>472</v>
      </c>
      <c r="AS48737" s="14">
        <v>947</v>
      </c>
      <c r="AT48737" s="14">
        <v>472</v>
      </c>
      <c r="AU48737" s="14">
        <v>539</v>
      </c>
      <c r="AV48737" s="25">
        <v>2.2282618165620618</v>
      </c>
      <c r="AW48737" s="25">
        <v>0.90501979515120345</v>
      </c>
      <c r="AX48737" s="25">
        <v>2.1354376986033619</v>
      </c>
      <c r="AY48737" s="26">
        <v>416.41818926779649</v>
      </c>
      <c r="AZ48737" s="26">
        <v>398.60575568207611</v>
      </c>
      <c r="BB48737" s="26">
        <v>3.8301294046039107</v>
      </c>
      <c r="BC48737" s="26">
        <v>818.85407435447655</v>
      </c>
      <c r="BD48737" s="26">
        <v>0</v>
      </c>
      <c r="BE48737" s="26">
        <v>818.85407435447632</v>
      </c>
      <c r="BF48737" s="26">
        <v>2.2737367544323206E-13</v>
      </c>
      <c r="BG48737" s="14">
        <v>1958</v>
      </c>
      <c r="BH48737" s="14">
        <v>0</v>
      </c>
      <c r="BI48737" s="27">
        <v>0.92199288529283241</v>
      </c>
    </row>
    <row r="48738" spans="1:62" x14ac:dyDescent="0.25">
      <c r="A48738" t="s">
        <v>80</v>
      </c>
      <c r="B48738" s="2">
        <v>44217</v>
      </c>
      <c r="C48738" s="1">
        <v>44216</v>
      </c>
      <c r="D48738">
        <v>16</v>
      </c>
      <c r="E48738" s="2">
        <v>44216.666666666664</v>
      </c>
      <c r="F48738" s="8" t="s">
        <v>388</v>
      </c>
      <c r="G48738" s="10" t="s">
        <v>389</v>
      </c>
      <c r="J48738" s="14">
        <v>1934</v>
      </c>
      <c r="K48738" s="14">
        <v>1934</v>
      </c>
      <c r="P48738" s="14">
        <v>1934</v>
      </c>
      <c r="Q48738" s="14">
        <v>1934</v>
      </c>
      <c r="R48738" s="14">
        <v>418</v>
      </c>
      <c r="S48738" s="14">
        <v>1002</v>
      </c>
      <c r="W48738" s="14">
        <v>42</v>
      </c>
      <c r="X48738" s="14">
        <v>472</v>
      </c>
      <c r="AJ48738" s="14">
        <v>418</v>
      </c>
      <c r="AK48738" s="14">
        <v>1002</v>
      </c>
      <c r="AO48738" s="14">
        <v>42</v>
      </c>
      <c r="AP48738" s="14">
        <v>472</v>
      </c>
      <c r="AS48738" s="14">
        <v>954</v>
      </c>
      <c r="AT48738" s="14">
        <v>472</v>
      </c>
      <c r="AU48738" s="14">
        <v>508</v>
      </c>
      <c r="AV48738" s="25">
        <v>2.2285533681807164</v>
      </c>
      <c r="AW48738" s="25">
        <v>0.90468069682084806</v>
      </c>
      <c r="AX48738" s="25">
        <v>2.1347586575733697</v>
      </c>
      <c r="AY48738" s="26">
        <v>422.53781055217655</v>
      </c>
      <c r="AZ48738" s="26">
        <v>411.17746287999285</v>
      </c>
      <c r="BB48738" s="26">
        <v>3.4238026329850606</v>
      </c>
      <c r="BC48738" s="26">
        <v>837.13907606515443</v>
      </c>
      <c r="BD48738" s="26">
        <v>0</v>
      </c>
      <c r="BE48738" s="26">
        <v>837.13907606515443</v>
      </c>
      <c r="BF48738" s="26">
        <v>0</v>
      </c>
      <c r="BG48738" s="14">
        <v>1934</v>
      </c>
      <c r="BH48738" s="14">
        <v>0</v>
      </c>
      <c r="BI48738" s="27">
        <v>0.95427794719480907</v>
      </c>
    </row>
    <row r="48739" spans="1:62" x14ac:dyDescent="0.25">
      <c r="A48739" t="s">
        <v>80</v>
      </c>
      <c r="B48739" s="2">
        <v>44217.041666666664</v>
      </c>
      <c r="C48739" s="1">
        <v>44216</v>
      </c>
      <c r="D48739">
        <v>17</v>
      </c>
      <c r="E48739" s="2">
        <v>44216.708333333336</v>
      </c>
      <c r="F48739" s="8" t="s">
        <v>388</v>
      </c>
      <c r="G48739" s="10" t="s">
        <v>389</v>
      </c>
      <c r="J48739" s="14">
        <v>2095</v>
      </c>
      <c r="K48739" s="14">
        <v>2095</v>
      </c>
      <c r="P48739" s="14">
        <v>2095</v>
      </c>
      <c r="Q48739" s="14">
        <v>2095</v>
      </c>
      <c r="R48739" s="14">
        <v>566</v>
      </c>
      <c r="S48739" s="14">
        <v>1051</v>
      </c>
      <c r="W48739" s="14">
        <v>6</v>
      </c>
      <c r="X48739" s="14">
        <v>472</v>
      </c>
      <c r="AJ48739" s="14">
        <v>566</v>
      </c>
      <c r="AK48739" s="14">
        <v>1051</v>
      </c>
      <c r="AO48739" s="14">
        <v>6</v>
      </c>
      <c r="AP48739" s="14">
        <v>472</v>
      </c>
      <c r="AS48739" s="14">
        <v>1102</v>
      </c>
      <c r="AT48739" s="14">
        <v>472</v>
      </c>
      <c r="AU48739" s="14">
        <v>521</v>
      </c>
      <c r="AV48739" s="25">
        <v>2.2277677459682907</v>
      </c>
      <c r="AW48739" s="25">
        <v>0.90453764084056987</v>
      </c>
      <c r="AX48739" s="25">
        <v>2.1325542539827946</v>
      </c>
      <c r="AY48739" s="26">
        <v>571.94280384739886</v>
      </c>
      <c r="AZ48739" s="26">
        <v>431.21674507327293</v>
      </c>
      <c r="BB48739" s="26">
        <v>3.1840032267837719</v>
      </c>
      <c r="BC48739" s="26">
        <v>1006.3435521474555</v>
      </c>
      <c r="BD48739" s="26">
        <v>0</v>
      </c>
      <c r="BE48739" s="26">
        <v>1006.3435521474555</v>
      </c>
      <c r="BF48739" s="26">
        <v>0</v>
      </c>
      <c r="BG48739" s="14">
        <v>2095</v>
      </c>
      <c r="BH48739" s="14">
        <v>0</v>
      </c>
      <c r="BI48739" s="27">
        <v>1.0590000582030183</v>
      </c>
    </row>
    <row r="48740" spans="1:62" x14ac:dyDescent="0.25">
      <c r="A48740" t="s">
        <v>80</v>
      </c>
      <c r="B48740" s="2">
        <v>44217.083333333336</v>
      </c>
      <c r="C48740" s="1">
        <v>44216</v>
      </c>
      <c r="D48740">
        <v>18</v>
      </c>
      <c r="E48740" s="2">
        <v>44216.75</v>
      </c>
      <c r="F48740" s="8" t="s">
        <v>388</v>
      </c>
      <c r="G48740" s="10" t="s">
        <v>389</v>
      </c>
      <c r="J48740" s="14">
        <v>2228</v>
      </c>
      <c r="K48740" s="14">
        <v>2228</v>
      </c>
      <c r="P48740" s="14">
        <v>2228</v>
      </c>
      <c r="Q48740" s="14">
        <v>2228</v>
      </c>
      <c r="R48740" s="14">
        <v>645</v>
      </c>
      <c r="S48740" s="14">
        <v>1110</v>
      </c>
      <c r="W48740" s="14">
        <v>0</v>
      </c>
      <c r="X48740" s="14">
        <v>473</v>
      </c>
      <c r="AJ48740" s="14">
        <v>645</v>
      </c>
      <c r="AK48740" s="14">
        <v>1110</v>
      </c>
      <c r="AO48740" s="14">
        <v>0</v>
      </c>
      <c r="AP48740" s="14">
        <v>473</v>
      </c>
      <c r="AS48740" s="14">
        <v>1222</v>
      </c>
      <c r="AT48740" s="14">
        <v>472</v>
      </c>
      <c r="AU48740" s="14">
        <v>533</v>
      </c>
      <c r="AV48740" s="25">
        <v>2.2278014089596314</v>
      </c>
      <c r="AW48740" s="25">
        <v>0.90482199647330508</v>
      </c>
      <c r="AX48740" s="25">
        <v>2.133054125216157</v>
      </c>
      <c r="AY48740" s="26">
        <v>651.78212516395672</v>
      </c>
      <c r="AZ48740" s="26">
        <v>455.5671345108766</v>
      </c>
      <c r="BB48740" s="26">
        <v>3.1506977537002583</v>
      </c>
      <c r="BC48740" s="26">
        <v>1110.4999574285337</v>
      </c>
      <c r="BD48740" s="26">
        <v>0</v>
      </c>
      <c r="BE48740" s="26">
        <v>1110.0015283632606</v>
      </c>
      <c r="BF48740" s="26">
        <v>0.49842906527305786</v>
      </c>
      <c r="BG48740" s="14">
        <v>2228</v>
      </c>
      <c r="BH48740" s="14">
        <v>1</v>
      </c>
      <c r="BI48740" s="27">
        <v>1.0988466858824479</v>
      </c>
      <c r="BJ48740" s="27">
        <v>1.0988466858822887</v>
      </c>
    </row>
    <row r="48741" spans="1:62" x14ac:dyDescent="0.25">
      <c r="A48741" t="s">
        <v>80</v>
      </c>
      <c r="B48741" s="2">
        <v>44217.125</v>
      </c>
      <c r="C48741" s="1">
        <v>44216</v>
      </c>
      <c r="D48741">
        <v>19</v>
      </c>
      <c r="E48741" s="2">
        <v>44216.791666666664</v>
      </c>
      <c r="F48741" s="8" t="s">
        <v>388</v>
      </c>
      <c r="G48741" s="10" t="s">
        <v>389</v>
      </c>
      <c r="J48741" s="14">
        <v>2211</v>
      </c>
      <c r="K48741" s="14">
        <v>2211</v>
      </c>
      <c r="P48741" s="14">
        <v>2211</v>
      </c>
      <c r="Q48741" s="14">
        <v>2211</v>
      </c>
      <c r="R48741" s="14">
        <v>644</v>
      </c>
      <c r="S48741" s="14">
        <v>1096</v>
      </c>
      <c r="W48741" s="14">
        <v>-1</v>
      </c>
      <c r="X48741" s="14">
        <v>472</v>
      </c>
      <c r="AJ48741" s="14">
        <v>644</v>
      </c>
      <c r="AK48741" s="14">
        <v>1096</v>
      </c>
      <c r="AO48741" s="14">
        <v>-1</v>
      </c>
      <c r="AP48741" s="14">
        <v>472</v>
      </c>
      <c r="AS48741" s="14">
        <v>1221</v>
      </c>
      <c r="AT48741" s="14">
        <v>472</v>
      </c>
      <c r="AU48741" s="14">
        <v>518</v>
      </c>
      <c r="AV48741" s="25">
        <v>2.2271189614940847</v>
      </c>
      <c r="AW48741" s="25">
        <v>0.9045469102649647</v>
      </c>
      <c r="AX48741" s="25">
        <v>2.1348105229951835</v>
      </c>
      <c r="AY48741" s="26">
        <v>650.57225789577819</v>
      </c>
      <c r="AZ48741" s="26">
        <v>449.68448696392181</v>
      </c>
      <c r="BB48741" s="26">
        <v>3.1440366590835578</v>
      </c>
      <c r="BC48741" s="26">
        <v>1103.4007815187838</v>
      </c>
      <c r="BD48741" s="26">
        <v>0</v>
      </c>
      <c r="BE48741" s="26">
        <v>1102.9019565723468</v>
      </c>
      <c r="BF48741" s="26">
        <v>0.49882494643702557</v>
      </c>
      <c r="BG48741" s="14">
        <v>2212</v>
      </c>
      <c r="BH48741" s="14">
        <v>1</v>
      </c>
      <c r="BI48741" s="27">
        <v>1.0997194534140782</v>
      </c>
      <c r="BJ48741" s="27">
        <v>1.0997194534139954</v>
      </c>
    </row>
    <row r="48742" spans="1:62" x14ac:dyDescent="0.25">
      <c r="A48742" t="s">
        <v>80</v>
      </c>
      <c r="B48742" s="2">
        <v>44217.166666666664</v>
      </c>
      <c r="C48742" s="1">
        <v>44216</v>
      </c>
      <c r="D48742">
        <v>20</v>
      </c>
      <c r="E48742" s="2">
        <v>44216.833333333336</v>
      </c>
      <c r="F48742" s="8" t="s">
        <v>388</v>
      </c>
      <c r="G48742" s="10" t="s">
        <v>389</v>
      </c>
      <c r="J48742" s="14">
        <v>2074</v>
      </c>
      <c r="K48742" s="14">
        <v>2074</v>
      </c>
      <c r="P48742" s="14">
        <v>2074</v>
      </c>
      <c r="Q48742" s="14">
        <v>2074</v>
      </c>
      <c r="R48742" s="14">
        <v>502</v>
      </c>
      <c r="S48742" s="14">
        <v>1100</v>
      </c>
      <c r="W48742" s="14">
        <v>0</v>
      </c>
      <c r="X48742" s="14">
        <v>472</v>
      </c>
      <c r="AJ48742" s="14">
        <v>502</v>
      </c>
      <c r="AK48742" s="14">
        <v>1100</v>
      </c>
      <c r="AO48742" s="14">
        <v>0</v>
      </c>
      <c r="AP48742" s="14">
        <v>472</v>
      </c>
      <c r="AS48742" s="14">
        <v>1080</v>
      </c>
      <c r="AT48742" s="14">
        <v>472</v>
      </c>
      <c r="AU48742" s="14">
        <v>522</v>
      </c>
      <c r="AV48742" s="25">
        <v>2.2258277781725688</v>
      </c>
      <c r="AW48742" s="25">
        <v>0.90413442433277591</v>
      </c>
      <c r="AX48742" s="25">
        <v>2.1345806130707459</v>
      </c>
      <c r="AY48742" s="26">
        <v>506.8290882975885</v>
      </c>
      <c r="AZ48742" s="26">
        <v>451.11986045942319</v>
      </c>
      <c r="BB48742" s="26">
        <v>3.1440366590835578</v>
      </c>
      <c r="BC48742" s="26">
        <v>961.0929854160953</v>
      </c>
      <c r="BD48742" s="26">
        <v>0</v>
      </c>
      <c r="BE48742" s="26">
        <v>961.09298541609519</v>
      </c>
      <c r="BF48742" s="26">
        <v>1.1368683772161603E-13</v>
      </c>
      <c r="BG48742" s="14">
        <v>2074</v>
      </c>
      <c r="BH48742" s="14">
        <v>0</v>
      </c>
      <c r="BI48742" s="27">
        <v>1.0216223806692537</v>
      </c>
    </row>
    <row r="48743" spans="1:62" x14ac:dyDescent="0.25">
      <c r="A48743" t="s">
        <v>80</v>
      </c>
      <c r="B48743" s="2">
        <v>44217.208333333336</v>
      </c>
      <c r="C48743" s="1">
        <v>44216</v>
      </c>
      <c r="D48743">
        <v>21</v>
      </c>
      <c r="E48743" s="2">
        <v>44216.875</v>
      </c>
      <c r="F48743" s="8" t="s">
        <v>388</v>
      </c>
      <c r="G48743" s="10" t="s">
        <v>389</v>
      </c>
      <c r="J48743" s="14">
        <v>1839</v>
      </c>
      <c r="K48743" s="14">
        <v>1839</v>
      </c>
      <c r="P48743" s="14">
        <v>1839</v>
      </c>
      <c r="Q48743" s="14">
        <v>1839</v>
      </c>
      <c r="R48743" s="14">
        <v>268</v>
      </c>
      <c r="S48743" s="14">
        <v>1100</v>
      </c>
      <c r="W48743" s="14">
        <v>-1</v>
      </c>
      <c r="X48743" s="14">
        <v>472</v>
      </c>
      <c r="AJ48743" s="14">
        <v>268</v>
      </c>
      <c r="AK48743" s="14">
        <v>1100</v>
      </c>
      <c r="AO48743" s="14">
        <v>-1</v>
      </c>
      <c r="AP48743" s="14">
        <v>472</v>
      </c>
      <c r="AS48743" s="14">
        <v>861</v>
      </c>
      <c r="AT48743" s="14">
        <v>472</v>
      </c>
      <c r="AU48743" s="14">
        <v>506</v>
      </c>
      <c r="AV48743" s="25">
        <v>2.22415655757883</v>
      </c>
      <c r="AW48743" s="25">
        <v>0.90324376316579258</v>
      </c>
      <c r="AX48743" s="25">
        <v>2.135054119575797</v>
      </c>
      <c r="AY48743" s="26">
        <v>270.37492059000033</v>
      </c>
      <c r="AZ48743" s="26">
        <v>450.67546311036455</v>
      </c>
      <c r="BB48743" s="26">
        <v>3.1440366590835569</v>
      </c>
      <c r="BC48743" s="26">
        <v>724.19442035944837</v>
      </c>
      <c r="BD48743" s="26">
        <v>0</v>
      </c>
      <c r="BE48743" s="26">
        <v>723.80083643533999</v>
      </c>
      <c r="BF48743" s="26">
        <v>0.39358392410838405</v>
      </c>
      <c r="BG48743" s="14">
        <v>1840</v>
      </c>
      <c r="BH48743" s="14">
        <v>1</v>
      </c>
      <c r="BI48743" s="27">
        <v>0.86770299076785162</v>
      </c>
      <c r="BJ48743" s="27">
        <v>0.86770299076782553</v>
      </c>
    </row>
    <row r="48744" spans="1:62" x14ac:dyDescent="0.25">
      <c r="A48744" t="s">
        <v>80</v>
      </c>
      <c r="B48744" s="2">
        <v>44217.25</v>
      </c>
      <c r="C48744" s="1">
        <v>44216</v>
      </c>
      <c r="D48744">
        <v>22</v>
      </c>
      <c r="E48744" s="2">
        <v>44216.916666666664</v>
      </c>
      <c r="F48744" s="8" t="s">
        <v>388</v>
      </c>
      <c r="G48744" s="10" t="s">
        <v>389</v>
      </c>
      <c r="J48744" s="14">
        <v>1871</v>
      </c>
      <c r="K48744" s="14">
        <v>1871</v>
      </c>
      <c r="P48744" s="14">
        <v>1871</v>
      </c>
      <c r="Q48744" s="14">
        <v>1871</v>
      </c>
      <c r="R48744" s="14">
        <v>280</v>
      </c>
      <c r="S48744" s="14">
        <v>1119</v>
      </c>
      <c r="W48744" s="14">
        <v>0</v>
      </c>
      <c r="X48744" s="14">
        <v>472</v>
      </c>
      <c r="AJ48744" s="14">
        <v>280</v>
      </c>
      <c r="AK48744" s="14">
        <v>1119</v>
      </c>
      <c r="AO48744" s="14">
        <v>0</v>
      </c>
      <c r="AP48744" s="14">
        <v>472</v>
      </c>
      <c r="AS48744" s="14">
        <v>861</v>
      </c>
      <c r="AT48744" s="14">
        <v>472</v>
      </c>
      <c r="AU48744" s="14">
        <v>538</v>
      </c>
      <c r="AV48744" s="25">
        <v>2.2239823641777119</v>
      </c>
      <c r="AW48744" s="25">
        <v>0.90375643127795113</v>
      </c>
      <c r="AX48744" s="25">
        <v>2.1348245937609303</v>
      </c>
      <c r="AY48744" s="26">
        <v>282.45913670825786</v>
      </c>
      <c r="AZ48744" s="26">
        <v>458.72007266559649</v>
      </c>
      <c r="BB48744" s="26">
        <v>3.1440366590835569</v>
      </c>
      <c r="BC48744" s="26">
        <v>744.32324603293785</v>
      </c>
      <c r="BD48744" s="26">
        <v>0</v>
      </c>
      <c r="BE48744" s="26">
        <v>744.32324603293785</v>
      </c>
      <c r="BF48744" s="26">
        <v>0</v>
      </c>
      <c r="BG48744" s="14">
        <v>1871</v>
      </c>
      <c r="BH48744" s="14">
        <v>0</v>
      </c>
      <c r="BI48744" s="27">
        <v>0.87704431569702579</v>
      </c>
    </row>
    <row r="48745" spans="1:62" x14ac:dyDescent="0.25">
      <c r="A48745" t="s">
        <v>80</v>
      </c>
      <c r="B48745" s="2">
        <v>44217.291666666664</v>
      </c>
      <c r="C48745" s="1">
        <v>44216</v>
      </c>
      <c r="D48745">
        <v>23</v>
      </c>
      <c r="E48745" s="2">
        <v>44216.958333333336</v>
      </c>
      <c r="F48745" s="8" t="s">
        <v>388</v>
      </c>
      <c r="G48745" s="10" t="s">
        <v>389</v>
      </c>
      <c r="J48745" s="14">
        <v>1912</v>
      </c>
      <c r="K48745" s="14">
        <v>1912</v>
      </c>
      <c r="P48745" s="14">
        <v>1912</v>
      </c>
      <c r="Q48745" s="14">
        <v>1912</v>
      </c>
      <c r="R48745" s="14">
        <v>402</v>
      </c>
      <c r="S48745" s="14">
        <v>1038</v>
      </c>
      <c r="W48745" s="14">
        <v>0</v>
      </c>
      <c r="X48745" s="14">
        <v>472</v>
      </c>
      <c r="AJ48745" s="14">
        <v>402</v>
      </c>
      <c r="AK48745" s="14">
        <v>1038</v>
      </c>
      <c r="AO48745" s="14">
        <v>0</v>
      </c>
      <c r="AP48745" s="14">
        <v>472</v>
      </c>
      <c r="AS48745" s="14">
        <v>995</v>
      </c>
      <c r="AT48745" s="14">
        <v>472</v>
      </c>
      <c r="AU48745" s="14">
        <v>445</v>
      </c>
      <c r="AV48745" s="25">
        <v>2.2239055743439127</v>
      </c>
      <c r="AW48745" s="25">
        <v>0.90385188804292171</v>
      </c>
      <c r="AX48745" s="25">
        <v>2.1354884677702688</v>
      </c>
      <c r="AY48745" s="26">
        <v>405.51661551027064</v>
      </c>
      <c r="AZ48745" s="26">
        <v>425.56007828494381</v>
      </c>
      <c r="BB48745" s="26">
        <v>3.1440366590835578</v>
      </c>
      <c r="BC48745" s="26">
        <v>834.22073045429795</v>
      </c>
      <c r="BD48745" s="26">
        <v>0</v>
      </c>
      <c r="BE48745" s="26">
        <v>834.22073045429795</v>
      </c>
      <c r="BF48745" s="26">
        <v>0</v>
      </c>
      <c r="BG48745" s="14">
        <v>1912</v>
      </c>
      <c r="BH48745" s="14">
        <v>0</v>
      </c>
      <c r="BI48745" s="27">
        <v>0.96189315207853254</v>
      </c>
    </row>
    <row r="48746" spans="1:62" x14ac:dyDescent="0.25">
      <c r="A48746" t="s">
        <v>80</v>
      </c>
      <c r="B48746" s="2">
        <v>44217.333333333336</v>
      </c>
      <c r="C48746" s="1">
        <v>44216</v>
      </c>
      <c r="D48746">
        <v>24</v>
      </c>
      <c r="E48746" s="2">
        <v>44217</v>
      </c>
      <c r="F48746" s="8" t="s">
        <v>388</v>
      </c>
      <c r="G48746" s="10" t="s">
        <v>389</v>
      </c>
      <c r="J48746" s="14">
        <v>2075</v>
      </c>
      <c r="K48746" s="14">
        <v>2075</v>
      </c>
      <c r="P48746" s="14">
        <v>2075</v>
      </c>
      <c r="Q48746" s="14">
        <v>2075</v>
      </c>
      <c r="R48746" s="14">
        <v>487</v>
      </c>
      <c r="S48746" s="14">
        <v>1104</v>
      </c>
      <c r="W48746" s="14">
        <v>-1</v>
      </c>
      <c r="X48746" s="14">
        <v>485</v>
      </c>
      <c r="AJ48746" s="14">
        <v>487</v>
      </c>
      <c r="AK48746" s="14">
        <v>1104</v>
      </c>
      <c r="AO48746" s="14">
        <v>-1</v>
      </c>
      <c r="AP48746" s="14">
        <v>485</v>
      </c>
      <c r="AS48746" s="14">
        <v>1084</v>
      </c>
      <c r="AT48746" s="14">
        <v>485</v>
      </c>
      <c r="AU48746" s="14">
        <v>506</v>
      </c>
      <c r="AV48746" s="25">
        <v>2.2238678203432203</v>
      </c>
      <c r="AW48746" s="25">
        <v>0.90386950416860756</v>
      </c>
      <c r="AX48746" s="25">
        <v>2.1360510329306344</v>
      </c>
      <c r="AY48746" s="26">
        <v>491.25183864210084</v>
      </c>
      <c r="AZ48746" s="26">
        <v>452.62763315317051</v>
      </c>
      <c r="BB48746" s="26">
        <v>3.2306308891006883</v>
      </c>
      <c r="BC48746" s="26">
        <v>947.11010268437201</v>
      </c>
      <c r="BD48746" s="26">
        <v>0</v>
      </c>
      <c r="BE48746" s="26">
        <v>946.65388394512127</v>
      </c>
      <c r="BF48746" s="26">
        <v>0.45621873925074397</v>
      </c>
      <c r="BG48746" s="14">
        <v>2076</v>
      </c>
      <c r="BH48746" s="14">
        <v>1</v>
      </c>
      <c r="BI48746" s="27">
        <v>1.0057889569267919</v>
      </c>
      <c r="BJ48746" s="27">
        <v>1.0057889569269751</v>
      </c>
    </row>
    <row r="48747" spans="1:62" x14ac:dyDescent="0.25">
      <c r="A48747" t="s">
        <v>80</v>
      </c>
      <c r="B48747" s="2">
        <v>44217.375</v>
      </c>
      <c r="C48747" s="1">
        <v>44217</v>
      </c>
      <c r="D48747">
        <v>1</v>
      </c>
      <c r="E48747" s="2">
        <v>44217.041666666664</v>
      </c>
      <c r="F48747" s="8" t="s">
        <v>388</v>
      </c>
      <c r="G48747" s="10" t="s">
        <v>389</v>
      </c>
      <c r="J48747" s="14">
        <v>2004</v>
      </c>
      <c r="K48747" s="14">
        <v>2004</v>
      </c>
      <c r="P48747" s="14">
        <v>2004</v>
      </c>
      <c r="Q48747" s="14">
        <v>2004</v>
      </c>
      <c r="R48747" s="14">
        <v>439</v>
      </c>
      <c r="S48747" s="14">
        <v>1102</v>
      </c>
      <c r="W48747" s="14">
        <v>0</v>
      </c>
      <c r="X48747" s="14">
        <v>463</v>
      </c>
      <c r="AJ48747" s="14">
        <v>439</v>
      </c>
      <c r="AK48747" s="14">
        <v>1102</v>
      </c>
      <c r="AO48747" s="14">
        <v>0</v>
      </c>
      <c r="AP48747" s="14">
        <v>463</v>
      </c>
      <c r="AS48747" s="14">
        <v>1036</v>
      </c>
      <c r="AT48747" s="14">
        <v>463</v>
      </c>
      <c r="AU48747" s="14">
        <v>505</v>
      </c>
      <c r="AV48747" s="25">
        <v>2.2242765571674177</v>
      </c>
      <c r="AW48747" s="25">
        <v>0.90360459135337756</v>
      </c>
      <c r="AX48747" s="25">
        <v>2.1367966012351567</v>
      </c>
      <c r="AY48747" s="26">
        <v>442.91415690527003</v>
      </c>
      <c r="AZ48747" s="26">
        <v>451.67523639966169</v>
      </c>
      <c r="BB48747" s="26">
        <v>3.0840868075332355</v>
      </c>
      <c r="BC48747" s="26">
        <v>897.67348011246497</v>
      </c>
      <c r="BD48747" s="26">
        <v>0</v>
      </c>
      <c r="BE48747" s="26">
        <v>897.67348011246486</v>
      </c>
      <c r="BF48747" s="26">
        <v>1.1368683772161603E-13</v>
      </c>
      <c r="BG48747" s="14">
        <v>2004</v>
      </c>
      <c r="BH48747" s="14">
        <v>0</v>
      </c>
      <c r="BI48747" s="27">
        <v>0.98753937511254608</v>
      </c>
    </row>
    <row r="48748" spans="1:62" x14ac:dyDescent="0.25">
      <c r="A48748" t="s">
        <v>80</v>
      </c>
      <c r="B48748" s="2">
        <v>44217.416666666664</v>
      </c>
      <c r="C48748" s="1">
        <v>44217</v>
      </c>
      <c r="D48748">
        <v>2</v>
      </c>
      <c r="E48748" s="2">
        <v>44217.083333333336</v>
      </c>
      <c r="F48748" s="8" t="s">
        <v>388</v>
      </c>
      <c r="G48748" s="10" t="s">
        <v>389</v>
      </c>
      <c r="J48748" s="14">
        <v>2037</v>
      </c>
      <c r="K48748" s="14">
        <v>2037</v>
      </c>
      <c r="P48748" s="14">
        <v>2037</v>
      </c>
      <c r="Q48748" s="14">
        <v>2037</v>
      </c>
      <c r="R48748" s="14">
        <v>438</v>
      </c>
      <c r="S48748" s="14">
        <v>1106</v>
      </c>
      <c r="W48748" s="14">
        <v>-1</v>
      </c>
      <c r="X48748" s="14">
        <v>494</v>
      </c>
      <c r="AJ48748" s="14">
        <v>438</v>
      </c>
      <c r="AK48748" s="14">
        <v>1106</v>
      </c>
      <c r="AO48748" s="14">
        <v>-1</v>
      </c>
      <c r="AP48748" s="14">
        <v>494</v>
      </c>
      <c r="AS48748" s="14">
        <v>1034</v>
      </c>
      <c r="AT48748" s="14">
        <v>494</v>
      </c>
      <c r="AU48748" s="14">
        <v>509</v>
      </c>
      <c r="AV48748" s="25">
        <v>2.2256982321570766</v>
      </c>
      <c r="AW48748" s="25">
        <v>0.90388390967429255</v>
      </c>
      <c r="AX48748" s="25">
        <v>2.1381746623551412</v>
      </c>
      <c r="AY48748" s="26">
        <v>442.18769025265112</v>
      </c>
      <c r="AZ48748" s="26">
        <v>453.454837613633</v>
      </c>
      <c r="BB48748" s="26">
        <v>3.2905807406510119</v>
      </c>
      <c r="BC48748" s="26">
        <v>898.93310860693509</v>
      </c>
      <c r="BD48748" s="26">
        <v>0</v>
      </c>
      <c r="BE48748" s="26">
        <v>898.49202268514546</v>
      </c>
      <c r="BF48748" s="26">
        <v>0.4410859217896359</v>
      </c>
      <c r="BG48748" s="14">
        <v>2038</v>
      </c>
      <c r="BH48748" s="14">
        <v>1</v>
      </c>
      <c r="BI48748" s="27">
        <v>0.97242684489549625</v>
      </c>
      <c r="BJ48748" s="27">
        <v>0.97242684489586706</v>
      </c>
    </row>
    <row r="48749" spans="1:62" x14ac:dyDescent="0.25">
      <c r="A48749" t="s">
        <v>80</v>
      </c>
      <c r="B48749" s="2">
        <v>44217.458333333336</v>
      </c>
      <c r="C48749" s="1">
        <v>44217</v>
      </c>
      <c r="D48749">
        <v>3</v>
      </c>
      <c r="E48749" s="2">
        <v>44217.125</v>
      </c>
      <c r="F48749" s="8" t="s">
        <v>388</v>
      </c>
      <c r="G48749" s="10" t="s">
        <v>389</v>
      </c>
      <c r="J48749" s="14">
        <v>2013</v>
      </c>
      <c r="K48749" s="14">
        <v>2013</v>
      </c>
      <c r="P48749" s="14">
        <v>2013</v>
      </c>
      <c r="Q48749" s="14">
        <v>2013</v>
      </c>
      <c r="R48749" s="14">
        <v>413</v>
      </c>
      <c r="S48749" s="14">
        <v>1103</v>
      </c>
      <c r="W48749" s="14">
        <v>0</v>
      </c>
      <c r="X48749" s="14">
        <v>497</v>
      </c>
      <c r="AJ48749" s="14">
        <v>413</v>
      </c>
      <c r="AK48749" s="14">
        <v>1103</v>
      </c>
      <c r="AO48749" s="14">
        <v>0</v>
      </c>
      <c r="AP48749" s="14">
        <v>497</v>
      </c>
      <c r="AS48749" s="14">
        <v>1008</v>
      </c>
      <c r="AT48749" s="14">
        <v>497</v>
      </c>
      <c r="AU48749" s="14">
        <v>508</v>
      </c>
      <c r="AV48749" s="25">
        <v>2.2269294071961574</v>
      </c>
      <c r="AW48749" s="25">
        <v>0.90419033031550844</v>
      </c>
      <c r="AX48749" s="25">
        <v>2.1413312135011053</v>
      </c>
      <c r="AY48749" s="26">
        <v>417.17930762308839</v>
      </c>
      <c r="AZ48749" s="26">
        <v>452.37815784035615</v>
      </c>
      <c r="BB48749" s="26">
        <v>3.3105640245011188</v>
      </c>
      <c r="BC48749" s="26">
        <v>872.86802948794559</v>
      </c>
      <c r="BD48749" s="26">
        <v>0</v>
      </c>
      <c r="BE48749" s="26">
        <v>872.86802948794548</v>
      </c>
      <c r="BF48749" s="26">
        <v>1.1368683772161603E-13</v>
      </c>
      <c r="BG48749" s="14">
        <v>2013</v>
      </c>
      <c r="BH48749" s="14">
        <v>0</v>
      </c>
      <c r="BI48749" s="27">
        <v>0.95595743426215329</v>
      </c>
    </row>
    <row r="48750" spans="1:62" x14ac:dyDescent="0.25">
      <c r="A48750" t="s">
        <v>80</v>
      </c>
      <c r="B48750" s="2">
        <v>44217.5</v>
      </c>
      <c r="C48750" s="1">
        <v>44217</v>
      </c>
      <c r="D48750">
        <v>4</v>
      </c>
      <c r="E48750" s="2">
        <v>44217.166666666664</v>
      </c>
      <c r="F48750" s="8" t="s">
        <v>388</v>
      </c>
      <c r="G48750" s="10" t="s">
        <v>389</v>
      </c>
      <c r="J48750" s="14">
        <v>1948</v>
      </c>
      <c r="K48750" s="14">
        <v>1948</v>
      </c>
      <c r="P48750" s="14">
        <v>1948</v>
      </c>
      <c r="Q48750" s="14">
        <v>1948</v>
      </c>
      <c r="R48750" s="14">
        <v>369</v>
      </c>
      <c r="S48750" s="14">
        <v>1087</v>
      </c>
      <c r="W48750" s="14">
        <v>-1</v>
      </c>
      <c r="X48750" s="14">
        <v>493</v>
      </c>
      <c r="AJ48750" s="14">
        <v>369</v>
      </c>
      <c r="AK48750" s="14">
        <v>1087</v>
      </c>
      <c r="AO48750" s="14">
        <v>-1</v>
      </c>
      <c r="AP48750" s="14">
        <v>493</v>
      </c>
      <c r="AS48750" s="14">
        <v>963</v>
      </c>
      <c r="AT48750" s="14">
        <v>493</v>
      </c>
      <c r="AU48750" s="14">
        <v>492</v>
      </c>
      <c r="AV48750" s="25">
        <v>2.2268669138350821</v>
      </c>
      <c r="AW48750" s="25">
        <v>0.90376425766228408</v>
      </c>
      <c r="AX48750" s="25">
        <v>2.1398884890604064</v>
      </c>
      <c r="AY48750" s="26">
        <v>372.72359463542261</v>
      </c>
      <c r="AZ48750" s="26">
        <v>445.60593121667353</v>
      </c>
      <c r="BB48750" s="26">
        <v>3.2839196460343092</v>
      </c>
      <c r="BC48750" s="26">
        <v>821.61344549813043</v>
      </c>
      <c r="BD48750" s="26">
        <v>0</v>
      </c>
      <c r="BE48750" s="26">
        <v>821.19188908689489</v>
      </c>
      <c r="BF48750" s="26">
        <v>0.42155641123554233</v>
      </c>
      <c r="BG48750" s="14">
        <v>1949</v>
      </c>
      <c r="BH48750" s="14">
        <v>1</v>
      </c>
      <c r="BI48750" s="27">
        <v>0.92937169533816733</v>
      </c>
      <c r="BJ48750" s="27">
        <v>0.92937169533810127</v>
      </c>
    </row>
    <row r="48751" spans="1:62" x14ac:dyDescent="0.25">
      <c r="A48751" t="s">
        <v>80</v>
      </c>
      <c r="B48751" s="2">
        <v>44217.541666666664</v>
      </c>
      <c r="C48751" s="1">
        <v>44217</v>
      </c>
      <c r="D48751">
        <v>5</v>
      </c>
      <c r="E48751" s="2">
        <v>44217.208333333336</v>
      </c>
      <c r="F48751" s="8" t="s">
        <v>388</v>
      </c>
      <c r="G48751" s="10" t="s">
        <v>389</v>
      </c>
      <c r="J48751" s="14">
        <v>2108</v>
      </c>
      <c r="K48751" s="14">
        <v>2108</v>
      </c>
      <c r="P48751" s="14">
        <v>2108</v>
      </c>
      <c r="Q48751" s="14">
        <v>2108</v>
      </c>
      <c r="R48751" s="14">
        <v>513</v>
      </c>
      <c r="S48751" s="14">
        <v>1102</v>
      </c>
      <c r="W48751" s="14">
        <v>0</v>
      </c>
      <c r="X48751" s="14">
        <v>493</v>
      </c>
      <c r="AJ48751" s="14">
        <v>513</v>
      </c>
      <c r="AK48751" s="14">
        <v>1102</v>
      </c>
      <c r="AO48751" s="14">
        <v>0</v>
      </c>
      <c r="AP48751" s="14">
        <v>493</v>
      </c>
      <c r="AS48751" s="14">
        <v>1107</v>
      </c>
      <c r="AT48751" s="14">
        <v>493</v>
      </c>
      <c r="AU48751" s="14">
        <v>508</v>
      </c>
      <c r="AV48751" s="25">
        <v>2.2256106625365653</v>
      </c>
      <c r="AW48751" s="25">
        <v>0.90290517080206356</v>
      </c>
      <c r="AX48751" s="25">
        <v>2.1402726570802892</v>
      </c>
      <c r="AY48751" s="26">
        <v>517.88438364945341</v>
      </c>
      <c r="AZ48751" s="26">
        <v>451.32562447218754</v>
      </c>
      <c r="BB48751" s="26">
        <v>3.2839196460343096</v>
      </c>
      <c r="BC48751" s="26">
        <v>972.49392776767525</v>
      </c>
      <c r="BD48751" s="26">
        <v>0</v>
      </c>
      <c r="BE48751" s="26">
        <v>972.49392776767536</v>
      </c>
      <c r="BF48751" s="26">
        <v>-1.1368683772161603E-13</v>
      </c>
      <c r="BG48751" s="14">
        <v>2108</v>
      </c>
      <c r="BH48751" s="14">
        <v>0</v>
      </c>
      <c r="BI48751" s="27">
        <v>1.0170681039066281</v>
      </c>
    </row>
    <row r="48752" spans="1:62" x14ac:dyDescent="0.25">
      <c r="A48752" t="s">
        <v>80</v>
      </c>
      <c r="B48752" s="2">
        <v>44217.583333333336</v>
      </c>
      <c r="C48752" s="1">
        <v>44217</v>
      </c>
      <c r="D48752">
        <v>6</v>
      </c>
      <c r="E48752" s="2">
        <v>44217.25</v>
      </c>
      <c r="F48752" s="8" t="s">
        <v>388</v>
      </c>
      <c r="G48752" s="10" t="s">
        <v>389</v>
      </c>
      <c r="J48752" s="14">
        <v>2213</v>
      </c>
      <c r="K48752" s="14">
        <v>2213</v>
      </c>
      <c r="P48752" s="14">
        <v>2213</v>
      </c>
      <c r="Q48752" s="14">
        <v>2213</v>
      </c>
      <c r="R48752" s="14">
        <v>641</v>
      </c>
      <c r="S48752" s="14">
        <v>1118</v>
      </c>
      <c r="W48752" s="14">
        <v>-1</v>
      </c>
      <c r="X48752" s="14">
        <v>455</v>
      </c>
      <c r="AJ48752" s="14">
        <v>641</v>
      </c>
      <c r="AK48752" s="14">
        <v>1118</v>
      </c>
      <c r="AO48752" s="14">
        <v>-1</v>
      </c>
      <c r="AP48752" s="14">
        <v>455</v>
      </c>
      <c r="AS48752" s="14">
        <v>1235</v>
      </c>
      <c r="AT48752" s="14">
        <v>455</v>
      </c>
      <c r="AU48752" s="14">
        <v>523</v>
      </c>
      <c r="AV48752" s="25">
        <v>2.2238931282903431</v>
      </c>
      <c r="AW48752" s="25">
        <v>0.90186161479035287</v>
      </c>
      <c r="AX48752" s="25">
        <v>2.1387638243787905</v>
      </c>
      <c r="AY48752" s="26">
        <v>646.60372092882676</v>
      </c>
      <c r="AZ48752" s="26">
        <v>457.34924174488776</v>
      </c>
      <c r="BB48752" s="26">
        <v>3.0307980505996168</v>
      </c>
      <c r="BC48752" s="26">
        <v>1106.9837607243139</v>
      </c>
      <c r="BD48752" s="26">
        <v>0</v>
      </c>
      <c r="BE48752" s="26">
        <v>1106.4837680591268</v>
      </c>
      <c r="BF48752" s="26">
        <v>0.49999266518716468</v>
      </c>
      <c r="BG48752" s="14">
        <v>2214</v>
      </c>
      <c r="BH48752" s="14">
        <v>1</v>
      </c>
      <c r="BI48752" s="27">
        <v>1.1022938295248585</v>
      </c>
      <c r="BJ48752" s="27">
        <v>1.1022938295249269</v>
      </c>
    </row>
    <row r="48753" spans="1:62" x14ac:dyDescent="0.25">
      <c r="A48753" t="s">
        <v>80</v>
      </c>
      <c r="B48753" s="2">
        <v>44217.625</v>
      </c>
      <c r="C48753" s="1">
        <v>44217</v>
      </c>
      <c r="D48753">
        <v>7</v>
      </c>
      <c r="E48753" s="2">
        <v>44217.291666666664</v>
      </c>
      <c r="F48753" s="8" t="s">
        <v>388</v>
      </c>
      <c r="G48753" s="10" t="s">
        <v>389</v>
      </c>
      <c r="J48753" s="14">
        <v>2088</v>
      </c>
      <c r="K48753" s="14">
        <v>2088</v>
      </c>
      <c r="P48753" s="14">
        <v>2088</v>
      </c>
      <c r="Q48753" s="14">
        <v>2088</v>
      </c>
      <c r="R48753" s="14">
        <v>643</v>
      </c>
      <c r="S48753" s="14">
        <v>1143</v>
      </c>
      <c r="W48753" s="14">
        <v>0</v>
      </c>
      <c r="X48753" s="14">
        <v>302</v>
      </c>
      <c r="AJ48753" s="14">
        <v>643</v>
      </c>
      <c r="AK48753" s="14">
        <v>1143</v>
      </c>
      <c r="AO48753" s="14">
        <v>0</v>
      </c>
      <c r="AP48753" s="14">
        <v>302</v>
      </c>
      <c r="AS48753" s="14">
        <v>1231</v>
      </c>
      <c r="AT48753" s="14">
        <v>302</v>
      </c>
      <c r="AU48753" s="14">
        <v>555</v>
      </c>
      <c r="AV48753" s="25">
        <v>2.22273346419147</v>
      </c>
      <c r="AW48753" s="25">
        <v>0.90071521171008384</v>
      </c>
      <c r="AX48753" s="25">
        <v>2.1474178828405996</v>
      </c>
      <c r="AY48753" s="26">
        <v>648.28297732721069</v>
      </c>
      <c r="AZ48753" s="26">
        <v>466.98183223622476</v>
      </c>
      <c r="BB48753" s="26">
        <v>2.0116505742441411</v>
      </c>
      <c r="BC48753" s="26">
        <v>1117.2764601376796</v>
      </c>
      <c r="BD48753" s="26">
        <v>0</v>
      </c>
      <c r="BE48753" s="26">
        <v>1117.2764601376796</v>
      </c>
      <c r="BF48753" s="26">
        <v>0</v>
      </c>
      <c r="BG48753" s="14">
        <v>2088</v>
      </c>
      <c r="BH48753" s="14">
        <v>0</v>
      </c>
      <c r="BI48753" s="27">
        <v>1.1796791329256375</v>
      </c>
    </row>
    <row r="48754" spans="1:62" x14ac:dyDescent="0.25">
      <c r="A48754" t="s">
        <v>80</v>
      </c>
      <c r="B48754" s="2">
        <v>44217.666666666664</v>
      </c>
      <c r="C48754" s="1">
        <v>44217</v>
      </c>
      <c r="D48754">
        <v>8</v>
      </c>
      <c r="E48754" s="2">
        <v>44217.333333333336</v>
      </c>
      <c r="F48754" s="8" t="s">
        <v>388</v>
      </c>
      <c r="G48754" s="10" t="s">
        <v>389</v>
      </c>
      <c r="J48754" s="14">
        <v>1976</v>
      </c>
      <c r="K48754" s="14">
        <v>1976</v>
      </c>
      <c r="P48754" s="14">
        <v>1976</v>
      </c>
      <c r="Q48754" s="14">
        <v>1976</v>
      </c>
      <c r="R48754" s="14">
        <v>641</v>
      </c>
      <c r="S48754" s="14">
        <v>1123</v>
      </c>
      <c r="W48754" s="14">
        <v>8</v>
      </c>
      <c r="X48754" s="14">
        <v>204</v>
      </c>
      <c r="AJ48754" s="14">
        <v>641</v>
      </c>
      <c r="AK48754" s="14">
        <v>1123</v>
      </c>
      <c r="AO48754" s="14">
        <v>8</v>
      </c>
      <c r="AP48754" s="14">
        <v>204</v>
      </c>
      <c r="AS48754" s="14">
        <v>1227</v>
      </c>
      <c r="AT48754" s="14">
        <v>204</v>
      </c>
      <c r="AU48754" s="14">
        <v>545</v>
      </c>
      <c r="AV48754" s="25">
        <v>2.2215279213161763</v>
      </c>
      <c r="AW48754" s="25">
        <v>0.89959948218471752</v>
      </c>
      <c r="AX48754" s="25">
        <v>2.1339887560626978</v>
      </c>
      <c r="AY48754" s="26">
        <v>645.91602977550292</v>
      </c>
      <c r="AZ48754" s="26">
        <v>458.24233586442921</v>
      </c>
      <c r="BB48754" s="26">
        <v>1.4121520587409204</v>
      </c>
      <c r="BC48754" s="26">
        <v>1105.570517698673</v>
      </c>
      <c r="BD48754" s="26">
        <v>0</v>
      </c>
      <c r="BE48754" s="26">
        <v>1105.570517698673</v>
      </c>
      <c r="BF48754" s="26">
        <v>0</v>
      </c>
      <c r="BG48754" s="14">
        <v>1976</v>
      </c>
      <c r="BH48754" s="14">
        <v>0</v>
      </c>
      <c r="BI48754" s="27">
        <v>1.2334832361988097</v>
      </c>
    </row>
    <row r="48755" spans="1:62" x14ac:dyDescent="0.25">
      <c r="A48755" t="s">
        <v>80</v>
      </c>
      <c r="B48755" s="2">
        <v>44217.708333333336</v>
      </c>
      <c r="C48755" s="1">
        <v>44217</v>
      </c>
      <c r="D48755">
        <v>9</v>
      </c>
      <c r="E48755" s="2">
        <v>44217.375</v>
      </c>
      <c r="F48755" s="8" t="s">
        <v>388</v>
      </c>
      <c r="G48755" s="10" t="s">
        <v>389</v>
      </c>
      <c r="J48755" s="14">
        <v>1896</v>
      </c>
      <c r="K48755" s="14">
        <v>1896</v>
      </c>
      <c r="P48755" s="14">
        <v>1896</v>
      </c>
      <c r="Q48755" s="14">
        <v>1896</v>
      </c>
      <c r="R48755" s="14">
        <v>635</v>
      </c>
      <c r="S48755" s="14">
        <v>1138</v>
      </c>
      <c r="W48755" s="14">
        <v>48</v>
      </c>
      <c r="X48755" s="14">
        <v>75</v>
      </c>
      <c r="AJ48755" s="14">
        <v>635</v>
      </c>
      <c r="AK48755" s="14">
        <v>1138</v>
      </c>
      <c r="AO48755" s="14">
        <v>48</v>
      </c>
      <c r="AP48755" s="14">
        <v>75</v>
      </c>
      <c r="AS48755" s="14">
        <v>1220</v>
      </c>
      <c r="AT48755" s="14">
        <v>75</v>
      </c>
      <c r="AU48755" s="14">
        <v>601</v>
      </c>
      <c r="AV48755" s="25">
        <v>2.2202524742669838</v>
      </c>
      <c r="AW48755" s="25">
        <v>0.8989005193578592</v>
      </c>
      <c r="AX48755" s="25">
        <v>2.1324347789000941</v>
      </c>
      <c r="AY48755" s="26">
        <v>639.50264497261878</v>
      </c>
      <c r="AZ48755" s="26">
        <v>464.00231832662496</v>
      </c>
      <c r="BB48755" s="26">
        <v>0.81931463785440173</v>
      </c>
      <c r="BC48755" s="26">
        <v>1104.324277937098</v>
      </c>
      <c r="BD48755" s="26">
        <v>0</v>
      </c>
      <c r="BE48755" s="26">
        <v>1104.324277937098</v>
      </c>
      <c r="BF48755" s="26">
        <v>0</v>
      </c>
      <c r="BG48755" s="14">
        <v>1896</v>
      </c>
      <c r="BH48755" s="14">
        <v>0</v>
      </c>
      <c r="BI48755" s="27">
        <v>1.2840798468489898</v>
      </c>
    </row>
    <row r="48756" spans="1:62" x14ac:dyDescent="0.25">
      <c r="A48756" t="s">
        <v>80</v>
      </c>
      <c r="B48756" s="2">
        <v>44217.75</v>
      </c>
      <c r="C48756" s="1">
        <v>44217</v>
      </c>
      <c r="D48756">
        <v>10</v>
      </c>
      <c r="E48756" s="2">
        <v>44217.416666666664</v>
      </c>
      <c r="F48756" s="8" t="s">
        <v>388</v>
      </c>
      <c r="G48756" s="10" t="s">
        <v>389</v>
      </c>
      <c r="J48756" s="14">
        <v>1786</v>
      </c>
      <c r="K48756" s="14">
        <v>1786</v>
      </c>
      <c r="P48756" s="14">
        <v>1786</v>
      </c>
      <c r="Q48756" s="14">
        <v>1786</v>
      </c>
      <c r="R48756" s="14">
        <v>502</v>
      </c>
      <c r="S48756" s="14">
        <v>1096</v>
      </c>
      <c r="W48756" s="14">
        <v>123</v>
      </c>
      <c r="X48756" s="14">
        <v>65</v>
      </c>
      <c r="AJ48756" s="14">
        <v>502</v>
      </c>
      <c r="AK48756" s="14">
        <v>1096</v>
      </c>
      <c r="AO48756" s="14">
        <v>123</v>
      </c>
      <c r="AP48756" s="14">
        <v>65</v>
      </c>
      <c r="AS48756" s="14">
        <v>1087</v>
      </c>
      <c r="AT48756" s="14">
        <v>65</v>
      </c>
      <c r="AU48756" s="14">
        <v>634</v>
      </c>
      <c r="AV48756" s="25">
        <v>2.2192477052677364</v>
      </c>
      <c r="AW48756" s="25">
        <v>0.89881840444134742</v>
      </c>
      <c r="AX48756" s="25">
        <v>2.1528893761988845</v>
      </c>
      <c r="AY48756" s="26">
        <v>505.33078174216138</v>
      </c>
      <c r="AZ48756" s="26">
        <v>446.83663001683595</v>
      </c>
      <c r="BB48756" s="26">
        <v>1.2522857879400615</v>
      </c>
      <c r="BC48756" s="26">
        <v>953.41969754693741</v>
      </c>
      <c r="BD48756" s="26">
        <v>0</v>
      </c>
      <c r="BE48756" s="26">
        <v>953.4196975469373</v>
      </c>
      <c r="BF48756" s="26">
        <v>1.1368683772161603E-13</v>
      </c>
      <c r="BG48756" s="14">
        <v>1786</v>
      </c>
      <c r="BH48756" s="14">
        <v>0</v>
      </c>
      <c r="BI48756" s="27">
        <v>1.1768914521869704</v>
      </c>
    </row>
    <row r="48757" spans="1:62" x14ac:dyDescent="0.25">
      <c r="A48757" t="s">
        <v>80</v>
      </c>
      <c r="B48757" s="2">
        <v>44217.791666666664</v>
      </c>
      <c r="C48757" s="1">
        <v>44217</v>
      </c>
      <c r="D48757">
        <v>11</v>
      </c>
      <c r="E48757" s="2">
        <v>44217.458333333336</v>
      </c>
      <c r="F48757" s="8" t="s">
        <v>388</v>
      </c>
      <c r="G48757" s="10" t="s">
        <v>389</v>
      </c>
      <c r="J48757" s="14">
        <v>1940</v>
      </c>
      <c r="K48757" s="14">
        <v>1940</v>
      </c>
      <c r="P48757" s="14">
        <v>1940</v>
      </c>
      <c r="Q48757" s="14">
        <v>1940</v>
      </c>
      <c r="R48757" s="14">
        <v>620</v>
      </c>
      <c r="S48757" s="14">
        <v>1084</v>
      </c>
      <c r="W48757" s="14">
        <v>115</v>
      </c>
      <c r="X48757" s="14">
        <v>121</v>
      </c>
      <c r="AJ48757" s="14">
        <v>620</v>
      </c>
      <c r="AK48757" s="14">
        <v>1084</v>
      </c>
      <c r="AO48757" s="14">
        <v>115</v>
      </c>
      <c r="AP48757" s="14">
        <v>121</v>
      </c>
      <c r="AS48757" s="14">
        <v>1202</v>
      </c>
      <c r="AT48757" s="14">
        <v>121</v>
      </c>
      <c r="AU48757" s="14">
        <v>617</v>
      </c>
      <c r="AV48757" s="25">
        <v>2.2191113096174599</v>
      </c>
      <c r="AW48757" s="25">
        <v>0.89836715340265882</v>
      </c>
      <c r="AX48757" s="25">
        <v>2.1391769153761802</v>
      </c>
      <c r="AY48757" s="26">
        <v>624.07535628036817</v>
      </c>
      <c r="AZ48757" s="26">
        <v>441.72238040500508</v>
      </c>
      <c r="BB48757" s="26">
        <v>1.5720183295417789</v>
      </c>
      <c r="BC48757" s="26">
        <v>1067.3697550149152</v>
      </c>
      <c r="BD48757" s="26">
        <v>0</v>
      </c>
      <c r="BE48757" s="26">
        <v>1067.369755014915</v>
      </c>
      <c r="BF48757" s="26">
        <v>2.2737367544323206E-13</v>
      </c>
      <c r="BG48757" s="14">
        <v>1940</v>
      </c>
      <c r="BH48757" s="14">
        <v>0</v>
      </c>
      <c r="BI48757" s="27">
        <v>1.2129611903613311</v>
      </c>
    </row>
    <row r="48758" spans="1:62" x14ac:dyDescent="0.25">
      <c r="A48758" t="s">
        <v>80</v>
      </c>
      <c r="B48758" s="2">
        <v>44217.833333333336</v>
      </c>
      <c r="C48758" s="1">
        <v>44217</v>
      </c>
      <c r="D48758">
        <v>12</v>
      </c>
      <c r="E48758" s="2">
        <v>44217.5</v>
      </c>
      <c r="F48758" s="8" t="s">
        <v>388</v>
      </c>
      <c r="G48758" s="10" t="s">
        <v>389</v>
      </c>
      <c r="J48758" s="14">
        <v>1918</v>
      </c>
      <c r="K48758" s="14">
        <v>1918</v>
      </c>
      <c r="P48758" s="14">
        <v>1918</v>
      </c>
      <c r="Q48758" s="14">
        <v>1918</v>
      </c>
      <c r="R48758" s="14">
        <v>604</v>
      </c>
      <c r="S48758" s="14">
        <v>1078</v>
      </c>
      <c r="W48758" s="14">
        <v>109</v>
      </c>
      <c r="X48758" s="14">
        <v>127</v>
      </c>
      <c r="AJ48758" s="14">
        <v>604</v>
      </c>
      <c r="AK48758" s="14">
        <v>1078</v>
      </c>
      <c r="AO48758" s="14">
        <v>109</v>
      </c>
      <c r="AP48758" s="14">
        <v>127</v>
      </c>
      <c r="AS48758" s="14">
        <v>1186</v>
      </c>
      <c r="AT48758" s="14">
        <v>127</v>
      </c>
      <c r="AU48758" s="14">
        <v>605</v>
      </c>
      <c r="AV48758" s="25">
        <v>2.2191980863910401</v>
      </c>
      <c r="AW48758" s="25">
        <v>0.89819826079450815</v>
      </c>
      <c r="AX48758" s="25">
        <v>2.1393748426960881</v>
      </c>
      <c r="AY48758" s="26">
        <v>607.99396003855009</v>
      </c>
      <c r="AZ48758" s="26">
        <v>439.19483862818981</v>
      </c>
      <c r="BB48758" s="26">
        <v>1.5720183295417789</v>
      </c>
      <c r="BC48758" s="26">
        <v>1048.7608169962816</v>
      </c>
      <c r="BD48758" s="26">
        <v>0</v>
      </c>
      <c r="BE48758" s="26">
        <v>1048.7608169962816</v>
      </c>
      <c r="BF48758" s="26">
        <v>0</v>
      </c>
      <c r="BG48758" s="14">
        <v>1918</v>
      </c>
      <c r="BH48758" s="14">
        <v>0</v>
      </c>
      <c r="BI48758" s="27">
        <v>1.205484396437092</v>
      </c>
    </row>
    <row r="48759" spans="1:62" x14ac:dyDescent="0.25">
      <c r="A48759" t="s">
        <v>80</v>
      </c>
      <c r="B48759" s="2">
        <v>44217.875</v>
      </c>
      <c r="C48759" s="1">
        <v>44217</v>
      </c>
      <c r="D48759">
        <v>13</v>
      </c>
      <c r="E48759" s="2">
        <v>44217.541666666664</v>
      </c>
      <c r="F48759" s="8" t="s">
        <v>388</v>
      </c>
      <c r="G48759" s="10" t="s">
        <v>389</v>
      </c>
      <c r="J48759" s="14">
        <v>1971</v>
      </c>
      <c r="K48759" s="14">
        <v>1971</v>
      </c>
      <c r="P48759" s="14">
        <v>1971</v>
      </c>
      <c r="Q48759" s="14">
        <v>1971</v>
      </c>
      <c r="R48759" s="14">
        <v>599</v>
      </c>
      <c r="S48759" s="14">
        <v>1073</v>
      </c>
      <c r="W48759" s="14">
        <v>99</v>
      </c>
      <c r="X48759" s="14">
        <v>200</v>
      </c>
      <c r="AJ48759" s="14">
        <v>599</v>
      </c>
      <c r="AK48759" s="14">
        <v>1073</v>
      </c>
      <c r="AO48759" s="14">
        <v>99</v>
      </c>
      <c r="AP48759" s="14">
        <v>200</v>
      </c>
      <c r="AS48759" s="14">
        <v>1180</v>
      </c>
      <c r="AT48759" s="14">
        <v>200</v>
      </c>
      <c r="AU48759" s="14">
        <v>591</v>
      </c>
      <c r="AV48759" s="25">
        <v>2.219188227300529</v>
      </c>
      <c r="AW48759" s="25">
        <v>0.89947710310814677</v>
      </c>
      <c r="AX48759" s="25">
        <v>2.1384691457318854</v>
      </c>
      <c r="AY48759" s="26">
        <v>602.95821871933344</v>
      </c>
      <c r="AZ48759" s="26">
        <v>437.78017600994343</v>
      </c>
      <c r="BB48759" s="26">
        <v>1.9916672903940333</v>
      </c>
      <c r="BC48759" s="26">
        <v>1042.7300620196709</v>
      </c>
      <c r="BD48759" s="26">
        <v>0</v>
      </c>
      <c r="BE48759" s="26">
        <v>1042.7300620196709</v>
      </c>
      <c r="BF48759" s="26">
        <v>0</v>
      </c>
      <c r="BG48759" s="14">
        <v>1971</v>
      </c>
      <c r="BH48759" s="14">
        <v>0</v>
      </c>
      <c r="BI48759" s="27">
        <v>1.1663234649060408</v>
      </c>
    </row>
    <row r="48760" spans="1:62" x14ac:dyDescent="0.25">
      <c r="A48760" t="s">
        <v>80</v>
      </c>
      <c r="B48760" s="2">
        <v>44217.916666666664</v>
      </c>
      <c r="C48760" s="1">
        <v>44217</v>
      </c>
      <c r="D48760">
        <v>14</v>
      </c>
      <c r="E48760" s="2">
        <v>44217.583333333336</v>
      </c>
      <c r="F48760" s="8" t="s">
        <v>388</v>
      </c>
      <c r="G48760" s="10" t="s">
        <v>389</v>
      </c>
      <c r="J48760" s="14">
        <v>1920</v>
      </c>
      <c r="K48760" s="14">
        <v>1920</v>
      </c>
      <c r="P48760" s="14">
        <v>1920</v>
      </c>
      <c r="Q48760" s="14">
        <v>1920</v>
      </c>
      <c r="R48760" s="14">
        <v>543</v>
      </c>
      <c r="S48760" s="14">
        <v>1066</v>
      </c>
      <c r="W48760" s="14">
        <v>104</v>
      </c>
      <c r="X48760" s="14">
        <v>207</v>
      </c>
      <c r="AJ48760" s="14">
        <v>543</v>
      </c>
      <c r="AK48760" s="14">
        <v>1066</v>
      </c>
      <c r="AO48760" s="14">
        <v>104</v>
      </c>
      <c r="AP48760" s="14">
        <v>207</v>
      </c>
      <c r="AS48760" s="14">
        <v>1125</v>
      </c>
      <c r="AT48760" s="14">
        <v>207</v>
      </c>
      <c r="AU48760" s="14">
        <v>588</v>
      </c>
      <c r="AV48760" s="25">
        <v>2.22074457301265</v>
      </c>
      <c r="AW48760" s="25">
        <v>0.90059257962216765</v>
      </c>
      <c r="AX48760" s="25">
        <v>2.1383736734154359</v>
      </c>
      <c r="AY48760" s="26">
        <v>546.97149764851486</v>
      </c>
      <c r="AZ48760" s="26">
        <v>435.46356736182685</v>
      </c>
      <c r="BB48760" s="26">
        <v>2.0716004257944629</v>
      </c>
      <c r="BC48760" s="26">
        <v>984.50666543613625</v>
      </c>
      <c r="BD48760" s="26">
        <v>0</v>
      </c>
      <c r="BE48760" s="26">
        <v>984.50666543613613</v>
      </c>
      <c r="BF48760" s="26">
        <v>1.1368683772161603E-13</v>
      </c>
      <c r="BG48760" s="14">
        <v>1920</v>
      </c>
      <c r="BH48760" s="14">
        <v>0</v>
      </c>
      <c r="BI48760" s="27">
        <v>1.1304495233092784</v>
      </c>
    </row>
    <row r="48761" spans="1:62" x14ac:dyDescent="0.25">
      <c r="A48761" t="s">
        <v>80</v>
      </c>
      <c r="B48761" s="2">
        <v>44217.958333333336</v>
      </c>
      <c r="C48761" s="1">
        <v>44217</v>
      </c>
      <c r="D48761">
        <v>15</v>
      </c>
      <c r="E48761" s="2">
        <v>44217.625</v>
      </c>
      <c r="F48761" s="8" t="s">
        <v>388</v>
      </c>
      <c r="G48761" s="10" t="s">
        <v>389</v>
      </c>
      <c r="J48761" s="14">
        <v>1778</v>
      </c>
      <c r="K48761" s="14">
        <v>1778</v>
      </c>
      <c r="P48761" s="14">
        <v>1778</v>
      </c>
      <c r="Q48761" s="14">
        <v>1778</v>
      </c>
      <c r="R48761" s="14">
        <v>428</v>
      </c>
      <c r="S48761" s="14">
        <v>1062</v>
      </c>
      <c r="W48761" s="14">
        <v>115</v>
      </c>
      <c r="X48761" s="14">
        <v>173</v>
      </c>
      <c r="AJ48761" s="14">
        <v>428</v>
      </c>
      <c r="AK48761" s="14">
        <v>1062</v>
      </c>
      <c r="AO48761" s="14">
        <v>115</v>
      </c>
      <c r="AP48761" s="14">
        <v>173</v>
      </c>
      <c r="AS48761" s="14">
        <v>1009</v>
      </c>
      <c r="AT48761" s="14">
        <v>173</v>
      </c>
      <c r="AU48761" s="14">
        <v>596</v>
      </c>
      <c r="AV48761" s="25">
        <v>2.2218115718482867</v>
      </c>
      <c r="AW48761" s="25">
        <v>0.90163576447212801</v>
      </c>
      <c r="AX48761" s="25">
        <v>2.1409820851692514</v>
      </c>
      <c r="AY48761" s="26">
        <v>431.3375333395627</v>
      </c>
      <c r="AZ48761" s="26">
        <v>434.33207621694442</v>
      </c>
      <c r="BB48761" s="26">
        <v>1.9183952496103058</v>
      </c>
      <c r="BC48761" s="26">
        <v>867.5880048061174</v>
      </c>
      <c r="BD48761" s="26">
        <v>0</v>
      </c>
      <c r="BE48761" s="26">
        <v>867.58800480611728</v>
      </c>
      <c r="BF48761" s="26">
        <v>1.1368683772161603E-13</v>
      </c>
      <c r="BG48761" s="14">
        <v>1778</v>
      </c>
      <c r="BH48761" s="14">
        <v>0</v>
      </c>
      <c r="BI48761" s="27">
        <v>1.075760330233781</v>
      </c>
    </row>
    <row r="48762" spans="1:62" x14ac:dyDescent="0.25">
      <c r="A48762" t="s">
        <v>80</v>
      </c>
      <c r="B48762" s="2">
        <v>44218</v>
      </c>
      <c r="C48762" s="1">
        <v>44217</v>
      </c>
      <c r="D48762">
        <v>16</v>
      </c>
      <c r="E48762" s="2">
        <v>44217.666666666664</v>
      </c>
      <c r="F48762" s="8" t="s">
        <v>388</v>
      </c>
      <c r="G48762" s="10" t="s">
        <v>389</v>
      </c>
      <c r="J48762" s="14">
        <v>1842</v>
      </c>
      <c r="K48762" s="14">
        <v>1842</v>
      </c>
      <c r="P48762" s="14">
        <v>1842</v>
      </c>
      <c r="Q48762" s="14">
        <v>1842</v>
      </c>
      <c r="R48762" s="14">
        <v>535</v>
      </c>
      <c r="S48762" s="14">
        <v>1061</v>
      </c>
      <c r="W48762" s="14">
        <v>76</v>
      </c>
      <c r="X48762" s="14">
        <v>170</v>
      </c>
      <c r="AJ48762" s="14">
        <v>535</v>
      </c>
      <c r="AK48762" s="14">
        <v>1061</v>
      </c>
      <c r="AO48762" s="14">
        <v>76</v>
      </c>
      <c r="AP48762" s="14">
        <v>170</v>
      </c>
      <c r="AS48762" s="14">
        <v>1118</v>
      </c>
      <c r="AT48762" s="14">
        <v>170</v>
      </c>
      <c r="AU48762" s="14">
        <v>554</v>
      </c>
      <c r="AV48762" s="25">
        <v>2.2216228452044726</v>
      </c>
      <c r="AW48762" s="25">
        <v>0.90130844940605459</v>
      </c>
      <c r="AX48762" s="25">
        <v>2.1411945563338781</v>
      </c>
      <c r="AY48762" s="26">
        <v>539.12611796336455</v>
      </c>
      <c r="AZ48762" s="26">
        <v>433.76557629878346</v>
      </c>
      <c r="BB48762" s="26">
        <v>1.6386292757088032</v>
      </c>
      <c r="BC48762" s="26">
        <v>974.53032353785682</v>
      </c>
      <c r="BD48762" s="26">
        <v>0</v>
      </c>
      <c r="BE48762" s="26">
        <v>974.53032353785682</v>
      </c>
      <c r="BF48762" s="26">
        <v>0</v>
      </c>
      <c r="BG48762" s="14">
        <v>1842</v>
      </c>
      <c r="BH48762" s="14">
        <v>0</v>
      </c>
      <c r="BI48762" s="27">
        <v>1.1663784157861181</v>
      </c>
    </row>
    <row r="48763" spans="1:62" x14ac:dyDescent="0.25">
      <c r="A48763" t="s">
        <v>80</v>
      </c>
      <c r="B48763" s="2">
        <v>44218.041666666664</v>
      </c>
      <c r="C48763" s="1">
        <v>44217</v>
      </c>
      <c r="D48763">
        <v>17</v>
      </c>
      <c r="E48763" s="2">
        <v>44217.708333333336</v>
      </c>
      <c r="F48763" s="8" t="s">
        <v>388</v>
      </c>
      <c r="G48763" s="10" t="s">
        <v>389</v>
      </c>
      <c r="J48763" s="14">
        <v>1858</v>
      </c>
      <c r="K48763" s="14">
        <v>1858</v>
      </c>
      <c r="P48763" s="14">
        <v>1858</v>
      </c>
      <c r="Q48763" s="14">
        <v>1858</v>
      </c>
      <c r="R48763" s="14">
        <v>630</v>
      </c>
      <c r="S48763" s="14">
        <v>1101</v>
      </c>
      <c r="W48763" s="14">
        <v>14</v>
      </c>
      <c r="X48763" s="14">
        <v>113</v>
      </c>
      <c r="AJ48763" s="14">
        <v>630</v>
      </c>
      <c r="AK48763" s="14">
        <v>1101</v>
      </c>
      <c r="AO48763" s="14">
        <v>14</v>
      </c>
      <c r="AP48763" s="14">
        <v>113</v>
      </c>
      <c r="AS48763" s="14">
        <v>1212</v>
      </c>
      <c r="AT48763" s="14">
        <v>113</v>
      </c>
      <c r="AU48763" s="14">
        <v>533</v>
      </c>
      <c r="AV48763" s="25">
        <v>2.2203347042240513</v>
      </c>
      <c r="AW48763" s="25">
        <v>0.90112362658982059</v>
      </c>
      <c r="AX48763" s="25">
        <v>2.1396047430077871</v>
      </c>
      <c r="AY48763" s="26">
        <v>634.49068939824213</v>
      </c>
      <c r="AZ48763" s="26">
        <v>450.02635958822498</v>
      </c>
      <c r="BB48763" s="26">
        <v>0.84595901632121151</v>
      </c>
      <c r="BC48763" s="26">
        <v>1085.3630080027883</v>
      </c>
      <c r="BD48763" s="26">
        <v>0</v>
      </c>
      <c r="BE48763" s="26">
        <v>1085.3630080027879</v>
      </c>
      <c r="BF48763" s="26">
        <v>4.5474735088646412E-13</v>
      </c>
      <c r="BG48763" s="14">
        <v>1858</v>
      </c>
      <c r="BH48763" s="14">
        <v>0</v>
      </c>
      <c r="BI48763" s="27">
        <v>1.2878433771276141</v>
      </c>
    </row>
    <row r="48764" spans="1:62" x14ac:dyDescent="0.25">
      <c r="A48764" t="s">
        <v>80</v>
      </c>
      <c r="B48764" s="2">
        <v>44218.083333333336</v>
      </c>
      <c r="C48764" s="1">
        <v>44217</v>
      </c>
      <c r="D48764">
        <v>18</v>
      </c>
      <c r="E48764" s="2">
        <v>44217.75</v>
      </c>
      <c r="F48764" s="8" t="s">
        <v>388</v>
      </c>
      <c r="G48764" s="10" t="s">
        <v>389</v>
      </c>
      <c r="J48764" s="14">
        <v>1811</v>
      </c>
      <c r="K48764" s="14">
        <v>1811</v>
      </c>
      <c r="P48764" s="14">
        <v>1811</v>
      </c>
      <c r="Q48764" s="14">
        <v>1811</v>
      </c>
      <c r="R48764" s="14">
        <v>640</v>
      </c>
      <c r="S48764" s="14">
        <v>1135</v>
      </c>
      <c r="W48764" s="14">
        <v>-1</v>
      </c>
      <c r="X48764" s="14">
        <v>37</v>
      </c>
      <c r="AJ48764" s="14">
        <v>640</v>
      </c>
      <c r="AK48764" s="14">
        <v>1135</v>
      </c>
      <c r="AO48764" s="14">
        <v>-1</v>
      </c>
      <c r="AP48764" s="14">
        <v>37</v>
      </c>
      <c r="AS48764" s="14">
        <v>1223</v>
      </c>
      <c r="AT48764" s="14">
        <v>37</v>
      </c>
      <c r="AU48764" s="14">
        <v>551</v>
      </c>
      <c r="AV48764" s="25">
        <v>2.2211555254519157</v>
      </c>
      <c r="AW48764" s="25">
        <v>0.90150154262753246</v>
      </c>
      <c r="AX48764" s="25">
        <v>2.1419531588372624</v>
      </c>
      <c r="AY48764" s="26">
        <v>644.80025414322017</v>
      </c>
      <c r="AZ48764" s="26">
        <v>464.11819310459373</v>
      </c>
      <c r="BB48764" s="26">
        <v>0.24646050081799079</v>
      </c>
      <c r="BC48764" s="26">
        <v>1109.164907748632</v>
      </c>
      <c r="BD48764" s="26">
        <v>0</v>
      </c>
      <c r="BE48764" s="26">
        <v>1108.5527858348635</v>
      </c>
      <c r="BF48764" s="26">
        <v>0.61212191376853298</v>
      </c>
      <c r="BG48764" s="14">
        <v>1812</v>
      </c>
      <c r="BH48764" s="14">
        <v>1</v>
      </c>
      <c r="BI48764" s="27">
        <v>1.3494962135324444</v>
      </c>
      <c r="BJ48764" s="27">
        <v>1.3494962135323831</v>
      </c>
    </row>
    <row r="48765" spans="1:62" x14ac:dyDescent="0.25">
      <c r="A48765" t="s">
        <v>80</v>
      </c>
      <c r="B48765" s="2">
        <v>44218.125</v>
      </c>
      <c r="C48765" s="1">
        <v>44217</v>
      </c>
      <c r="D48765">
        <v>19</v>
      </c>
      <c r="E48765" s="2">
        <v>44217.791666666664</v>
      </c>
      <c r="F48765" s="8" t="s">
        <v>388</v>
      </c>
      <c r="G48765" s="10" t="s">
        <v>389</v>
      </c>
      <c r="J48765" s="14">
        <v>1915</v>
      </c>
      <c r="K48765" s="14">
        <v>1915</v>
      </c>
      <c r="P48765" s="14">
        <v>1915</v>
      </c>
      <c r="Q48765" s="14">
        <v>1915</v>
      </c>
      <c r="R48765" s="14">
        <v>635</v>
      </c>
      <c r="S48765" s="14">
        <v>1138</v>
      </c>
      <c r="W48765" s="14">
        <v>0</v>
      </c>
      <c r="X48765" s="14">
        <v>142</v>
      </c>
      <c r="AJ48765" s="14">
        <v>635</v>
      </c>
      <c r="AK48765" s="14">
        <v>1138</v>
      </c>
      <c r="AO48765" s="14">
        <v>0</v>
      </c>
      <c r="AP48765" s="14">
        <v>142</v>
      </c>
      <c r="AS48765" s="14">
        <v>1217</v>
      </c>
      <c r="AT48765" s="14">
        <v>142</v>
      </c>
      <c r="AU48765" s="14">
        <v>556</v>
      </c>
      <c r="AV48765" s="25">
        <v>2.2203850097315838</v>
      </c>
      <c r="AW48765" s="25">
        <v>0.90170243834273955</v>
      </c>
      <c r="AX48765" s="25">
        <v>2.1379796488871112</v>
      </c>
      <c r="AY48765" s="26">
        <v>639.54081936095827</v>
      </c>
      <c r="AZ48765" s="26">
        <v>465.44863733162072</v>
      </c>
      <c r="BB48765" s="26">
        <v>0.94587543557174836</v>
      </c>
      <c r="BC48765" s="26">
        <v>1105.9353321281508</v>
      </c>
      <c r="BD48765" s="26">
        <v>0</v>
      </c>
      <c r="BE48765" s="26">
        <v>1105.9353321281505</v>
      </c>
      <c r="BF48765" s="26">
        <v>2.2737367544323206E-13</v>
      </c>
      <c r="BG48765" s="14">
        <v>1915</v>
      </c>
      <c r="BH48765" s="14">
        <v>0</v>
      </c>
      <c r="BI48765" s="27">
        <v>1.2731943352043675</v>
      </c>
    </row>
    <row r="48766" spans="1:62" x14ac:dyDescent="0.25">
      <c r="A48766" t="s">
        <v>80</v>
      </c>
      <c r="B48766" s="2">
        <v>44218.166666666664</v>
      </c>
      <c r="C48766" s="1">
        <v>44217</v>
      </c>
      <c r="D48766">
        <v>20</v>
      </c>
      <c r="E48766" s="2">
        <v>44217.833333333336</v>
      </c>
      <c r="F48766" s="8" t="s">
        <v>388</v>
      </c>
      <c r="G48766" s="10" t="s">
        <v>389</v>
      </c>
      <c r="J48766" s="14">
        <v>1920</v>
      </c>
      <c r="K48766" s="14">
        <v>1920</v>
      </c>
      <c r="P48766" s="14">
        <v>1920</v>
      </c>
      <c r="Q48766" s="14">
        <v>1920</v>
      </c>
      <c r="R48766" s="14">
        <v>527</v>
      </c>
      <c r="S48766" s="14">
        <v>1132</v>
      </c>
      <c r="W48766" s="14">
        <v>0</v>
      </c>
      <c r="X48766" s="14">
        <v>261</v>
      </c>
      <c r="AJ48766" s="14">
        <v>527</v>
      </c>
      <c r="AK48766" s="14">
        <v>1132</v>
      </c>
      <c r="AO48766" s="14">
        <v>0</v>
      </c>
      <c r="AP48766" s="14">
        <v>261</v>
      </c>
      <c r="AS48766" s="14">
        <v>1108</v>
      </c>
      <c r="AT48766" s="14">
        <v>261</v>
      </c>
      <c r="AU48766" s="14">
        <v>551</v>
      </c>
      <c r="AV48766" s="25">
        <v>2.2191878905068299</v>
      </c>
      <c r="AW48766" s="25">
        <v>0.90144182703023878</v>
      </c>
      <c r="AX48766" s="25">
        <v>2.1385411825139169</v>
      </c>
      <c r="AY48766" s="26">
        <v>530.48235899932843</v>
      </c>
      <c r="AZ48766" s="26">
        <v>462.86078698289521</v>
      </c>
      <c r="BB48766" s="26">
        <v>1.7385456949593407</v>
      </c>
      <c r="BC48766" s="26">
        <v>995.08169167718302</v>
      </c>
      <c r="BD48766" s="26">
        <v>0</v>
      </c>
      <c r="BE48766" s="26">
        <v>995.08169167718302</v>
      </c>
      <c r="BF48766" s="26">
        <v>0</v>
      </c>
      <c r="BG48766" s="14">
        <v>1920</v>
      </c>
      <c r="BH48766" s="14">
        <v>0</v>
      </c>
      <c r="BI48766" s="27">
        <v>1.142592187034037</v>
      </c>
    </row>
    <row r="48767" spans="1:62" x14ac:dyDescent="0.25">
      <c r="A48767" t="s">
        <v>80</v>
      </c>
      <c r="B48767" s="2">
        <v>44218.208333333336</v>
      </c>
      <c r="C48767" s="1">
        <v>44217</v>
      </c>
      <c r="D48767">
        <v>21</v>
      </c>
      <c r="E48767" s="2">
        <v>44217.875</v>
      </c>
      <c r="F48767" s="8" t="s">
        <v>388</v>
      </c>
      <c r="G48767" s="10" t="s">
        <v>389</v>
      </c>
      <c r="J48767" s="14">
        <v>1960</v>
      </c>
      <c r="K48767" s="14">
        <v>1960</v>
      </c>
      <c r="P48767" s="14">
        <v>1960</v>
      </c>
      <c r="Q48767" s="14">
        <v>1960</v>
      </c>
      <c r="R48767" s="14">
        <v>578</v>
      </c>
      <c r="S48767" s="14">
        <v>1106</v>
      </c>
      <c r="W48767" s="14">
        <v>0</v>
      </c>
      <c r="X48767" s="14">
        <v>276</v>
      </c>
      <c r="AJ48767" s="14">
        <v>578</v>
      </c>
      <c r="AK48767" s="14">
        <v>1106</v>
      </c>
      <c r="AO48767" s="14">
        <v>0</v>
      </c>
      <c r="AP48767" s="14">
        <v>276</v>
      </c>
      <c r="AS48767" s="14">
        <v>1160</v>
      </c>
      <c r="AT48767" s="14">
        <v>276</v>
      </c>
      <c r="AU48767" s="14">
        <v>524</v>
      </c>
      <c r="AV48767" s="25">
        <v>2.219630908798385</v>
      </c>
      <c r="AW48767" s="25">
        <v>0.9025621132376338</v>
      </c>
      <c r="AX48767" s="25">
        <v>2.1384225515622726</v>
      </c>
      <c r="AY48767" s="26">
        <v>581.93551055758667</v>
      </c>
      <c r="AZ48767" s="26">
        <v>452.79172702816044</v>
      </c>
      <c r="BB48767" s="26">
        <v>1.8384621142098772</v>
      </c>
      <c r="BC48767" s="26">
        <v>1036.5656996999571</v>
      </c>
      <c r="BD48767" s="26">
        <v>0</v>
      </c>
      <c r="BE48767" s="26">
        <v>1036.5656996999569</v>
      </c>
      <c r="BF48767" s="26">
        <v>2.2737367544323206E-13</v>
      </c>
      <c r="BG48767" s="14">
        <v>1960</v>
      </c>
      <c r="BH48767" s="14">
        <v>0</v>
      </c>
      <c r="BI48767" s="27">
        <v>1.1659354453431221</v>
      </c>
    </row>
    <row r="48768" spans="1:62" x14ac:dyDescent="0.25">
      <c r="A48768" t="s">
        <v>80</v>
      </c>
      <c r="B48768" s="2">
        <v>44218.25</v>
      </c>
      <c r="C48768" s="1">
        <v>44217</v>
      </c>
      <c r="D48768">
        <v>22</v>
      </c>
      <c r="E48768" s="2">
        <v>44217.916666666664</v>
      </c>
      <c r="F48768" s="8" t="s">
        <v>388</v>
      </c>
      <c r="G48768" s="10" t="s">
        <v>389</v>
      </c>
      <c r="J48768" s="14">
        <v>1949</v>
      </c>
      <c r="K48768" s="14">
        <v>1949</v>
      </c>
      <c r="P48768" s="14">
        <v>1949</v>
      </c>
      <c r="Q48768" s="14">
        <v>1949</v>
      </c>
      <c r="R48768" s="14">
        <v>582</v>
      </c>
      <c r="S48768" s="14">
        <v>1130</v>
      </c>
      <c r="W48768" s="14">
        <v>0</v>
      </c>
      <c r="X48768" s="14">
        <v>237</v>
      </c>
      <c r="AJ48768" s="14">
        <v>582</v>
      </c>
      <c r="AK48768" s="14">
        <v>1130</v>
      </c>
      <c r="AO48768" s="14">
        <v>0</v>
      </c>
      <c r="AP48768" s="14">
        <v>237</v>
      </c>
      <c r="AS48768" s="14">
        <v>1164</v>
      </c>
      <c r="AT48768" s="14">
        <v>237</v>
      </c>
      <c r="AU48768" s="14">
        <v>548</v>
      </c>
      <c r="AV48768" s="25">
        <v>2.2198257437061191</v>
      </c>
      <c r="AW48768" s="25">
        <v>0.90279603145364762</v>
      </c>
      <c r="AX48768" s="25">
        <v>2.1372960167410562</v>
      </c>
      <c r="AY48768" s="26">
        <v>586.01418060117453</v>
      </c>
      <c r="AZ48768" s="26">
        <v>462.73712274343052</v>
      </c>
      <c r="BB48768" s="26">
        <v>1.5786794241584814</v>
      </c>
      <c r="BC48768" s="26">
        <v>1050.3299827687636</v>
      </c>
      <c r="BD48768" s="26">
        <v>0</v>
      </c>
      <c r="BE48768" s="26">
        <v>1050.3299827687636</v>
      </c>
      <c r="BF48768" s="26">
        <v>0</v>
      </c>
      <c r="BG48768" s="14">
        <v>1949</v>
      </c>
      <c r="BH48768" s="14">
        <v>0</v>
      </c>
      <c r="BI48768" s="27">
        <v>1.188085421555501</v>
      </c>
    </row>
    <row r="48769" spans="1:62" x14ac:dyDescent="0.25">
      <c r="A48769" t="s">
        <v>80</v>
      </c>
      <c r="B48769" s="2">
        <v>44218.291666666664</v>
      </c>
      <c r="C48769" s="1">
        <v>44217</v>
      </c>
      <c r="D48769">
        <v>23</v>
      </c>
      <c r="E48769" s="2">
        <v>44217.958333333336</v>
      </c>
      <c r="F48769" s="8" t="s">
        <v>388</v>
      </c>
      <c r="G48769" s="10" t="s">
        <v>389</v>
      </c>
      <c r="J48769" s="14">
        <v>1774</v>
      </c>
      <c r="K48769" s="14">
        <v>1774</v>
      </c>
      <c r="P48769" s="14">
        <v>1774</v>
      </c>
      <c r="Q48769" s="14">
        <v>1774</v>
      </c>
      <c r="R48769" s="14">
        <v>619</v>
      </c>
      <c r="S48769" s="14">
        <v>1061</v>
      </c>
      <c r="W48769" s="14">
        <v>0</v>
      </c>
      <c r="X48769" s="14">
        <v>94</v>
      </c>
      <c r="AJ48769" s="14">
        <v>619</v>
      </c>
      <c r="AK48769" s="14">
        <v>1061</v>
      </c>
      <c r="AO48769" s="14">
        <v>0</v>
      </c>
      <c r="AP48769" s="14">
        <v>94</v>
      </c>
      <c r="AS48769" s="14">
        <v>1211</v>
      </c>
      <c r="AT48769" s="14">
        <v>94</v>
      </c>
      <c r="AU48769" s="14">
        <v>469</v>
      </c>
      <c r="AV48769" s="25">
        <v>2.2217289914939244</v>
      </c>
      <c r="AW48769" s="25">
        <v>0.903158239527589</v>
      </c>
      <c r="AX48769" s="25">
        <v>2.1374559529819486</v>
      </c>
      <c r="AY48769" s="26">
        <v>623.8037601648989</v>
      </c>
      <c r="AZ48769" s="26">
        <v>434.65581013452294</v>
      </c>
      <c r="BB48769" s="26">
        <v>0.62614289397003053</v>
      </c>
      <c r="BC48769" s="26">
        <v>1059.0857131933917</v>
      </c>
      <c r="BD48769" s="26">
        <v>0</v>
      </c>
      <c r="BE48769" s="26">
        <v>1059.0857131933915</v>
      </c>
      <c r="BF48769" s="26">
        <v>2.2737367544323206E-13</v>
      </c>
      <c r="BG48769" s="14">
        <v>1774</v>
      </c>
      <c r="BH48769" s="14">
        <v>0</v>
      </c>
      <c r="BI48769" s="27">
        <v>1.316167725490651</v>
      </c>
    </row>
    <row r="48770" spans="1:62" x14ac:dyDescent="0.25">
      <c r="A48770" t="s">
        <v>80</v>
      </c>
      <c r="B48770" s="2">
        <v>44218.333333333336</v>
      </c>
      <c r="C48770" s="1">
        <v>44217</v>
      </c>
      <c r="D48770">
        <v>24</v>
      </c>
      <c r="E48770" s="2">
        <v>44218</v>
      </c>
      <c r="F48770" s="8" t="s">
        <v>388</v>
      </c>
      <c r="G48770" s="10" t="s">
        <v>389</v>
      </c>
      <c r="J48770" s="14">
        <v>1688</v>
      </c>
      <c r="K48770" s="14">
        <v>1688</v>
      </c>
      <c r="P48770" s="14">
        <v>1688</v>
      </c>
      <c r="Q48770" s="14">
        <v>1688</v>
      </c>
      <c r="R48770" s="14">
        <v>546</v>
      </c>
      <c r="S48770" s="14">
        <v>1094</v>
      </c>
      <c r="W48770" s="14">
        <v>0</v>
      </c>
      <c r="X48770" s="14">
        <v>48</v>
      </c>
      <c r="AJ48770" s="14">
        <v>546</v>
      </c>
      <c r="AK48770" s="14">
        <v>1094</v>
      </c>
      <c r="AO48770" s="14">
        <v>0</v>
      </c>
      <c r="AP48770" s="14">
        <v>48</v>
      </c>
      <c r="AS48770" s="14">
        <v>1138</v>
      </c>
      <c r="AT48770" s="14">
        <v>48</v>
      </c>
      <c r="AU48770" s="14">
        <v>502</v>
      </c>
      <c r="AV48770" s="25">
        <v>2.2221729308640339</v>
      </c>
      <c r="AW48770" s="25">
        <v>0.90311208653061026</v>
      </c>
      <c r="AX48770" s="25">
        <v>2.1392299592395911</v>
      </c>
      <c r="AY48770" s="26">
        <v>550.34718919893794</v>
      </c>
      <c r="AZ48770" s="26">
        <v>448.15189133024637</v>
      </c>
      <c r="BB48770" s="26">
        <v>0.31973254160171777</v>
      </c>
      <c r="BC48770" s="26">
        <v>998.81881307078606</v>
      </c>
      <c r="BD48770" s="26">
        <v>0</v>
      </c>
      <c r="BE48770" s="26">
        <v>998.81881307078584</v>
      </c>
      <c r="BF48770" s="26">
        <v>2.2737367544323206E-13</v>
      </c>
      <c r="BG48770" s="14">
        <v>1688</v>
      </c>
      <c r="BH48770" s="14">
        <v>0</v>
      </c>
      <c r="BI48770" s="27">
        <v>1.3045118078626281</v>
      </c>
    </row>
    <row r="48771" spans="1:62" x14ac:dyDescent="0.25">
      <c r="A48771" t="s">
        <v>80</v>
      </c>
      <c r="B48771" s="2">
        <v>44218.375</v>
      </c>
      <c r="C48771" s="1">
        <v>44218</v>
      </c>
      <c r="D48771">
        <v>1</v>
      </c>
      <c r="E48771" s="2">
        <v>44218.041666666664</v>
      </c>
      <c r="F48771" s="8" t="s">
        <v>388</v>
      </c>
      <c r="G48771" s="10" t="s">
        <v>389</v>
      </c>
      <c r="J48771" s="14">
        <v>1466</v>
      </c>
      <c r="K48771" s="14">
        <v>1466</v>
      </c>
      <c r="P48771" s="14">
        <v>1466</v>
      </c>
      <c r="Q48771" s="14">
        <v>1466</v>
      </c>
      <c r="R48771" s="14">
        <v>403</v>
      </c>
      <c r="S48771" s="14">
        <v>1029</v>
      </c>
      <c r="W48771" s="14">
        <v>0</v>
      </c>
      <c r="X48771" s="14">
        <v>34</v>
      </c>
      <c r="AJ48771" s="14">
        <v>403</v>
      </c>
      <c r="AK48771" s="14">
        <v>1029</v>
      </c>
      <c r="AO48771" s="14">
        <v>0</v>
      </c>
      <c r="AP48771" s="14">
        <v>34</v>
      </c>
      <c r="AS48771" s="14">
        <v>996</v>
      </c>
      <c r="AT48771" s="14">
        <v>34</v>
      </c>
      <c r="AU48771" s="14">
        <v>436</v>
      </c>
      <c r="AV48771" s="25">
        <v>2.222593157221759</v>
      </c>
      <c r="AW48771" s="25">
        <v>0.90323234153199217</v>
      </c>
      <c r="AX48771" s="25">
        <v>2.1396207557032958</v>
      </c>
      <c r="AY48771" s="26">
        <v>406.28545616041265</v>
      </c>
      <c r="AZ48771" s="26">
        <v>421.58107947692571</v>
      </c>
      <c r="BB48771" s="26">
        <v>0.22647721696788339</v>
      </c>
      <c r="BC48771" s="26">
        <v>828.09301285430615</v>
      </c>
      <c r="BD48771" s="26">
        <v>0</v>
      </c>
      <c r="BE48771" s="26">
        <v>828.09301285430615</v>
      </c>
      <c r="BF48771" s="26">
        <v>0</v>
      </c>
      <c r="BG48771" s="14">
        <v>1466</v>
      </c>
      <c r="BH48771" s="14">
        <v>0</v>
      </c>
      <c r="BI48771" s="27">
        <v>1.2453140641192773</v>
      </c>
    </row>
    <row r="48772" spans="1:62" x14ac:dyDescent="0.25">
      <c r="A48772" t="s">
        <v>80</v>
      </c>
      <c r="B48772" s="2">
        <v>44218.416666666664</v>
      </c>
      <c r="C48772" s="1">
        <v>44218</v>
      </c>
      <c r="D48772">
        <v>2</v>
      </c>
      <c r="E48772" s="2">
        <v>44218.083333333336</v>
      </c>
      <c r="F48772" s="8" t="s">
        <v>388</v>
      </c>
      <c r="G48772" s="10" t="s">
        <v>389</v>
      </c>
      <c r="J48772" s="14">
        <v>1414</v>
      </c>
      <c r="K48772" s="14">
        <v>1414</v>
      </c>
      <c r="P48772" s="14">
        <v>1414</v>
      </c>
      <c r="Q48772" s="14">
        <v>1414</v>
      </c>
      <c r="R48772" s="14">
        <v>361</v>
      </c>
      <c r="S48772" s="14">
        <v>1029</v>
      </c>
      <c r="W48772" s="14">
        <v>0</v>
      </c>
      <c r="X48772" s="14">
        <v>24</v>
      </c>
      <c r="AJ48772" s="14">
        <v>361</v>
      </c>
      <c r="AK48772" s="14">
        <v>1029</v>
      </c>
      <c r="AO48772" s="14">
        <v>0</v>
      </c>
      <c r="AP48772" s="14">
        <v>24</v>
      </c>
      <c r="AS48772" s="14">
        <v>953</v>
      </c>
      <c r="AT48772" s="14">
        <v>24</v>
      </c>
      <c r="AU48772" s="14">
        <v>437</v>
      </c>
      <c r="AV48772" s="25">
        <v>2.2239792592023444</v>
      </c>
      <c r="AW48772" s="25">
        <v>0.90342074090526747</v>
      </c>
      <c r="AX48772" s="25">
        <v>2.1408569277830383</v>
      </c>
      <c r="AY48772" s="26">
        <v>364.17002139690572</v>
      </c>
      <c r="AZ48772" s="26">
        <v>421.66901433876149</v>
      </c>
      <c r="BB48772" s="26">
        <v>0.15986627080085886</v>
      </c>
      <c r="BC48772" s="26">
        <v>785.99890200646814</v>
      </c>
      <c r="BD48772" s="26">
        <v>0</v>
      </c>
      <c r="BE48772" s="26">
        <v>785.99890200646803</v>
      </c>
      <c r="BF48772" s="26">
        <v>1.1368683772161603E-13</v>
      </c>
      <c r="BG48772" s="14">
        <v>1414</v>
      </c>
      <c r="BH48772" s="14">
        <v>0</v>
      </c>
      <c r="BI48772" s="27">
        <v>1.2254801268327438</v>
      </c>
    </row>
    <row r="48773" spans="1:62" x14ac:dyDescent="0.25">
      <c r="A48773" t="s">
        <v>80</v>
      </c>
      <c r="B48773" s="2">
        <v>44218.458333333336</v>
      </c>
      <c r="C48773" s="1">
        <v>44218</v>
      </c>
      <c r="D48773">
        <v>3</v>
      </c>
      <c r="E48773" s="2">
        <v>44218.125</v>
      </c>
      <c r="F48773" s="8" t="s">
        <v>388</v>
      </c>
      <c r="G48773" s="10" t="s">
        <v>389</v>
      </c>
      <c r="J48773" s="14">
        <v>1443</v>
      </c>
      <c r="K48773" s="14">
        <v>1443</v>
      </c>
      <c r="P48773" s="14">
        <v>1443</v>
      </c>
      <c r="Q48773" s="14">
        <v>1443</v>
      </c>
      <c r="R48773" s="14">
        <v>358</v>
      </c>
      <c r="S48773" s="14">
        <v>1031</v>
      </c>
      <c r="W48773" s="14">
        <v>0</v>
      </c>
      <c r="X48773" s="14">
        <v>54</v>
      </c>
      <c r="AJ48773" s="14">
        <v>358</v>
      </c>
      <c r="AK48773" s="14">
        <v>1031</v>
      </c>
      <c r="AO48773" s="14">
        <v>0</v>
      </c>
      <c r="AP48773" s="14">
        <v>54</v>
      </c>
      <c r="AS48773" s="14">
        <v>951</v>
      </c>
      <c r="AT48773" s="14">
        <v>54</v>
      </c>
      <c r="AU48773" s="14">
        <v>438</v>
      </c>
      <c r="AV48773" s="25">
        <v>2.2256344758906788</v>
      </c>
      <c r="AW48773" s="25">
        <v>0.90374477085015081</v>
      </c>
      <c r="AX48773" s="25">
        <v>2.1415827316362428</v>
      </c>
      <c r="AY48773" s="26">
        <v>361.41246217890745</v>
      </c>
      <c r="AZ48773" s="26">
        <v>422.64011881707756</v>
      </c>
      <c r="BB48773" s="26">
        <v>0.35969910930193244</v>
      </c>
      <c r="BC48773" s="26">
        <v>784.41228010528687</v>
      </c>
      <c r="BD48773" s="26">
        <v>0</v>
      </c>
      <c r="BE48773" s="26">
        <v>784.41228010528698</v>
      </c>
      <c r="BF48773" s="26">
        <v>-1.1368683772161603E-13</v>
      </c>
      <c r="BG48773" s="14">
        <v>1443</v>
      </c>
      <c r="BH48773" s="14">
        <v>0</v>
      </c>
      <c r="BI48773" s="27">
        <v>1.1984275820968242</v>
      </c>
    </row>
    <row r="48774" spans="1:62" x14ac:dyDescent="0.25">
      <c r="A48774" t="s">
        <v>80</v>
      </c>
      <c r="B48774" s="2">
        <v>44218.5</v>
      </c>
      <c r="C48774" s="1">
        <v>44218</v>
      </c>
      <c r="D48774">
        <v>4</v>
      </c>
      <c r="E48774" s="2">
        <v>44218.166666666664</v>
      </c>
      <c r="F48774" s="8" t="s">
        <v>388</v>
      </c>
      <c r="G48774" s="10" t="s">
        <v>389</v>
      </c>
      <c r="J48774" s="14">
        <v>1475</v>
      </c>
      <c r="K48774" s="14">
        <v>1475</v>
      </c>
      <c r="P48774" s="14">
        <v>1475</v>
      </c>
      <c r="Q48774" s="14">
        <v>1475</v>
      </c>
      <c r="R48774" s="14">
        <v>362</v>
      </c>
      <c r="S48774" s="14">
        <v>1042</v>
      </c>
      <c r="W48774" s="14">
        <v>0</v>
      </c>
      <c r="X48774" s="14">
        <v>71</v>
      </c>
      <c r="AJ48774" s="14">
        <v>362</v>
      </c>
      <c r="AK48774" s="14">
        <v>1042</v>
      </c>
      <c r="AO48774" s="14">
        <v>0</v>
      </c>
      <c r="AP48774" s="14">
        <v>71</v>
      </c>
      <c r="AS48774" s="14">
        <v>956</v>
      </c>
      <c r="AT48774" s="14">
        <v>71</v>
      </c>
      <c r="AU48774" s="14">
        <v>448</v>
      </c>
      <c r="AV48774" s="25">
        <v>2.2263739117825896</v>
      </c>
      <c r="AW48774" s="25">
        <v>0.90296849649820687</v>
      </c>
      <c r="AX48774" s="25">
        <v>2.1393866286681811</v>
      </c>
      <c r="AY48774" s="26">
        <v>365.57200608961978</v>
      </c>
      <c r="AZ48774" s="26">
        <v>426.7824719684715</v>
      </c>
      <c r="BB48774" s="26">
        <v>0.47293771778587401</v>
      </c>
      <c r="BC48774" s="26">
        <v>792.82741577587706</v>
      </c>
      <c r="BD48774" s="26">
        <v>0</v>
      </c>
      <c r="BE48774" s="26">
        <v>792.82741577587694</v>
      </c>
      <c r="BF48774" s="26">
        <v>1.1368683772161603E-13</v>
      </c>
      <c r="BG48774" s="14">
        <v>1475</v>
      </c>
      <c r="BH48774" s="14">
        <v>0</v>
      </c>
      <c r="BI48774" s="27">
        <v>1.1850055439781788</v>
      </c>
    </row>
    <row r="48775" spans="1:62" x14ac:dyDescent="0.25">
      <c r="A48775" t="s">
        <v>80</v>
      </c>
      <c r="B48775" s="2">
        <v>44218.541666666664</v>
      </c>
      <c r="C48775" s="1">
        <v>44218</v>
      </c>
      <c r="D48775">
        <v>5</v>
      </c>
      <c r="E48775" s="2">
        <v>44218.208333333336</v>
      </c>
      <c r="F48775" s="8" t="s">
        <v>388</v>
      </c>
      <c r="G48775" s="10" t="s">
        <v>389</v>
      </c>
      <c r="J48775" s="14">
        <v>1588</v>
      </c>
      <c r="K48775" s="14">
        <v>1588</v>
      </c>
      <c r="P48775" s="14">
        <v>1588</v>
      </c>
      <c r="Q48775" s="14">
        <v>1588</v>
      </c>
      <c r="R48775" s="14">
        <v>452</v>
      </c>
      <c r="S48775" s="14">
        <v>1056</v>
      </c>
      <c r="W48775" s="14">
        <v>0</v>
      </c>
      <c r="X48775" s="14">
        <v>80</v>
      </c>
      <c r="AJ48775" s="14">
        <v>452</v>
      </c>
      <c r="AK48775" s="14">
        <v>1056</v>
      </c>
      <c r="AO48775" s="14">
        <v>0</v>
      </c>
      <c r="AP48775" s="14">
        <v>80</v>
      </c>
      <c r="AS48775" s="14">
        <v>1046</v>
      </c>
      <c r="AT48775" s="14">
        <v>80</v>
      </c>
      <c r="AU48775" s="14">
        <v>462</v>
      </c>
      <c r="AV48775" s="25">
        <v>2.2258444411568932</v>
      </c>
      <c r="AW48775" s="25">
        <v>0.90210518073612</v>
      </c>
      <c r="AX48775" s="25">
        <v>2.1419491481969448</v>
      </c>
      <c r="AY48775" s="26">
        <v>456.35151971900638</v>
      </c>
      <c r="AZ48775" s="26">
        <v>432.10307030569567</v>
      </c>
      <c r="BB48775" s="26">
        <v>0.53288756933619597</v>
      </c>
      <c r="BC48775" s="26">
        <v>888.98747759403818</v>
      </c>
      <c r="BD48775" s="26">
        <v>0</v>
      </c>
      <c r="BE48775" s="26">
        <v>888.98747759403807</v>
      </c>
      <c r="BF48775" s="26">
        <v>1.1368683772161603E-13</v>
      </c>
      <c r="BG48775" s="14">
        <v>1588</v>
      </c>
      <c r="BH48775" s="14">
        <v>0</v>
      </c>
      <c r="BI48775" s="27">
        <v>1.2341810912174864</v>
      </c>
    </row>
    <row r="48776" spans="1:62" x14ac:dyDescent="0.25">
      <c r="A48776" t="s">
        <v>80</v>
      </c>
      <c r="B48776" s="2">
        <v>44218.583333333336</v>
      </c>
      <c r="C48776" s="1">
        <v>44218</v>
      </c>
      <c r="D48776">
        <v>6</v>
      </c>
      <c r="E48776" s="2">
        <v>44218.25</v>
      </c>
      <c r="F48776" s="8" t="s">
        <v>388</v>
      </c>
      <c r="G48776" s="10" t="s">
        <v>389</v>
      </c>
      <c r="J48776" s="14">
        <v>1769</v>
      </c>
      <c r="K48776" s="14">
        <v>1769</v>
      </c>
      <c r="P48776" s="14">
        <v>1769</v>
      </c>
      <c r="Q48776" s="14">
        <v>1769</v>
      </c>
      <c r="R48776" s="14">
        <v>583</v>
      </c>
      <c r="S48776" s="14">
        <v>1105</v>
      </c>
      <c r="W48776" s="14">
        <v>0</v>
      </c>
      <c r="X48776" s="14">
        <v>81</v>
      </c>
      <c r="AJ48776" s="14">
        <v>583</v>
      </c>
      <c r="AK48776" s="14">
        <v>1105</v>
      </c>
      <c r="AO48776" s="14">
        <v>0</v>
      </c>
      <c r="AP48776" s="14">
        <v>81</v>
      </c>
      <c r="AS48776" s="14">
        <v>1177</v>
      </c>
      <c r="AT48776" s="14">
        <v>81</v>
      </c>
      <c r="AU48776" s="14">
        <v>511</v>
      </c>
      <c r="AV48776" s="25">
        <v>2.2235610153011631</v>
      </c>
      <c r="AW48776" s="25">
        <v>0.90088956292597233</v>
      </c>
      <c r="AX48776" s="25">
        <v>2.2242179667612949</v>
      </c>
      <c r="AY48776" s="26">
        <v>588.00885046882377</v>
      </c>
      <c r="AZ48776" s="26">
        <v>451.54401531021193</v>
      </c>
      <c r="BB48776" s="26">
        <v>0.53954866395289891</v>
      </c>
      <c r="BC48776" s="26">
        <v>1040.0924144429887</v>
      </c>
      <c r="BD48776" s="26">
        <v>0</v>
      </c>
      <c r="BE48776" s="26">
        <v>1040.0924144429887</v>
      </c>
      <c r="BF48776" s="26">
        <v>0</v>
      </c>
      <c r="BG48776" s="14">
        <v>1769</v>
      </c>
      <c r="BH48776" s="14">
        <v>0</v>
      </c>
      <c r="BI48776" s="27">
        <v>1.2962173763308658</v>
      </c>
    </row>
    <row r="48777" spans="1:62" x14ac:dyDescent="0.25">
      <c r="A48777" t="s">
        <v>80</v>
      </c>
      <c r="B48777" s="2">
        <v>44218.625</v>
      </c>
      <c r="C48777" s="1">
        <v>44218</v>
      </c>
      <c r="D48777">
        <v>7</v>
      </c>
      <c r="E48777" s="2">
        <v>44218.291666666664</v>
      </c>
      <c r="F48777" s="8" t="s">
        <v>388</v>
      </c>
      <c r="G48777" s="10" t="s">
        <v>389</v>
      </c>
      <c r="J48777" s="14">
        <v>1770</v>
      </c>
      <c r="K48777" s="14">
        <v>1770</v>
      </c>
      <c r="P48777" s="14">
        <v>1770</v>
      </c>
      <c r="Q48777" s="14">
        <v>1770</v>
      </c>
      <c r="R48777" s="14">
        <v>613</v>
      </c>
      <c r="S48777" s="14">
        <v>1110</v>
      </c>
      <c r="W48777" s="14">
        <v>1</v>
      </c>
      <c r="X48777" s="14">
        <v>46</v>
      </c>
      <c r="AJ48777" s="14">
        <v>613</v>
      </c>
      <c r="AK48777" s="14">
        <v>1110</v>
      </c>
      <c r="AO48777" s="14">
        <v>1</v>
      </c>
      <c r="AP48777" s="14">
        <v>46</v>
      </c>
      <c r="AS48777" s="14">
        <v>1196</v>
      </c>
      <c r="AT48777" s="14">
        <v>46</v>
      </c>
      <c r="AU48777" s="14">
        <v>528</v>
      </c>
      <c r="AV48777" s="25">
        <v>2.2222206387339494</v>
      </c>
      <c r="AW48777" s="25">
        <v>0.9000170666668309</v>
      </c>
      <c r="AX48777" s="25">
        <v>2.1377402080759564</v>
      </c>
      <c r="AY48777" s="26">
        <v>617.89390078286101</v>
      </c>
      <c r="AZ48777" s="26">
        <v>453.14790939036317</v>
      </c>
      <c r="BB48777" s="26">
        <v>0.31307144698501521</v>
      </c>
      <c r="BC48777" s="26">
        <v>1071.3548816202092</v>
      </c>
      <c r="BD48777" s="26">
        <v>0</v>
      </c>
      <c r="BE48777" s="26">
        <v>1071.3548816202092</v>
      </c>
      <c r="BF48777" s="26">
        <v>0</v>
      </c>
      <c r="BG48777" s="14">
        <v>1770</v>
      </c>
      <c r="BH48777" s="14">
        <v>0</v>
      </c>
      <c r="BI48777" s="27">
        <v>1.3344239543036982</v>
      </c>
    </row>
    <row r="48778" spans="1:62" x14ac:dyDescent="0.25">
      <c r="A48778" t="s">
        <v>80</v>
      </c>
      <c r="B48778" s="2">
        <v>44218.666666666664</v>
      </c>
      <c r="C48778" s="1">
        <v>44218</v>
      </c>
      <c r="D48778">
        <v>8</v>
      </c>
      <c r="E48778" s="2">
        <v>44218.333333333336</v>
      </c>
      <c r="F48778" s="8" t="s">
        <v>388</v>
      </c>
      <c r="G48778" s="10" t="s">
        <v>389</v>
      </c>
      <c r="J48778" s="14">
        <v>1727</v>
      </c>
      <c r="K48778" s="14">
        <v>1727</v>
      </c>
      <c r="P48778" s="14">
        <v>1727</v>
      </c>
      <c r="Q48778" s="14">
        <v>1727</v>
      </c>
      <c r="R48778" s="14">
        <v>573</v>
      </c>
      <c r="S48778" s="14">
        <v>1106</v>
      </c>
      <c r="W48778" s="14">
        <v>17</v>
      </c>
      <c r="X48778" s="14">
        <v>31</v>
      </c>
      <c r="AJ48778" s="14">
        <v>573</v>
      </c>
      <c r="AK48778" s="14">
        <v>1106</v>
      </c>
      <c r="AO48778" s="14">
        <v>17</v>
      </c>
      <c r="AP48778" s="14">
        <v>31</v>
      </c>
      <c r="AS48778" s="14">
        <v>1155</v>
      </c>
      <c r="AT48778" s="14">
        <v>31</v>
      </c>
      <c r="AU48778" s="14">
        <v>541</v>
      </c>
      <c r="AV48778" s="25">
        <v>2.2205610381697682</v>
      </c>
      <c r="AW48778" s="25">
        <v>0.89939818336599753</v>
      </c>
      <c r="AX48778" s="25">
        <v>2.1377001830842808</v>
      </c>
      <c r="AY48778" s="26">
        <v>577.14321509887293</v>
      </c>
      <c r="AZ48778" s="26">
        <v>451.20446643992761</v>
      </c>
      <c r="BB48778" s="26">
        <v>0.31973254160171782</v>
      </c>
      <c r="BC48778" s="26">
        <v>1028.6674140804023</v>
      </c>
      <c r="BD48778" s="26">
        <v>0</v>
      </c>
      <c r="BE48778" s="26">
        <v>1028.6674140804021</v>
      </c>
      <c r="BF48778" s="26">
        <v>2.2737367544323206E-13</v>
      </c>
      <c r="BG48778" s="14">
        <v>1727</v>
      </c>
      <c r="BH48778" s="14">
        <v>0</v>
      </c>
      <c r="BI48778" s="27">
        <v>1.313156198280218</v>
      </c>
    </row>
    <row r="48779" spans="1:62" x14ac:dyDescent="0.25">
      <c r="A48779" t="s">
        <v>80</v>
      </c>
      <c r="B48779" s="2">
        <v>44218.708333333336</v>
      </c>
      <c r="C48779" s="1">
        <v>44218</v>
      </c>
      <c r="D48779">
        <v>9</v>
      </c>
      <c r="E48779" s="2">
        <v>44218.375</v>
      </c>
      <c r="F48779" s="8" t="s">
        <v>388</v>
      </c>
      <c r="G48779" s="10" t="s">
        <v>389</v>
      </c>
      <c r="J48779" s="14">
        <v>1653</v>
      </c>
      <c r="K48779" s="14">
        <v>1653</v>
      </c>
      <c r="P48779" s="14">
        <v>1653</v>
      </c>
      <c r="Q48779" s="14">
        <v>1653</v>
      </c>
      <c r="R48779" s="14">
        <v>513</v>
      </c>
      <c r="S48779" s="14">
        <v>1100</v>
      </c>
      <c r="W48779" s="14">
        <v>22</v>
      </c>
      <c r="X48779" s="14">
        <v>18</v>
      </c>
      <c r="AJ48779" s="14">
        <v>513</v>
      </c>
      <c r="AK48779" s="14">
        <v>1100</v>
      </c>
      <c r="AO48779" s="14">
        <v>22</v>
      </c>
      <c r="AP48779" s="14">
        <v>18</v>
      </c>
      <c r="AS48779" s="14">
        <v>1094</v>
      </c>
      <c r="AT48779" s="14">
        <v>18</v>
      </c>
      <c r="AU48779" s="14">
        <v>541</v>
      </c>
      <c r="AV48779" s="25">
        <v>2.2201999382033741</v>
      </c>
      <c r="AW48779" s="25">
        <v>0.89945186135264699</v>
      </c>
      <c r="AX48779" s="25">
        <v>2.1370029503974495</v>
      </c>
      <c r="AY48779" s="26">
        <v>516.62534509272837</v>
      </c>
      <c r="AZ48779" s="26">
        <v>448.78348535707369</v>
      </c>
      <c r="BB48779" s="26">
        <v>0.26644378466809793</v>
      </c>
      <c r="BC48779" s="26">
        <v>965.67527423447018</v>
      </c>
      <c r="BD48779" s="26">
        <v>0</v>
      </c>
      <c r="BE48779" s="26">
        <v>965.67527423447018</v>
      </c>
      <c r="BF48779" s="26">
        <v>0</v>
      </c>
      <c r="BG48779" s="14">
        <v>1653</v>
      </c>
      <c r="BH48779" s="14">
        <v>0</v>
      </c>
      <c r="BI48779" s="27">
        <v>1.2879292335649106</v>
      </c>
    </row>
    <row r="48780" spans="1:62" x14ac:dyDescent="0.25">
      <c r="A48780" t="s">
        <v>80</v>
      </c>
      <c r="B48780" s="2">
        <v>44218.75</v>
      </c>
      <c r="C48780" s="1">
        <v>44218</v>
      </c>
      <c r="D48780">
        <v>10</v>
      </c>
      <c r="E48780" s="2">
        <v>44218.416666666664</v>
      </c>
      <c r="F48780" s="8" t="s">
        <v>388</v>
      </c>
      <c r="G48780" s="10" t="s">
        <v>389</v>
      </c>
      <c r="J48780" s="14">
        <v>1509</v>
      </c>
      <c r="K48780" s="14">
        <v>1509</v>
      </c>
      <c r="P48780" s="14">
        <v>1509</v>
      </c>
      <c r="Q48780" s="14">
        <v>1509</v>
      </c>
      <c r="R48780" s="14">
        <v>439</v>
      </c>
      <c r="S48780" s="14">
        <v>1022</v>
      </c>
      <c r="W48780" s="14">
        <v>45</v>
      </c>
      <c r="X48780" s="14">
        <v>3</v>
      </c>
      <c r="AJ48780" s="14">
        <v>439</v>
      </c>
      <c r="AK48780" s="14">
        <v>1022</v>
      </c>
      <c r="AO48780" s="14">
        <v>45</v>
      </c>
      <c r="AP48780" s="14">
        <v>3</v>
      </c>
      <c r="AS48780" s="14">
        <v>1020</v>
      </c>
      <c r="AT48780" s="14">
        <v>3</v>
      </c>
      <c r="AU48780" s="14">
        <v>486</v>
      </c>
      <c r="AV48780" s="25">
        <v>2.219049488267733</v>
      </c>
      <c r="AW48780" s="25">
        <v>0.89911227105440572</v>
      </c>
      <c r="AX48780" s="25">
        <v>2.1365468115471931</v>
      </c>
      <c r="AY48780" s="26">
        <v>441.87330485504748</v>
      </c>
      <c r="AZ48780" s="26">
        <v>416.8032318574642</v>
      </c>
      <c r="BB48780" s="26">
        <v>0.31973254160171782</v>
      </c>
      <c r="BC48780" s="26">
        <v>858.99626925411349</v>
      </c>
      <c r="BD48780" s="26">
        <v>0</v>
      </c>
      <c r="BE48780" s="26">
        <v>858.99626925411337</v>
      </c>
      <c r="BF48780" s="26">
        <v>1.1368683772161603E-13</v>
      </c>
      <c r="BG48780" s="14">
        <v>1509</v>
      </c>
      <c r="BH48780" s="14">
        <v>0</v>
      </c>
      <c r="BI48780" s="27">
        <v>1.2549770411683256</v>
      </c>
    </row>
    <row r="48781" spans="1:62" x14ac:dyDescent="0.25">
      <c r="A48781" t="s">
        <v>80</v>
      </c>
      <c r="B48781" s="2">
        <v>44218.791666666664</v>
      </c>
      <c r="C48781" s="1">
        <v>44218</v>
      </c>
      <c r="D48781">
        <v>11</v>
      </c>
      <c r="E48781" s="2">
        <v>44218.458333333336</v>
      </c>
      <c r="F48781" s="8" t="s">
        <v>388</v>
      </c>
      <c r="G48781" s="10" t="s">
        <v>389</v>
      </c>
      <c r="J48781" s="14">
        <v>1494</v>
      </c>
      <c r="K48781" s="14">
        <v>1494</v>
      </c>
      <c r="P48781" s="14">
        <v>1494</v>
      </c>
      <c r="Q48781" s="14">
        <v>1494</v>
      </c>
      <c r="R48781" s="14">
        <v>444</v>
      </c>
      <c r="S48781" s="14">
        <v>973</v>
      </c>
      <c r="W48781" s="14">
        <v>81</v>
      </c>
      <c r="X48781" s="14">
        <v>-4</v>
      </c>
      <c r="AJ48781" s="14">
        <v>444</v>
      </c>
      <c r="AK48781" s="14">
        <v>973</v>
      </c>
      <c r="AO48781" s="14">
        <v>81</v>
      </c>
      <c r="AP48781" s="14">
        <v>-4</v>
      </c>
      <c r="AS48781" s="14">
        <v>1026</v>
      </c>
      <c r="AT48781" s="14">
        <v>-4</v>
      </c>
      <c r="AU48781" s="14">
        <v>472</v>
      </c>
      <c r="AV48781" s="25">
        <v>2.2178413435074411</v>
      </c>
      <c r="AW48781" s="25">
        <v>0.89872163639501834</v>
      </c>
      <c r="AX48781" s="25">
        <v>2.1372082877740648</v>
      </c>
      <c r="AY48781" s="26">
        <v>446.66271580467554</v>
      </c>
      <c r="AZ48781" s="26">
        <v>396.64711025589577</v>
      </c>
      <c r="BB48781" s="26">
        <v>0.53954866395289869</v>
      </c>
      <c r="BC48781" s="26">
        <v>843.8493747245243</v>
      </c>
      <c r="BD48781" s="26">
        <v>2.5669274746312274</v>
      </c>
      <c r="BE48781" s="26">
        <v>844.16219753284622</v>
      </c>
      <c r="BF48781" s="26">
        <v>2.2541046663093312</v>
      </c>
      <c r="BG48781" s="14">
        <v>1498</v>
      </c>
      <c r="BH48781" s="14">
        <v>4</v>
      </c>
      <c r="BI48781" s="27">
        <v>1.2419006732344331</v>
      </c>
      <c r="BJ48781" s="27">
        <v>1.2423610573597192</v>
      </c>
    </row>
    <row r="48782" spans="1:62" x14ac:dyDescent="0.25">
      <c r="A48782" t="s">
        <v>80</v>
      </c>
      <c r="B48782" s="2">
        <v>44218.833333333336</v>
      </c>
      <c r="C48782" s="1">
        <v>44218</v>
      </c>
      <c r="D48782">
        <v>12</v>
      </c>
      <c r="E48782" s="2">
        <v>44218.5</v>
      </c>
      <c r="F48782" s="8" t="s">
        <v>388</v>
      </c>
      <c r="G48782" s="10" t="s">
        <v>389</v>
      </c>
      <c r="J48782" s="14">
        <v>1601</v>
      </c>
      <c r="K48782" s="14">
        <v>1601</v>
      </c>
      <c r="P48782" s="14">
        <v>1601</v>
      </c>
      <c r="Q48782" s="14">
        <v>1601</v>
      </c>
      <c r="R48782" s="14">
        <v>567</v>
      </c>
      <c r="S48782" s="14">
        <v>955</v>
      </c>
      <c r="W48782" s="14">
        <v>85</v>
      </c>
      <c r="X48782" s="14">
        <v>-6</v>
      </c>
      <c r="AJ48782" s="14">
        <v>567</v>
      </c>
      <c r="AK48782" s="14">
        <v>955</v>
      </c>
      <c r="AO48782" s="14">
        <v>85</v>
      </c>
      <c r="AP48782" s="14">
        <v>-6</v>
      </c>
      <c r="AS48782" s="14">
        <v>1148</v>
      </c>
      <c r="AT48782" s="14">
        <v>-6</v>
      </c>
      <c r="AU48782" s="14">
        <v>459</v>
      </c>
      <c r="AV48782" s="25">
        <v>2.2172650455163199</v>
      </c>
      <c r="AW48782" s="25">
        <v>0.89887098021588219</v>
      </c>
      <c r="AX48782" s="25">
        <v>2.138649394099891</v>
      </c>
      <c r="AY48782" s="26">
        <v>570.25214359288839</v>
      </c>
      <c r="AZ48782" s="26">
        <v>389.37403548283493</v>
      </c>
      <c r="BB48782" s="26">
        <v>0.56619304241970869</v>
      </c>
      <c r="BC48782" s="26">
        <v>960.192372118143</v>
      </c>
      <c r="BD48782" s="26">
        <v>3.7188730953040583</v>
      </c>
      <c r="BE48782" s="26">
        <v>960.32571051333514</v>
      </c>
      <c r="BF48782" s="26">
        <v>3.5855347001119071</v>
      </c>
      <c r="BG48782" s="14">
        <v>1607</v>
      </c>
      <c r="BH48782" s="14">
        <v>6</v>
      </c>
      <c r="BI48782" s="27">
        <v>1.3172739934157438</v>
      </c>
      <c r="BJ48782" s="27">
        <v>1.3174569184267855</v>
      </c>
    </row>
    <row r="48783" spans="1:62" x14ac:dyDescent="0.25">
      <c r="A48783" t="s">
        <v>80</v>
      </c>
      <c r="B48783" s="2">
        <v>44218.875</v>
      </c>
      <c r="C48783" s="1">
        <v>44218</v>
      </c>
      <c r="D48783">
        <v>13</v>
      </c>
      <c r="E48783" s="2">
        <v>44218.541666666664</v>
      </c>
      <c r="F48783" s="8" t="s">
        <v>388</v>
      </c>
      <c r="G48783" s="10" t="s">
        <v>389</v>
      </c>
      <c r="J48783" s="14">
        <v>1540</v>
      </c>
      <c r="K48783" s="14">
        <v>1540</v>
      </c>
      <c r="P48783" s="14">
        <v>1540</v>
      </c>
      <c r="Q48783" s="14">
        <v>1540</v>
      </c>
      <c r="R48783" s="14">
        <v>511</v>
      </c>
      <c r="S48783" s="14">
        <v>949</v>
      </c>
      <c r="W48783" s="14">
        <v>85</v>
      </c>
      <c r="X48783" s="14">
        <v>-5</v>
      </c>
      <c r="AJ48783" s="14">
        <v>511</v>
      </c>
      <c r="AK48783" s="14">
        <v>949</v>
      </c>
      <c r="AO48783" s="14">
        <v>85</v>
      </c>
      <c r="AP48783" s="14">
        <v>-5</v>
      </c>
      <c r="AS48783" s="14">
        <v>1092</v>
      </c>
      <c r="AT48783" s="14">
        <v>-5</v>
      </c>
      <c r="AU48783" s="14">
        <v>453</v>
      </c>
      <c r="AV48783" s="25">
        <v>2.2176412044626788</v>
      </c>
      <c r="AW48783" s="25">
        <v>0.89959846794743348</v>
      </c>
      <c r="AX48783" s="25">
        <v>2.1401783464220809</v>
      </c>
      <c r="AY48783" s="26">
        <v>514.01813259447385</v>
      </c>
      <c r="AZ48783" s="26">
        <v>387.24086059371427</v>
      </c>
      <c r="BB48783" s="26">
        <v>0.56619304241970858</v>
      </c>
      <c r="BC48783" s="26">
        <v>901.82518623060787</v>
      </c>
      <c r="BD48783" s="26">
        <v>2.9751915976846863</v>
      </c>
      <c r="BE48783" s="26">
        <v>901.88166693207222</v>
      </c>
      <c r="BF48783" s="26">
        <v>2.9187108962203183</v>
      </c>
      <c r="BG48783" s="14">
        <v>1545</v>
      </c>
      <c r="BH48783" s="14">
        <v>5</v>
      </c>
      <c r="BI48783" s="27">
        <v>1.2868490887169726</v>
      </c>
      <c r="BJ48783" s="27">
        <v>1.2869296832050474</v>
      </c>
    </row>
    <row r="48784" spans="1:62" x14ac:dyDescent="0.25">
      <c r="A48784" t="s">
        <v>80</v>
      </c>
      <c r="B48784" s="2">
        <v>44218.916666666664</v>
      </c>
      <c r="C48784" s="1">
        <v>44218</v>
      </c>
      <c r="D48784">
        <v>14</v>
      </c>
      <c r="E48784" s="2">
        <v>44218.583333333336</v>
      </c>
      <c r="F48784" s="8" t="s">
        <v>388</v>
      </c>
      <c r="G48784" s="10" t="s">
        <v>389</v>
      </c>
      <c r="J48784" s="14">
        <v>1423</v>
      </c>
      <c r="K48784" s="14">
        <v>1423</v>
      </c>
      <c r="P48784" s="14">
        <v>1423</v>
      </c>
      <c r="Q48784" s="14">
        <v>1423</v>
      </c>
      <c r="R48784" s="14">
        <v>413</v>
      </c>
      <c r="S48784" s="14">
        <v>941</v>
      </c>
      <c r="W48784" s="14">
        <v>74</v>
      </c>
      <c r="X48784" s="14">
        <v>-5</v>
      </c>
      <c r="AJ48784" s="14">
        <v>413</v>
      </c>
      <c r="AK48784" s="14">
        <v>941</v>
      </c>
      <c r="AO48784" s="14">
        <v>74</v>
      </c>
      <c r="AP48784" s="14">
        <v>-5</v>
      </c>
      <c r="AS48784" s="14">
        <v>993</v>
      </c>
      <c r="AT48784" s="14">
        <v>-5</v>
      </c>
      <c r="AU48784" s="14">
        <v>435</v>
      </c>
      <c r="AV48784" s="25">
        <v>2.2186775600891293</v>
      </c>
      <c r="AW48784" s="25">
        <v>0.90026341562544732</v>
      </c>
      <c r="AX48784" s="25">
        <v>2.1423971948110014</v>
      </c>
      <c r="AY48784" s="26">
        <v>415.63345715670295</v>
      </c>
      <c r="AZ48784" s="26">
        <v>384.26026893684445</v>
      </c>
      <c r="BB48784" s="26">
        <v>0.49292100163598135</v>
      </c>
      <c r="BC48784" s="26">
        <v>800.38664709518343</v>
      </c>
      <c r="BD48784" s="26">
        <v>3.0094468121652191</v>
      </c>
      <c r="BE48784" s="26">
        <v>800.59289748757408</v>
      </c>
      <c r="BF48784" s="26">
        <v>2.803196419774622</v>
      </c>
      <c r="BG48784" s="14">
        <v>1428</v>
      </c>
      <c r="BH48784" s="14">
        <v>5</v>
      </c>
      <c r="BI48784" s="27">
        <v>1.2356781582065708</v>
      </c>
      <c r="BJ48784" s="27">
        <v>1.2359965781927054</v>
      </c>
    </row>
    <row r="48785" spans="1:62" x14ac:dyDescent="0.25">
      <c r="A48785" t="s">
        <v>80</v>
      </c>
      <c r="B48785" s="2">
        <v>44218.958333333336</v>
      </c>
      <c r="C48785" s="1">
        <v>44218</v>
      </c>
      <c r="D48785">
        <v>15</v>
      </c>
      <c r="E48785" s="2">
        <v>44218.625</v>
      </c>
      <c r="F48785" s="8" t="s">
        <v>388</v>
      </c>
      <c r="G48785" s="10" t="s">
        <v>389</v>
      </c>
      <c r="J48785" s="14">
        <v>1451</v>
      </c>
      <c r="K48785" s="14">
        <v>1451</v>
      </c>
      <c r="P48785" s="14">
        <v>1451</v>
      </c>
      <c r="Q48785" s="14">
        <v>1451</v>
      </c>
      <c r="R48785" s="14">
        <v>389</v>
      </c>
      <c r="S48785" s="14">
        <v>942</v>
      </c>
      <c r="W48785" s="14">
        <v>105</v>
      </c>
      <c r="X48785" s="14">
        <v>15</v>
      </c>
      <c r="AJ48785" s="14">
        <v>389</v>
      </c>
      <c r="AK48785" s="14">
        <v>942</v>
      </c>
      <c r="AO48785" s="14">
        <v>105</v>
      </c>
      <c r="AP48785" s="14">
        <v>15</v>
      </c>
      <c r="AS48785" s="14">
        <v>972</v>
      </c>
      <c r="AT48785" s="14">
        <v>15</v>
      </c>
      <c r="AU48785" s="14">
        <v>464</v>
      </c>
      <c r="AV48785" s="25">
        <v>2.2206637617406213</v>
      </c>
      <c r="AW48785" s="25">
        <v>0.90092182584911062</v>
      </c>
      <c r="AX48785" s="25">
        <v>2.1423950643061858</v>
      </c>
      <c r="AY48785" s="26">
        <v>391.83088392425981</v>
      </c>
      <c r="AZ48785" s="26">
        <v>384.94995053563076</v>
      </c>
      <c r="BB48785" s="26">
        <v>0.79933135400429411</v>
      </c>
      <c r="BC48785" s="26">
        <v>777.58016581389484</v>
      </c>
      <c r="BD48785" s="26">
        <v>0</v>
      </c>
      <c r="BE48785" s="26">
        <v>777.58016581389484</v>
      </c>
      <c r="BF48785" s="26">
        <v>0</v>
      </c>
      <c r="BG48785" s="14">
        <v>1451</v>
      </c>
      <c r="BH48785" s="14">
        <v>0</v>
      </c>
      <c r="BI48785" s="27">
        <v>1.1814395486951266</v>
      </c>
    </row>
    <row r="48786" spans="1:62" x14ac:dyDescent="0.25">
      <c r="A48786" t="s">
        <v>80</v>
      </c>
      <c r="B48786" s="2">
        <v>44219</v>
      </c>
      <c r="C48786" s="1">
        <v>44218</v>
      </c>
      <c r="D48786">
        <v>16</v>
      </c>
      <c r="E48786" s="2">
        <v>44218.666666666664</v>
      </c>
      <c r="F48786" s="8" t="s">
        <v>388</v>
      </c>
      <c r="G48786" s="10" t="s">
        <v>389</v>
      </c>
      <c r="J48786" s="14">
        <v>1613</v>
      </c>
      <c r="K48786" s="14">
        <v>1613</v>
      </c>
      <c r="P48786" s="14">
        <v>1613</v>
      </c>
      <c r="Q48786" s="14">
        <v>1613</v>
      </c>
      <c r="R48786" s="14">
        <v>417</v>
      </c>
      <c r="S48786" s="14">
        <v>1005</v>
      </c>
      <c r="W48786" s="14">
        <v>67</v>
      </c>
      <c r="X48786" s="14">
        <v>124</v>
      </c>
      <c r="AJ48786" s="14">
        <v>417</v>
      </c>
      <c r="AK48786" s="14">
        <v>1005</v>
      </c>
      <c r="AO48786" s="14">
        <v>67</v>
      </c>
      <c r="AP48786" s="14">
        <v>124</v>
      </c>
      <c r="AS48786" s="14">
        <v>999</v>
      </c>
      <c r="AT48786" s="14">
        <v>124</v>
      </c>
      <c r="AU48786" s="14">
        <v>490</v>
      </c>
      <c r="AV48786" s="25">
        <v>2.2215828517021965</v>
      </c>
      <c r="AW48786" s="25">
        <v>0.90062913121197741</v>
      </c>
      <c r="AX48786" s="25">
        <v>2.1423309953966898</v>
      </c>
      <c r="AY48786" s="26">
        <v>420.20849359972061</v>
      </c>
      <c r="AZ48786" s="26">
        <v>410.561582888678</v>
      </c>
      <c r="BB48786" s="26">
        <v>1.2722690717901681</v>
      </c>
      <c r="BC48786" s="26">
        <v>832.04234556018889</v>
      </c>
      <c r="BD48786" s="26">
        <v>0</v>
      </c>
      <c r="BE48786" s="26">
        <v>832.04234556018878</v>
      </c>
      <c r="BF48786" s="26">
        <v>1.1368683772161603E-13</v>
      </c>
      <c r="BG48786" s="14">
        <v>1613</v>
      </c>
      <c r="BH48786" s="14">
        <v>0</v>
      </c>
      <c r="BI48786" s="27">
        <v>1.1372208281890288</v>
      </c>
    </row>
    <row r="48787" spans="1:62" x14ac:dyDescent="0.25">
      <c r="A48787" t="s">
        <v>80</v>
      </c>
      <c r="B48787" s="2">
        <v>44219.041666666664</v>
      </c>
      <c r="C48787" s="1">
        <v>44218</v>
      </c>
      <c r="D48787">
        <v>17</v>
      </c>
      <c r="E48787" s="2">
        <v>44218.708333333336</v>
      </c>
      <c r="F48787" s="8" t="s">
        <v>388</v>
      </c>
      <c r="G48787" s="10" t="s">
        <v>389</v>
      </c>
      <c r="J48787" s="14">
        <v>1800</v>
      </c>
      <c r="K48787" s="14">
        <v>1800</v>
      </c>
      <c r="P48787" s="14">
        <v>1800</v>
      </c>
      <c r="Q48787" s="14">
        <v>1800</v>
      </c>
      <c r="R48787" s="14">
        <v>561</v>
      </c>
      <c r="S48787" s="14">
        <v>1081</v>
      </c>
      <c r="W48787" s="14">
        <v>7</v>
      </c>
      <c r="X48787" s="14">
        <v>151</v>
      </c>
      <c r="AJ48787" s="14">
        <v>561</v>
      </c>
      <c r="AK48787" s="14">
        <v>1081</v>
      </c>
      <c r="AO48787" s="14">
        <v>7</v>
      </c>
      <c r="AP48787" s="14">
        <v>151</v>
      </c>
      <c r="AS48787" s="14">
        <v>1143</v>
      </c>
      <c r="AT48787" s="14">
        <v>151</v>
      </c>
      <c r="AU48787" s="14">
        <v>506</v>
      </c>
      <c r="AV48787" s="25">
        <v>2.22188432730441</v>
      </c>
      <c r="AW48787" s="25">
        <v>0.90062275139552062</v>
      </c>
      <c r="AX48787" s="25">
        <v>2.1401923017479616</v>
      </c>
      <c r="AY48787" s="26">
        <v>565.39317778926716</v>
      </c>
      <c r="AZ48787" s="26">
        <v>441.6058977322885</v>
      </c>
      <c r="BB48787" s="26">
        <v>1.0524529494389876</v>
      </c>
      <c r="BC48787" s="26">
        <v>1008.0515284709946</v>
      </c>
      <c r="BD48787" s="26">
        <v>0</v>
      </c>
      <c r="BE48787" s="26">
        <v>1008.0515284709946</v>
      </c>
      <c r="BF48787" s="26">
        <v>0</v>
      </c>
      <c r="BG48787" s="14">
        <v>1800</v>
      </c>
      <c r="BH48787" s="14">
        <v>0</v>
      </c>
      <c r="BI48787" s="27">
        <v>1.2346503114987357</v>
      </c>
    </row>
    <row r="48788" spans="1:62" x14ac:dyDescent="0.25">
      <c r="A48788" t="s">
        <v>80</v>
      </c>
      <c r="B48788" s="2">
        <v>44219.083333333336</v>
      </c>
      <c r="C48788" s="1">
        <v>44218</v>
      </c>
      <c r="D48788">
        <v>18</v>
      </c>
      <c r="E48788" s="2">
        <v>44218.75</v>
      </c>
      <c r="F48788" s="8" t="s">
        <v>388</v>
      </c>
      <c r="G48788" s="10" t="s">
        <v>389</v>
      </c>
      <c r="J48788" s="14">
        <v>2000</v>
      </c>
      <c r="K48788" s="14">
        <v>2000</v>
      </c>
      <c r="P48788" s="14">
        <v>2000</v>
      </c>
      <c r="Q48788" s="14">
        <v>2000</v>
      </c>
      <c r="R48788" s="14">
        <v>640</v>
      </c>
      <c r="S48788" s="14">
        <v>1106</v>
      </c>
      <c r="W48788" s="14">
        <v>-1</v>
      </c>
      <c r="X48788" s="14">
        <v>255</v>
      </c>
      <c r="AJ48788" s="14">
        <v>640</v>
      </c>
      <c r="AK48788" s="14">
        <v>1106</v>
      </c>
      <c r="AO48788" s="14">
        <v>-1</v>
      </c>
      <c r="AP48788" s="14">
        <v>255</v>
      </c>
      <c r="AS48788" s="14">
        <v>1222</v>
      </c>
      <c r="AT48788" s="14">
        <v>255</v>
      </c>
      <c r="AU48788" s="14">
        <v>523</v>
      </c>
      <c r="AV48788" s="25">
        <v>2.2228944080912623</v>
      </c>
      <c r="AW48788" s="25">
        <v>0.90157015333390533</v>
      </c>
      <c r="AX48788" s="25">
        <v>2.1371764910176965</v>
      </c>
      <c r="AY48788" s="26">
        <v>645.30505083797107</v>
      </c>
      <c r="AZ48788" s="26">
        <v>452.29408677563453</v>
      </c>
      <c r="BB48788" s="26">
        <v>1.6985791272591255</v>
      </c>
      <c r="BC48788" s="26">
        <v>1099.2977167408646</v>
      </c>
      <c r="BD48788" s="26">
        <v>0</v>
      </c>
      <c r="BE48788" s="26">
        <v>1098.7483425695798</v>
      </c>
      <c r="BF48788" s="26">
        <v>0.54937417128485322</v>
      </c>
      <c r="BG48788" s="14">
        <v>2001</v>
      </c>
      <c r="BH48788" s="14">
        <v>1</v>
      </c>
      <c r="BI48788" s="27">
        <v>1.2111612854978735</v>
      </c>
      <c r="BJ48788" s="27">
        <v>1.2111612854980132</v>
      </c>
    </row>
    <row r="48789" spans="1:62" x14ac:dyDescent="0.25">
      <c r="A48789" t="s">
        <v>80</v>
      </c>
      <c r="B48789" s="2">
        <v>44219.125</v>
      </c>
      <c r="C48789" s="1">
        <v>44218</v>
      </c>
      <c r="D48789">
        <v>19</v>
      </c>
      <c r="E48789" s="2">
        <v>44218.791666666664</v>
      </c>
      <c r="F48789" s="8" t="s">
        <v>388</v>
      </c>
      <c r="G48789" s="10" t="s">
        <v>389</v>
      </c>
      <c r="J48789" s="14">
        <v>1963</v>
      </c>
      <c r="K48789" s="14">
        <v>1963</v>
      </c>
      <c r="P48789" s="14">
        <v>1963</v>
      </c>
      <c r="Q48789" s="14">
        <v>1963</v>
      </c>
      <c r="R48789" s="14">
        <v>634</v>
      </c>
      <c r="S48789" s="14">
        <v>1108</v>
      </c>
      <c r="W48789" s="14">
        <v>0</v>
      </c>
      <c r="X48789" s="14">
        <v>221</v>
      </c>
      <c r="AJ48789" s="14">
        <v>634</v>
      </c>
      <c r="AK48789" s="14">
        <v>1108</v>
      </c>
      <c r="AO48789" s="14">
        <v>0</v>
      </c>
      <c r="AP48789" s="14">
        <v>221</v>
      </c>
      <c r="AS48789" s="14">
        <v>1216</v>
      </c>
      <c r="AT48789" s="14">
        <v>221</v>
      </c>
      <c r="AU48789" s="14">
        <v>526</v>
      </c>
      <c r="AV48789" s="25">
        <v>2.2233310910431507</v>
      </c>
      <c r="AW48789" s="25">
        <v>0.90058772532915954</v>
      </c>
      <c r="AX48789" s="25">
        <v>2.1350911018628893</v>
      </c>
      <c r="AY48789" s="26">
        <v>639.38089635463609</v>
      </c>
      <c r="AZ48789" s="26">
        <v>452.61822883975873</v>
      </c>
      <c r="BB48789" s="26">
        <v>1.472101910291242</v>
      </c>
      <c r="BC48789" s="26">
        <v>1093.471227104686</v>
      </c>
      <c r="BD48789" s="26">
        <v>0</v>
      </c>
      <c r="BE48789" s="26">
        <v>1093.4712271046858</v>
      </c>
      <c r="BF48789" s="26">
        <v>2.2737367544323206E-13</v>
      </c>
      <c r="BG48789" s="14">
        <v>1963</v>
      </c>
      <c r="BH48789" s="14">
        <v>0</v>
      </c>
      <c r="BI48789" s="27">
        <v>1.2280634420272709</v>
      </c>
    </row>
    <row r="48790" spans="1:62" x14ac:dyDescent="0.25">
      <c r="A48790" t="s">
        <v>80</v>
      </c>
      <c r="B48790" s="2">
        <v>44219.166666666664</v>
      </c>
      <c r="C48790" s="1">
        <v>44218</v>
      </c>
      <c r="D48790">
        <v>20</v>
      </c>
      <c r="E48790" s="2">
        <v>44218.833333333336</v>
      </c>
      <c r="F48790" s="8" t="s">
        <v>388</v>
      </c>
      <c r="G48790" s="10" t="s">
        <v>389</v>
      </c>
      <c r="J48790" s="14">
        <v>1793</v>
      </c>
      <c r="K48790" s="14">
        <v>1793</v>
      </c>
      <c r="P48790" s="14">
        <v>1793</v>
      </c>
      <c r="Q48790" s="14">
        <v>1793</v>
      </c>
      <c r="R48790" s="14">
        <v>529</v>
      </c>
      <c r="S48790" s="14">
        <v>1106</v>
      </c>
      <c r="W48790" s="14">
        <v>-1</v>
      </c>
      <c r="X48790" s="14">
        <v>159</v>
      </c>
      <c r="AJ48790" s="14">
        <v>529</v>
      </c>
      <c r="AK48790" s="14">
        <v>1106</v>
      </c>
      <c r="AO48790" s="14">
        <v>-1</v>
      </c>
      <c r="AP48790" s="14">
        <v>159</v>
      </c>
      <c r="AS48790" s="14">
        <v>1111</v>
      </c>
      <c r="AT48790" s="14">
        <v>159</v>
      </c>
      <c r="AU48790" s="14">
        <v>523</v>
      </c>
      <c r="AV48790" s="25">
        <v>2.2231132579431172</v>
      </c>
      <c r="AW48790" s="25">
        <v>0.90028746538917592</v>
      </c>
      <c r="AX48790" s="25">
        <v>2.1358010519551143</v>
      </c>
      <c r="AY48790" s="26">
        <v>533.43746924726668</v>
      </c>
      <c r="AZ48790" s="26">
        <v>451.65059589427136</v>
      </c>
      <c r="BB48790" s="26">
        <v>1.0591140440556901</v>
      </c>
      <c r="BC48790" s="26">
        <v>986.1471791855937</v>
      </c>
      <c r="BD48790" s="26">
        <v>0</v>
      </c>
      <c r="BE48790" s="26">
        <v>985.59748733543461</v>
      </c>
      <c r="BF48790" s="26">
        <v>0.54969185015909261</v>
      </c>
      <c r="BG48790" s="14">
        <v>1794</v>
      </c>
      <c r="BH48790" s="14">
        <v>1</v>
      </c>
      <c r="BI48790" s="27">
        <v>1.2118616466979619</v>
      </c>
      <c r="BJ48790" s="27">
        <v>1.2118616466977388</v>
      </c>
    </row>
    <row r="48791" spans="1:62" x14ac:dyDescent="0.25">
      <c r="A48791" t="s">
        <v>80</v>
      </c>
      <c r="B48791" s="2">
        <v>44219.208333333336</v>
      </c>
      <c r="C48791" s="1">
        <v>44218</v>
      </c>
      <c r="D48791">
        <v>21</v>
      </c>
      <c r="E48791" s="2">
        <v>44218.875</v>
      </c>
      <c r="F48791" s="8" t="s">
        <v>388</v>
      </c>
      <c r="G48791" s="10" t="s">
        <v>389</v>
      </c>
      <c r="J48791" s="14">
        <v>1705</v>
      </c>
      <c r="K48791" s="14">
        <v>1705</v>
      </c>
      <c r="P48791" s="14">
        <v>1705</v>
      </c>
      <c r="Q48791" s="14">
        <v>1705</v>
      </c>
      <c r="R48791" s="14">
        <v>478</v>
      </c>
      <c r="S48791" s="14">
        <v>1087</v>
      </c>
      <c r="W48791" s="14">
        <v>0</v>
      </c>
      <c r="X48791" s="14">
        <v>140</v>
      </c>
      <c r="AJ48791" s="14">
        <v>478</v>
      </c>
      <c r="AK48791" s="14">
        <v>1087</v>
      </c>
      <c r="AO48791" s="14">
        <v>0</v>
      </c>
      <c r="AP48791" s="14">
        <v>140</v>
      </c>
      <c r="AS48791" s="14">
        <v>1060</v>
      </c>
      <c r="AT48791" s="14">
        <v>140</v>
      </c>
      <c r="AU48791" s="14">
        <v>505</v>
      </c>
      <c r="AV48791" s="25">
        <v>2.21982510611979</v>
      </c>
      <c r="AW48791" s="25">
        <v>0.89831811322190491</v>
      </c>
      <c r="AX48791" s="25">
        <v>2.1373320502112625</v>
      </c>
      <c r="AY48791" s="26">
        <v>481.29673173846732</v>
      </c>
      <c r="AZ48791" s="26">
        <v>442.92067978708832</v>
      </c>
      <c r="BB48791" s="26">
        <v>0.93255324633834347</v>
      </c>
      <c r="BC48791" s="26">
        <v>925.14996477189402</v>
      </c>
      <c r="BD48791" s="26">
        <v>0</v>
      </c>
      <c r="BE48791" s="26">
        <v>925.14996477189379</v>
      </c>
      <c r="BF48791" s="26">
        <v>2.2737367544323206E-13</v>
      </c>
      <c r="BG48791" s="14">
        <v>1705</v>
      </c>
      <c r="BH48791" s="14">
        <v>0</v>
      </c>
      <c r="BI48791" s="27">
        <v>1.1962487479973096</v>
      </c>
    </row>
    <row r="48792" spans="1:62" x14ac:dyDescent="0.25">
      <c r="A48792" t="s">
        <v>80</v>
      </c>
      <c r="B48792" s="2">
        <v>44219.25</v>
      </c>
      <c r="C48792" s="1">
        <v>44218</v>
      </c>
      <c r="D48792">
        <v>22</v>
      </c>
      <c r="E48792" s="2">
        <v>44218.916666666664</v>
      </c>
      <c r="F48792" s="8" t="s">
        <v>388</v>
      </c>
      <c r="G48792" s="10" t="s">
        <v>389</v>
      </c>
      <c r="J48792" s="14">
        <v>1714</v>
      </c>
      <c r="K48792" s="14">
        <v>1714</v>
      </c>
      <c r="P48792" s="14">
        <v>1714</v>
      </c>
      <c r="Q48792" s="14">
        <v>1714</v>
      </c>
      <c r="R48792" s="14">
        <v>480</v>
      </c>
      <c r="S48792" s="14">
        <v>1096</v>
      </c>
      <c r="W48792" s="14">
        <v>0</v>
      </c>
      <c r="X48792" s="14">
        <v>138</v>
      </c>
      <c r="AJ48792" s="14">
        <v>480</v>
      </c>
      <c r="AK48792" s="14">
        <v>1096</v>
      </c>
      <c r="AO48792" s="14">
        <v>0</v>
      </c>
      <c r="AP48792" s="14">
        <v>138</v>
      </c>
      <c r="AS48792" s="14">
        <v>1063</v>
      </c>
      <c r="AT48792" s="14">
        <v>138</v>
      </c>
      <c r="AU48792" s="14">
        <v>513</v>
      </c>
      <c r="AV48792" s="25">
        <v>2.2201008718798558</v>
      </c>
      <c r="AW48792" s="25">
        <v>0.90264124857271855</v>
      </c>
      <c r="AX48792" s="25">
        <v>2.1354737386546612</v>
      </c>
      <c r="AY48792" s="26">
        <v>483.37056658396045</v>
      </c>
      <c r="AZ48792" s="26">
        <v>448.73711044792282</v>
      </c>
      <c r="BB48792" s="26">
        <v>0.91923105710493858</v>
      </c>
      <c r="BC48792" s="26">
        <v>933.02690808898819</v>
      </c>
      <c r="BD48792" s="26">
        <v>0</v>
      </c>
      <c r="BE48792" s="26">
        <v>933.02690808898819</v>
      </c>
      <c r="BF48792" s="26">
        <v>0</v>
      </c>
      <c r="BG48792" s="14">
        <v>1714</v>
      </c>
      <c r="BH48792" s="14">
        <v>0</v>
      </c>
      <c r="BI48792" s="27">
        <v>1.2000990560741804</v>
      </c>
    </row>
    <row r="48793" spans="1:62" x14ac:dyDescent="0.25">
      <c r="A48793" t="s">
        <v>80</v>
      </c>
      <c r="B48793" s="2">
        <v>44219.291666666664</v>
      </c>
      <c r="C48793" s="1">
        <v>44218</v>
      </c>
      <c r="D48793">
        <v>23</v>
      </c>
      <c r="E48793" s="2">
        <v>44218.958333333336</v>
      </c>
      <c r="F48793" s="8" t="s">
        <v>388</v>
      </c>
      <c r="G48793" s="10" t="s">
        <v>389</v>
      </c>
      <c r="J48793" s="14">
        <v>1595</v>
      </c>
      <c r="K48793" s="14">
        <v>1595</v>
      </c>
      <c r="P48793" s="14">
        <v>1595</v>
      </c>
      <c r="Q48793" s="14">
        <v>1595</v>
      </c>
      <c r="R48793" s="14">
        <v>436</v>
      </c>
      <c r="S48793" s="14">
        <v>1050</v>
      </c>
      <c r="W48793" s="14">
        <v>-1</v>
      </c>
      <c r="X48793" s="14">
        <v>110</v>
      </c>
      <c r="AJ48793" s="14">
        <v>436</v>
      </c>
      <c r="AK48793" s="14">
        <v>1050</v>
      </c>
      <c r="AO48793" s="14">
        <v>-1</v>
      </c>
      <c r="AP48793" s="14">
        <v>110</v>
      </c>
      <c r="AS48793" s="14">
        <v>1028</v>
      </c>
      <c r="AT48793" s="14">
        <v>110</v>
      </c>
      <c r="AU48793" s="14">
        <v>457</v>
      </c>
      <c r="AV48793" s="25">
        <v>2.2206261499144579</v>
      </c>
      <c r="AW48793" s="25">
        <v>0.90316942598535288</v>
      </c>
      <c r="AX48793" s="25">
        <v>2.135887243074194</v>
      </c>
      <c r="AY48793" s="26">
        <v>439.16548038333309</v>
      </c>
      <c r="AZ48793" s="26">
        <v>430.15481002831353</v>
      </c>
      <c r="BB48793" s="26">
        <v>0.73272040783726988</v>
      </c>
      <c r="BC48793" s="26">
        <v>870.05301081948392</v>
      </c>
      <c r="BD48793" s="26">
        <v>0</v>
      </c>
      <c r="BE48793" s="26">
        <v>869.50786482272974</v>
      </c>
      <c r="BF48793" s="26">
        <v>0.5451459967541723</v>
      </c>
      <c r="BG48793" s="14">
        <v>1596</v>
      </c>
      <c r="BH48793" s="14">
        <v>1</v>
      </c>
      <c r="BI48793" s="27">
        <v>1.2018397673639414</v>
      </c>
      <c r="BJ48793" s="27">
        <v>1.2018397673641832</v>
      </c>
    </row>
    <row r="48794" spans="1:62" x14ac:dyDescent="0.25">
      <c r="A48794" t="s">
        <v>80</v>
      </c>
      <c r="B48794" s="2">
        <v>44219.333333333336</v>
      </c>
      <c r="C48794" s="1">
        <v>44218</v>
      </c>
      <c r="D48794">
        <v>24</v>
      </c>
      <c r="E48794" s="2">
        <v>44219</v>
      </c>
      <c r="F48794" s="8" t="s">
        <v>388</v>
      </c>
      <c r="G48794" s="10" t="s">
        <v>389</v>
      </c>
      <c r="J48794" s="14">
        <v>1573</v>
      </c>
      <c r="K48794" s="14">
        <v>1573</v>
      </c>
      <c r="P48794" s="14">
        <v>1573</v>
      </c>
      <c r="Q48794" s="14">
        <v>1573</v>
      </c>
      <c r="R48794" s="14">
        <v>366</v>
      </c>
      <c r="S48794" s="14">
        <v>1115</v>
      </c>
      <c r="W48794" s="14">
        <v>0</v>
      </c>
      <c r="X48794" s="14">
        <v>92</v>
      </c>
      <c r="AJ48794" s="14">
        <v>366</v>
      </c>
      <c r="AK48794" s="14">
        <v>1115</v>
      </c>
      <c r="AO48794" s="14">
        <v>0</v>
      </c>
      <c r="AP48794" s="14">
        <v>92</v>
      </c>
      <c r="AS48794" s="14">
        <v>959</v>
      </c>
      <c r="AT48794" s="14">
        <v>92</v>
      </c>
      <c r="AU48794" s="14">
        <v>522</v>
      </c>
      <c r="AV48794" s="25">
        <v>2.2205958567027499</v>
      </c>
      <c r="AW48794" s="25">
        <v>0.9033511038348353</v>
      </c>
      <c r="AX48794" s="25">
        <v>2.1366967801797427</v>
      </c>
      <c r="AY48794" s="26">
        <v>368.65223192804496</v>
      </c>
      <c r="AZ48794" s="26">
        <v>456.87532580482866</v>
      </c>
      <c r="BB48794" s="26">
        <v>0.61282070473662575</v>
      </c>
      <c r="BC48794" s="26">
        <v>826.14037843761025</v>
      </c>
      <c r="BD48794" s="26">
        <v>0</v>
      </c>
      <c r="BE48794" s="26">
        <v>826.14037843761002</v>
      </c>
      <c r="BF48794" s="26">
        <v>2.2737367544323206E-13</v>
      </c>
      <c r="BG48794" s="14">
        <v>1573</v>
      </c>
      <c r="BH48794" s="14">
        <v>0</v>
      </c>
      <c r="BI48794" s="27">
        <v>1.1578675150102506</v>
      </c>
    </row>
    <row r="48795" spans="1:62" x14ac:dyDescent="0.25">
      <c r="A48795" t="s">
        <v>80</v>
      </c>
      <c r="B48795" s="2">
        <v>44219.375</v>
      </c>
      <c r="C48795" s="1">
        <v>44219</v>
      </c>
      <c r="D48795">
        <v>1</v>
      </c>
      <c r="E48795" s="2">
        <v>44219.041666666664</v>
      </c>
      <c r="F48795" s="8" t="s">
        <v>388</v>
      </c>
      <c r="G48795" s="10" t="s">
        <v>389</v>
      </c>
      <c r="J48795" s="14">
        <v>1634</v>
      </c>
      <c r="K48795" s="14">
        <v>1634</v>
      </c>
      <c r="P48795" s="14">
        <v>1634</v>
      </c>
      <c r="Q48795" s="14">
        <v>1634</v>
      </c>
      <c r="R48795" s="14">
        <v>414</v>
      </c>
      <c r="S48795" s="14">
        <v>1101</v>
      </c>
      <c r="W48795" s="14">
        <v>-1</v>
      </c>
      <c r="X48795" s="14">
        <v>120</v>
      </c>
      <c r="AJ48795" s="14">
        <v>414</v>
      </c>
      <c r="AK48795" s="14">
        <v>1101</v>
      </c>
      <c r="AO48795" s="14">
        <v>-1</v>
      </c>
      <c r="AP48795" s="14">
        <v>120</v>
      </c>
      <c r="AS48795" s="14">
        <v>1006</v>
      </c>
      <c r="AT48795" s="14">
        <v>120</v>
      </c>
      <c r="AU48795" s="14">
        <v>508</v>
      </c>
      <c r="AV48795" s="25">
        <v>2.2209455997312322</v>
      </c>
      <c r="AW48795" s="25">
        <v>0.90331425321166237</v>
      </c>
      <c r="AX48795" s="25">
        <v>2.136979015239151</v>
      </c>
      <c r="AY48795" s="26">
        <v>417.06574298007376</v>
      </c>
      <c r="AZ48795" s="26">
        <v>451.12037121410503</v>
      </c>
      <c r="BB48795" s="26">
        <v>0.79933135400429411</v>
      </c>
      <c r="BC48795" s="26">
        <v>868.98544554818307</v>
      </c>
      <c r="BD48795" s="26">
        <v>0</v>
      </c>
      <c r="BE48795" s="26">
        <v>868.45395597904042</v>
      </c>
      <c r="BF48795" s="26">
        <v>0.53148956914265</v>
      </c>
      <c r="BG48795" s="14">
        <v>1635</v>
      </c>
      <c r="BH48795" s="14">
        <v>1</v>
      </c>
      <c r="BI48795" s="27">
        <v>1.1717325339232021</v>
      </c>
      <c r="BJ48795" s="27">
        <v>1.1717325339232689</v>
      </c>
    </row>
    <row r="48796" spans="1:62" x14ac:dyDescent="0.25">
      <c r="A48796" t="s">
        <v>80</v>
      </c>
      <c r="B48796" s="2">
        <v>44219.416666666664</v>
      </c>
      <c r="C48796" s="1">
        <v>44219</v>
      </c>
      <c r="D48796">
        <v>2</v>
      </c>
      <c r="E48796" s="2">
        <v>44219.083333333336</v>
      </c>
      <c r="F48796" s="8" t="s">
        <v>388</v>
      </c>
      <c r="G48796" s="10" t="s">
        <v>389</v>
      </c>
      <c r="J48796" s="14">
        <v>1804</v>
      </c>
      <c r="K48796" s="14">
        <v>1804</v>
      </c>
      <c r="P48796" s="14">
        <v>1804</v>
      </c>
      <c r="Q48796" s="14">
        <v>1804</v>
      </c>
      <c r="R48796" s="14">
        <v>456</v>
      </c>
      <c r="S48796" s="14">
        <v>1098</v>
      </c>
      <c r="W48796" s="14">
        <v>0</v>
      </c>
      <c r="X48796" s="14">
        <v>250</v>
      </c>
      <c r="AJ48796" s="14">
        <v>456</v>
      </c>
      <c r="AK48796" s="14">
        <v>1098</v>
      </c>
      <c r="AO48796" s="14">
        <v>0</v>
      </c>
      <c r="AP48796" s="14">
        <v>250</v>
      </c>
      <c r="AS48796" s="14">
        <v>1047</v>
      </c>
      <c r="AT48796" s="14">
        <v>250</v>
      </c>
      <c r="AU48796" s="14">
        <v>507</v>
      </c>
      <c r="AV48796" s="25">
        <v>2.2225173755086658</v>
      </c>
      <c r="AW48796" s="25">
        <v>0.90361516814556075</v>
      </c>
      <c r="AX48796" s="25">
        <v>2.1388802083569893</v>
      </c>
      <c r="AY48796" s="26">
        <v>459.70186391847653</v>
      </c>
      <c r="AZ48796" s="26">
        <v>450.04102957599304</v>
      </c>
      <c r="BB48796" s="26">
        <v>1.665273654175613</v>
      </c>
      <c r="BC48796" s="26">
        <v>911.40816714864525</v>
      </c>
      <c r="BD48796" s="26">
        <v>0</v>
      </c>
      <c r="BE48796" s="26">
        <v>911.40816714864513</v>
      </c>
      <c r="BF48796" s="26">
        <v>1.1368683772161603E-13</v>
      </c>
      <c r="BG48796" s="14">
        <v>1804</v>
      </c>
      <c r="BH48796" s="14">
        <v>0</v>
      </c>
      <c r="BI48796" s="27">
        <v>1.1138074686581187</v>
      </c>
    </row>
    <row r="48797" spans="1:62" x14ac:dyDescent="0.25">
      <c r="A48797" t="s">
        <v>80</v>
      </c>
      <c r="B48797" s="2">
        <v>44219.458333333336</v>
      </c>
      <c r="C48797" s="1">
        <v>44219</v>
      </c>
      <c r="D48797">
        <v>3</v>
      </c>
      <c r="E48797" s="2">
        <v>44219.125</v>
      </c>
      <c r="F48797" s="8" t="s">
        <v>388</v>
      </c>
      <c r="G48797" s="10" t="s">
        <v>389</v>
      </c>
      <c r="J48797" s="14">
        <v>1806</v>
      </c>
      <c r="K48797" s="14">
        <v>1806</v>
      </c>
      <c r="P48797" s="14">
        <v>1806</v>
      </c>
      <c r="Q48797" s="14">
        <v>1806</v>
      </c>
      <c r="R48797" s="14">
        <v>480</v>
      </c>
      <c r="S48797" s="14">
        <v>1037</v>
      </c>
      <c r="W48797" s="14">
        <v>-1</v>
      </c>
      <c r="X48797" s="14">
        <v>290</v>
      </c>
      <c r="AJ48797" s="14">
        <v>480</v>
      </c>
      <c r="AK48797" s="14">
        <v>1037</v>
      </c>
      <c r="AO48797" s="14">
        <v>-1</v>
      </c>
      <c r="AP48797" s="14">
        <v>290</v>
      </c>
      <c r="AS48797" s="14">
        <v>1072</v>
      </c>
      <c r="AT48797" s="14">
        <v>290</v>
      </c>
      <c r="AU48797" s="14">
        <v>444</v>
      </c>
      <c r="AV48797" s="25">
        <v>2.224141536775035</v>
      </c>
      <c r="AW48797" s="25">
        <v>0.90336811773353687</v>
      </c>
      <c r="AX48797" s="25">
        <v>2.1408474355052429</v>
      </c>
      <c r="AY48797" s="26">
        <v>484.25031871797262</v>
      </c>
      <c r="AZ48797" s="26">
        <v>424.92254360827616</v>
      </c>
      <c r="BB48797" s="26">
        <v>1.9317174388437108</v>
      </c>
      <c r="BC48797" s="26">
        <v>911.10457976509258</v>
      </c>
      <c r="BD48797" s="26">
        <v>0</v>
      </c>
      <c r="BE48797" s="26">
        <v>910.60037136455833</v>
      </c>
      <c r="BF48797" s="26">
        <v>0.50420840053425309</v>
      </c>
      <c r="BG48797" s="14">
        <v>1807</v>
      </c>
      <c r="BH48797" s="14">
        <v>1</v>
      </c>
      <c r="BI48797" s="27">
        <v>1.1115879239854556</v>
      </c>
      <c r="BJ48797" s="27">
        <v>1.1115879239858251</v>
      </c>
    </row>
    <row r="48798" spans="1:62" x14ac:dyDescent="0.25">
      <c r="A48798" t="s">
        <v>80</v>
      </c>
      <c r="B48798" s="2">
        <v>44219.5</v>
      </c>
      <c r="C48798" s="1">
        <v>44219</v>
      </c>
      <c r="D48798">
        <v>4</v>
      </c>
      <c r="E48798" s="2">
        <v>44219.166666666664</v>
      </c>
      <c r="F48798" s="8" t="s">
        <v>388</v>
      </c>
      <c r="G48798" s="10" t="s">
        <v>389</v>
      </c>
      <c r="J48798" s="14">
        <v>1823</v>
      </c>
      <c r="K48798" s="14">
        <v>1823</v>
      </c>
      <c r="P48798" s="14">
        <v>1823</v>
      </c>
      <c r="Q48798" s="14">
        <v>1823</v>
      </c>
      <c r="R48798" s="14">
        <v>528</v>
      </c>
      <c r="S48798" s="14">
        <v>1038</v>
      </c>
      <c r="W48798" s="14">
        <v>0</v>
      </c>
      <c r="X48798" s="14">
        <v>257</v>
      </c>
      <c r="AJ48798" s="14">
        <v>528</v>
      </c>
      <c r="AK48798" s="14">
        <v>1038</v>
      </c>
      <c r="AO48798" s="14">
        <v>0</v>
      </c>
      <c r="AP48798" s="14">
        <v>257</v>
      </c>
      <c r="AS48798" s="14">
        <v>1119</v>
      </c>
      <c r="AT48798" s="14">
        <v>257</v>
      </c>
      <c r="AU48798" s="14">
        <v>447</v>
      </c>
      <c r="AV48798" s="25">
        <v>2.2245306364798783</v>
      </c>
      <c r="AW48798" s="25">
        <v>0.9031837462978799</v>
      </c>
      <c r="AX48798" s="25">
        <v>2.2284241445700279</v>
      </c>
      <c r="AY48798" s="26">
        <v>532.76853882364105</v>
      </c>
      <c r="AZ48798" s="26">
        <v>425.24549748128902</v>
      </c>
      <c r="BB48798" s="26">
        <v>1.7119013164925303</v>
      </c>
      <c r="BC48798" s="26">
        <v>959.72593762142264</v>
      </c>
      <c r="BD48798" s="26">
        <v>0</v>
      </c>
      <c r="BE48798" s="26">
        <v>959.72593762142264</v>
      </c>
      <c r="BF48798" s="26">
        <v>0</v>
      </c>
      <c r="BG48798" s="14">
        <v>1823</v>
      </c>
      <c r="BH48798" s="14">
        <v>0</v>
      </c>
      <c r="BI48798" s="27">
        <v>1.1606313749857053</v>
      </c>
    </row>
    <row r="48799" spans="1:62" x14ac:dyDescent="0.25">
      <c r="A48799" t="s">
        <v>80</v>
      </c>
      <c r="B48799" s="2">
        <v>44219.541666666664</v>
      </c>
      <c r="C48799" s="1">
        <v>44219</v>
      </c>
      <c r="D48799">
        <v>5</v>
      </c>
      <c r="E48799" s="2">
        <v>44219.208333333336</v>
      </c>
      <c r="F48799" s="8" t="s">
        <v>388</v>
      </c>
      <c r="G48799" s="10" t="s">
        <v>389</v>
      </c>
      <c r="J48799" s="14">
        <v>1872</v>
      </c>
      <c r="K48799" s="14">
        <v>1872</v>
      </c>
      <c r="P48799" s="14">
        <v>1872</v>
      </c>
      <c r="Q48799" s="14">
        <v>1872</v>
      </c>
      <c r="R48799" s="14">
        <v>532</v>
      </c>
      <c r="S48799" s="14">
        <v>1048</v>
      </c>
      <c r="W48799" s="14">
        <v>0</v>
      </c>
      <c r="X48799" s="14">
        <v>292</v>
      </c>
      <c r="AJ48799" s="14">
        <v>532</v>
      </c>
      <c r="AK48799" s="14">
        <v>1048</v>
      </c>
      <c r="AO48799" s="14">
        <v>0</v>
      </c>
      <c r="AP48799" s="14">
        <v>292</v>
      </c>
      <c r="AS48799" s="14">
        <v>1123</v>
      </c>
      <c r="AT48799" s="14">
        <v>292</v>
      </c>
      <c r="AU48799" s="14">
        <v>457</v>
      </c>
      <c r="AV48799" s="25">
        <v>2.2257656440361226</v>
      </c>
      <c r="AW48799" s="25">
        <v>0.90327169923365769</v>
      </c>
      <c r="AX48799" s="25">
        <v>2.2286304072848377</v>
      </c>
      <c r="AY48799" s="26">
        <v>537.10268555452524</v>
      </c>
      <c r="AZ48799" s="26">
        <v>429.38408469344984</v>
      </c>
      <c r="BB48799" s="26">
        <v>1.9450396280771169</v>
      </c>
      <c r="BC48799" s="26">
        <v>968.43180987605217</v>
      </c>
      <c r="BD48799" s="26">
        <v>0</v>
      </c>
      <c r="BE48799" s="26">
        <v>968.43180987605228</v>
      </c>
      <c r="BF48799" s="26">
        <v>-1.1368683772161603E-13</v>
      </c>
      <c r="BG48799" s="14">
        <v>1872</v>
      </c>
      <c r="BH48799" s="14">
        <v>0</v>
      </c>
      <c r="BI48799" s="27">
        <v>1.1405043465218707</v>
      </c>
    </row>
    <row r="48800" spans="1:62" x14ac:dyDescent="0.25">
      <c r="A48800" t="s">
        <v>80</v>
      </c>
      <c r="B48800" s="2">
        <v>44219.583333333336</v>
      </c>
      <c r="C48800" s="1">
        <v>44219</v>
      </c>
      <c r="D48800">
        <v>6</v>
      </c>
      <c r="E48800" s="2">
        <v>44219.25</v>
      </c>
      <c r="F48800" s="8" t="s">
        <v>388</v>
      </c>
      <c r="G48800" s="10" t="s">
        <v>389</v>
      </c>
      <c r="J48800" s="14">
        <v>2056</v>
      </c>
      <c r="K48800" s="14">
        <v>2056</v>
      </c>
      <c r="P48800" s="14">
        <v>2056</v>
      </c>
      <c r="Q48800" s="14">
        <v>2056</v>
      </c>
      <c r="R48800" s="14">
        <v>640</v>
      </c>
      <c r="S48800" s="14">
        <v>1103</v>
      </c>
      <c r="W48800" s="14">
        <v>-1</v>
      </c>
      <c r="X48800" s="14">
        <v>314</v>
      </c>
      <c r="AJ48800" s="14">
        <v>640</v>
      </c>
      <c r="AK48800" s="14">
        <v>1103</v>
      </c>
      <c r="AO48800" s="14">
        <v>-1</v>
      </c>
      <c r="AP48800" s="14">
        <v>314</v>
      </c>
      <c r="AS48800" s="14">
        <v>1232</v>
      </c>
      <c r="AT48800" s="14">
        <v>314</v>
      </c>
      <c r="AU48800" s="14">
        <v>510</v>
      </c>
      <c r="AV48800" s="25">
        <v>2.225221691390959</v>
      </c>
      <c r="AW48800" s="25">
        <v>0.90350988168340707</v>
      </c>
      <c r="AX48800" s="25">
        <v>2.1421844340578247</v>
      </c>
      <c r="AY48800" s="26">
        <v>645.98065992788497</v>
      </c>
      <c r="AZ48800" s="26">
        <v>452.03772055809981</v>
      </c>
      <c r="BB48800" s="26">
        <v>2.0915837096445702</v>
      </c>
      <c r="BC48800" s="26">
        <v>1100.1099641956293</v>
      </c>
      <c r="BD48800" s="26">
        <v>0</v>
      </c>
      <c r="BE48800" s="26">
        <v>1099.5751513788109</v>
      </c>
      <c r="BF48800" s="26">
        <v>0.53481281681843029</v>
      </c>
      <c r="BG48800" s="14">
        <v>2057</v>
      </c>
      <c r="BH48800" s="14">
        <v>1</v>
      </c>
      <c r="BI48800" s="27">
        <v>1.1790590322143744</v>
      </c>
      <c r="BJ48800" s="27">
        <v>1.1790590322142478</v>
      </c>
    </row>
    <row r="48801" spans="1:62" x14ac:dyDescent="0.25">
      <c r="A48801" t="s">
        <v>80</v>
      </c>
      <c r="B48801" s="2">
        <v>44219.625</v>
      </c>
      <c r="C48801" s="1">
        <v>44219</v>
      </c>
      <c r="D48801">
        <v>7</v>
      </c>
      <c r="E48801" s="2">
        <v>44219.291666666664</v>
      </c>
      <c r="F48801" s="8" t="s">
        <v>388</v>
      </c>
      <c r="G48801" s="10" t="s">
        <v>389</v>
      </c>
      <c r="J48801" s="14">
        <v>2088</v>
      </c>
      <c r="K48801" s="14">
        <v>2088</v>
      </c>
      <c r="P48801" s="14">
        <v>2088</v>
      </c>
      <c r="Q48801" s="14">
        <v>2088</v>
      </c>
      <c r="R48801" s="14">
        <v>643</v>
      </c>
      <c r="S48801" s="14">
        <v>1103</v>
      </c>
      <c r="W48801" s="14">
        <v>0</v>
      </c>
      <c r="X48801" s="14">
        <v>342</v>
      </c>
      <c r="AJ48801" s="14">
        <v>643</v>
      </c>
      <c r="AK48801" s="14">
        <v>1103</v>
      </c>
      <c r="AO48801" s="14">
        <v>0</v>
      </c>
      <c r="AP48801" s="14">
        <v>342</v>
      </c>
      <c r="AS48801" s="14">
        <v>1222</v>
      </c>
      <c r="AT48801" s="14">
        <v>342</v>
      </c>
      <c r="AU48801" s="14">
        <v>524</v>
      </c>
      <c r="AV48801" s="25">
        <v>2.2236226854024266</v>
      </c>
      <c r="AW48801" s="25">
        <v>0.90364052844450626</v>
      </c>
      <c r="AX48801" s="25">
        <v>2.1382880963377979</v>
      </c>
      <c r="AY48801" s="26">
        <v>648.54232779969357</v>
      </c>
      <c r="AZ48801" s="26">
        <v>452.10308482835609</v>
      </c>
      <c r="BB48801" s="26">
        <v>2.2780943589122389</v>
      </c>
      <c r="BC48801" s="26">
        <v>1102.9235069869619</v>
      </c>
      <c r="BD48801" s="26">
        <v>0</v>
      </c>
      <c r="BE48801" s="26">
        <v>1102.9235069869619</v>
      </c>
      <c r="BF48801" s="26">
        <v>0</v>
      </c>
      <c r="BG48801" s="14">
        <v>2088</v>
      </c>
      <c r="BH48801" s="14">
        <v>0</v>
      </c>
      <c r="BI48801" s="27">
        <v>1.1645245315965496</v>
      </c>
    </row>
    <row r="48802" spans="1:62" x14ac:dyDescent="0.25">
      <c r="A48802" t="s">
        <v>80</v>
      </c>
      <c r="B48802" s="2">
        <v>44219.666666666664</v>
      </c>
      <c r="C48802" s="1">
        <v>44219</v>
      </c>
      <c r="D48802">
        <v>8</v>
      </c>
      <c r="E48802" s="2">
        <v>44219.333333333336</v>
      </c>
      <c r="F48802" s="8" t="s">
        <v>388</v>
      </c>
      <c r="G48802" s="10" t="s">
        <v>389</v>
      </c>
      <c r="J48802" s="14">
        <v>2085</v>
      </c>
      <c r="K48802" s="14">
        <v>2085</v>
      </c>
      <c r="P48802" s="14">
        <v>2085</v>
      </c>
      <c r="Q48802" s="14">
        <v>2085</v>
      </c>
      <c r="R48802" s="14">
        <v>645</v>
      </c>
      <c r="S48802" s="14">
        <v>1090</v>
      </c>
      <c r="W48802" s="14">
        <v>9</v>
      </c>
      <c r="X48802" s="14">
        <v>341</v>
      </c>
      <c r="AJ48802" s="14">
        <v>645</v>
      </c>
      <c r="AK48802" s="14">
        <v>1090</v>
      </c>
      <c r="AO48802" s="14">
        <v>9</v>
      </c>
      <c r="AP48802" s="14">
        <v>341</v>
      </c>
      <c r="AS48802" s="14">
        <v>1226</v>
      </c>
      <c r="AT48802" s="14">
        <v>341</v>
      </c>
      <c r="AU48802" s="14">
        <v>518</v>
      </c>
      <c r="AV48802" s="25">
        <v>2.221197518587243</v>
      </c>
      <c r="AW48802" s="25">
        <v>0.90334690445946386</v>
      </c>
      <c r="AX48802" s="25">
        <v>2.1356099532957553</v>
      </c>
      <c r="AY48802" s="26">
        <v>649.8500419522511</v>
      </c>
      <c r="AZ48802" s="26">
        <v>446.62940817955734</v>
      </c>
      <c r="BB48802" s="26">
        <v>2.3313831158458593</v>
      </c>
      <c r="BC48802" s="26">
        <v>1098.8108332476543</v>
      </c>
      <c r="BD48802" s="26">
        <v>0</v>
      </c>
      <c r="BE48802" s="26">
        <v>1098.8108332476543</v>
      </c>
      <c r="BF48802" s="26">
        <v>0</v>
      </c>
      <c r="BG48802" s="14">
        <v>2085</v>
      </c>
      <c r="BH48802" s="14">
        <v>0</v>
      </c>
      <c r="BI48802" s="27">
        <v>1.1618514816280305</v>
      </c>
    </row>
    <row r="48803" spans="1:62" x14ac:dyDescent="0.25">
      <c r="A48803" t="s">
        <v>80</v>
      </c>
      <c r="B48803" s="2">
        <v>44219.708333333336</v>
      </c>
      <c r="C48803" s="1">
        <v>44219</v>
      </c>
      <c r="D48803">
        <v>9</v>
      </c>
      <c r="E48803" s="2">
        <v>44219.375</v>
      </c>
      <c r="F48803" s="8" t="s">
        <v>388</v>
      </c>
      <c r="G48803" s="10" t="s">
        <v>389</v>
      </c>
      <c r="J48803" s="14">
        <v>2163</v>
      </c>
      <c r="K48803" s="14">
        <v>2163</v>
      </c>
      <c r="P48803" s="14">
        <v>2163</v>
      </c>
      <c r="Q48803" s="14">
        <v>2163</v>
      </c>
      <c r="R48803" s="14">
        <v>643</v>
      </c>
      <c r="S48803" s="14">
        <v>1054</v>
      </c>
      <c r="W48803" s="14">
        <v>25</v>
      </c>
      <c r="X48803" s="14">
        <v>441</v>
      </c>
      <c r="AJ48803" s="14">
        <v>643</v>
      </c>
      <c r="AK48803" s="14">
        <v>1054</v>
      </c>
      <c r="AO48803" s="14">
        <v>25</v>
      </c>
      <c r="AP48803" s="14">
        <v>441</v>
      </c>
      <c r="AS48803" s="14">
        <v>1223</v>
      </c>
      <c r="AT48803" s="14">
        <v>441</v>
      </c>
      <c r="AU48803" s="14">
        <v>499</v>
      </c>
      <c r="AV48803" s="25">
        <v>2.2203117774141923</v>
      </c>
      <c r="AW48803" s="25">
        <v>0.90333282892051192</v>
      </c>
      <c r="AX48803" s="25">
        <v>2.1356583391924091</v>
      </c>
      <c r="AY48803" s="26">
        <v>647.57666757868731</v>
      </c>
      <c r="AZ48803" s="26">
        <v>431.87161582595627</v>
      </c>
      <c r="BB48803" s="26">
        <v>3.1040700913833419</v>
      </c>
      <c r="BC48803" s="26">
        <v>1082.5523534960269</v>
      </c>
      <c r="BD48803" s="26">
        <v>0</v>
      </c>
      <c r="BE48803" s="26">
        <v>1082.5523534960269</v>
      </c>
      <c r="BF48803" s="26">
        <v>0</v>
      </c>
      <c r="BG48803" s="14">
        <v>2163</v>
      </c>
      <c r="BH48803" s="14">
        <v>0</v>
      </c>
      <c r="BI48803" s="27">
        <v>1.1033826026650071</v>
      </c>
    </row>
    <row r="48804" spans="1:62" x14ac:dyDescent="0.25">
      <c r="A48804" t="s">
        <v>80</v>
      </c>
      <c r="B48804" s="2">
        <v>44219.75</v>
      </c>
      <c r="C48804" s="1">
        <v>44219</v>
      </c>
      <c r="D48804">
        <v>10</v>
      </c>
      <c r="E48804" s="2">
        <v>44219.416666666664</v>
      </c>
      <c r="F48804" s="8" t="s">
        <v>388</v>
      </c>
      <c r="G48804" s="10" t="s">
        <v>389</v>
      </c>
      <c r="J48804" s="14">
        <v>2166</v>
      </c>
      <c r="K48804" s="14">
        <v>2166</v>
      </c>
      <c r="P48804" s="14">
        <v>2166</v>
      </c>
      <c r="Q48804" s="14">
        <v>2166</v>
      </c>
      <c r="R48804" s="14">
        <v>642</v>
      </c>
      <c r="S48804" s="14">
        <v>1000</v>
      </c>
      <c r="W48804" s="14">
        <v>49</v>
      </c>
      <c r="X48804" s="14">
        <v>475</v>
      </c>
      <c r="AJ48804" s="14">
        <v>642</v>
      </c>
      <c r="AK48804" s="14">
        <v>1000</v>
      </c>
      <c r="AO48804" s="14">
        <v>49</v>
      </c>
      <c r="AP48804" s="14">
        <v>475</v>
      </c>
      <c r="AS48804" s="14">
        <v>1221</v>
      </c>
      <c r="AT48804" s="14">
        <v>475</v>
      </c>
      <c r="AU48804" s="14">
        <v>470</v>
      </c>
      <c r="AV48804" s="25">
        <v>2.2197742641450811</v>
      </c>
      <c r="AW48804" s="25">
        <v>0.90328693839703667</v>
      </c>
      <c r="AX48804" s="25">
        <v>2.1354810266179514</v>
      </c>
      <c r="AY48804" s="26">
        <v>646.4130224624389</v>
      </c>
      <c r="AZ48804" s="26">
        <v>409.72455044272334</v>
      </c>
      <c r="BB48804" s="26">
        <v>3.4904135791520852</v>
      </c>
      <c r="BC48804" s="26">
        <v>1059.6279864843143</v>
      </c>
      <c r="BD48804" s="26">
        <v>0</v>
      </c>
      <c r="BE48804" s="26">
        <v>1059.6279864843143</v>
      </c>
      <c r="BF48804" s="26">
        <v>0</v>
      </c>
      <c r="BG48804" s="14">
        <v>2166</v>
      </c>
      <c r="BH48804" s="14">
        <v>0</v>
      </c>
      <c r="BI48804" s="27">
        <v>1.0785212611094408</v>
      </c>
    </row>
    <row r="48805" spans="1:62" x14ac:dyDescent="0.25">
      <c r="A48805" t="s">
        <v>80</v>
      </c>
      <c r="B48805" s="2">
        <v>44219.791666666664</v>
      </c>
      <c r="C48805" s="1">
        <v>44219</v>
      </c>
      <c r="D48805">
        <v>11</v>
      </c>
      <c r="E48805" s="2">
        <v>44219.458333333336</v>
      </c>
      <c r="F48805" s="8" t="s">
        <v>388</v>
      </c>
      <c r="G48805" s="10" t="s">
        <v>389</v>
      </c>
      <c r="J48805" s="14">
        <v>2169</v>
      </c>
      <c r="K48805" s="14">
        <v>2169</v>
      </c>
      <c r="P48805" s="14">
        <v>2169</v>
      </c>
      <c r="Q48805" s="14">
        <v>2169</v>
      </c>
      <c r="R48805" s="14">
        <v>642</v>
      </c>
      <c r="S48805" s="14">
        <v>954</v>
      </c>
      <c r="W48805" s="14">
        <v>76</v>
      </c>
      <c r="X48805" s="14">
        <v>497</v>
      </c>
      <c r="AJ48805" s="14">
        <v>642</v>
      </c>
      <c r="AK48805" s="14">
        <v>954</v>
      </c>
      <c r="AO48805" s="14">
        <v>76</v>
      </c>
      <c r="AP48805" s="14">
        <v>497</v>
      </c>
      <c r="AS48805" s="14">
        <v>1220</v>
      </c>
      <c r="AT48805" s="14">
        <v>497</v>
      </c>
      <c r="AU48805" s="14">
        <v>452</v>
      </c>
      <c r="AV48805" s="25">
        <v>2.2188613097379966</v>
      </c>
      <c r="AW48805" s="25">
        <v>0.9044529106005994</v>
      </c>
      <c r="AX48805" s="25">
        <v>2.1361971759080753</v>
      </c>
      <c r="AY48805" s="26">
        <v>646.14716406990487</v>
      </c>
      <c r="AZ48805" s="26">
        <v>391.38176951718293</v>
      </c>
      <c r="BB48805" s="26">
        <v>3.8168072153705053</v>
      </c>
      <c r="BC48805" s="26">
        <v>1041.3457408024583</v>
      </c>
      <c r="BD48805" s="26">
        <v>0</v>
      </c>
      <c r="BE48805" s="26">
        <v>1041.3457408024585</v>
      </c>
      <c r="BF48805" s="26">
        <v>-2.2737367544323206E-13</v>
      </c>
      <c r="BG48805" s="14">
        <v>2169</v>
      </c>
      <c r="BH48805" s="14">
        <v>0</v>
      </c>
      <c r="BI48805" s="27">
        <v>1.0584470479888959</v>
      </c>
    </row>
    <row r="48806" spans="1:62" x14ac:dyDescent="0.25">
      <c r="A48806" t="s">
        <v>80</v>
      </c>
      <c r="B48806" s="2">
        <v>44219.833333333336</v>
      </c>
      <c r="C48806" s="1">
        <v>44219</v>
      </c>
      <c r="D48806">
        <v>12</v>
      </c>
      <c r="E48806" s="2">
        <v>44219.5</v>
      </c>
      <c r="F48806" s="8" t="s">
        <v>388</v>
      </c>
      <c r="G48806" s="10" t="s">
        <v>389</v>
      </c>
      <c r="J48806" s="14">
        <v>2172</v>
      </c>
      <c r="K48806" s="14">
        <v>2172</v>
      </c>
      <c r="P48806" s="14">
        <v>2172</v>
      </c>
      <c r="Q48806" s="14">
        <v>2172</v>
      </c>
      <c r="R48806" s="14">
        <v>644</v>
      </c>
      <c r="S48806" s="14">
        <v>940</v>
      </c>
      <c r="W48806" s="14">
        <v>91</v>
      </c>
      <c r="X48806" s="14">
        <v>497</v>
      </c>
      <c r="AJ48806" s="14">
        <v>644</v>
      </c>
      <c r="AK48806" s="14">
        <v>940</v>
      </c>
      <c r="AO48806" s="14">
        <v>91</v>
      </c>
      <c r="AP48806" s="14">
        <v>497</v>
      </c>
      <c r="AS48806" s="14">
        <v>1221</v>
      </c>
      <c r="AT48806" s="14">
        <v>497</v>
      </c>
      <c r="AU48806" s="14">
        <v>454</v>
      </c>
      <c r="AV48806" s="25">
        <v>2.2198835356752791</v>
      </c>
      <c r="AW48806" s="25">
        <v>0.90469377358880732</v>
      </c>
      <c r="AX48806" s="25">
        <v>2.1576348725338832</v>
      </c>
      <c r="AY48806" s="26">
        <v>648.45868992156466</v>
      </c>
      <c r="AZ48806" s="26">
        <v>385.7409200558277</v>
      </c>
      <c r="BB48806" s="26">
        <v>3.9167236346210434</v>
      </c>
      <c r="BC48806" s="26">
        <v>1038.1163336120135</v>
      </c>
      <c r="BD48806" s="26">
        <v>0</v>
      </c>
      <c r="BE48806" s="26">
        <v>1038.1163336120135</v>
      </c>
      <c r="BF48806" s="26">
        <v>0</v>
      </c>
      <c r="BG48806" s="14">
        <v>2172</v>
      </c>
      <c r="BH48806" s="14">
        <v>0</v>
      </c>
      <c r="BI48806" s="27">
        <v>1.053707196780717</v>
      </c>
    </row>
    <row r="48807" spans="1:62" x14ac:dyDescent="0.25">
      <c r="A48807" t="s">
        <v>80</v>
      </c>
      <c r="B48807" s="2">
        <v>44219.875</v>
      </c>
      <c r="C48807" s="1">
        <v>44219</v>
      </c>
      <c r="D48807">
        <v>13</v>
      </c>
      <c r="E48807" s="2">
        <v>44219.541666666664</v>
      </c>
      <c r="F48807" s="8" t="s">
        <v>388</v>
      </c>
      <c r="G48807" s="10" t="s">
        <v>389</v>
      </c>
      <c r="J48807" s="14">
        <v>2179</v>
      </c>
      <c r="K48807" s="14">
        <v>2179</v>
      </c>
      <c r="P48807" s="14">
        <v>2179</v>
      </c>
      <c r="Q48807" s="14">
        <v>2179</v>
      </c>
      <c r="R48807" s="14">
        <v>644</v>
      </c>
      <c r="S48807" s="14">
        <v>939</v>
      </c>
      <c r="W48807" s="14">
        <v>99</v>
      </c>
      <c r="X48807" s="14">
        <v>497</v>
      </c>
      <c r="AJ48807" s="14">
        <v>644</v>
      </c>
      <c r="AK48807" s="14">
        <v>939</v>
      </c>
      <c r="AO48807" s="14">
        <v>99</v>
      </c>
      <c r="AP48807" s="14">
        <v>497</v>
      </c>
      <c r="AS48807" s="14">
        <v>1223</v>
      </c>
      <c r="AT48807" s="14">
        <v>497</v>
      </c>
      <c r="AU48807" s="14">
        <v>459</v>
      </c>
      <c r="AV48807" s="25">
        <v>2.2212574926257869</v>
      </c>
      <c r="AW48807" s="25">
        <v>0.9050213610757023</v>
      </c>
      <c r="AX48807" s="25">
        <v>2.1499231167034605</v>
      </c>
      <c r="AY48807" s="26">
        <v>648.86004175368396</v>
      </c>
      <c r="AZ48807" s="26">
        <v>385.47008466315492</v>
      </c>
      <c r="BB48807" s="26">
        <v>3.9700123915546617</v>
      </c>
      <c r="BC48807" s="26">
        <v>1038.3001388083937</v>
      </c>
      <c r="BD48807" s="26">
        <v>0</v>
      </c>
      <c r="BE48807" s="26">
        <v>1038.3001388083937</v>
      </c>
      <c r="BF48807" s="26">
        <v>0</v>
      </c>
      <c r="BG48807" s="14">
        <v>2179</v>
      </c>
      <c r="BH48807" s="14">
        <v>0</v>
      </c>
      <c r="BI48807" s="27">
        <v>1.0505081468654247</v>
      </c>
    </row>
    <row r="48808" spans="1:62" x14ac:dyDescent="0.25">
      <c r="A48808" t="s">
        <v>80</v>
      </c>
      <c r="B48808" s="2">
        <v>44219.916666666664</v>
      </c>
      <c r="C48808" s="1">
        <v>44219</v>
      </c>
      <c r="D48808">
        <v>14</v>
      </c>
      <c r="E48808" s="2">
        <v>44219.583333333336</v>
      </c>
      <c r="F48808" s="8" t="s">
        <v>388</v>
      </c>
      <c r="G48808" s="10" t="s">
        <v>389</v>
      </c>
      <c r="J48808" s="14">
        <v>2133</v>
      </c>
      <c r="K48808" s="14">
        <v>2133</v>
      </c>
      <c r="P48808" s="14">
        <v>2133</v>
      </c>
      <c r="Q48808" s="14">
        <v>2133</v>
      </c>
      <c r="R48808" s="14">
        <v>618</v>
      </c>
      <c r="S48808" s="14">
        <v>932</v>
      </c>
      <c r="W48808" s="14">
        <v>86</v>
      </c>
      <c r="X48808" s="14">
        <v>497</v>
      </c>
      <c r="AJ48808" s="14">
        <v>618</v>
      </c>
      <c r="AK48808" s="14">
        <v>932</v>
      </c>
      <c r="AO48808" s="14">
        <v>86</v>
      </c>
      <c r="AP48808" s="14">
        <v>497</v>
      </c>
      <c r="AS48808" s="14">
        <v>1197</v>
      </c>
      <c r="AT48808" s="14">
        <v>497</v>
      </c>
      <c r="AU48808" s="14">
        <v>439</v>
      </c>
      <c r="AV48808" s="25">
        <v>2.222273663723823</v>
      </c>
      <c r="AW48808" s="25">
        <v>0.9055459559961837</v>
      </c>
      <c r="AX48808" s="25">
        <v>2.1426143120830989</v>
      </c>
      <c r="AY48808" s="26">
        <v>622.94868239484481</v>
      </c>
      <c r="AZ48808" s="26">
        <v>382.81827752104368</v>
      </c>
      <c r="BB48808" s="26">
        <v>3.8834181615375312</v>
      </c>
      <c r="BC48808" s="26">
        <v>1009.650378077426</v>
      </c>
      <c r="BD48808" s="26">
        <v>0</v>
      </c>
      <c r="BE48808" s="26">
        <v>1009.650378077426</v>
      </c>
      <c r="BF48808" s="26">
        <v>0</v>
      </c>
      <c r="BG48808" s="14">
        <v>2133</v>
      </c>
      <c r="BH48808" s="14">
        <v>0</v>
      </c>
      <c r="BI48808" s="27">
        <v>1.0435515314191537</v>
      </c>
    </row>
    <row r="48809" spans="1:62" x14ac:dyDescent="0.25">
      <c r="A48809" t="s">
        <v>80</v>
      </c>
      <c r="B48809" s="2">
        <v>44219.958333333336</v>
      </c>
      <c r="C48809" s="1">
        <v>44219</v>
      </c>
      <c r="D48809">
        <v>15</v>
      </c>
      <c r="E48809" s="2">
        <v>44219.625</v>
      </c>
      <c r="F48809" s="8" t="s">
        <v>388</v>
      </c>
      <c r="G48809" s="10" t="s">
        <v>389</v>
      </c>
      <c r="J48809" s="14">
        <v>2161</v>
      </c>
      <c r="K48809" s="14">
        <v>2161</v>
      </c>
      <c r="P48809" s="14">
        <v>2161</v>
      </c>
      <c r="Q48809" s="14">
        <v>2161</v>
      </c>
      <c r="R48809" s="14">
        <v>617</v>
      </c>
      <c r="S48809" s="14">
        <v>975</v>
      </c>
      <c r="W48809" s="14">
        <v>72</v>
      </c>
      <c r="X48809" s="14">
        <v>497</v>
      </c>
      <c r="AJ48809" s="14">
        <v>617</v>
      </c>
      <c r="AK48809" s="14">
        <v>975</v>
      </c>
      <c r="AO48809" s="14">
        <v>72</v>
      </c>
      <c r="AP48809" s="14">
        <v>497</v>
      </c>
      <c r="AS48809" s="14">
        <v>1197</v>
      </c>
      <c r="AT48809" s="14">
        <v>497</v>
      </c>
      <c r="AU48809" s="14">
        <v>467</v>
      </c>
      <c r="AV48809" s="25">
        <v>2.2244407686930354</v>
      </c>
      <c r="AW48809" s="25">
        <v>0.90574444596920345</v>
      </c>
      <c r="AX48809" s="25">
        <v>2.1415649984820098</v>
      </c>
      <c r="AY48809" s="26">
        <v>622.54717560559322</v>
      </c>
      <c r="AZ48809" s="26">
        <v>400.568276991034</v>
      </c>
      <c r="BB48809" s="26">
        <v>3.7901628369036953</v>
      </c>
      <c r="BC48809" s="26">
        <v>1026.9056154335308</v>
      </c>
      <c r="BD48809" s="26">
        <v>0</v>
      </c>
      <c r="BE48809" s="26">
        <v>1026.9056154335308</v>
      </c>
      <c r="BF48809" s="26">
        <v>0</v>
      </c>
      <c r="BG48809" s="14">
        <v>2161</v>
      </c>
      <c r="BH48809" s="14">
        <v>0</v>
      </c>
      <c r="BI48809" s="27">
        <v>1.0476338074488989</v>
      </c>
    </row>
    <row r="48810" spans="1:62" x14ac:dyDescent="0.25">
      <c r="A48810" t="s">
        <v>80</v>
      </c>
      <c r="B48810" s="2">
        <v>44220</v>
      </c>
      <c r="C48810" s="1">
        <v>44219</v>
      </c>
      <c r="D48810">
        <v>16</v>
      </c>
      <c r="E48810" s="2">
        <v>44219.666666666664</v>
      </c>
      <c r="F48810" s="8" t="s">
        <v>388</v>
      </c>
      <c r="G48810" s="10" t="s">
        <v>389</v>
      </c>
      <c r="J48810" s="14">
        <v>2140</v>
      </c>
      <c r="K48810" s="14">
        <v>2140</v>
      </c>
      <c r="P48810" s="14">
        <v>2140</v>
      </c>
      <c r="Q48810" s="14">
        <v>2140</v>
      </c>
      <c r="R48810" s="14">
        <v>644</v>
      </c>
      <c r="S48810" s="14">
        <v>1029</v>
      </c>
      <c r="W48810" s="14">
        <v>3</v>
      </c>
      <c r="X48810" s="14">
        <v>464</v>
      </c>
      <c r="AJ48810" s="14">
        <v>644</v>
      </c>
      <c r="AK48810" s="14">
        <v>1029</v>
      </c>
      <c r="AO48810" s="14">
        <v>3</v>
      </c>
      <c r="AP48810" s="14">
        <v>464</v>
      </c>
      <c r="AS48810" s="14">
        <v>1223</v>
      </c>
      <c r="AT48810" s="14">
        <v>464</v>
      </c>
      <c r="AU48810" s="14">
        <v>453</v>
      </c>
      <c r="AV48810" s="25">
        <v>2.2249975619113442</v>
      </c>
      <c r="AW48810" s="25">
        <v>0.90559951206735256</v>
      </c>
      <c r="AX48810" s="25">
        <v>2.1420567905549448</v>
      </c>
      <c r="AY48810" s="26">
        <v>649.95256773090409</v>
      </c>
      <c r="AZ48810" s="26">
        <v>422.68594946852784</v>
      </c>
      <c r="BB48810" s="26">
        <v>3.1107311860000455</v>
      </c>
      <c r="BC48810" s="26">
        <v>1075.7492483854321</v>
      </c>
      <c r="BD48810" s="26">
        <v>0</v>
      </c>
      <c r="BE48810" s="26">
        <v>1075.7492483854319</v>
      </c>
      <c r="BF48810" s="26">
        <v>2.2737367544323206E-13</v>
      </c>
      <c r="BG48810" s="14">
        <v>2140</v>
      </c>
      <c r="BH48810" s="14">
        <v>0</v>
      </c>
      <c r="BI48810" s="27">
        <v>1.1082328541941546</v>
      </c>
    </row>
    <row r="48811" spans="1:62" x14ac:dyDescent="0.25">
      <c r="A48811" t="s">
        <v>80</v>
      </c>
      <c r="B48811" s="2">
        <v>44220.041666666664</v>
      </c>
      <c r="C48811" s="1">
        <v>44219</v>
      </c>
      <c r="D48811">
        <v>17</v>
      </c>
      <c r="E48811" s="2">
        <v>44219.708333333336</v>
      </c>
      <c r="F48811" s="8" t="s">
        <v>388</v>
      </c>
      <c r="G48811" s="10" t="s">
        <v>389</v>
      </c>
      <c r="J48811" s="14">
        <v>2187</v>
      </c>
      <c r="K48811" s="14">
        <v>2187</v>
      </c>
      <c r="P48811" s="14">
        <v>2187</v>
      </c>
      <c r="Q48811" s="14">
        <v>2187</v>
      </c>
      <c r="R48811" s="14">
        <v>646</v>
      </c>
      <c r="S48811" s="14">
        <v>1083</v>
      </c>
      <c r="W48811" s="14">
        <v>1</v>
      </c>
      <c r="X48811" s="14">
        <v>457</v>
      </c>
      <c r="AJ48811" s="14">
        <v>646</v>
      </c>
      <c r="AK48811" s="14">
        <v>1083</v>
      </c>
      <c r="AO48811" s="14">
        <v>1</v>
      </c>
      <c r="AP48811" s="14">
        <v>457</v>
      </c>
      <c r="AS48811" s="14">
        <v>1226</v>
      </c>
      <c r="AT48811" s="14">
        <v>457</v>
      </c>
      <c r="AU48811" s="14">
        <v>504</v>
      </c>
      <c r="AV48811" s="25">
        <v>2.2253196900601289</v>
      </c>
      <c r="AW48811" s="25">
        <v>0.90522423732400903</v>
      </c>
      <c r="AX48811" s="25">
        <v>2.1426983580590213</v>
      </c>
      <c r="AY48811" s="26">
        <v>652.06544428465827</v>
      </c>
      <c r="AZ48811" s="26">
        <v>444.68336902591005</v>
      </c>
      <c r="BB48811" s="26">
        <v>3.0507813344497237</v>
      </c>
      <c r="BC48811" s="26">
        <v>1099.799594645018</v>
      </c>
      <c r="BD48811" s="26">
        <v>0</v>
      </c>
      <c r="BE48811" s="26">
        <v>1099.799594645018</v>
      </c>
      <c r="BF48811" s="26">
        <v>0</v>
      </c>
      <c r="BG48811" s="14">
        <v>2187</v>
      </c>
      <c r="BH48811" s="14">
        <v>0</v>
      </c>
      <c r="BI48811" s="27">
        <v>1.1086603485808413</v>
      </c>
    </row>
    <row r="48812" spans="1:62" x14ac:dyDescent="0.25">
      <c r="A48812" t="s">
        <v>80</v>
      </c>
      <c r="B48812" s="2">
        <v>44220.083333333336</v>
      </c>
      <c r="C48812" s="1">
        <v>44219</v>
      </c>
      <c r="D48812">
        <v>18</v>
      </c>
      <c r="E48812" s="2">
        <v>44219.75</v>
      </c>
      <c r="F48812" s="8" t="s">
        <v>388</v>
      </c>
      <c r="G48812" s="10" t="s">
        <v>389</v>
      </c>
      <c r="J48812" s="14">
        <v>2238</v>
      </c>
      <c r="K48812" s="14">
        <v>2238</v>
      </c>
      <c r="P48812" s="14">
        <v>2238</v>
      </c>
      <c r="Q48812" s="14">
        <v>2238</v>
      </c>
      <c r="R48812" s="14">
        <v>646</v>
      </c>
      <c r="S48812" s="14">
        <v>1104</v>
      </c>
      <c r="W48812" s="14">
        <v>0</v>
      </c>
      <c r="X48812" s="14">
        <v>488</v>
      </c>
      <c r="AJ48812" s="14">
        <v>646</v>
      </c>
      <c r="AK48812" s="14">
        <v>1104</v>
      </c>
      <c r="AO48812" s="14">
        <v>0</v>
      </c>
      <c r="AP48812" s="14">
        <v>488</v>
      </c>
      <c r="AS48812" s="14">
        <v>1226</v>
      </c>
      <c r="AT48812" s="14">
        <v>488</v>
      </c>
      <c r="AU48812" s="14">
        <v>524</v>
      </c>
      <c r="AV48812" s="25">
        <v>2.2257698184955932</v>
      </c>
      <c r="AW48812" s="25">
        <v>0.90565234285184493</v>
      </c>
      <c r="AX48812" s="25">
        <v>2.1346570240552074</v>
      </c>
      <c r="AY48812" s="26">
        <v>652.19734137772195</v>
      </c>
      <c r="AZ48812" s="26">
        <v>453.52041916903454</v>
      </c>
      <c r="BB48812" s="26">
        <v>3.2506141729507982</v>
      </c>
      <c r="BC48812" s="26">
        <v>1108.9683747197071</v>
      </c>
      <c r="BD48812" s="26">
        <v>0</v>
      </c>
      <c r="BE48812" s="26">
        <v>1108.9683747197071</v>
      </c>
      <c r="BF48812" s="26">
        <v>0</v>
      </c>
      <c r="BG48812" s="14">
        <v>2238</v>
      </c>
      <c r="BH48812" s="14">
        <v>0</v>
      </c>
      <c r="BI48812" s="27">
        <v>1.0924279974417159</v>
      </c>
    </row>
    <row r="48813" spans="1:62" x14ac:dyDescent="0.25">
      <c r="A48813" t="s">
        <v>80</v>
      </c>
      <c r="B48813" s="2">
        <v>44220.125</v>
      </c>
      <c r="C48813" s="1">
        <v>44219</v>
      </c>
      <c r="D48813">
        <v>19</v>
      </c>
      <c r="E48813" s="2">
        <v>44219.791666666664</v>
      </c>
      <c r="F48813" s="8" t="s">
        <v>388</v>
      </c>
      <c r="G48813" s="10" t="s">
        <v>389</v>
      </c>
      <c r="J48813" s="14">
        <v>2181</v>
      </c>
      <c r="K48813" s="14">
        <v>2181</v>
      </c>
      <c r="P48813" s="14">
        <v>2181</v>
      </c>
      <c r="Q48813" s="14">
        <v>2181</v>
      </c>
      <c r="R48813" s="14">
        <v>645</v>
      </c>
      <c r="S48813" s="14">
        <v>1103</v>
      </c>
      <c r="W48813" s="14">
        <v>-1</v>
      </c>
      <c r="X48813" s="14">
        <v>434</v>
      </c>
      <c r="AJ48813" s="14">
        <v>645</v>
      </c>
      <c r="AK48813" s="14">
        <v>1103</v>
      </c>
      <c r="AO48813" s="14">
        <v>-1</v>
      </c>
      <c r="AP48813" s="14">
        <v>434</v>
      </c>
      <c r="AS48813" s="14">
        <v>1224</v>
      </c>
      <c r="AT48813" s="14">
        <v>434</v>
      </c>
      <c r="AU48813" s="14">
        <v>523</v>
      </c>
      <c r="AV48813" s="25">
        <v>2.2258888510427854</v>
      </c>
      <c r="AW48813" s="25">
        <v>0.90542601093422181</v>
      </c>
      <c r="AX48813" s="25">
        <v>2.131853288708176</v>
      </c>
      <c r="AY48813" s="26">
        <v>651.22257301602838</v>
      </c>
      <c r="AZ48813" s="26">
        <v>452.99638489193001</v>
      </c>
      <c r="BB48813" s="26">
        <v>2.8909150636488645</v>
      </c>
      <c r="BC48813" s="26">
        <v>1107.1098729716073</v>
      </c>
      <c r="BD48813" s="26">
        <v>0</v>
      </c>
      <c r="BE48813" s="26">
        <v>1106.602489895085</v>
      </c>
      <c r="BF48813" s="26">
        <v>0.50738307652227377</v>
      </c>
      <c r="BG48813" s="14">
        <v>2182</v>
      </c>
      <c r="BH48813" s="14">
        <v>1</v>
      </c>
      <c r="BI48813" s="27">
        <v>1.1185868781625412</v>
      </c>
      <c r="BJ48813" s="27">
        <v>1.1185868781625352</v>
      </c>
    </row>
    <row r="48814" spans="1:62" x14ac:dyDescent="0.25">
      <c r="A48814" t="s">
        <v>80</v>
      </c>
      <c r="B48814" s="2">
        <v>44220.166666666664</v>
      </c>
      <c r="C48814" s="1">
        <v>44219</v>
      </c>
      <c r="D48814">
        <v>20</v>
      </c>
      <c r="E48814" s="2">
        <v>44219.833333333336</v>
      </c>
      <c r="F48814" s="8" t="s">
        <v>388</v>
      </c>
      <c r="G48814" s="10" t="s">
        <v>389</v>
      </c>
      <c r="J48814" s="14">
        <v>2071</v>
      </c>
      <c r="K48814" s="14">
        <v>2071</v>
      </c>
      <c r="P48814" s="14">
        <v>2071</v>
      </c>
      <c r="Q48814" s="14">
        <v>2071</v>
      </c>
      <c r="R48814" s="14">
        <v>641</v>
      </c>
      <c r="S48814" s="14">
        <v>1103</v>
      </c>
      <c r="W48814" s="14">
        <v>0</v>
      </c>
      <c r="X48814" s="14">
        <v>327</v>
      </c>
      <c r="AJ48814" s="14">
        <v>641</v>
      </c>
      <c r="AK48814" s="14">
        <v>1103</v>
      </c>
      <c r="AO48814" s="14">
        <v>0</v>
      </c>
      <c r="AP48814" s="14">
        <v>327</v>
      </c>
      <c r="AS48814" s="14">
        <v>1220</v>
      </c>
      <c r="AT48814" s="14">
        <v>327</v>
      </c>
      <c r="AU48814" s="14">
        <v>524</v>
      </c>
      <c r="AV48814" s="25">
        <v>2.2264216354674113</v>
      </c>
      <c r="AW48814" s="25">
        <v>0.90558130676017567</v>
      </c>
      <c r="AX48814" s="25">
        <v>2.131764099991329</v>
      </c>
      <c r="AY48814" s="26">
        <v>647.33889211501787</v>
      </c>
      <c r="AZ48814" s="26">
        <v>453.07408140925594</v>
      </c>
      <c r="BB48814" s="26">
        <v>2.178177939661702</v>
      </c>
      <c r="BC48814" s="26">
        <v>1102.5911514639356</v>
      </c>
      <c r="BD48814" s="26">
        <v>0</v>
      </c>
      <c r="BE48814" s="26">
        <v>1102.5911514639356</v>
      </c>
      <c r="BF48814" s="26">
        <v>0</v>
      </c>
      <c r="BG48814" s="14">
        <v>2071</v>
      </c>
      <c r="BH48814" s="14">
        <v>0</v>
      </c>
      <c r="BI48814" s="27">
        <v>1.1737298427524971</v>
      </c>
    </row>
    <row r="48815" spans="1:62" x14ac:dyDescent="0.25">
      <c r="A48815" t="s">
        <v>80</v>
      </c>
      <c r="B48815" s="2">
        <v>44220.208333333336</v>
      </c>
      <c r="C48815" s="1">
        <v>44219</v>
      </c>
      <c r="D48815">
        <v>21</v>
      </c>
      <c r="E48815" s="2">
        <v>44219.875</v>
      </c>
      <c r="F48815" s="8" t="s">
        <v>388</v>
      </c>
      <c r="G48815" s="10" t="s">
        <v>389</v>
      </c>
      <c r="J48815" s="14">
        <v>1957</v>
      </c>
      <c r="K48815" s="14">
        <v>1957</v>
      </c>
      <c r="P48815" s="14">
        <v>1957</v>
      </c>
      <c r="Q48815" s="14">
        <v>1957</v>
      </c>
      <c r="R48815" s="14">
        <v>537</v>
      </c>
      <c r="S48815" s="14">
        <v>1085</v>
      </c>
      <c r="W48815" s="14">
        <v>-1</v>
      </c>
      <c r="X48815" s="14">
        <v>336</v>
      </c>
      <c r="AJ48815" s="14">
        <v>537</v>
      </c>
      <c r="AK48815" s="14">
        <v>1085</v>
      </c>
      <c r="AO48815" s="14">
        <v>-1</v>
      </c>
      <c r="AP48815" s="14">
        <v>336</v>
      </c>
      <c r="AS48815" s="14">
        <v>1115</v>
      </c>
      <c r="AT48815" s="14">
        <v>336</v>
      </c>
      <c r="AU48815" s="14">
        <v>506</v>
      </c>
      <c r="AV48815" s="25">
        <v>2.2254130369800231</v>
      </c>
      <c r="AW48815" s="25">
        <v>0.90480023543101429</v>
      </c>
      <c r="AX48815" s="25">
        <v>2.1316743951898323</v>
      </c>
      <c r="AY48815" s="26">
        <v>542.06475531305739</v>
      </c>
      <c r="AZ48815" s="26">
        <v>445.29590380321804</v>
      </c>
      <c r="BB48815" s="26">
        <v>2.2381277912120239</v>
      </c>
      <c r="BC48815" s="26">
        <v>989.59878690748747</v>
      </c>
      <c r="BD48815" s="26">
        <v>0</v>
      </c>
      <c r="BE48815" s="26">
        <v>989.09337383960792</v>
      </c>
      <c r="BF48815" s="26">
        <v>0.50541306787954454</v>
      </c>
      <c r="BG48815" s="14">
        <v>1958</v>
      </c>
      <c r="BH48815" s="14">
        <v>1</v>
      </c>
      <c r="BI48815" s="27">
        <v>1.1142437577078574</v>
      </c>
      <c r="BJ48815" s="27">
        <v>1.1142437577086013</v>
      </c>
    </row>
    <row r="48816" spans="1:62" x14ac:dyDescent="0.25">
      <c r="A48816" t="s">
        <v>80</v>
      </c>
      <c r="B48816" s="2">
        <v>44220.25</v>
      </c>
      <c r="C48816" s="1">
        <v>44219</v>
      </c>
      <c r="D48816">
        <v>22</v>
      </c>
      <c r="E48816" s="2">
        <v>44219.916666666664</v>
      </c>
      <c r="F48816" s="8" t="s">
        <v>388</v>
      </c>
      <c r="G48816" s="10" t="s">
        <v>389</v>
      </c>
      <c r="J48816" s="14">
        <v>1914</v>
      </c>
      <c r="K48816" s="14">
        <v>1914</v>
      </c>
      <c r="P48816" s="14">
        <v>1914</v>
      </c>
      <c r="Q48816" s="14">
        <v>1914</v>
      </c>
      <c r="R48816" s="14">
        <v>444</v>
      </c>
      <c r="S48816" s="14">
        <v>1086</v>
      </c>
      <c r="W48816" s="14">
        <v>0</v>
      </c>
      <c r="X48816" s="14">
        <v>384</v>
      </c>
      <c r="AJ48816" s="14">
        <v>444</v>
      </c>
      <c r="AK48816" s="14">
        <v>1086</v>
      </c>
      <c r="AO48816" s="14">
        <v>0</v>
      </c>
      <c r="AP48816" s="14">
        <v>384</v>
      </c>
      <c r="AS48816" s="14">
        <v>1023</v>
      </c>
      <c r="AT48816" s="14">
        <v>384</v>
      </c>
      <c r="AU48816" s="14">
        <v>507</v>
      </c>
      <c r="AV48816" s="25">
        <v>2.2255776426294802</v>
      </c>
      <c r="AW48816" s="25">
        <v>0.90511430099600187</v>
      </c>
      <c r="AX48816" s="25">
        <v>2.1329062617517094</v>
      </c>
      <c r="AY48816" s="26">
        <v>448.22076971427691</v>
      </c>
      <c r="AZ48816" s="26">
        <v>445.86102406839188</v>
      </c>
      <c r="BB48816" s="26">
        <v>2.5578603328137426</v>
      </c>
      <c r="BC48816" s="26">
        <v>896.63965411548259</v>
      </c>
      <c r="BD48816" s="26">
        <v>0</v>
      </c>
      <c r="BE48816" s="26">
        <v>896.63965411548259</v>
      </c>
      <c r="BF48816" s="26">
        <v>0</v>
      </c>
      <c r="BG48816" s="14">
        <v>1914</v>
      </c>
      <c r="BH48816" s="14">
        <v>0</v>
      </c>
      <c r="BI48816" s="27">
        <v>1.0327845947001437</v>
      </c>
    </row>
    <row r="48817" spans="1:62" x14ac:dyDescent="0.25">
      <c r="A48817" t="s">
        <v>80</v>
      </c>
      <c r="B48817" s="2">
        <v>44220.291666666664</v>
      </c>
      <c r="C48817" s="1">
        <v>44219</v>
      </c>
      <c r="D48817">
        <v>23</v>
      </c>
      <c r="E48817" s="2">
        <v>44219.958333333336</v>
      </c>
      <c r="F48817" s="8" t="s">
        <v>388</v>
      </c>
      <c r="G48817" s="10" t="s">
        <v>389</v>
      </c>
      <c r="J48817" s="14">
        <v>1972</v>
      </c>
      <c r="K48817" s="14">
        <v>1972</v>
      </c>
      <c r="P48817" s="14">
        <v>1972</v>
      </c>
      <c r="Q48817" s="14">
        <v>1972</v>
      </c>
      <c r="R48817" s="14">
        <v>546</v>
      </c>
      <c r="S48817" s="14">
        <v>1035</v>
      </c>
      <c r="W48817" s="14">
        <v>0</v>
      </c>
      <c r="X48817" s="14">
        <v>391</v>
      </c>
      <c r="AJ48817" s="14">
        <v>546</v>
      </c>
      <c r="AK48817" s="14">
        <v>1035</v>
      </c>
      <c r="AO48817" s="14">
        <v>0</v>
      </c>
      <c r="AP48817" s="14">
        <v>391</v>
      </c>
      <c r="AS48817" s="14">
        <v>1137</v>
      </c>
      <c r="AT48817" s="14">
        <v>391</v>
      </c>
      <c r="AU48817" s="14">
        <v>444</v>
      </c>
      <c r="AV48817" s="25">
        <v>2.2253819575542177</v>
      </c>
      <c r="AW48817" s="25">
        <v>0.90453385800497821</v>
      </c>
      <c r="AX48817" s="25">
        <v>2.1326942040841188</v>
      </c>
      <c r="AY48817" s="26">
        <v>551.14194229599786</v>
      </c>
      <c r="AZ48817" s="26">
        <v>424.65029938726514</v>
      </c>
      <c r="BB48817" s="26">
        <v>2.604487995130659</v>
      </c>
      <c r="BC48817" s="26">
        <v>978.39672967839363</v>
      </c>
      <c r="BD48817" s="26">
        <v>0</v>
      </c>
      <c r="BE48817" s="26">
        <v>978.39672967839351</v>
      </c>
      <c r="BF48817" s="26">
        <v>1.1368683772161603E-13</v>
      </c>
      <c r="BG48817" s="14">
        <v>1972</v>
      </c>
      <c r="BH48817" s="14">
        <v>0</v>
      </c>
      <c r="BI48817" s="27">
        <v>1.0938098368070892</v>
      </c>
    </row>
    <row r="48818" spans="1:62" x14ac:dyDescent="0.25">
      <c r="A48818" t="s">
        <v>80</v>
      </c>
      <c r="B48818" s="2">
        <v>44220.333333333336</v>
      </c>
      <c r="C48818" s="1">
        <v>44219</v>
      </c>
      <c r="D48818">
        <v>24</v>
      </c>
      <c r="E48818" s="2">
        <v>44220</v>
      </c>
      <c r="F48818" s="8" t="s">
        <v>388</v>
      </c>
      <c r="G48818" s="10" t="s">
        <v>389</v>
      </c>
      <c r="J48818" s="14">
        <v>2071</v>
      </c>
      <c r="K48818" s="14">
        <v>2071</v>
      </c>
      <c r="P48818" s="14">
        <v>2071</v>
      </c>
      <c r="Q48818" s="14">
        <v>2071</v>
      </c>
      <c r="R48818" s="14">
        <v>504</v>
      </c>
      <c r="S48818" s="14">
        <v>1122</v>
      </c>
      <c r="W48818" s="14">
        <v>-1</v>
      </c>
      <c r="X48818" s="14">
        <v>446</v>
      </c>
      <c r="AJ48818" s="14">
        <v>504</v>
      </c>
      <c r="AK48818" s="14">
        <v>1122</v>
      </c>
      <c r="AO48818" s="14">
        <v>-1</v>
      </c>
      <c r="AP48818" s="14">
        <v>446</v>
      </c>
      <c r="AS48818" s="14">
        <v>1093</v>
      </c>
      <c r="AT48818" s="14">
        <v>446</v>
      </c>
      <c r="AU48818" s="14">
        <v>532</v>
      </c>
      <c r="AV48818" s="25">
        <v>2.2244420754032146</v>
      </c>
      <c r="AW48818" s="25">
        <v>0.90430372771556633</v>
      </c>
      <c r="AX48818" s="25">
        <v>2.1333726100358152</v>
      </c>
      <c r="AY48818" s="26">
        <v>508.5315410380112</v>
      </c>
      <c r="AZ48818" s="26">
        <v>460.22842144989403</v>
      </c>
      <c r="BB48818" s="26">
        <v>2.9708481990492936</v>
      </c>
      <c r="BC48818" s="26">
        <v>971.73081068695456</v>
      </c>
      <c r="BD48818" s="26">
        <v>0</v>
      </c>
      <c r="BE48818" s="26">
        <v>971.26182863546478</v>
      </c>
      <c r="BF48818" s="26">
        <v>0.46898205148977468</v>
      </c>
      <c r="BG48818" s="14">
        <v>2072</v>
      </c>
      <c r="BH48818" s="14">
        <v>1</v>
      </c>
      <c r="BI48818" s="27">
        <v>1.0339272103555375</v>
      </c>
      <c r="BJ48818" s="27">
        <v>1.0339272103553869</v>
      </c>
    </row>
    <row r="48819" spans="1:62" x14ac:dyDescent="0.25">
      <c r="A48819" t="s">
        <v>80</v>
      </c>
      <c r="B48819" s="2">
        <v>44220.375</v>
      </c>
      <c r="C48819" s="1">
        <v>44220</v>
      </c>
      <c r="D48819">
        <v>1</v>
      </c>
      <c r="E48819" s="2">
        <v>44220.041666666664</v>
      </c>
      <c r="F48819" s="8" t="s">
        <v>388</v>
      </c>
      <c r="G48819" s="10" t="s">
        <v>389</v>
      </c>
      <c r="J48819" s="14">
        <v>2042</v>
      </c>
      <c r="K48819" s="14">
        <v>2042</v>
      </c>
      <c r="P48819" s="14">
        <v>2042</v>
      </c>
      <c r="Q48819" s="14">
        <v>2042</v>
      </c>
      <c r="R48819" s="14">
        <v>489</v>
      </c>
      <c r="S48819" s="14">
        <v>1056</v>
      </c>
      <c r="W48819" s="14">
        <v>0</v>
      </c>
      <c r="X48819" s="14">
        <v>497</v>
      </c>
      <c r="AJ48819" s="14">
        <v>489</v>
      </c>
      <c r="AK48819" s="14">
        <v>1056</v>
      </c>
      <c r="AO48819" s="14">
        <v>0</v>
      </c>
      <c r="AP48819" s="14">
        <v>497</v>
      </c>
      <c r="AS48819" s="14">
        <v>1033</v>
      </c>
      <c r="AT48819" s="14">
        <v>497</v>
      </c>
      <c r="AU48819" s="14">
        <v>512</v>
      </c>
      <c r="AV48819" s="25">
        <v>2.2245377558347208</v>
      </c>
      <c r="AW48819" s="25">
        <v>0.90406289379964599</v>
      </c>
      <c r="AX48819" s="25">
        <v>2.1341558561243259</v>
      </c>
      <c r="AY48819" s="26">
        <v>493.4178963282464</v>
      </c>
      <c r="AZ48819" s="26">
        <v>433.04080333682276</v>
      </c>
      <c r="BB48819" s="26">
        <v>3.3105640245011174</v>
      </c>
      <c r="BC48819" s="26">
        <v>929.76926368957027</v>
      </c>
      <c r="BD48819" s="26">
        <v>0</v>
      </c>
      <c r="BE48819" s="26">
        <v>929.76926368957015</v>
      </c>
      <c r="BF48819" s="26">
        <v>1.1368683772161603E-13</v>
      </c>
      <c r="BG48819" s="14">
        <v>2042</v>
      </c>
      <c r="BH48819" s="14">
        <v>0</v>
      </c>
      <c r="BI48819" s="27">
        <v>1.0038138658742901</v>
      </c>
    </row>
    <row r="48820" spans="1:62" x14ac:dyDescent="0.25">
      <c r="A48820" t="s">
        <v>80</v>
      </c>
      <c r="B48820" s="2">
        <v>44220.416666666664</v>
      </c>
      <c r="C48820" s="1">
        <v>44220</v>
      </c>
      <c r="D48820">
        <v>2</v>
      </c>
      <c r="E48820" s="2">
        <v>44220.083333333336</v>
      </c>
      <c r="F48820" s="8" t="s">
        <v>388</v>
      </c>
      <c r="G48820" s="10" t="s">
        <v>389</v>
      </c>
      <c r="J48820" s="14">
        <v>1884</v>
      </c>
      <c r="K48820" s="14">
        <v>1884</v>
      </c>
      <c r="P48820" s="14">
        <v>1884</v>
      </c>
      <c r="Q48820" s="14">
        <v>1884</v>
      </c>
      <c r="R48820" s="14">
        <v>442</v>
      </c>
      <c r="S48820" s="14">
        <v>974</v>
      </c>
      <c r="W48820" s="14">
        <v>-1</v>
      </c>
      <c r="X48820" s="14">
        <v>469</v>
      </c>
      <c r="AJ48820" s="14">
        <v>442</v>
      </c>
      <c r="AK48820" s="14">
        <v>974</v>
      </c>
      <c r="AO48820" s="14">
        <v>-1</v>
      </c>
      <c r="AP48820" s="14">
        <v>469</v>
      </c>
      <c r="AS48820" s="14">
        <v>983</v>
      </c>
      <c r="AT48820" s="14">
        <v>469</v>
      </c>
      <c r="AU48820" s="14">
        <v>432</v>
      </c>
      <c r="AV48820" s="25">
        <v>2.2247097780799816</v>
      </c>
      <c r="AW48820" s="25">
        <v>0.90349129492330593</v>
      </c>
      <c r="AX48820" s="25">
        <v>2.1339779199329549</v>
      </c>
      <c r="AY48820" s="26">
        <v>446.02776075303308</v>
      </c>
      <c r="AZ48820" s="26">
        <v>399.16199674107105</v>
      </c>
      <c r="BB48820" s="26">
        <v>3.1240533752334501</v>
      </c>
      <c r="BC48820" s="26">
        <v>848.31381086933754</v>
      </c>
      <c r="BD48820" s="26">
        <v>0</v>
      </c>
      <c r="BE48820" s="26">
        <v>847.86377701741742</v>
      </c>
      <c r="BF48820" s="26">
        <v>0.45003385192012502</v>
      </c>
      <c r="BG48820" s="14">
        <v>1885</v>
      </c>
      <c r="BH48820" s="14">
        <v>1</v>
      </c>
      <c r="BI48820" s="27">
        <v>0.99215363062003115</v>
      </c>
      <c r="BJ48820" s="27">
        <v>0.99215363062014594</v>
      </c>
    </row>
    <row r="48821" spans="1:62" x14ac:dyDescent="0.25">
      <c r="A48821" t="s">
        <v>80</v>
      </c>
      <c r="B48821" s="2">
        <v>44220.458333333336</v>
      </c>
      <c r="C48821" s="1">
        <v>44220</v>
      </c>
      <c r="D48821">
        <v>3</v>
      </c>
      <c r="E48821" s="2">
        <v>44220.125</v>
      </c>
      <c r="F48821" s="8" t="s">
        <v>388</v>
      </c>
      <c r="G48821" s="10" t="s">
        <v>389</v>
      </c>
      <c r="J48821" s="14">
        <v>1749</v>
      </c>
      <c r="K48821" s="14">
        <v>1749</v>
      </c>
      <c r="P48821" s="14">
        <v>1749</v>
      </c>
      <c r="Q48821" s="14">
        <v>1749</v>
      </c>
      <c r="R48821" s="14">
        <v>437</v>
      </c>
      <c r="S48821" s="14">
        <v>1023</v>
      </c>
      <c r="W48821" s="14">
        <v>0</v>
      </c>
      <c r="X48821" s="14">
        <v>289</v>
      </c>
      <c r="AJ48821" s="14">
        <v>437</v>
      </c>
      <c r="AK48821" s="14">
        <v>1023</v>
      </c>
      <c r="AO48821" s="14">
        <v>0</v>
      </c>
      <c r="AP48821" s="14">
        <v>289</v>
      </c>
      <c r="AS48821" s="14">
        <v>978</v>
      </c>
      <c r="AT48821" s="14">
        <v>289</v>
      </c>
      <c r="AU48821" s="14">
        <v>482</v>
      </c>
      <c r="AV48821" s="25">
        <v>2.2241623109987487</v>
      </c>
      <c r="AW48821" s="25">
        <v>0.90305245727624917</v>
      </c>
      <c r="AX48821" s="25">
        <v>2.1338179550636007</v>
      </c>
      <c r="AY48821" s="26">
        <v>440.87367886821914</v>
      </c>
      <c r="AZ48821" s="26">
        <v>419.03940987272318</v>
      </c>
      <c r="BB48821" s="26">
        <v>1.9250563442270094</v>
      </c>
      <c r="BC48821" s="26">
        <v>861.83814508516934</v>
      </c>
      <c r="BD48821" s="26">
        <v>0</v>
      </c>
      <c r="BE48821" s="26">
        <v>861.83814508516912</v>
      </c>
      <c r="BF48821" s="26">
        <v>2.2737367544323206E-13</v>
      </c>
      <c r="BG48821" s="14">
        <v>1749</v>
      </c>
      <c r="BH48821" s="14">
        <v>0</v>
      </c>
      <c r="BI48821" s="27">
        <v>1.086349692062702</v>
      </c>
    </row>
    <row r="48822" spans="1:62" x14ac:dyDescent="0.25">
      <c r="A48822" t="s">
        <v>80</v>
      </c>
      <c r="B48822" s="2">
        <v>44220.5</v>
      </c>
      <c r="C48822" s="1">
        <v>44220</v>
      </c>
      <c r="D48822">
        <v>4</v>
      </c>
      <c r="E48822" s="2">
        <v>44220.166666666664</v>
      </c>
      <c r="F48822" s="8" t="s">
        <v>388</v>
      </c>
      <c r="G48822" s="10" t="s">
        <v>389</v>
      </c>
      <c r="J48822" s="14">
        <v>1647</v>
      </c>
      <c r="K48822" s="14">
        <v>1647</v>
      </c>
      <c r="P48822" s="14">
        <v>1647</v>
      </c>
      <c r="Q48822" s="14">
        <v>1647</v>
      </c>
      <c r="R48822" s="14">
        <v>437</v>
      </c>
      <c r="S48822" s="14">
        <v>1056</v>
      </c>
      <c r="W48822" s="14">
        <v>-1</v>
      </c>
      <c r="X48822" s="14">
        <v>155</v>
      </c>
      <c r="AJ48822" s="14">
        <v>437</v>
      </c>
      <c r="AK48822" s="14">
        <v>1056</v>
      </c>
      <c r="AO48822" s="14">
        <v>-1</v>
      </c>
      <c r="AP48822" s="14">
        <v>155</v>
      </c>
      <c r="AS48822" s="14">
        <v>978</v>
      </c>
      <c r="AT48822" s="14">
        <v>155</v>
      </c>
      <c r="AU48822" s="14">
        <v>514</v>
      </c>
      <c r="AV48822" s="25">
        <v>2.2246216575060584</v>
      </c>
      <c r="AW48822" s="25">
        <v>0.90197196317752892</v>
      </c>
      <c r="AX48822" s="25">
        <v>2.1340253552660569</v>
      </c>
      <c r="AY48822" s="26">
        <v>440.96473057948651</v>
      </c>
      <c r="AZ48822" s="26">
        <v>432.03925987946707</v>
      </c>
      <c r="BB48822" s="26">
        <v>1.0324696655888803</v>
      </c>
      <c r="BC48822" s="26">
        <v>874.03646012454249</v>
      </c>
      <c r="BD48822" s="26">
        <v>0</v>
      </c>
      <c r="BE48822" s="26">
        <v>873.5060981948551</v>
      </c>
      <c r="BF48822" s="26">
        <v>0.5303619296873876</v>
      </c>
      <c r="BG48822" s="14">
        <v>1648</v>
      </c>
      <c r="BH48822" s="14">
        <v>1</v>
      </c>
      <c r="BI48822" s="27">
        <v>1.1692465174270441</v>
      </c>
      <c r="BJ48822" s="27">
        <v>1.1692465174274085</v>
      </c>
    </row>
    <row r="48823" spans="1:62" x14ac:dyDescent="0.25">
      <c r="A48823" t="s">
        <v>80</v>
      </c>
      <c r="B48823" s="2">
        <v>44220.541666666664</v>
      </c>
      <c r="C48823" s="1">
        <v>44220</v>
      </c>
      <c r="D48823">
        <v>5</v>
      </c>
      <c r="E48823" s="2">
        <v>44220.208333333336</v>
      </c>
      <c r="F48823" s="8" t="s">
        <v>388</v>
      </c>
      <c r="G48823" s="10" t="s">
        <v>389</v>
      </c>
      <c r="J48823" s="14">
        <v>1582</v>
      </c>
      <c r="K48823" s="14">
        <v>1582</v>
      </c>
      <c r="P48823" s="14">
        <v>1582</v>
      </c>
      <c r="Q48823" s="14">
        <v>1582</v>
      </c>
      <c r="R48823" s="14">
        <v>435</v>
      </c>
      <c r="S48823" s="14">
        <v>1053</v>
      </c>
      <c r="W48823" s="14">
        <v>0</v>
      </c>
      <c r="X48823" s="14">
        <v>94</v>
      </c>
      <c r="AJ48823" s="14">
        <v>435</v>
      </c>
      <c r="AK48823" s="14">
        <v>1053</v>
      </c>
      <c r="AO48823" s="14">
        <v>0</v>
      </c>
      <c r="AP48823" s="14">
        <v>94</v>
      </c>
      <c r="AS48823" s="14">
        <v>976</v>
      </c>
      <c r="AT48823" s="14">
        <v>94</v>
      </c>
      <c r="AU48823" s="14">
        <v>512</v>
      </c>
      <c r="AV48823" s="25">
        <v>2.2247351191915894</v>
      </c>
      <c r="AW48823" s="25">
        <v>0.90133611877288744</v>
      </c>
      <c r="AX48823" s="25">
        <v>2.1367920343481259</v>
      </c>
      <c r="AY48823" s="26">
        <v>438.96897281542459</v>
      </c>
      <c r="AZ48823" s="26">
        <v>430.50817513578323</v>
      </c>
      <c r="BB48823" s="26">
        <v>0.62614289397003065</v>
      </c>
      <c r="BC48823" s="26">
        <v>870.10329084517787</v>
      </c>
      <c r="BD48823" s="26">
        <v>0</v>
      </c>
      <c r="BE48823" s="26">
        <v>870.10329084517775</v>
      </c>
      <c r="BF48823" s="26">
        <v>1.1368683772161603E-13</v>
      </c>
      <c r="BG48823" s="14">
        <v>1582</v>
      </c>
      <c r="BH48823" s="14">
        <v>0</v>
      </c>
      <c r="BI48823" s="27">
        <v>1.212545586007014</v>
      </c>
    </row>
    <row r="48824" spans="1:62" x14ac:dyDescent="0.25">
      <c r="A48824" t="s">
        <v>80</v>
      </c>
      <c r="B48824" s="2">
        <v>44220.583333333336</v>
      </c>
      <c r="C48824" s="1">
        <v>44220</v>
      </c>
      <c r="D48824">
        <v>6</v>
      </c>
      <c r="E48824" s="2">
        <v>44220.25</v>
      </c>
      <c r="F48824" s="8" t="s">
        <v>388</v>
      </c>
      <c r="G48824" s="10" t="s">
        <v>389</v>
      </c>
      <c r="J48824" s="14">
        <v>1653</v>
      </c>
      <c r="K48824" s="14">
        <v>1653</v>
      </c>
      <c r="P48824" s="14">
        <v>1653</v>
      </c>
      <c r="Q48824" s="14">
        <v>1653</v>
      </c>
      <c r="R48824" s="14">
        <v>396</v>
      </c>
      <c r="S48824" s="14">
        <v>1059</v>
      </c>
      <c r="W48824" s="14">
        <v>0</v>
      </c>
      <c r="X48824" s="14">
        <v>198</v>
      </c>
      <c r="AJ48824" s="14">
        <v>396</v>
      </c>
      <c r="AK48824" s="14">
        <v>1059</v>
      </c>
      <c r="AO48824" s="14">
        <v>0</v>
      </c>
      <c r="AP48824" s="14">
        <v>198</v>
      </c>
      <c r="AS48824" s="14">
        <v>938</v>
      </c>
      <c r="AT48824" s="14">
        <v>198</v>
      </c>
      <c r="AU48824" s="14">
        <v>517</v>
      </c>
      <c r="AV48824" s="25">
        <v>2.2242803000888718</v>
      </c>
      <c r="AW48824" s="25">
        <v>0.90130138492980194</v>
      </c>
      <c r="AX48824" s="25">
        <v>2.1362029434188452</v>
      </c>
      <c r="AY48824" s="26">
        <v>399.53143799620489</v>
      </c>
      <c r="AZ48824" s="26">
        <v>432.94452859933244</v>
      </c>
      <c r="BB48824" s="26">
        <v>1.3188967341070859</v>
      </c>
      <c r="BC48824" s="26">
        <v>833.79486332964439</v>
      </c>
      <c r="BD48824" s="26">
        <v>0</v>
      </c>
      <c r="BE48824" s="26">
        <v>833.79486332964439</v>
      </c>
      <c r="BF48824" s="26">
        <v>0</v>
      </c>
      <c r="BG48824" s="14">
        <v>1653</v>
      </c>
      <c r="BH48824" s="14">
        <v>0</v>
      </c>
      <c r="BI48824" s="27">
        <v>1.1120392205649126</v>
      </c>
    </row>
    <row r="48825" spans="1:62" x14ac:dyDescent="0.25">
      <c r="A48825" t="s">
        <v>80</v>
      </c>
      <c r="B48825" s="2">
        <v>44220.625</v>
      </c>
      <c r="C48825" s="1">
        <v>44220</v>
      </c>
      <c r="D48825">
        <v>7</v>
      </c>
      <c r="E48825" s="2">
        <v>44220.291666666664</v>
      </c>
      <c r="F48825" s="8" t="s">
        <v>388</v>
      </c>
      <c r="G48825" s="10" t="s">
        <v>389</v>
      </c>
      <c r="J48825" s="14">
        <v>1685</v>
      </c>
      <c r="K48825" s="14">
        <v>1685</v>
      </c>
      <c r="P48825" s="14">
        <v>1685</v>
      </c>
      <c r="Q48825" s="14">
        <v>1685</v>
      </c>
      <c r="R48825" s="14">
        <v>490</v>
      </c>
      <c r="S48825" s="14">
        <v>1084</v>
      </c>
      <c r="W48825" s="14">
        <v>1</v>
      </c>
      <c r="X48825" s="14">
        <v>110</v>
      </c>
      <c r="AJ48825" s="14">
        <v>490</v>
      </c>
      <c r="AK48825" s="14">
        <v>1084</v>
      </c>
      <c r="AO48825" s="14">
        <v>1</v>
      </c>
      <c r="AP48825" s="14">
        <v>110</v>
      </c>
      <c r="AS48825" s="14">
        <v>1031</v>
      </c>
      <c r="AT48825" s="14">
        <v>110</v>
      </c>
      <c r="AU48825" s="14">
        <v>544</v>
      </c>
      <c r="AV48825" s="25">
        <v>2.2227797693713485</v>
      </c>
      <c r="AW48825" s="25">
        <v>0.90082188624212822</v>
      </c>
      <c r="AX48825" s="25">
        <v>2.1361198208745065</v>
      </c>
      <c r="AY48825" s="26">
        <v>494.03619988567681</v>
      </c>
      <c r="AZ48825" s="26">
        <v>442.9293595660327</v>
      </c>
      <c r="BB48825" s="26">
        <v>0.73938150245397172</v>
      </c>
      <c r="BC48825" s="26">
        <v>937.70494095416348</v>
      </c>
      <c r="BD48825" s="26">
        <v>0</v>
      </c>
      <c r="BE48825" s="26">
        <v>937.70494095416348</v>
      </c>
      <c r="BF48825" s="26">
        <v>0</v>
      </c>
      <c r="BG48825" s="14">
        <v>1685</v>
      </c>
      <c r="BH48825" s="14">
        <v>0</v>
      </c>
      <c r="BI48825" s="27">
        <v>1.2268742236951737</v>
      </c>
    </row>
    <row r="48826" spans="1:62" x14ac:dyDescent="0.25">
      <c r="A48826" t="s">
        <v>80</v>
      </c>
      <c r="B48826" s="2">
        <v>44220.666666666664</v>
      </c>
      <c r="C48826" s="1">
        <v>44220</v>
      </c>
      <c r="D48826">
        <v>8</v>
      </c>
      <c r="E48826" s="2">
        <v>44220.333333333336</v>
      </c>
      <c r="F48826" s="8" t="s">
        <v>388</v>
      </c>
      <c r="G48826" s="10" t="s">
        <v>389</v>
      </c>
      <c r="J48826" s="14">
        <v>1720</v>
      </c>
      <c r="K48826" s="14">
        <v>1720</v>
      </c>
      <c r="P48826" s="14">
        <v>1720</v>
      </c>
      <c r="Q48826" s="14">
        <v>1720</v>
      </c>
      <c r="R48826" s="14">
        <v>583</v>
      </c>
      <c r="S48826" s="14">
        <v>1048</v>
      </c>
      <c r="W48826" s="14">
        <v>24</v>
      </c>
      <c r="X48826" s="14">
        <v>65</v>
      </c>
      <c r="AJ48826" s="14">
        <v>583</v>
      </c>
      <c r="AK48826" s="14">
        <v>1048</v>
      </c>
      <c r="AO48826" s="14">
        <v>24</v>
      </c>
      <c r="AP48826" s="14">
        <v>65</v>
      </c>
      <c r="AS48826" s="14">
        <v>1124</v>
      </c>
      <c r="AT48826" s="14">
        <v>65</v>
      </c>
      <c r="AU48826" s="14">
        <v>531</v>
      </c>
      <c r="AV48826" s="25">
        <v>2.2203820239999614</v>
      </c>
      <c r="AW48826" s="25">
        <v>0.90030118348840638</v>
      </c>
      <c r="AX48826" s="25">
        <v>2.134815137607982</v>
      </c>
      <c r="AY48826" s="26">
        <v>587.16818317532159</v>
      </c>
      <c r="AZ48826" s="26">
        <v>427.97200437982508</v>
      </c>
      <c r="BB48826" s="26">
        <v>0.59283742088651825</v>
      </c>
      <c r="BC48826" s="26">
        <v>1015.7330249760332</v>
      </c>
      <c r="BD48826" s="26">
        <v>0</v>
      </c>
      <c r="BE48826" s="26">
        <v>1015.7330249760334</v>
      </c>
      <c r="BF48826" s="26">
        <v>-2.2737367544323206E-13</v>
      </c>
      <c r="BG48826" s="14">
        <v>1720</v>
      </c>
      <c r="BH48826" s="14">
        <v>0</v>
      </c>
      <c r="BI48826" s="27">
        <v>1.3019217101875944</v>
      </c>
    </row>
    <row r="48827" spans="1:62" x14ac:dyDescent="0.25">
      <c r="A48827" t="s">
        <v>80</v>
      </c>
      <c r="B48827" s="2">
        <v>44220.708333333336</v>
      </c>
      <c r="C48827" s="1">
        <v>44220</v>
      </c>
      <c r="D48827">
        <v>9</v>
      </c>
      <c r="E48827" s="2">
        <v>44220.375</v>
      </c>
      <c r="F48827" s="8" t="s">
        <v>388</v>
      </c>
      <c r="G48827" s="10" t="s">
        <v>389</v>
      </c>
      <c r="J48827" s="14">
        <v>1608</v>
      </c>
      <c r="K48827" s="14">
        <v>1608</v>
      </c>
      <c r="P48827" s="14">
        <v>1608</v>
      </c>
      <c r="Q48827" s="14">
        <v>1608</v>
      </c>
      <c r="R48827" s="14">
        <v>511</v>
      </c>
      <c r="S48827" s="14">
        <v>968</v>
      </c>
      <c r="W48827" s="14">
        <v>55</v>
      </c>
      <c r="X48827" s="14">
        <v>74</v>
      </c>
      <c r="AJ48827" s="14">
        <v>511</v>
      </c>
      <c r="AK48827" s="14">
        <v>968</v>
      </c>
      <c r="AO48827" s="14">
        <v>55</v>
      </c>
      <c r="AP48827" s="14">
        <v>74</v>
      </c>
      <c r="AS48827" s="14">
        <v>1052</v>
      </c>
      <c r="AT48827" s="14">
        <v>74</v>
      </c>
      <c r="AU48827" s="14">
        <v>482</v>
      </c>
      <c r="AV48827" s="25">
        <v>2.2199200785065396</v>
      </c>
      <c r="AW48827" s="25">
        <v>0.89990278896719822</v>
      </c>
      <c r="AX48827" s="25">
        <v>2.1334322808657311</v>
      </c>
      <c r="AY48827" s="26">
        <v>514.54634364055562</v>
      </c>
      <c r="AZ48827" s="26">
        <v>395.12745948065788</v>
      </c>
      <c r="BB48827" s="26">
        <v>0.85928120555461618</v>
      </c>
      <c r="BC48827" s="26">
        <v>910.53308432676806</v>
      </c>
      <c r="BD48827" s="26">
        <v>0</v>
      </c>
      <c r="BE48827" s="26">
        <v>910.53308432676806</v>
      </c>
      <c r="BF48827" s="26">
        <v>0</v>
      </c>
      <c r="BG48827" s="14">
        <v>1608</v>
      </c>
      <c r="BH48827" s="14">
        <v>0</v>
      </c>
      <c r="BI48827" s="27">
        <v>1.2483703037117408</v>
      </c>
    </row>
    <row r="48828" spans="1:62" x14ac:dyDescent="0.25">
      <c r="A48828" t="s">
        <v>80</v>
      </c>
      <c r="B48828" s="2">
        <v>44220.75</v>
      </c>
      <c r="C48828" s="1">
        <v>44220</v>
      </c>
      <c r="D48828">
        <v>10</v>
      </c>
      <c r="E48828" s="2">
        <v>44220.416666666664</v>
      </c>
      <c r="F48828" s="8" t="s">
        <v>388</v>
      </c>
      <c r="G48828" s="10" t="s">
        <v>389</v>
      </c>
      <c r="J48828" s="14">
        <v>1515</v>
      </c>
      <c r="K48828" s="14">
        <v>1515</v>
      </c>
      <c r="P48828" s="14">
        <v>1515</v>
      </c>
      <c r="Q48828" s="14">
        <v>1515</v>
      </c>
      <c r="R48828" s="14">
        <v>430</v>
      </c>
      <c r="S48828" s="14">
        <v>959</v>
      </c>
      <c r="W48828" s="14">
        <v>30</v>
      </c>
      <c r="X48828" s="14">
        <v>96</v>
      </c>
      <c r="AJ48828" s="14">
        <v>430</v>
      </c>
      <c r="AK48828" s="14">
        <v>959</v>
      </c>
      <c r="AO48828" s="14">
        <v>30</v>
      </c>
      <c r="AP48828" s="14">
        <v>96</v>
      </c>
      <c r="AS48828" s="14">
        <v>972</v>
      </c>
      <c r="AT48828" s="14">
        <v>96</v>
      </c>
      <c r="AU48828" s="14">
        <v>447</v>
      </c>
      <c r="AV48828" s="25">
        <v>2.2208285106321441</v>
      </c>
      <c r="AW48828" s="25">
        <v>0.8998125367372275</v>
      </c>
      <c r="AX48828" s="25">
        <v>2.1344157293902271</v>
      </c>
      <c r="AY48828" s="26">
        <v>433.16138816295876</v>
      </c>
      <c r="AZ48828" s="26">
        <v>391.41449443940508</v>
      </c>
      <c r="BB48828" s="26">
        <v>0.83929792170450901</v>
      </c>
      <c r="BC48828" s="26">
        <v>825.41518052406843</v>
      </c>
      <c r="BD48828" s="26">
        <v>0</v>
      </c>
      <c r="BE48828" s="26">
        <v>825.41518052406832</v>
      </c>
      <c r="BF48828" s="26">
        <v>1.1368683772161603E-13</v>
      </c>
      <c r="BG48828" s="14">
        <v>1515</v>
      </c>
      <c r="BH48828" s="14">
        <v>0</v>
      </c>
      <c r="BI48828" s="27">
        <v>1.2011398120706083</v>
      </c>
    </row>
    <row r="48829" spans="1:62" x14ac:dyDescent="0.25">
      <c r="A48829" t="s">
        <v>80</v>
      </c>
      <c r="B48829" s="2">
        <v>44220.791666666664</v>
      </c>
      <c r="C48829" s="1">
        <v>44220</v>
      </c>
      <c r="D48829">
        <v>11</v>
      </c>
      <c r="E48829" s="2">
        <v>44220.458333333336</v>
      </c>
      <c r="F48829" s="8" t="s">
        <v>388</v>
      </c>
      <c r="G48829" s="10" t="s">
        <v>389</v>
      </c>
      <c r="J48829" s="14">
        <v>1678</v>
      </c>
      <c r="K48829" s="14">
        <v>1678</v>
      </c>
      <c r="P48829" s="14">
        <v>1678</v>
      </c>
      <c r="Q48829" s="14">
        <v>1678</v>
      </c>
      <c r="R48829" s="14">
        <v>549</v>
      </c>
      <c r="S48829" s="14">
        <v>953</v>
      </c>
      <c r="W48829" s="14">
        <v>49</v>
      </c>
      <c r="X48829" s="14">
        <v>127</v>
      </c>
      <c r="AJ48829" s="14">
        <v>549</v>
      </c>
      <c r="AK48829" s="14">
        <v>953</v>
      </c>
      <c r="AO48829" s="14">
        <v>49</v>
      </c>
      <c r="AP48829" s="14">
        <v>127</v>
      </c>
      <c r="AS48829" s="14">
        <v>1090</v>
      </c>
      <c r="AT48829" s="14">
        <v>127</v>
      </c>
      <c r="AU48829" s="14">
        <v>461</v>
      </c>
      <c r="AV48829" s="25">
        <v>2.2213281540776944</v>
      </c>
      <c r="AW48829" s="25">
        <v>0.90038015142550865</v>
      </c>
      <c r="AX48829" s="25">
        <v>2.1341184320282935</v>
      </c>
      <c r="AY48829" s="26">
        <v>553.16070642045077</v>
      </c>
      <c r="AZ48829" s="26">
        <v>389.21096801648804</v>
      </c>
      <c r="BB48829" s="26">
        <v>1.1723526525396317</v>
      </c>
      <c r="BC48829" s="26">
        <v>943.54402708947839</v>
      </c>
      <c r="BD48829" s="26">
        <v>0</v>
      </c>
      <c r="BE48829" s="26">
        <v>943.54402708947816</v>
      </c>
      <c r="BF48829" s="26">
        <v>2.2737367544323206E-13</v>
      </c>
      <c r="BG48829" s="14">
        <v>1678</v>
      </c>
      <c r="BH48829" s="14">
        <v>0</v>
      </c>
      <c r="BI48829" s="27">
        <v>1.2396639052455338</v>
      </c>
    </row>
    <row r="48830" spans="1:62" x14ac:dyDescent="0.25">
      <c r="A48830" t="s">
        <v>80</v>
      </c>
      <c r="B48830" s="2">
        <v>44220.833333333336</v>
      </c>
      <c r="C48830" s="1">
        <v>44220</v>
      </c>
      <c r="D48830">
        <v>12</v>
      </c>
      <c r="E48830" s="2">
        <v>44220.5</v>
      </c>
      <c r="F48830" s="8" t="s">
        <v>388</v>
      </c>
      <c r="G48830" s="10" t="s">
        <v>389</v>
      </c>
      <c r="J48830" s="14">
        <v>1787</v>
      </c>
      <c r="K48830" s="14">
        <v>1787</v>
      </c>
      <c r="P48830" s="14">
        <v>1787</v>
      </c>
      <c r="Q48830" s="14">
        <v>1787</v>
      </c>
      <c r="R48830" s="14">
        <v>597</v>
      </c>
      <c r="S48830" s="14">
        <v>946</v>
      </c>
      <c r="W48830" s="14">
        <v>83</v>
      </c>
      <c r="X48830" s="14">
        <v>161</v>
      </c>
      <c r="AJ48830" s="14">
        <v>597</v>
      </c>
      <c r="AK48830" s="14">
        <v>946</v>
      </c>
      <c r="AO48830" s="14">
        <v>83</v>
      </c>
      <c r="AP48830" s="14">
        <v>161</v>
      </c>
      <c r="AS48830" s="14">
        <v>1138</v>
      </c>
      <c r="AT48830" s="14">
        <v>161</v>
      </c>
      <c r="AU48830" s="14">
        <v>488</v>
      </c>
      <c r="AV48830" s="25">
        <v>2.2219668336554648</v>
      </c>
      <c r="AW48830" s="25">
        <v>0.90086248783379219</v>
      </c>
      <c r="AX48830" s="25">
        <v>2.134416471339581</v>
      </c>
      <c r="AY48830" s="26">
        <v>601.69743524612511</v>
      </c>
      <c r="AZ48830" s="26">
        <v>386.55909566762864</v>
      </c>
      <c r="BB48830" s="26">
        <v>1.6253070864753978</v>
      </c>
      <c r="BC48830" s="26">
        <v>989.8818380002291</v>
      </c>
      <c r="BD48830" s="26">
        <v>0</v>
      </c>
      <c r="BE48830" s="26">
        <v>989.88183800022921</v>
      </c>
      <c r="BF48830" s="26">
        <v>-1.1368683772161603E-13</v>
      </c>
      <c r="BG48830" s="14">
        <v>1787</v>
      </c>
      <c r="BH48830" s="14">
        <v>0</v>
      </c>
      <c r="BI48830" s="27">
        <v>1.2212161710643901</v>
      </c>
    </row>
    <row r="48831" spans="1:62" x14ac:dyDescent="0.25">
      <c r="A48831" t="s">
        <v>80</v>
      </c>
      <c r="B48831" s="2">
        <v>44220.875</v>
      </c>
      <c r="C48831" s="1">
        <v>44220</v>
      </c>
      <c r="D48831">
        <v>13</v>
      </c>
      <c r="E48831" s="2">
        <v>44220.541666666664</v>
      </c>
      <c r="F48831" s="8" t="s">
        <v>388</v>
      </c>
      <c r="G48831" s="10" t="s">
        <v>389</v>
      </c>
      <c r="J48831" s="14">
        <v>1729</v>
      </c>
      <c r="K48831" s="14">
        <v>1729</v>
      </c>
      <c r="P48831" s="14">
        <v>1729</v>
      </c>
      <c r="Q48831" s="14">
        <v>1729</v>
      </c>
      <c r="R48831" s="14">
        <v>639</v>
      </c>
      <c r="S48831" s="14">
        <v>942</v>
      </c>
      <c r="W48831" s="14">
        <v>86</v>
      </c>
      <c r="X48831" s="14">
        <v>62</v>
      </c>
      <c r="AJ48831" s="14">
        <v>639</v>
      </c>
      <c r="AK48831" s="14">
        <v>942</v>
      </c>
      <c r="AO48831" s="14">
        <v>86</v>
      </c>
      <c r="AP48831" s="14">
        <v>62</v>
      </c>
      <c r="AS48831" s="14">
        <v>1180</v>
      </c>
      <c r="AT48831" s="14">
        <v>62</v>
      </c>
      <c r="AU48831" s="14">
        <v>487</v>
      </c>
      <c r="AV48831" s="25">
        <v>2.2226048658853772</v>
      </c>
      <c r="AW48831" s="25">
        <v>0.90177519429404118</v>
      </c>
      <c r="AX48831" s="25">
        <v>2.1355704969231866</v>
      </c>
      <c r="AY48831" s="26">
        <v>644.21283908372232</v>
      </c>
      <c r="AZ48831" s="26">
        <v>385.31458166259347</v>
      </c>
      <c r="BB48831" s="26">
        <v>0.98584200327196314</v>
      </c>
      <c r="BC48831" s="26">
        <v>1030.5132627495877</v>
      </c>
      <c r="BD48831" s="26">
        <v>0</v>
      </c>
      <c r="BE48831" s="26">
        <v>1030.5132627495877</v>
      </c>
      <c r="BF48831" s="26">
        <v>0</v>
      </c>
      <c r="BG48831" s="14">
        <v>1729</v>
      </c>
      <c r="BH48831" s="14">
        <v>0</v>
      </c>
      <c r="BI48831" s="27">
        <v>1.3139908324598011</v>
      </c>
    </row>
    <row r="48832" spans="1:62" x14ac:dyDescent="0.25">
      <c r="A48832" t="s">
        <v>80</v>
      </c>
      <c r="B48832" s="2">
        <v>44220.916666666664</v>
      </c>
      <c r="C48832" s="1">
        <v>44220</v>
      </c>
      <c r="D48832">
        <v>14</v>
      </c>
      <c r="E48832" s="2">
        <v>44220.583333333336</v>
      </c>
      <c r="F48832" s="8" t="s">
        <v>388</v>
      </c>
      <c r="G48832" s="10" t="s">
        <v>389</v>
      </c>
      <c r="J48832" s="14">
        <v>1700</v>
      </c>
      <c r="K48832" s="14">
        <v>1700</v>
      </c>
      <c r="P48832" s="14">
        <v>1700</v>
      </c>
      <c r="Q48832" s="14">
        <v>1700</v>
      </c>
      <c r="R48832" s="14">
        <v>648</v>
      </c>
      <c r="S48832" s="14">
        <v>939</v>
      </c>
      <c r="W48832" s="14">
        <v>97</v>
      </c>
      <c r="X48832" s="14">
        <v>16</v>
      </c>
      <c r="AJ48832" s="14">
        <v>648</v>
      </c>
      <c r="AK48832" s="14">
        <v>939</v>
      </c>
      <c r="AO48832" s="14">
        <v>97</v>
      </c>
      <c r="AP48832" s="14">
        <v>16</v>
      </c>
      <c r="AS48832" s="14">
        <v>1191</v>
      </c>
      <c r="AT48832" s="14">
        <v>16</v>
      </c>
      <c r="AU48832" s="14">
        <v>493</v>
      </c>
      <c r="AV48832" s="25">
        <v>2.2236719029346035</v>
      </c>
      <c r="AW48832" s="25">
        <v>0.90251259801411199</v>
      </c>
      <c r="AX48832" s="25">
        <v>2.1402249961790498</v>
      </c>
      <c r="AY48832" s="26">
        <v>653.59989163739021</v>
      </c>
      <c r="AZ48832" s="26">
        <v>384.40154291227111</v>
      </c>
      <c r="BB48832" s="26">
        <v>0.75270369168737716</v>
      </c>
      <c r="BC48832" s="26">
        <v>1038.7541382413488</v>
      </c>
      <c r="BD48832" s="26">
        <v>0</v>
      </c>
      <c r="BE48832" s="26">
        <v>1038.7541382413488</v>
      </c>
      <c r="BF48832" s="26">
        <v>0</v>
      </c>
      <c r="BG48832" s="14">
        <v>1700</v>
      </c>
      <c r="BH48832" s="14">
        <v>0</v>
      </c>
      <c r="BI48832" s="27">
        <v>1.3470930283821423</v>
      </c>
    </row>
    <row r="48833" spans="1:62" x14ac:dyDescent="0.25">
      <c r="A48833" t="s">
        <v>80</v>
      </c>
      <c r="B48833" s="2">
        <v>44220.958333333336</v>
      </c>
      <c r="C48833" s="1">
        <v>44220</v>
      </c>
      <c r="D48833">
        <v>15</v>
      </c>
      <c r="E48833" s="2">
        <v>44220.625</v>
      </c>
      <c r="F48833" s="8" t="s">
        <v>388</v>
      </c>
      <c r="G48833" s="10" t="s">
        <v>389</v>
      </c>
      <c r="J48833" s="14">
        <v>1636</v>
      </c>
      <c r="K48833" s="14">
        <v>1636</v>
      </c>
      <c r="P48833" s="14">
        <v>1636</v>
      </c>
      <c r="Q48833" s="14">
        <v>1636</v>
      </c>
      <c r="R48833" s="14">
        <v>645</v>
      </c>
      <c r="S48833" s="14">
        <v>934</v>
      </c>
      <c r="W48833" s="14">
        <v>14</v>
      </c>
      <c r="X48833" s="14">
        <v>43</v>
      </c>
      <c r="AJ48833" s="14">
        <v>645</v>
      </c>
      <c r="AK48833" s="14">
        <v>934</v>
      </c>
      <c r="AO48833" s="14">
        <v>14</v>
      </c>
      <c r="AP48833" s="14">
        <v>43</v>
      </c>
      <c r="AS48833" s="14">
        <v>1188</v>
      </c>
      <c r="AT48833" s="14">
        <v>43</v>
      </c>
      <c r="AU48833" s="14">
        <v>405</v>
      </c>
      <c r="AV48833" s="25">
        <v>2.2250265051734175</v>
      </c>
      <c r="AW48833" s="25">
        <v>0.90221843476972152</v>
      </c>
      <c r="AX48833" s="25">
        <v>2.1336509310230163</v>
      </c>
      <c r="AY48833" s="26">
        <v>650.97027870420038</v>
      </c>
      <c r="AZ48833" s="26">
        <v>382.23005237860491</v>
      </c>
      <c r="BB48833" s="26">
        <v>0.37968239315203978</v>
      </c>
      <c r="BC48833" s="26">
        <v>1033.5800134759575</v>
      </c>
      <c r="BD48833" s="26">
        <v>0</v>
      </c>
      <c r="BE48833" s="26">
        <v>1033.5800134759575</v>
      </c>
      <c r="BF48833" s="26">
        <v>0</v>
      </c>
      <c r="BG48833" s="14">
        <v>1636</v>
      </c>
      <c r="BH48833" s="14">
        <v>0</v>
      </c>
      <c r="BI48833" s="27">
        <v>1.3928185631475336</v>
      </c>
    </row>
    <row r="48834" spans="1:62" x14ac:dyDescent="0.25">
      <c r="A48834" t="s">
        <v>80</v>
      </c>
      <c r="B48834" s="2">
        <v>44221</v>
      </c>
      <c r="C48834" s="1">
        <v>44220</v>
      </c>
      <c r="D48834">
        <v>16</v>
      </c>
      <c r="E48834" s="2">
        <v>44220.666666666664</v>
      </c>
      <c r="F48834" s="8" t="s">
        <v>388</v>
      </c>
      <c r="G48834" s="10" t="s">
        <v>389</v>
      </c>
      <c r="J48834" s="14">
        <v>1811</v>
      </c>
      <c r="K48834" s="14">
        <v>1811</v>
      </c>
      <c r="P48834" s="14">
        <v>1811</v>
      </c>
      <c r="Q48834" s="14">
        <v>1811</v>
      </c>
      <c r="R48834" s="14">
        <v>645</v>
      </c>
      <c r="S48834" s="14">
        <v>995</v>
      </c>
      <c r="W48834" s="14">
        <v>74</v>
      </c>
      <c r="X48834" s="14">
        <v>97</v>
      </c>
      <c r="AJ48834" s="14">
        <v>645</v>
      </c>
      <c r="AK48834" s="14">
        <v>995</v>
      </c>
      <c r="AO48834" s="14">
        <v>74</v>
      </c>
      <c r="AP48834" s="14">
        <v>97</v>
      </c>
      <c r="AS48834" s="14">
        <v>1234</v>
      </c>
      <c r="AT48834" s="14">
        <v>97</v>
      </c>
      <c r="AU48834" s="14">
        <v>480</v>
      </c>
      <c r="AV48834" s="25">
        <v>2.2245095710624718</v>
      </c>
      <c r="AW48834" s="25">
        <v>0.90144004526669663</v>
      </c>
      <c r="AX48834" s="25">
        <v>2.1293019015102295</v>
      </c>
      <c r="AY48834" s="26">
        <v>650.81904062164654</v>
      </c>
      <c r="AZ48834" s="26">
        <v>406.84237875024411</v>
      </c>
      <c r="BB48834" s="26">
        <v>1.1390471794561194</v>
      </c>
      <c r="BC48834" s="26">
        <v>1058.8004665513467</v>
      </c>
      <c r="BD48834" s="26">
        <v>0</v>
      </c>
      <c r="BE48834" s="26">
        <v>1058.8004665513467</v>
      </c>
      <c r="BF48834" s="26">
        <v>0</v>
      </c>
      <c r="BG48834" s="14">
        <v>1811</v>
      </c>
      <c r="BH48834" s="14">
        <v>0</v>
      </c>
      <c r="BI48834" s="27">
        <v>1.2889302510041025</v>
      </c>
    </row>
    <row r="48835" spans="1:62" x14ac:dyDescent="0.25">
      <c r="A48835" t="s">
        <v>80</v>
      </c>
      <c r="B48835" s="2">
        <v>44221.041666666664</v>
      </c>
      <c r="C48835" s="1">
        <v>44220</v>
      </c>
      <c r="D48835">
        <v>17</v>
      </c>
      <c r="E48835" s="2">
        <v>44220.708333333336</v>
      </c>
      <c r="F48835" s="8" t="s">
        <v>388</v>
      </c>
      <c r="G48835" s="10" t="s">
        <v>389</v>
      </c>
      <c r="J48835" s="14">
        <v>1845</v>
      </c>
      <c r="K48835" s="14">
        <v>1845</v>
      </c>
      <c r="P48835" s="14">
        <v>1845</v>
      </c>
      <c r="Q48835" s="14">
        <v>1845</v>
      </c>
      <c r="R48835" s="14">
        <v>646</v>
      </c>
      <c r="S48835" s="14">
        <v>1115</v>
      </c>
      <c r="W48835" s="14">
        <v>7</v>
      </c>
      <c r="X48835" s="14">
        <v>77</v>
      </c>
      <c r="AJ48835" s="14">
        <v>646</v>
      </c>
      <c r="AK48835" s="14">
        <v>1115</v>
      </c>
      <c r="AO48835" s="14">
        <v>7</v>
      </c>
      <c r="AP48835" s="14">
        <v>77</v>
      </c>
      <c r="AS48835" s="14">
        <v>1238</v>
      </c>
      <c r="AT48835" s="14">
        <v>77</v>
      </c>
      <c r="AU48835" s="14">
        <v>530</v>
      </c>
      <c r="AV48835" s="25">
        <v>2.2233068243848408</v>
      </c>
      <c r="AW48835" s="25">
        <v>0.90097410676792933</v>
      </c>
      <c r="AX48835" s="25">
        <v>2.1316066215401457</v>
      </c>
      <c r="AY48835" s="26">
        <v>651.47563233237804</v>
      </c>
      <c r="AZ48835" s="26">
        <v>455.67314505277159</v>
      </c>
      <c r="BB48835" s="26">
        <v>0.55953194780300608</v>
      </c>
      <c r="BC48835" s="26">
        <v>1107.7083093329525</v>
      </c>
      <c r="BD48835" s="26">
        <v>0</v>
      </c>
      <c r="BE48835" s="26">
        <v>1107.7083093329525</v>
      </c>
      <c r="BF48835" s="26">
        <v>0</v>
      </c>
      <c r="BG48835" s="14">
        <v>1845</v>
      </c>
      <c r="BH48835" s="14">
        <v>0</v>
      </c>
      <c r="BI48835" s="27">
        <v>1.323618370147216</v>
      </c>
    </row>
    <row r="48836" spans="1:62" x14ac:dyDescent="0.25">
      <c r="A48836" t="s">
        <v>80</v>
      </c>
      <c r="B48836" s="2">
        <v>44221.083333333336</v>
      </c>
      <c r="C48836" s="1">
        <v>44220</v>
      </c>
      <c r="D48836">
        <v>18</v>
      </c>
      <c r="E48836" s="2">
        <v>44220.75</v>
      </c>
      <c r="F48836" s="8" t="s">
        <v>388</v>
      </c>
      <c r="G48836" s="10" t="s">
        <v>389</v>
      </c>
      <c r="J48836" s="14">
        <v>1853</v>
      </c>
      <c r="K48836" s="14">
        <v>1853</v>
      </c>
      <c r="P48836" s="14">
        <v>1853</v>
      </c>
      <c r="Q48836" s="14">
        <v>1853</v>
      </c>
      <c r="R48836" s="14">
        <v>645</v>
      </c>
      <c r="S48836" s="14">
        <v>1143</v>
      </c>
      <c r="W48836" s="14">
        <v>-1</v>
      </c>
      <c r="X48836" s="14">
        <v>66</v>
      </c>
      <c r="AJ48836" s="14">
        <v>645</v>
      </c>
      <c r="AK48836" s="14">
        <v>1143</v>
      </c>
      <c r="AO48836" s="14">
        <v>-1</v>
      </c>
      <c r="AP48836" s="14">
        <v>66</v>
      </c>
      <c r="AS48836" s="14">
        <v>1237</v>
      </c>
      <c r="AT48836" s="14">
        <v>66</v>
      </c>
      <c r="AU48836" s="14">
        <v>550</v>
      </c>
      <c r="AV48836" s="25">
        <v>2.2228302197937801</v>
      </c>
      <c r="AW48836" s="25">
        <v>0.90058216760563992</v>
      </c>
      <c r="AX48836" s="25">
        <v>2.1343757296293591</v>
      </c>
      <c r="AY48836" s="26">
        <v>650.32771714263151</v>
      </c>
      <c r="AZ48836" s="26">
        <v>466.91285462948105</v>
      </c>
      <c r="BB48836" s="26">
        <v>0.43963224470236173</v>
      </c>
      <c r="BC48836" s="26">
        <v>1117.680204016815</v>
      </c>
      <c r="BD48836" s="26">
        <v>0</v>
      </c>
      <c r="BE48836" s="26">
        <v>1117.0773560103332</v>
      </c>
      <c r="BF48836" s="26">
        <v>0.60284800648173587</v>
      </c>
      <c r="BG48836" s="14">
        <v>1854</v>
      </c>
      <c r="BH48836" s="14">
        <v>1</v>
      </c>
      <c r="BI48836" s="27">
        <v>1.3290507720493798</v>
      </c>
      <c r="BJ48836" s="27">
        <v>1.3290507720497644</v>
      </c>
    </row>
    <row r="48837" spans="1:62" x14ac:dyDescent="0.25">
      <c r="A48837" t="s">
        <v>80</v>
      </c>
      <c r="B48837" s="2">
        <v>44221.125</v>
      </c>
      <c r="C48837" s="1">
        <v>44220</v>
      </c>
      <c r="D48837">
        <v>19</v>
      </c>
      <c r="E48837" s="2">
        <v>44220.791666666664</v>
      </c>
      <c r="F48837" s="8" t="s">
        <v>388</v>
      </c>
      <c r="G48837" s="10" t="s">
        <v>389</v>
      </c>
      <c r="J48837" s="14">
        <v>1826</v>
      </c>
      <c r="K48837" s="14">
        <v>1826</v>
      </c>
      <c r="P48837" s="14">
        <v>1826</v>
      </c>
      <c r="Q48837" s="14">
        <v>1826</v>
      </c>
      <c r="R48837" s="14">
        <v>645</v>
      </c>
      <c r="S48837" s="14">
        <v>1140</v>
      </c>
      <c r="W48837" s="14">
        <v>0</v>
      </c>
      <c r="X48837" s="14">
        <v>41</v>
      </c>
      <c r="AJ48837" s="14">
        <v>645</v>
      </c>
      <c r="AK48837" s="14">
        <v>1140</v>
      </c>
      <c r="AO48837" s="14">
        <v>0</v>
      </c>
      <c r="AP48837" s="14">
        <v>41</v>
      </c>
      <c r="AS48837" s="14">
        <v>1235</v>
      </c>
      <c r="AT48837" s="14">
        <v>41</v>
      </c>
      <c r="AU48837" s="14">
        <v>550</v>
      </c>
      <c r="AV48837" s="25">
        <v>2.2213789723398083</v>
      </c>
      <c r="AW48837" s="25">
        <v>0.90067030934809955</v>
      </c>
      <c r="AX48837" s="25">
        <v>2.1347513852175162</v>
      </c>
      <c r="AY48837" s="26">
        <v>649.90312940968352</v>
      </c>
      <c r="AZ48837" s="26">
        <v>465.73293930783245</v>
      </c>
      <c r="BB48837" s="26">
        <v>0.27310487928480054</v>
      </c>
      <c r="BC48837" s="26">
        <v>1115.9091735968009</v>
      </c>
      <c r="BD48837" s="26">
        <v>0</v>
      </c>
      <c r="BE48837" s="26">
        <v>1115.9091735968009</v>
      </c>
      <c r="BF48837" s="26">
        <v>0</v>
      </c>
      <c r="BG48837" s="14">
        <v>1826</v>
      </c>
      <c r="BH48837" s="14">
        <v>0</v>
      </c>
      <c r="BI48837" s="27">
        <v>1.3472922685076556</v>
      </c>
    </row>
    <row r="48838" spans="1:62" x14ac:dyDescent="0.25">
      <c r="A48838" t="s">
        <v>80</v>
      </c>
      <c r="B48838" s="2">
        <v>44221.166666666664</v>
      </c>
      <c r="C48838" s="1">
        <v>44220</v>
      </c>
      <c r="D48838">
        <v>20</v>
      </c>
      <c r="E48838" s="2">
        <v>44220.833333333336</v>
      </c>
      <c r="F48838" s="8" t="s">
        <v>388</v>
      </c>
      <c r="G48838" s="10" t="s">
        <v>389</v>
      </c>
      <c r="J48838" s="14">
        <v>1795</v>
      </c>
      <c r="K48838" s="14">
        <v>1795</v>
      </c>
      <c r="P48838" s="14">
        <v>1795</v>
      </c>
      <c r="Q48838" s="14">
        <v>1795</v>
      </c>
      <c r="R48838" s="14">
        <v>646</v>
      </c>
      <c r="S48838" s="14">
        <v>1109</v>
      </c>
      <c r="W48838" s="14">
        <v>-1</v>
      </c>
      <c r="X48838" s="14">
        <v>41</v>
      </c>
      <c r="AJ48838" s="14">
        <v>646</v>
      </c>
      <c r="AK48838" s="14">
        <v>1109</v>
      </c>
      <c r="AO48838" s="14">
        <v>-1</v>
      </c>
      <c r="AP48838" s="14">
        <v>41</v>
      </c>
      <c r="AS48838" s="14">
        <v>1200</v>
      </c>
      <c r="AT48838" s="14">
        <v>41</v>
      </c>
      <c r="AU48838" s="14">
        <v>554</v>
      </c>
      <c r="AV48838" s="25">
        <v>2.2198248636093791</v>
      </c>
      <c r="AW48838" s="25">
        <v>0.90051806224777886</v>
      </c>
      <c r="AX48838" s="25">
        <v>2.1347513852175157</v>
      </c>
      <c r="AY48838" s="26">
        <v>650.4553446361092</v>
      </c>
      <c r="AZ48838" s="26">
        <v>452.99168611043478</v>
      </c>
      <c r="BB48838" s="26">
        <v>0.27310487928480048</v>
      </c>
      <c r="BC48838" s="26">
        <v>1103.7201356258288</v>
      </c>
      <c r="BD48838" s="26">
        <v>0</v>
      </c>
      <c r="BE48838" s="26">
        <v>1103.1055921204693</v>
      </c>
      <c r="BF48838" s="26">
        <v>0.61454350535950653</v>
      </c>
      <c r="BG48838" s="14">
        <v>1796</v>
      </c>
      <c r="BH48838" s="14">
        <v>1</v>
      </c>
      <c r="BI48838" s="27">
        <v>1.3548349027858655</v>
      </c>
      <c r="BJ48838" s="27">
        <v>1.3548349027856752</v>
      </c>
    </row>
    <row r="48839" spans="1:62" x14ac:dyDescent="0.25">
      <c r="A48839" t="s">
        <v>80</v>
      </c>
      <c r="B48839" s="2">
        <v>44221.208333333336</v>
      </c>
      <c r="C48839" s="1">
        <v>44220</v>
      </c>
      <c r="D48839">
        <v>21</v>
      </c>
      <c r="E48839" s="2">
        <v>44220.875</v>
      </c>
      <c r="F48839" s="8" t="s">
        <v>388</v>
      </c>
      <c r="G48839" s="10" t="s">
        <v>389</v>
      </c>
      <c r="J48839" s="14">
        <v>1757</v>
      </c>
      <c r="K48839" s="14">
        <v>1757</v>
      </c>
      <c r="P48839" s="14">
        <v>1757</v>
      </c>
      <c r="Q48839" s="14">
        <v>1757</v>
      </c>
      <c r="R48839" s="14">
        <v>643</v>
      </c>
      <c r="S48839" s="14">
        <v>1090</v>
      </c>
      <c r="W48839" s="14">
        <v>0</v>
      </c>
      <c r="X48839" s="14">
        <v>24</v>
      </c>
      <c r="AJ48839" s="14">
        <v>643</v>
      </c>
      <c r="AK48839" s="14">
        <v>1090</v>
      </c>
      <c r="AO48839" s="14">
        <v>0</v>
      </c>
      <c r="AP48839" s="14">
        <v>24</v>
      </c>
      <c r="AS48839" s="14">
        <v>1184</v>
      </c>
      <c r="AT48839" s="14">
        <v>24</v>
      </c>
      <c r="AU48839" s="14">
        <v>549</v>
      </c>
      <c r="AV48839" s="25">
        <v>2.2181807747616427</v>
      </c>
      <c r="AW48839" s="25">
        <v>0.90115926593570217</v>
      </c>
      <c r="AX48839" s="25">
        <v>2.1320914159890583</v>
      </c>
      <c r="AY48839" s="26">
        <v>646.95513883196929</v>
      </c>
      <c r="AZ48839" s="26">
        <v>445.54780409771996</v>
      </c>
      <c r="BB48839" s="26">
        <v>0.15986627080085891</v>
      </c>
      <c r="BC48839" s="26">
        <v>1092.6628092004901</v>
      </c>
      <c r="BD48839" s="26">
        <v>0</v>
      </c>
      <c r="BE48839" s="26">
        <v>1092.6628092004901</v>
      </c>
      <c r="BF48839" s="26">
        <v>0</v>
      </c>
      <c r="BG48839" s="14">
        <v>1757</v>
      </c>
      <c r="BH48839" s="14">
        <v>0</v>
      </c>
      <c r="BI48839" s="27">
        <v>1.3710337407055118</v>
      </c>
    </row>
    <row r="48840" spans="1:62" x14ac:dyDescent="0.25">
      <c r="A48840" t="s">
        <v>80</v>
      </c>
      <c r="B48840" s="2">
        <v>44221.25</v>
      </c>
      <c r="C48840" s="1">
        <v>44220</v>
      </c>
      <c r="D48840">
        <v>22</v>
      </c>
      <c r="E48840" s="2">
        <v>44220.916666666664</v>
      </c>
      <c r="F48840" s="8" t="s">
        <v>388</v>
      </c>
      <c r="G48840" s="10" t="s">
        <v>389</v>
      </c>
      <c r="J48840" s="14">
        <v>1896</v>
      </c>
      <c r="K48840" s="14">
        <v>1896</v>
      </c>
      <c r="P48840" s="14">
        <v>1896</v>
      </c>
      <c r="Q48840" s="14">
        <v>1896</v>
      </c>
      <c r="R48840" s="14">
        <v>580</v>
      </c>
      <c r="S48840" s="14">
        <v>1092</v>
      </c>
      <c r="W48840" s="14">
        <v>-1</v>
      </c>
      <c r="X48840" s="14">
        <v>225</v>
      </c>
      <c r="AJ48840" s="14">
        <v>580</v>
      </c>
      <c r="AK48840" s="14">
        <v>1092</v>
      </c>
      <c r="AO48840" s="14">
        <v>-1</v>
      </c>
      <c r="AP48840" s="14">
        <v>225</v>
      </c>
      <c r="AS48840" s="14">
        <v>1121</v>
      </c>
      <c r="AT48840" s="14">
        <v>225</v>
      </c>
      <c r="AU48840" s="14">
        <v>550</v>
      </c>
      <c r="AV48840" s="25">
        <v>2.2187196862739489</v>
      </c>
      <c r="AW48840" s="25">
        <v>0.9010160893324709</v>
      </c>
      <c r="AX48840" s="25">
        <v>2.1364873617845355</v>
      </c>
      <c r="AY48840" s="26">
        <v>583.7094002770956</v>
      </c>
      <c r="AZ48840" s="26">
        <v>446.29440427423242</v>
      </c>
      <c r="BB48840" s="26">
        <v>1.498746288758052</v>
      </c>
      <c r="BC48840" s="26">
        <v>1031.5025508400859</v>
      </c>
      <c r="BD48840" s="26">
        <v>0</v>
      </c>
      <c r="BE48840" s="26">
        <v>1030.9587962007395</v>
      </c>
      <c r="BF48840" s="26">
        <v>0.54375463934638901</v>
      </c>
      <c r="BG48840" s="14">
        <v>1897</v>
      </c>
      <c r="BH48840" s="14">
        <v>1</v>
      </c>
      <c r="BI48840" s="27">
        <v>1.1987723529958199</v>
      </c>
      <c r="BJ48840" s="27">
        <v>1.1987723529958361</v>
      </c>
    </row>
    <row r="48841" spans="1:62" x14ac:dyDescent="0.25">
      <c r="A48841" t="s">
        <v>80</v>
      </c>
      <c r="B48841" s="2">
        <v>44221.291666666664</v>
      </c>
      <c r="C48841" s="1">
        <v>44220</v>
      </c>
      <c r="D48841">
        <v>23</v>
      </c>
      <c r="E48841" s="2">
        <v>44220.958333333336</v>
      </c>
      <c r="F48841" s="8" t="s">
        <v>388</v>
      </c>
      <c r="G48841" s="10" t="s">
        <v>389</v>
      </c>
      <c r="J48841" s="14">
        <v>1714</v>
      </c>
      <c r="K48841" s="14">
        <v>1714</v>
      </c>
      <c r="P48841" s="14">
        <v>1714</v>
      </c>
      <c r="Q48841" s="14">
        <v>1714</v>
      </c>
      <c r="R48841" s="14">
        <v>484</v>
      </c>
      <c r="S48841" s="14">
        <v>1000</v>
      </c>
      <c r="W48841" s="14">
        <v>0</v>
      </c>
      <c r="X48841" s="14">
        <v>230</v>
      </c>
      <c r="AJ48841" s="14">
        <v>484</v>
      </c>
      <c r="AK48841" s="14">
        <v>1000</v>
      </c>
      <c r="AO48841" s="14">
        <v>0</v>
      </c>
      <c r="AP48841" s="14">
        <v>230</v>
      </c>
      <c r="AS48841" s="14">
        <v>1025</v>
      </c>
      <c r="AT48841" s="14">
        <v>230</v>
      </c>
      <c r="AU48841" s="14">
        <v>459</v>
      </c>
      <c r="AV48841" s="25">
        <v>2.2203301034026457</v>
      </c>
      <c r="AW48841" s="25">
        <v>0.90218147266692095</v>
      </c>
      <c r="AX48841" s="25">
        <v>2.1361619798897529</v>
      </c>
      <c r="AY48841" s="26">
        <v>487.44897989081136</v>
      </c>
      <c r="AZ48841" s="26">
        <v>409.22311902591872</v>
      </c>
      <c r="BB48841" s="26">
        <v>1.5320517618415643</v>
      </c>
      <c r="BC48841" s="26">
        <v>898.20415067857164</v>
      </c>
      <c r="BD48841" s="26">
        <v>0</v>
      </c>
      <c r="BE48841" s="26">
        <v>898.20415067857141</v>
      </c>
      <c r="BF48841" s="26">
        <v>2.2737367544323206E-13</v>
      </c>
      <c r="BG48841" s="14">
        <v>1714</v>
      </c>
      <c r="BH48841" s="14">
        <v>0</v>
      </c>
      <c r="BI48841" s="27">
        <v>1.1553085383132979</v>
      </c>
    </row>
    <row r="48842" spans="1:62" x14ac:dyDescent="0.25">
      <c r="A48842" t="s">
        <v>80</v>
      </c>
      <c r="B48842" s="2">
        <v>44221.333333333336</v>
      </c>
      <c r="C48842" s="1">
        <v>44220</v>
      </c>
      <c r="D48842">
        <v>24</v>
      </c>
      <c r="E48842" s="2">
        <v>44221</v>
      </c>
      <c r="F48842" s="8" t="s">
        <v>388</v>
      </c>
      <c r="G48842" s="10" t="s">
        <v>389</v>
      </c>
      <c r="J48842" s="14">
        <v>1848</v>
      </c>
      <c r="K48842" s="14">
        <v>1848</v>
      </c>
      <c r="P48842" s="14">
        <v>1848</v>
      </c>
      <c r="Q48842" s="14">
        <v>1848</v>
      </c>
      <c r="R48842" s="14">
        <v>476</v>
      </c>
      <c r="S48842" s="14">
        <v>1045</v>
      </c>
      <c r="W48842" s="14">
        <v>-1</v>
      </c>
      <c r="X48842" s="14">
        <v>328</v>
      </c>
      <c r="AJ48842" s="14">
        <v>476</v>
      </c>
      <c r="AK48842" s="14">
        <v>1045</v>
      </c>
      <c r="AO48842" s="14">
        <v>-1</v>
      </c>
      <c r="AP48842" s="14">
        <v>328</v>
      </c>
      <c r="AS48842" s="14">
        <v>1016</v>
      </c>
      <c r="AT48842" s="14">
        <v>328</v>
      </c>
      <c r="AU48842" s="14">
        <v>504</v>
      </c>
      <c r="AV48842" s="25">
        <v>2.2210510531888183</v>
      </c>
      <c r="AW48842" s="25">
        <v>0.90275684807382883</v>
      </c>
      <c r="AX48842" s="25">
        <v>2.1368691124650283</v>
      </c>
      <c r="AY48842" s="26">
        <v>479.54763238919969</v>
      </c>
      <c r="AZ48842" s="26">
        <v>427.91088996613979</v>
      </c>
      <c r="BB48842" s="26">
        <v>2.1848390342784043</v>
      </c>
      <c r="BC48842" s="26">
        <v>909.64336138961789</v>
      </c>
      <c r="BD48842" s="26">
        <v>0</v>
      </c>
      <c r="BE48842" s="26">
        <v>909.15139634830382</v>
      </c>
      <c r="BF48842" s="26">
        <v>0.49196504131407437</v>
      </c>
      <c r="BG48842" s="14">
        <v>1849</v>
      </c>
      <c r="BH48842" s="14">
        <v>1</v>
      </c>
      <c r="BI48842" s="27">
        <v>1.0845959693817087</v>
      </c>
      <c r="BJ48842" s="27">
        <v>1.0845959693818346</v>
      </c>
    </row>
    <row r="48843" spans="1:62" x14ac:dyDescent="0.25">
      <c r="A48843" t="s">
        <v>80</v>
      </c>
      <c r="B48843" s="2">
        <v>44221.375</v>
      </c>
      <c r="C48843" s="1">
        <v>44221</v>
      </c>
      <c r="D48843">
        <v>1</v>
      </c>
      <c r="E48843" s="2">
        <v>44221.041666666664</v>
      </c>
      <c r="F48843" s="8" t="s">
        <v>388</v>
      </c>
      <c r="G48843" s="10" t="s">
        <v>389</v>
      </c>
      <c r="J48843" s="14">
        <v>1861</v>
      </c>
      <c r="K48843" s="14">
        <v>1861</v>
      </c>
      <c r="P48843" s="14">
        <v>1861</v>
      </c>
      <c r="Q48843" s="14">
        <v>1861</v>
      </c>
      <c r="R48843" s="14">
        <v>427</v>
      </c>
      <c r="S48843" s="14">
        <v>949</v>
      </c>
      <c r="W48843" s="14">
        <v>0</v>
      </c>
      <c r="X48843" s="14">
        <v>485</v>
      </c>
      <c r="AJ48843" s="14">
        <v>427</v>
      </c>
      <c r="AK48843" s="14">
        <v>949</v>
      </c>
      <c r="AO48843" s="14">
        <v>0</v>
      </c>
      <c r="AP48843" s="14">
        <v>485</v>
      </c>
      <c r="AS48843" s="14">
        <v>970</v>
      </c>
      <c r="AT48843" s="14">
        <v>485</v>
      </c>
      <c r="AU48843" s="14">
        <v>406</v>
      </c>
      <c r="AV48843" s="25">
        <v>2.2198830314127131</v>
      </c>
      <c r="AW48843" s="25">
        <v>0.90236784367997147</v>
      </c>
      <c r="AX48843" s="25">
        <v>2.1364940627017321</v>
      </c>
      <c r="AY48843" s="26">
        <v>429.95620760640321</v>
      </c>
      <c r="AZ48843" s="26">
        <v>388.4329651605687</v>
      </c>
      <c r="BB48843" s="26">
        <v>3.2306308891006887</v>
      </c>
      <c r="BC48843" s="26">
        <v>821.61980365607258</v>
      </c>
      <c r="BD48843" s="26">
        <v>0</v>
      </c>
      <c r="BE48843" s="26">
        <v>821.61980365607246</v>
      </c>
      <c r="BF48843" s="26">
        <v>1.1368683772161603E-13</v>
      </c>
      <c r="BG48843" s="14">
        <v>1861</v>
      </c>
      <c r="BH48843" s="14">
        <v>0</v>
      </c>
      <c r="BI48843" s="27">
        <v>0.97332587401195625</v>
      </c>
    </row>
    <row r="48844" spans="1:62" x14ac:dyDescent="0.25">
      <c r="A48844" t="s">
        <v>80</v>
      </c>
      <c r="B48844" s="2">
        <v>44221.416666666664</v>
      </c>
      <c r="C48844" s="1">
        <v>44221</v>
      </c>
      <c r="D48844">
        <v>2</v>
      </c>
      <c r="E48844" s="2">
        <v>44221.083333333336</v>
      </c>
      <c r="F48844" s="8" t="s">
        <v>388</v>
      </c>
      <c r="G48844" s="10" t="s">
        <v>389</v>
      </c>
      <c r="J48844" s="14">
        <v>1873</v>
      </c>
      <c r="K48844" s="14">
        <v>1873</v>
      </c>
      <c r="P48844" s="14">
        <v>1873</v>
      </c>
      <c r="Q48844" s="14">
        <v>1873</v>
      </c>
      <c r="R48844" s="14">
        <v>415</v>
      </c>
      <c r="S48844" s="14">
        <v>965</v>
      </c>
      <c r="W48844" s="14">
        <v>0</v>
      </c>
      <c r="X48844" s="14">
        <v>493</v>
      </c>
      <c r="AJ48844" s="14">
        <v>415</v>
      </c>
      <c r="AK48844" s="14">
        <v>965</v>
      </c>
      <c r="AO48844" s="14">
        <v>0</v>
      </c>
      <c r="AP48844" s="14">
        <v>493</v>
      </c>
      <c r="AS48844" s="14">
        <v>958</v>
      </c>
      <c r="AT48844" s="14">
        <v>493</v>
      </c>
      <c r="AU48844" s="14">
        <v>422</v>
      </c>
      <c r="AV48844" s="25">
        <v>2.2215561930969736</v>
      </c>
      <c r="AW48844" s="25">
        <v>0.90294573213849061</v>
      </c>
      <c r="AX48844" s="25">
        <v>2.1870552198033195</v>
      </c>
      <c r="AY48844" s="26">
        <v>418.18808689717235</v>
      </c>
      <c r="AZ48844" s="26">
        <v>395.23483934358006</v>
      </c>
      <c r="BB48844" s="26">
        <v>3.2839196460343092</v>
      </c>
      <c r="BC48844" s="26">
        <v>816.70684588678671</v>
      </c>
      <c r="BD48844" s="26">
        <v>0</v>
      </c>
      <c r="BE48844" s="26">
        <v>816.7068458867866</v>
      </c>
      <c r="BF48844" s="26">
        <v>1.1368683772161603E-13</v>
      </c>
      <c r="BG48844" s="14">
        <v>1873</v>
      </c>
      <c r="BH48844" s="14">
        <v>0</v>
      </c>
      <c r="BI48844" s="27">
        <v>0.9613071257762561</v>
      </c>
    </row>
    <row r="48845" spans="1:62" x14ac:dyDescent="0.25">
      <c r="A48845" t="s">
        <v>80</v>
      </c>
      <c r="B48845" s="2">
        <v>44221.458333333336</v>
      </c>
      <c r="C48845" s="1">
        <v>44221</v>
      </c>
      <c r="D48845">
        <v>3</v>
      </c>
      <c r="E48845" s="2">
        <v>44221.125</v>
      </c>
      <c r="F48845" s="8" t="s">
        <v>388</v>
      </c>
      <c r="G48845" s="10" t="s">
        <v>389</v>
      </c>
      <c r="J48845" s="14">
        <v>1880</v>
      </c>
      <c r="K48845" s="14">
        <v>1880</v>
      </c>
      <c r="P48845" s="14">
        <v>1880</v>
      </c>
      <c r="Q48845" s="14">
        <v>1880</v>
      </c>
      <c r="R48845" s="14">
        <v>416</v>
      </c>
      <c r="S48845" s="14">
        <v>968</v>
      </c>
      <c r="W48845" s="14">
        <v>-1</v>
      </c>
      <c r="X48845" s="14">
        <v>497</v>
      </c>
      <c r="AJ48845" s="14">
        <v>416</v>
      </c>
      <c r="AK48845" s="14">
        <v>968</v>
      </c>
      <c r="AO48845" s="14">
        <v>-1</v>
      </c>
      <c r="AP48845" s="14">
        <v>497</v>
      </c>
      <c r="AS48845" s="14">
        <v>959</v>
      </c>
      <c r="AT48845" s="14">
        <v>497</v>
      </c>
      <c r="AU48845" s="14">
        <v>424</v>
      </c>
      <c r="AV48845" s="25">
        <v>2.224269312496312</v>
      </c>
      <c r="AW48845" s="25">
        <v>0.90399912584273567</v>
      </c>
      <c r="AX48845" s="25">
        <v>2.1862123797144828</v>
      </c>
      <c r="AY48845" s="26">
        <v>419.70772015062278</v>
      </c>
      <c r="AZ48845" s="26">
        <v>396.92607062249647</v>
      </c>
      <c r="BB48845" s="26">
        <v>3.3105640245011188</v>
      </c>
      <c r="BC48845" s="26">
        <v>819.94435479762035</v>
      </c>
      <c r="BD48845" s="26">
        <v>0</v>
      </c>
      <c r="BE48845" s="26">
        <v>819.50844604972133</v>
      </c>
      <c r="BF48845" s="26">
        <v>0.43590874789902045</v>
      </c>
      <c r="BG48845" s="14">
        <v>1881</v>
      </c>
      <c r="BH48845" s="14">
        <v>1</v>
      </c>
      <c r="BI48845" s="27">
        <v>0.96101314379262615</v>
      </c>
      <c r="BJ48845" s="27">
        <v>0.9610131437931384</v>
      </c>
    </row>
    <row r="48846" spans="1:62" x14ac:dyDescent="0.25">
      <c r="A48846" t="s">
        <v>80</v>
      </c>
      <c r="B48846" s="2">
        <v>44221.5</v>
      </c>
      <c r="C48846" s="1">
        <v>44221</v>
      </c>
      <c r="D48846">
        <v>4</v>
      </c>
      <c r="E48846" s="2">
        <v>44221.166666666664</v>
      </c>
      <c r="F48846" s="8" t="s">
        <v>388</v>
      </c>
      <c r="G48846" s="10" t="s">
        <v>389</v>
      </c>
      <c r="J48846" s="14">
        <v>1929</v>
      </c>
      <c r="K48846" s="14">
        <v>1929</v>
      </c>
      <c r="P48846" s="14">
        <v>1929</v>
      </c>
      <c r="Q48846" s="14">
        <v>1929</v>
      </c>
      <c r="R48846" s="14">
        <v>452</v>
      </c>
      <c r="S48846" s="14">
        <v>980</v>
      </c>
      <c r="W48846" s="14">
        <v>0</v>
      </c>
      <c r="X48846" s="14">
        <v>497</v>
      </c>
      <c r="AJ48846" s="14">
        <v>452</v>
      </c>
      <c r="AK48846" s="14">
        <v>980</v>
      </c>
      <c r="AO48846" s="14">
        <v>0</v>
      </c>
      <c r="AP48846" s="14">
        <v>497</v>
      </c>
      <c r="AS48846" s="14">
        <v>996</v>
      </c>
      <c r="AT48846" s="14">
        <v>497</v>
      </c>
      <c r="AU48846" s="14">
        <v>436</v>
      </c>
      <c r="AV48846" s="25">
        <v>2.2257379036863769</v>
      </c>
      <c r="AW48846" s="25">
        <v>0.90315838164850337</v>
      </c>
      <c r="AX48846" s="25">
        <v>2.1802883920099956</v>
      </c>
      <c r="AY48846" s="26">
        <v>456.32967698117699</v>
      </c>
      <c r="AZ48846" s="26">
        <v>401.47291325286596</v>
      </c>
      <c r="BB48846" s="26">
        <v>3.3105640245011188</v>
      </c>
      <c r="BC48846" s="26">
        <v>861.11315425854411</v>
      </c>
      <c r="BD48846" s="26">
        <v>0</v>
      </c>
      <c r="BE48846" s="26">
        <v>861.113154258544</v>
      </c>
      <c r="BF48846" s="26">
        <v>1.1368683772161603E-13</v>
      </c>
      <c r="BG48846" s="14">
        <v>1929</v>
      </c>
      <c r="BH48846" s="14">
        <v>0</v>
      </c>
      <c r="BI48846" s="27">
        <v>0.98415100162854929</v>
      </c>
    </row>
    <row r="48847" spans="1:62" x14ac:dyDescent="0.25">
      <c r="A48847" t="s">
        <v>80</v>
      </c>
      <c r="B48847" s="2">
        <v>44221.541666666664</v>
      </c>
      <c r="C48847" s="1">
        <v>44221</v>
      </c>
      <c r="D48847">
        <v>5</v>
      </c>
      <c r="E48847" s="2">
        <v>44221.208333333336</v>
      </c>
      <c r="F48847" s="8" t="s">
        <v>388</v>
      </c>
      <c r="G48847" s="10" t="s">
        <v>389</v>
      </c>
      <c r="J48847" s="14">
        <v>1977</v>
      </c>
      <c r="K48847" s="14">
        <v>1977</v>
      </c>
      <c r="P48847" s="14">
        <v>1977</v>
      </c>
      <c r="Q48847" s="14">
        <v>1977</v>
      </c>
      <c r="R48847" s="14">
        <v>492</v>
      </c>
      <c r="S48847" s="14">
        <v>989</v>
      </c>
      <c r="W48847" s="14">
        <v>-1</v>
      </c>
      <c r="X48847" s="14">
        <v>497</v>
      </c>
      <c r="AJ48847" s="14">
        <v>492</v>
      </c>
      <c r="AK48847" s="14">
        <v>989</v>
      </c>
      <c r="AO48847" s="14">
        <v>-1</v>
      </c>
      <c r="AP48847" s="14">
        <v>497</v>
      </c>
      <c r="AS48847" s="14">
        <v>1035</v>
      </c>
      <c r="AT48847" s="14">
        <v>497</v>
      </c>
      <c r="AU48847" s="14">
        <v>445</v>
      </c>
      <c r="AV48847" s="25">
        <v>2.2257819781530293</v>
      </c>
      <c r="AW48847" s="25">
        <v>0.90181857626456774</v>
      </c>
      <c r="AX48847" s="25">
        <v>2.1787853655816365</v>
      </c>
      <c r="AY48847" s="26">
        <v>496.72267023400428</v>
      </c>
      <c r="AZ48847" s="26">
        <v>404.55886816125116</v>
      </c>
      <c r="BB48847" s="26">
        <v>3.3105640245011192</v>
      </c>
      <c r="BC48847" s="26">
        <v>904.59210241975654</v>
      </c>
      <c r="BD48847" s="26">
        <v>0</v>
      </c>
      <c r="BE48847" s="26">
        <v>904.13477577545939</v>
      </c>
      <c r="BF48847" s="26">
        <v>0.45732664429715442</v>
      </c>
      <c r="BG48847" s="14">
        <v>1978</v>
      </c>
      <c r="BH48847" s="14">
        <v>1</v>
      </c>
      <c r="BI48847" s="27">
        <v>1.0082314665503758</v>
      </c>
      <c r="BJ48847" s="27">
        <v>1.0082314665503924</v>
      </c>
    </row>
    <row r="48848" spans="1:62" x14ac:dyDescent="0.25">
      <c r="A48848" t="s">
        <v>80</v>
      </c>
      <c r="B48848" s="2">
        <v>44221.583333333336</v>
      </c>
      <c r="C48848" s="1">
        <v>44221</v>
      </c>
      <c r="D48848">
        <v>6</v>
      </c>
      <c r="E48848" s="2">
        <v>44221.25</v>
      </c>
      <c r="F48848" s="8" t="s">
        <v>388</v>
      </c>
      <c r="G48848" s="10" t="s">
        <v>389</v>
      </c>
      <c r="J48848" s="14">
        <v>2206</v>
      </c>
      <c r="K48848" s="14">
        <v>2206</v>
      </c>
      <c r="P48848" s="14">
        <v>2206</v>
      </c>
      <c r="Q48848" s="14">
        <v>2206</v>
      </c>
      <c r="R48848" s="14">
        <v>629</v>
      </c>
      <c r="S48848" s="14">
        <v>1080</v>
      </c>
      <c r="W48848" s="14">
        <v>0</v>
      </c>
      <c r="X48848" s="14">
        <v>497</v>
      </c>
      <c r="AJ48848" s="14">
        <v>629</v>
      </c>
      <c r="AK48848" s="14">
        <v>1080</v>
      </c>
      <c r="AO48848" s="14">
        <v>0</v>
      </c>
      <c r="AP48848" s="14">
        <v>497</v>
      </c>
      <c r="AS48848" s="14">
        <v>1174</v>
      </c>
      <c r="AT48848" s="14">
        <v>497</v>
      </c>
      <c r="AU48848" s="14">
        <v>535</v>
      </c>
      <c r="AV48848" s="25">
        <v>2.2243479354727742</v>
      </c>
      <c r="AW48848" s="25">
        <v>0.90036853428407571</v>
      </c>
      <c r="AX48848" s="25">
        <v>2.17686508448607</v>
      </c>
      <c r="AY48848" s="26">
        <v>634.62857608675199</v>
      </c>
      <c r="AZ48848" s="26">
        <v>441.07284567263372</v>
      </c>
      <c r="BB48848" s="26">
        <v>3.3105640245011188</v>
      </c>
      <c r="BC48848" s="26">
        <v>1079.011985783887</v>
      </c>
      <c r="BD48848" s="26">
        <v>0</v>
      </c>
      <c r="BE48848" s="26">
        <v>1079.011985783887</v>
      </c>
      <c r="BF48848" s="26">
        <v>0</v>
      </c>
      <c r="BG48848" s="14">
        <v>2206</v>
      </c>
      <c r="BH48848" s="14">
        <v>0</v>
      </c>
      <c r="BI48848" s="27">
        <v>1.0783369918852552</v>
      </c>
    </row>
    <row r="48849" spans="1:62" x14ac:dyDescent="0.25">
      <c r="A48849" t="s">
        <v>80</v>
      </c>
      <c r="B48849" s="2">
        <v>44221.625</v>
      </c>
      <c r="C48849" s="1">
        <v>44221</v>
      </c>
      <c r="D48849">
        <v>7</v>
      </c>
      <c r="E48849" s="2">
        <v>44221.291666666664</v>
      </c>
      <c r="F48849" s="8" t="s">
        <v>388</v>
      </c>
      <c r="G48849" s="10" t="s">
        <v>389</v>
      </c>
      <c r="J48849" s="14">
        <v>2247</v>
      </c>
      <c r="K48849" s="14">
        <v>2247</v>
      </c>
      <c r="P48849" s="14">
        <v>2247</v>
      </c>
      <c r="Q48849" s="14">
        <v>2247</v>
      </c>
      <c r="R48849" s="14">
        <v>638</v>
      </c>
      <c r="S48849" s="14">
        <v>1112</v>
      </c>
      <c r="W48849" s="14">
        <v>0</v>
      </c>
      <c r="X48849" s="14">
        <v>497</v>
      </c>
      <c r="AJ48849" s="14">
        <v>638</v>
      </c>
      <c r="AK48849" s="14">
        <v>1112</v>
      </c>
      <c r="AO48849" s="14">
        <v>0</v>
      </c>
      <c r="AP48849" s="14">
        <v>497</v>
      </c>
      <c r="AS48849" s="14">
        <v>1223</v>
      </c>
      <c r="AT48849" s="14">
        <v>497</v>
      </c>
      <c r="AU48849" s="14">
        <v>527</v>
      </c>
      <c r="AV48849" s="25">
        <v>2.2243638290425771</v>
      </c>
      <c r="AW48849" s="25">
        <v>0.90064756519518763</v>
      </c>
      <c r="AX48849" s="25">
        <v>2.174845834577988</v>
      </c>
      <c r="AY48849" s="26">
        <v>643.71371162792877</v>
      </c>
      <c r="AZ48849" s="26">
        <v>454.28241261398728</v>
      </c>
      <c r="BB48849" s="26">
        <v>3.3105640245011188</v>
      </c>
      <c r="BC48849" s="26">
        <v>1101.3066882664173</v>
      </c>
      <c r="BD48849" s="26">
        <v>0</v>
      </c>
      <c r="BE48849" s="26">
        <v>1101.3066882664173</v>
      </c>
      <c r="BF48849" s="26">
        <v>0</v>
      </c>
      <c r="BG48849" s="14">
        <v>2247</v>
      </c>
      <c r="BH48849" s="14">
        <v>0</v>
      </c>
      <c r="BI48849" s="27">
        <v>1.0805352697311565</v>
      </c>
    </row>
    <row r="48850" spans="1:62" x14ac:dyDescent="0.25">
      <c r="A48850" t="s">
        <v>80</v>
      </c>
      <c r="B48850" s="2">
        <v>44221.666666666664</v>
      </c>
      <c r="C48850" s="1">
        <v>44221</v>
      </c>
      <c r="D48850">
        <v>8</v>
      </c>
      <c r="E48850" s="2">
        <v>44221.333333333336</v>
      </c>
      <c r="F48850" s="8" t="s">
        <v>388</v>
      </c>
      <c r="G48850" s="10" t="s">
        <v>389</v>
      </c>
      <c r="J48850" s="14">
        <v>2313</v>
      </c>
      <c r="K48850" s="14">
        <v>2313</v>
      </c>
      <c r="P48850" s="14">
        <v>2313</v>
      </c>
      <c r="Q48850" s="14">
        <v>2313</v>
      </c>
      <c r="R48850" s="14">
        <v>648</v>
      </c>
      <c r="S48850" s="14">
        <v>1144</v>
      </c>
      <c r="W48850" s="14">
        <v>24</v>
      </c>
      <c r="X48850" s="14">
        <v>497</v>
      </c>
      <c r="AJ48850" s="14">
        <v>648</v>
      </c>
      <c r="AK48850" s="14">
        <v>1144</v>
      </c>
      <c r="AO48850" s="14">
        <v>24</v>
      </c>
      <c r="AP48850" s="14">
        <v>497</v>
      </c>
      <c r="AS48850" s="14">
        <v>1237</v>
      </c>
      <c r="AT48850" s="14">
        <v>497</v>
      </c>
      <c r="AU48850" s="14">
        <v>579</v>
      </c>
      <c r="AV48850" s="25">
        <v>2.2251088380185573</v>
      </c>
      <c r="AW48850" s="25">
        <v>0.90055539154864506</v>
      </c>
      <c r="AX48850" s="25">
        <v>2.1738966416509595</v>
      </c>
      <c r="AY48850" s="26">
        <v>654.02224738776977</v>
      </c>
      <c r="AZ48850" s="26">
        <v>467.30745794361383</v>
      </c>
      <c r="BB48850" s="26">
        <v>3.4704302953019783</v>
      </c>
      <c r="BC48850" s="26">
        <v>1124.8001356266855</v>
      </c>
      <c r="BD48850" s="26">
        <v>0</v>
      </c>
      <c r="BE48850" s="26">
        <v>1124.8001356266855</v>
      </c>
      <c r="BF48850" s="26">
        <v>0</v>
      </c>
      <c r="BG48850" s="14">
        <v>2313</v>
      </c>
      <c r="BH48850" s="14">
        <v>0</v>
      </c>
      <c r="BI48850" s="27">
        <v>1.0720954928686999</v>
      </c>
    </row>
    <row r="48851" spans="1:62" x14ac:dyDescent="0.25">
      <c r="A48851" t="s">
        <v>80</v>
      </c>
      <c r="B48851" s="2">
        <v>44221.708333333336</v>
      </c>
      <c r="C48851" s="1">
        <v>44221</v>
      </c>
      <c r="D48851">
        <v>9</v>
      </c>
      <c r="E48851" s="2">
        <v>44221.375</v>
      </c>
      <c r="F48851" s="8" t="s">
        <v>388</v>
      </c>
      <c r="G48851" s="10" t="s">
        <v>389</v>
      </c>
      <c r="J48851" s="14">
        <v>2297</v>
      </c>
      <c r="K48851" s="14">
        <v>2297</v>
      </c>
      <c r="P48851" s="14">
        <v>2297</v>
      </c>
      <c r="Q48851" s="14">
        <v>2297</v>
      </c>
      <c r="R48851" s="14">
        <v>643</v>
      </c>
      <c r="S48851" s="14">
        <v>1143</v>
      </c>
      <c r="W48851" s="14">
        <v>14</v>
      </c>
      <c r="X48851" s="14">
        <v>497</v>
      </c>
      <c r="AJ48851" s="14">
        <v>643</v>
      </c>
      <c r="AK48851" s="14">
        <v>1143</v>
      </c>
      <c r="AO48851" s="14">
        <v>14</v>
      </c>
      <c r="AP48851" s="14">
        <v>497</v>
      </c>
      <c r="AS48851" s="14">
        <v>1228</v>
      </c>
      <c r="AT48851" s="14">
        <v>497</v>
      </c>
      <c r="AU48851" s="14">
        <v>572</v>
      </c>
      <c r="AV48851" s="25">
        <v>2.2255542888129209</v>
      </c>
      <c r="AW48851" s="25">
        <v>0.90114616615417054</v>
      </c>
      <c r="AX48851" s="25">
        <v>2.1371533577859805</v>
      </c>
      <c r="AY48851" s="26">
        <v>649.10569971546488</v>
      </c>
      <c r="AZ48851" s="26">
        <v>467.20526345321048</v>
      </c>
      <c r="BB48851" s="26">
        <v>3.4038193491349538</v>
      </c>
      <c r="BC48851" s="26">
        <v>1119.7147825178101</v>
      </c>
      <c r="BD48851" s="26">
        <v>0</v>
      </c>
      <c r="BE48851" s="26">
        <v>1119.7147825178101</v>
      </c>
      <c r="BF48851" s="26">
        <v>0</v>
      </c>
      <c r="BG48851" s="14">
        <v>2297</v>
      </c>
      <c r="BH48851" s="14">
        <v>0</v>
      </c>
      <c r="BI48851" s="27">
        <v>1.0746824570458922</v>
      </c>
    </row>
    <row r="48852" spans="1:62" x14ac:dyDescent="0.25">
      <c r="A48852" t="s">
        <v>80</v>
      </c>
      <c r="B48852" s="2">
        <v>44221.75</v>
      </c>
      <c r="C48852" s="1">
        <v>44221</v>
      </c>
      <c r="D48852">
        <v>10</v>
      </c>
      <c r="E48852" s="2">
        <v>44221.416666666664</v>
      </c>
      <c r="F48852" s="8" t="s">
        <v>388</v>
      </c>
      <c r="G48852" s="10" t="s">
        <v>389</v>
      </c>
      <c r="J48852" s="14">
        <v>2279</v>
      </c>
      <c r="K48852" s="14">
        <v>2279</v>
      </c>
      <c r="P48852" s="14">
        <v>2279</v>
      </c>
      <c r="Q48852" s="14">
        <v>2279</v>
      </c>
      <c r="R48852" s="14">
        <v>636</v>
      </c>
      <c r="S48852" s="14">
        <v>1127</v>
      </c>
      <c r="W48852" s="14">
        <v>19</v>
      </c>
      <c r="X48852" s="14">
        <v>497</v>
      </c>
      <c r="AJ48852" s="14">
        <v>636</v>
      </c>
      <c r="AK48852" s="14">
        <v>1127</v>
      </c>
      <c r="AO48852" s="14">
        <v>19</v>
      </c>
      <c r="AP48852" s="14">
        <v>497</v>
      </c>
      <c r="AS48852" s="14">
        <v>1221</v>
      </c>
      <c r="AT48852" s="14">
        <v>497</v>
      </c>
      <c r="AU48852" s="14">
        <v>561</v>
      </c>
      <c r="AV48852" s="25">
        <v>2.2254305055678083</v>
      </c>
      <c r="AW48852" s="25">
        <v>0.90158922169801403</v>
      </c>
      <c r="AX48852" s="25">
        <v>2.1593468063486236</v>
      </c>
      <c r="AY48852" s="26">
        <v>642.00352058002113</v>
      </c>
      <c r="AZ48852" s="26">
        <v>460.89169691541485</v>
      </c>
      <c r="BB48852" s="26">
        <v>3.437124822218466</v>
      </c>
      <c r="BC48852" s="26">
        <v>1106.3323423176546</v>
      </c>
      <c r="BD48852" s="26">
        <v>0</v>
      </c>
      <c r="BE48852" s="26">
        <v>1106.3323423176546</v>
      </c>
      <c r="BF48852" s="26">
        <v>0</v>
      </c>
      <c r="BG48852" s="14">
        <v>2279</v>
      </c>
      <c r="BH48852" s="14">
        <v>0</v>
      </c>
      <c r="BI48852" s="27">
        <v>1.0702248391927809</v>
      </c>
    </row>
    <row r="48853" spans="1:62" x14ac:dyDescent="0.25">
      <c r="A48853" t="s">
        <v>80</v>
      </c>
      <c r="B48853" s="2">
        <v>44221.791666666664</v>
      </c>
      <c r="C48853" s="1">
        <v>44221</v>
      </c>
      <c r="D48853">
        <v>11</v>
      </c>
      <c r="E48853" s="2">
        <v>44221.458333333336</v>
      </c>
      <c r="F48853" s="8" t="s">
        <v>388</v>
      </c>
      <c r="G48853" s="10" t="s">
        <v>389</v>
      </c>
      <c r="J48853" s="14">
        <v>2161</v>
      </c>
      <c r="K48853" s="14">
        <v>2161</v>
      </c>
      <c r="P48853" s="14">
        <v>2161</v>
      </c>
      <c r="Q48853" s="14">
        <v>2161</v>
      </c>
      <c r="R48853" s="14">
        <v>643</v>
      </c>
      <c r="S48853" s="14">
        <v>1004</v>
      </c>
      <c r="W48853" s="14">
        <v>17</v>
      </c>
      <c r="X48853" s="14">
        <v>497</v>
      </c>
      <c r="AJ48853" s="14">
        <v>643</v>
      </c>
      <c r="AK48853" s="14">
        <v>1004</v>
      </c>
      <c r="AO48853" s="14">
        <v>17</v>
      </c>
      <c r="AP48853" s="14">
        <v>497</v>
      </c>
      <c r="AS48853" s="14">
        <v>1229</v>
      </c>
      <c r="AT48853" s="14">
        <v>497</v>
      </c>
      <c r="AU48853" s="14">
        <v>435</v>
      </c>
      <c r="AV48853" s="25">
        <v>2.2251405768381574</v>
      </c>
      <c r="AW48853" s="25">
        <v>0.90150194296900799</v>
      </c>
      <c r="AX48853" s="25">
        <v>2.1702700858706607</v>
      </c>
      <c r="AY48853" s="26">
        <v>648.98503638129705</v>
      </c>
      <c r="AZ48853" s="26">
        <v>410.55054872988723</v>
      </c>
      <c r="BB48853" s="26">
        <v>3.4238026329850602</v>
      </c>
      <c r="BC48853" s="26">
        <v>1062.9593877441694</v>
      </c>
      <c r="BD48853" s="26">
        <v>0</v>
      </c>
      <c r="BE48853" s="26">
        <v>1062.9593877441694</v>
      </c>
      <c r="BF48853" s="26">
        <v>0</v>
      </c>
      <c r="BG48853" s="14">
        <v>2161</v>
      </c>
      <c r="BH48853" s="14">
        <v>0</v>
      </c>
      <c r="BI48853" s="27">
        <v>1.0844153287406528</v>
      </c>
    </row>
    <row r="48854" spans="1:62" x14ac:dyDescent="0.25">
      <c r="A48854" t="s">
        <v>80</v>
      </c>
      <c r="B48854" s="2">
        <v>44221.833333333336</v>
      </c>
      <c r="C48854" s="1">
        <v>44221</v>
      </c>
      <c r="D48854">
        <v>12</v>
      </c>
      <c r="E48854" s="2">
        <v>44221.5</v>
      </c>
      <c r="F48854" s="8" t="s">
        <v>388</v>
      </c>
      <c r="G48854" s="10" t="s">
        <v>389</v>
      </c>
      <c r="J48854" s="14">
        <v>2157</v>
      </c>
      <c r="K48854" s="14">
        <v>2157</v>
      </c>
      <c r="P48854" s="14">
        <v>2157</v>
      </c>
      <c r="Q48854" s="14">
        <v>2157</v>
      </c>
      <c r="R48854" s="14">
        <v>644</v>
      </c>
      <c r="S48854" s="14">
        <v>998</v>
      </c>
      <c r="W48854" s="14">
        <v>18</v>
      </c>
      <c r="X48854" s="14">
        <v>497</v>
      </c>
      <c r="AJ48854" s="14">
        <v>644</v>
      </c>
      <c r="AK48854" s="14">
        <v>998</v>
      </c>
      <c r="AO48854" s="14">
        <v>18</v>
      </c>
      <c r="AP48854" s="14">
        <v>497</v>
      </c>
      <c r="AS48854" s="14">
        <v>1230</v>
      </c>
      <c r="AT48854" s="14">
        <v>497</v>
      </c>
      <c r="AU48854" s="14">
        <v>430</v>
      </c>
      <c r="AV48854" s="25">
        <v>2.225768943771369</v>
      </c>
      <c r="AW48854" s="25">
        <v>0.90266495760206666</v>
      </c>
      <c r="AX48854" s="25">
        <v>2.1524790406338732</v>
      </c>
      <c r="AY48854" s="26">
        <v>650.17789904326446</v>
      </c>
      <c r="AZ48854" s="26">
        <v>408.62353951559118</v>
      </c>
      <c r="BB48854" s="26">
        <v>3.4304637276017629</v>
      </c>
      <c r="BC48854" s="26">
        <v>1062.2319022864574</v>
      </c>
      <c r="BD48854" s="26">
        <v>0</v>
      </c>
      <c r="BE48854" s="26">
        <v>1062.2319022864574</v>
      </c>
      <c r="BF48854" s="26">
        <v>0</v>
      </c>
      <c r="BG48854" s="14">
        <v>2157</v>
      </c>
      <c r="BH48854" s="14">
        <v>0</v>
      </c>
      <c r="BI48854" s="27">
        <v>1.0856827521644736</v>
      </c>
    </row>
    <row r="48855" spans="1:62" x14ac:dyDescent="0.25">
      <c r="A48855" t="s">
        <v>80</v>
      </c>
      <c r="B48855" s="2">
        <v>44221.875</v>
      </c>
      <c r="C48855" s="1">
        <v>44221</v>
      </c>
      <c r="D48855">
        <v>13</v>
      </c>
      <c r="E48855" s="2">
        <v>44221.541666666664</v>
      </c>
      <c r="F48855" s="8" t="s">
        <v>388</v>
      </c>
      <c r="G48855" s="10" t="s">
        <v>389</v>
      </c>
      <c r="J48855" s="14">
        <v>1944</v>
      </c>
      <c r="K48855" s="14">
        <v>1944</v>
      </c>
      <c r="P48855" s="14">
        <v>1944</v>
      </c>
      <c r="Q48855" s="14">
        <v>1944</v>
      </c>
      <c r="R48855" s="14">
        <v>644</v>
      </c>
      <c r="S48855" s="14">
        <v>784</v>
      </c>
      <c r="W48855" s="14">
        <v>19</v>
      </c>
      <c r="X48855" s="14">
        <v>497</v>
      </c>
      <c r="AJ48855" s="14">
        <v>644</v>
      </c>
      <c r="AK48855" s="14">
        <v>784</v>
      </c>
      <c r="AO48855" s="14">
        <v>19</v>
      </c>
      <c r="AP48855" s="14">
        <v>497</v>
      </c>
      <c r="AS48855" s="14">
        <v>1229</v>
      </c>
      <c r="AT48855" s="14">
        <v>497</v>
      </c>
      <c r="AU48855" s="14">
        <v>218</v>
      </c>
      <c r="AV48855" s="25">
        <v>2.2259375911322032</v>
      </c>
      <c r="AW48855" s="25">
        <v>0.9032110371092007</v>
      </c>
      <c r="AX48855" s="25">
        <v>2.1553151119289193</v>
      </c>
      <c r="AY48855" s="26">
        <v>650.22716327037722</v>
      </c>
      <c r="AZ48855" s="26">
        <v>321.19705577088723</v>
      </c>
      <c r="BB48855" s="26">
        <v>3.437124822218466</v>
      </c>
      <c r="BC48855" s="26">
        <v>974.86134386348294</v>
      </c>
      <c r="BD48855" s="26">
        <v>0</v>
      </c>
      <c r="BE48855" s="26">
        <v>974.86134386348272</v>
      </c>
      <c r="BF48855" s="26">
        <v>2.2737367544323206E-13</v>
      </c>
      <c r="BG48855" s="14">
        <v>1944</v>
      </c>
      <c r="BH48855" s="14">
        <v>0</v>
      </c>
      <c r="BI48855" s="27">
        <v>1.1055549464548928</v>
      </c>
    </row>
    <row r="48856" spans="1:62" x14ac:dyDescent="0.25">
      <c r="A48856" t="s">
        <v>80</v>
      </c>
      <c r="B48856" s="2">
        <v>44221.916666666664</v>
      </c>
      <c r="C48856" s="1">
        <v>44221</v>
      </c>
      <c r="D48856">
        <v>14</v>
      </c>
      <c r="E48856" s="2">
        <v>44221.583333333336</v>
      </c>
      <c r="F48856" s="8" t="s">
        <v>388</v>
      </c>
      <c r="G48856" s="10" t="s">
        <v>389</v>
      </c>
      <c r="J48856" s="14">
        <v>2077</v>
      </c>
      <c r="K48856" s="14">
        <v>2077</v>
      </c>
      <c r="P48856" s="14">
        <v>2077</v>
      </c>
      <c r="Q48856" s="14">
        <v>2077</v>
      </c>
      <c r="R48856" s="14">
        <v>646</v>
      </c>
      <c r="S48856" s="14">
        <v>861</v>
      </c>
      <c r="W48856" s="14">
        <v>73</v>
      </c>
      <c r="X48856" s="14">
        <v>497</v>
      </c>
      <c r="AJ48856" s="14">
        <v>646</v>
      </c>
      <c r="AK48856" s="14">
        <v>861</v>
      </c>
      <c r="AO48856" s="14">
        <v>73</v>
      </c>
      <c r="AP48856" s="14">
        <v>497</v>
      </c>
      <c r="AS48856" s="14">
        <v>1232</v>
      </c>
      <c r="AT48856" s="14">
        <v>497</v>
      </c>
      <c r="AU48856" s="14">
        <v>348</v>
      </c>
      <c r="AV48856" s="25">
        <v>2.2259140954859138</v>
      </c>
      <c r="AW48856" s="25">
        <v>0.90394443489746823</v>
      </c>
      <c r="AX48856" s="25">
        <v>2.1639805379566264</v>
      </c>
      <c r="AY48856" s="26">
        <v>652.23961756851531</v>
      </c>
      <c r="AZ48856" s="26">
        <v>353.02961891242944</v>
      </c>
      <c r="BB48856" s="26">
        <v>3.7968239315203984</v>
      </c>
      <c r="BC48856" s="26">
        <v>1009.0660604124652</v>
      </c>
      <c r="BD48856" s="26">
        <v>0</v>
      </c>
      <c r="BE48856" s="26">
        <v>1009.0660604124652</v>
      </c>
      <c r="BF48856" s="26">
        <v>0</v>
      </c>
      <c r="BG48856" s="14">
        <v>2077</v>
      </c>
      <c r="BH48856" s="14">
        <v>0</v>
      </c>
      <c r="BI48856" s="27">
        <v>1.0710675099212945</v>
      </c>
    </row>
    <row r="48857" spans="1:62" x14ac:dyDescent="0.25">
      <c r="A48857" t="s">
        <v>80</v>
      </c>
      <c r="B48857" s="2">
        <v>44221.958333333336</v>
      </c>
      <c r="C48857" s="1">
        <v>44221</v>
      </c>
      <c r="D48857">
        <v>15</v>
      </c>
      <c r="E48857" s="2">
        <v>44221.625</v>
      </c>
      <c r="F48857" s="8" t="s">
        <v>388</v>
      </c>
      <c r="G48857" s="10" t="s">
        <v>389</v>
      </c>
      <c r="J48857" s="14">
        <v>2177</v>
      </c>
      <c r="K48857" s="14">
        <v>2177</v>
      </c>
      <c r="P48857" s="14">
        <v>2177</v>
      </c>
      <c r="Q48857" s="14">
        <v>2177</v>
      </c>
      <c r="R48857" s="14">
        <v>647</v>
      </c>
      <c r="S48857" s="14">
        <v>988</v>
      </c>
      <c r="W48857" s="14">
        <v>45</v>
      </c>
      <c r="X48857" s="14">
        <v>497</v>
      </c>
      <c r="AJ48857" s="14">
        <v>647</v>
      </c>
      <c r="AK48857" s="14">
        <v>988</v>
      </c>
      <c r="AO48857" s="14">
        <v>45</v>
      </c>
      <c r="AP48857" s="14">
        <v>497</v>
      </c>
      <c r="AS48857" s="14">
        <v>1234</v>
      </c>
      <c r="AT48857" s="14">
        <v>497</v>
      </c>
      <c r="AU48857" s="14">
        <v>446</v>
      </c>
      <c r="AV48857" s="25">
        <v>2.2276115942992054</v>
      </c>
      <c r="AW48857" s="25">
        <v>0.90431278091588552</v>
      </c>
      <c r="AX48857" s="25">
        <v>2.1571247882523661</v>
      </c>
      <c r="AY48857" s="26">
        <v>653.74744922552918</v>
      </c>
      <c r="AZ48857" s="26">
        <v>405.26758695144508</v>
      </c>
      <c r="BB48857" s="26">
        <v>3.6103132822527297</v>
      </c>
      <c r="BC48857" s="26">
        <v>1062.625349459227</v>
      </c>
      <c r="BD48857" s="26">
        <v>0</v>
      </c>
      <c r="BE48857" s="26">
        <v>1062.625349459227</v>
      </c>
      <c r="BF48857" s="26">
        <v>0</v>
      </c>
      <c r="BG48857" s="14">
        <v>2177</v>
      </c>
      <c r="BH48857" s="14">
        <v>0</v>
      </c>
      <c r="BI48857" s="27">
        <v>1.0761070730017459</v>
      </c>
    </row>
    <row r="48858" spans="1:62" x14ac:dyDescent="0.25">
      <c r="A48858" t="s">
        <v>80</v>
      </c>
      <c r="B48858" s="2">
        <v>44222</v>
      </c>
      <c r="C48858" s="1">
        <v>44221</v>
      </c>
      <c r="D48858">
        <v>16</v>
      </c>
      <c r="E48858" s="2">
        <v>44221.666666666664</v>
      </c>
      <c r="F48858" s="8" t="s">
        <v>388</v>
      </c>
      <c r="G48858" s="10" t="s">
        <v>389</v>
      </c>
      <c r="J48858" s="14">
        <v>2271</v>
      </c>
      <c r="K48858" s="14">
        <v>2271</v>
      </c>
      <c r="P48858" s="14">
        <v>2271</v>
      </c>
      <c r="Q48858" s="14">
        <v>2271</v>
      </c>
      <c r="R48858" s="14">
        <v>645</v>
      </c>
      <c r="S48858" s="14">
        <v>1097</v>
      </c>
      <c r="W48858" s="14">
        <v>36</v>
      </c>
      <c r="X48858" s="14">
        <v>493</v>
      </c>
      <c r="AJ48858" s="14">
        <v>645</v>
      </c>
      <c r="AK48858" s="14">
        <v>1097</v>
      </c>
      <c r="AO48858" s="14">
        <v>36</v>
      </c>
      <c r="AP48858" s="14">
        <v>493</v>
      </c>
      <c r="AS48858" s="14">
        <v>1232</v>
      </c>
      <c r="AT48858" s="14">
        <v>493</v>
      </c>
      <c r="AU48858" s="14">
        <v>546</v>
      </c>
      <c r="AV48858" s="25">
        <v>2.2283403548594656</v>
      </c>
      <c r="AW48858" s="25">
        <v>0.90400323350595757</v>
      </c>
      <c r="AX48858" s="25">
        <v>2.1373059210224752</v>
      </c>
      <c r="AY48858" s="26">
        <v>651.93980317894034</v>
      </c>
      <c r="AZ48858" s="26">
        <v>449.82425413723706</v>
      </c>
      <c r="BB48858" s="26">
        <v>3.523719052235597</v>
      </c>
      <c r="BC48858" s="26">
        <v>1105.287776368413</v>
      </c>
      <c r="BD48858" s="26">
        <v>0</v>
      </c>
      <c r="BE48858" s="26">
        <v>1105.2877763684128</v>
      </c>
      <c r="BF48858" s="26">
        <v>2.2737367544323206E-13</v>
      </c>
      <c r="BG48858" s="14">
        <v>2271</v>
      </c>
      <c r="BH48858" s="14">
        <v>0</v>
      </c>
      <c r="BI48858" s="27">
        <v>1.072980861971524</v>
      </c>
    </row>
    <row r="48859" spans="1:62" x14ac:dyDescent="0.25">
      <c r="A48859" t="s">
        <v>80</v>
      </c>
      <c r="B48859" s="2">
        <v>44222.041666666664</v>
      </c>
      <c r="C48859" s="1">
        <v>44221</v>
      </c>
      <c r="D48859">
        <v>17</v>
      </c>
      <c r="E48859" s="2">
        <v>44221.708333333336</v>
      </c>
      <c r="F48859" s="8" t="s">
        <v>388</v>
      </c>
      <c r="G48859" s="10" t="s">
        <v>389</v>
      </c>
      <c r="J48859" s="14">
        <v>2215</v>
      </c>
      <c r="K48859" s="14">
        <v>2215</v>
      </c>
      <c r="P48859" s="14">
        <v>2215</v>
      </c>
      <c r="Q48859" s="14">
        <v>2215</v>
      </c>
      <c r="R48859" s="14">
        <v>617</v>
      </c>
      <c r="S48859" s="14">
        <v>1113</v>
      </c>
      <c r="W48859" s="14">
        <v>0</v>
      </c>
      <c r="X48859" s="14">
        <v>485</v>
      </c>
      <c r="AJ48859" s="14">
        <v>617</v>
      </c>
      <c r="AK48859" s="14">
        <v>1113</v>
      </c>
      <c r="AO48859" s="14">
        <v>0</v>
      </c>
      <c r="AP48859" s="14">
        <v>485</v>
      </c>
      <c r="AS48859" s="14">
        <v>1205</v>
      </c>
      <c r="AT48859" s="14">
        <v>485</v>
      </c>
      <c r="AU48859" s="14">
        <v>525</v>
      </c>
      <c r="AV48859" s="25">
        <v>2.2259757255397221</v>
      </c>
      <c r="AW48859" s="25">
        <v>0.90293201143823842</v>
      </c>
      <c r="AX48859" s="25">
        <v>2.1365221731813095</v>
      </c>
      <c r="AY48859" s="26">
        <v>622.97675910497435</v>
      </c>
      <c r="AZ48859" s="26">
        <v>455.84424015511036</v>
      </c>
      <c r="BB48859" s="26">
        <v>3.2306308891006905</v>
      </c>
      <c r="BC48859" s="26">
        <v>1082.0516301491853</v>
      </c>
      <c r="BD48859" s="26">
        <v>0</v>
      </c>
      <c r="BE48859" s="26">
        <v>1082.0516301491853</v>
      </c>
      <c r="BF48859" s="26">
        <v>0</v>
      </c>
      <c r="BG48859" s="14">
        <v>2215</v>
      </c>
      <c r="BH48859" s="14">
        <v>0</v>
      </c>
      <c r="BI48859" s="27">
        <v>1.0769808870697501</v>
      </c>
    </row>
    <row r="48860" spans="1:62" x14ac:dyDescent="0.25">
      <c r="A48860" t="s">
        <v>80</v>
      </c>
      <c r="B48860" s="2">
        <v>44222.083333333336</v>
      </c>
      <c r="C48860" s="1">
        <v>44221</v>
      </c>
      <c r="D48860">
        <v>18</v>
      </c>
      <c r="E48860" s="2">
        <v>44221.75</v>
      </c>
      <c r="F48860" s="8" t="s">
        <v>388</v>
      </c>
      <c r="G48860" s="10" t="s">
        <v>389</v>
      </c>
      <c r="J48860" s="14">
        <v>2263</v>
      </c>
      <c r="K48860" s="14">
        <v>2263</v>
      </c>
      <c r="P48860" s="14">
        <v>2263</v>
      </c>
      <c r="Q48860" s="14">
        <v>2263</v>
      </c>
      <c r="R48860" s="14">
        <v>637</v>
      </c>
      <c r="S48860" s="14">
        <v>1130</v>
      </c>
      <c r="W48860" s="14">
        <v>-1</v>
      </c>
      <c r="X48860" s="14">
        <v>497</v>
      </c>
      <c r="AJ48860" s="14">
        <v>637</v>
      </c>
      <c r="AK48860" s="14">
        <v>1130</v>
      </c>
      <c r="AO48860" s="14">
        <v>-1</v>
      </c>
      <c r="AP48860" s="14">
        <v>497</v>
      </c>
      <c r="AS48860" s="14">
        <v>1225</v>
      </c>
      <c r="AT48860" s="14">
        <v>497</v>
      </c>
      <c r="AU48860" s="14">
        <v>541</v>
      </c>
      <c r="AV48860" s="25">
        <v>2.2252002535342159</v>
      </c>
      <c r="AW48860" s="25">
        <v>0.90262803398112057</v>
      </c>
      <c r="AX48860" s="25">
        <v>2.133019635099477</v>
      </c>
      <c r="AY48860" s="26">
        <v>642.94643135837271</v>
      </c>
      <c r="AZ48860" s="26">
        <v>462.65101396098476</v>
      </c>
      <c r="BB48860" s="26">
        <v>3.3105640245011174</v>
      </c>
      <c r="BC48860" s="26">
        <v>1108.9080093438588</v>
      </c>
      <c r="BD48860" s="26">
        <v>0</v>
      </c>
      <c r="BE48860" s="26">
        <v>1108.4182089863748</v>
      </c>
      <c r="BF48860" s="26">
        <v>0.48980035748400041</v>
      </c>
      <c r="BG48860" s="14">
        <v>2264</v>
      </c>
      <c r="BH48860" s="14">
        <v>1</v>
      </c>
      <c r="BI48860" s="27">
        <v>1.0798236641164567</v>
      </c>
      <c r="BJ48860" s="27">
        <v>1.079823664116377</v>
      </c>
    </row>
    <row r="48861" spans="1:62" x14ac:dyDescent="0.25">
      <c r="A48861" t="s">
        <v>80</v>
      </c>
      <c r="B48861" s="2">
        <v>44222.125</v>
      </c>
      <c r="C48861" s="1">
        <v>44221</v>
      </c>
      <c r="D48861">
        <v>19</v>
      </c>
      <c r="E48861" s="2">
        <v>44221.791666666664</v>
      </c>
      <c r="F48861" s="8" t="s">
        <v>388</v>
      </c>
      <c r="G48861" s="10" t="s">
        <v>389</v>
      </c>
      <c r="J48861" s="14">
        <v>2254</v>
      </c>
      <c r="K48861" s="14">
        <v>2254</v>
      </c>
      <c r="P48861" s="14">
        <v>2254</v>
      </c>
      <c r="Q48861" s="14">
        <v>2254</v>
      </c>
      <c r="R48861" s="14">
        <v>635</v>
      </c>
      <c r="S48861" s="14">
        <v>1126</v>
      </c>
      <c r="W48861" s="14">
        <v>0</v>
      </c>
      <c r="X48861" s="14">
        <v>493</v>
      </c>
      <c r="AJ48861" s="14">
        <v>635</v>
      </c>
      <c r="AK48861" s="14">
        <v>1126</v>
      </c>
      <c r="AO48861" s="14">
        <v>0</v>
      </c>
      <c r="AP48861" s="14">
        <v>493</v>
      </c>
      <c r="AS48861" s="14">
        <v>1221</v>
      </c>
      <c r="AT48861" s="14">
        <v>493</v>
      </c>
      <c r="AU48861" s="14">
        <v>540</v>
      </c>
      <c r="AV48861" s="25">
        <v>2.2250747868160752</v>
      </c>
      <c r="AW48861" s="25">
        <v>0.90243616617137712</v>
      </c>
      <c r="AX48861" s="25">
        <v>2.1325985687223858</v>
      </c>
      <c r="AY48861" s="26">
        <v>640.89162287750628</v>
      </c>
      <c r="AZ48861" s="26">
        <v>460.91531561401541</v>
      </c>
      <c r="BB48861" s="26">
        <v>3.2839196460343083</v>
      </c>
      <c r="BC48861" s="26">
        <v>1105.0908581375559</v>
      </c>
      <c r="BD48861" s="26">
        <v>0</v>
      </c>
      <c r="BE48861" s="26">
        <v>1105.0908581375559</v>
      </c>
      <c r="BF48861" s="26">
        <v>0</v>
      </c>
      <c r="BG48861" s="14">
        <v>2254</v>
      </c>
      <c r="BH48861" s="14">
        <v>0</v>
      </c>
      <c r="BI48861" s="27">
        <v>1.0808808374743648</v>
      </c>
    </row>
    <row r="48862" spans="1:62" x14ac:dyDescent="0.25">
      <c r="A48862" t="s">
        <v>80</v>
      </c>
      <c r="B48862" s="2">
        <v>44222.166666666664</v>
      </c>
      <c r="C48862" s="1">
        <v>44221</v>
      </c>
      <c r="D48862">
        <v>20</v>
      </c>
      <c r="E48862" s="2">
        <v>44221.833333333336</v>
      </c>
      <c r="F48862" s="8" t="s">
        <v>388</v>
      </c>
      <c r="G48862" s="10" t="s">
        <v>389</v>
      </c>
      <c r="J48862" s="14">
        <v>2248</v>
      </c>
      <c r="K48862" s="14">
        <v>2248</v>
      </c>
      <c r="P48862" s="14">
        <v>2248</v>
      </c>
      <c r="Q48862" s="14">
        <v>2248</v>
      </c>
      <c r="R48862" s="14">
        <v>636</v>
      </c>
      <c r="S48862" s="14">
        <v>1145</v>
      </c>
      <c r="W48862" s="14">
        <v>0</v>
      </c>
      <c r="X48862" s="14">
        <v>467</v>
      </c>
      <c r="AJ48862" s="14">
        <v>636</v>
      </c>
      <c r="AK48862" s="14">
        <v>1145</v>
      </c>
      <c r="AO48862" s="14">
        <v>0</v>
      </c>
      <c r="AP48862" s="14">
        <v>467</v>
      </c>
      <c r="AS48862" s="14">
        <v>1222</v>
      </c>
      <c r="AT48862" s="14">
        <v>467</v>
      </c>
      <c r="AU48862" s="14">
        <v>559</v>
      </c>
      <c r="AV48862" s="25">
        <v>2.2241580090464277</v>
      </c>
      <c r="AW48862" s="25">
        <v>0.90211417378580983</v>
      </c>
      <c r="AX48862" s="25">
        <v>2.1323443339716794</v>
      </c>
      <c r="AY48862" s="26">
        <v>641.63642430601556</v>
      </c>
      <c r="AZ48862" s="26">
        <v>468.5255186765757</v>
      </c>
      <c r="BB48862" s="26">
        <v>3.1107311860000464</v>
      </c>
      <c r="BC48862" s="26">
        <v>1113.2726741685913</v>
      </c>
      <c r="BD48862" s="26">
        <v>0</v>
      </c>
      <c r="BE48862" s="26">
        <v>1113.2726741685913</v>
      </c>
      <c r="BF48862" s="26">
        <v>0</v>
      </c>
      <c r="BG48862" s="14">
        <v>2248</v>
      </c>
      <c r="BH48862" s="14">
        <v>0</v>
      </c>
      <c r="BI48862" s="27">
        <v>1.091789681016708</v>
      </c>
    </row>
    <row r="48863" spans="1:62" x14ac:dyDescent="0.25">
      <c r="A48863" t="s">
        <v>80</v>
      </c>
      <c r="B48863" s="2">
        <v>44222.208333333336</v>
      </c>
      <c r="C48863" s="1">
        <v>44221</v>
      </c>
      <c r="D48863">
        <v>21</v>
      </c>
      <c r="E48863" s="2">
        <v>44221.875</v>
      </c>
      <c r="F48863" s="8" t="s">
        <v>388</v>
      </c>
      <c r="G48863" s="10" t="s">
        <v>389</v>
      </c>
      <c r="J48863" s="14">
        <v>2139</v>
      </c>
      <c r="K48863" s="14">
        <v>2139</v>
      </c>
      <c r="P48863" s="14">
        <v>2139</v>
      </c>
      <c r="Q48863" s="14">
        <v>2139</v>
      </c>
      <c r="R48863" s="14">
        <v>637</v>
      </c>
      <c r="S48863" s="14">
        <v>1148</v>
      </c>
      <c r="W48863" s="14">
        <v>-1</v>
      </c>
      <c r="X48863" s="14">
        <v>355</v>
      </c>
      <c r="AJ48863" s="14">
        <v>637</v>
      </c>
      <c r="AK48863" s="14">
        <v>1148</v>
      </c>
      <c r="AO48863" s="14">
        <v>-1</v>
      </c>
      <c r="AP48863" s="14">
        <v>355</v>
      </c>
      <c r="AS48863" s="14">
        <v>1225</v>
      </c>
      <c r="AT48863" s="14">
        <v>355</v>
      </c>
      <c r="AU48863" s="14">
        <v>559</v>
      </c>
      <c r="AV48863" s="25">
        <v>2.223740701923929</v>
      </c>
      <c r="AW48863" s="25">
        <v>0.90210790752398828</v>
      </c>
      <c r="AX48863" s="25">
        <v>2.1354955504508411</v>
      </c>
      <c r="AY48863" s="26">
        <v>642.52471043787273</v>
      </c>
      <c r="AZ48863" s="26">
        <v>469.74983345771091</v>
      </c>
      <c r="BB48863" s="26">
        <v>2.3646885889293707</v>
      </c>
      <c r="BC48863" s="26">
        <v>1114.6392324845128</v>
      </c>
      <c r="BD48863" s="26">
        <v>0</v>
      </c>
      <c r="BE48863" s="26">
        <v>1114.1183730300806</v>
      </c>
      <c r="BF48863" s="26">
        <v>0.52085945443218407</v>
      </c>
      <c r="BG48863" s="14">
        <v>2140</v>
      </c>
      <c r="BH48863" s="14">
        <v>1</v>
      </c>
      <c r="BI48863" s="27">
        <v>1.1482971704299096</v>
      </c>
      <c r="BJ48863" s="27">
        <v>1.1482971704302816</v>
      </c>
    </row>
    <row r="48864" spans="1:62" x14ac:dyDescent="0.25">
      <c r="A48864" t="s">
        <v>80</v>
      </c>
      <c r="B48864" s="2">
        <v>44222.25</v>
      </c>
      <c r="C48864" s="1">
        <v>44221</v>
      </c>
      <c r="D48864">
        <v>22</v>
      </c>
      <c r="E48864" s="2">
        <v>44221.916666666664</v>
      </c>
      <c r="F48864" s="8" t="s">
        <v>388</v>
      </c>
      <c r="G48864" s="10" t="s">
        <v>389</v>
      </c>
      <c r="J48864" s="14">
        <v>2036</v>
      </c>
      <c r="K48864" s="14">
        <v>2036</v>
      </c>
      <c r="P48864" s="14">
        <v>2036</v>
      </c>
      <c r="Q48864" s="14">
        <v>2036</v>
      </c>
      <c r="R48864" s="14">
        <v>635</v>
      </c>
      <c r="S48864" s="14">
        <v>1139</v>
      </c>
      <c r="W48864" s="14">
        <v>0</v>
      </c>
      <c r="X48864" s="14">
        <v>262</v>
      </c>
      <c r="AJ48864" s="14">
        <v>635</v>
      </c>
      <c r="AK48864" s="14">
        <v>1139</v>
      </c>
      <c r="AO48864" s="14">
        <v>0</v>
      </c>
      <c r="AP48864" s="14">
        <v>262</v>
      </c>
      <c r="AS48864" s="14">
        <v>1219</v>
      </c>
      <c r="AT48864" s="14">
        <v>262</v>
      </c>
      <c r="AU48864" s="14">
        <v>555</v>
      </c>
      <c r="AV48864" s="25">
        <v>2.2222227195769007</v>
      </c>
      <c r="AW48864" s="25">
        <v>0.90179487841280526</v>
      </c>
      <c r="AX48864" s="25">
        <v>2.1351183989080895</v>
      </c>
      <c r="AY48864" s="26">
        <v>640.07013767965998</v>
      </c>
      <c r="AZ48864" s="26">
        <v>465.90540161668918</v>
      </c>
      <c r="BB48864" s="26">
        <v>1.7452067895760426</v>
      </c>
      <c r="BC48864" s="26">
        <v>1107.7207460859252</v>
      </c>
      <c r="BD48864" s="26">
        <v>0</v>
      </c>
      <c r="BE48864" s="26">
        <v>1107.7207460859249</v>
      </c>
      <c r="BF48864" s="26">
        <v>2.2737367544323206E-13</v>
      </c>
      <c r="BG48864" s="14">
        <v>2036</v>
      </c>
      <c r="BH48864" s="14">
        <v>0</v>
      </c>
      <c r="BI48864" s="27">
        <v>1.1994613512946719</v>
      </c>
    </row>
    <row r="48865" spans="1:62" x14ac:dyDescent="0.25">
      <c r="A48865" t="s">
        <v>80</v>
      </c>
      <c r="B48865" s="2">
        <v>44222.291666666664</v>
      </c>
      <c r="C48865" s="1">
        <v>44221</v>
      </c>
      <c r="D48865">
        <v>23</v>
      </c>
      <c r="E48865" s="2">
        <v>44221.958333333336</v>
      </c>
      <c r="F48865" s="8" t="s">
        <v>388</v>
      </c>
      <c r="G48865" s="10" t="s">
        <v>389</v>
      </c>
      <c r="J48865" s="14">
        <v>1775</v>
      </c>
      <c r="K48865" s="14">
        <v>1775</v>
      </c>
      <c r="P48865" s="14">
        <v>1775</v>
      </c>
      <c r="Q48865" s="14">
        <v>1775</v>
      </c>
      <c r="R48865" s="14">
        <v>638</v>
      </c>
      <c r="S48865" s="14">
        <v>1042</v>
      </c>
      <c r="W48865" s="14">
        <v>-1</v>
      </c>
      <c r="X48865" s="14">
        <v>96</v>
      </c>
      <c r="AJ48865" s="14">
        <v>638</v>
      </c>
      <c r="AK48865" s="14">
        <v>1042</v>
      </c>
      <c r="AO48865" s="14">
        <v>-1</v>
      </c>
      <c r="AP48865" s="14">
        <v>96</v>
      </c>
      <c r="AS48865" s="14">
        <v>1189</v>
      </c>
      <c r="AT48865" s="14">
        <v>96</v>
      </c>
      <c r="AU48865" s="14">
        <v>490</v>
      </c>
      <c r="AV48865" s="25">
        <v>2.2215563823365008</v>
      </c>
      <c r="AW48865" s="25">
        <v>0.901340875309939</v>
      </c>
      <c r="AX48865" s="25">
        <v>2.1360547199943398</v>
      </c>
      <c r="AY48865" s="26">
        <v>642.90125823529115</v>
      </c>
      <c r="AZ48865" s="26">
        <v>426.01318688615567</v>
      </c>
      <c r="BB48865" s="26">
        <v>0.63946508320343554</v>
      </c>
      <c r="BC48865" s="26">
        <v>1069.5539102046503</v>
      </c>
      <c r="BD48865" s="26">
        <v>0</v>
      </c>
      <c r="BE48865" s="26">
        <v>1068.9516839038592</v>
      </c>
      <c r="BF48865" s="26">
        <v>0.60222630079101691</v>
      </c>
      <c r="BG48865" s="14">
        <v>1776</v>
      </c>
      <c r="BH48865" s="14">
        <v>1</v>
      </c>
      <c r="BI48865" s="27">
        <v>1.3276801472496487</v>
      </c>
      <c r="BJ48865" s="27">
        <v>1.3276801472498916</v>
      </c>
    </row>
    <row r="48866" spans="1:62" x14ac:dyDescent="0.25">
      <c r="A48866" t="s">
        <v>80</v>
      </c>
      <c r="B48866" s="2">
        <v>44222.333333333336</v>
      </c>
      <c r="C48866" s="1">
        <v>44221</v>
      </c>
      <c r="D48866">
        <v>24</v>
      </c>
      <c r="E48866" s="2">
        <v>44222</v>
      </c>
      <c r="F48866" s="8" t="s">
        <v>388</v>
      </c>
      <c r="G48866" s="10" t="s">
        <v>389</v>
      </c>
      <c r="J48866" s="14">
        <v>1753</v>
      </c>
      <c r="K48866" s="14">
        <v>1753</v>
      </c>
      <c r="P48866" s="14">
        <v>1753</v>
      </c>
      <c r="Q48866" s="14">
        <v>1753</v>
      </c>
      <c r="R48866" s="14">
        <v>636</v>
      </c>
      <c r="S48866" s="14">
        <v>1092</v>
      </c>
      <c r="W48866" s="14">
        <v>0</v>
      </c>
      <c r="X48866" s="14">
        <v>25</v>
      </c>
      <c r="AJ48866" s="14">
        <v>636</v>
      </c>
      <c r="AK48866" s="14">
        <v>1092</v>
      </c>
      <c r="AO48866" s="14">
        <v>0</v>
      </c>
      <c r="AP48866" s="14">
        <v>25</v>
      </c>
      <c r="AS48866" s="14">
        <v>1185</v>
      </c>
      <c r="AT48866" s="14">
        <v>25</v>
      </c>
      <c r="AU48866" s="14">
        <v>543</v>
      </c>
      <c r="AV48866" s="25">
        <v>2.2212662001756853</v>
      </c>
      <c r="AW48866" s="25">
        <v>0.90129896012964339</v>
      </c>
      <c r="AX48866" s="25">
        <v>2.1350672175208891</v>
      </c>
      <c r="AY48866" s="26">
        <v>640.80218056251692</v>
      </c>
      <c r="AZ48866" s="26">
        <v>446.43451681540159</v>
      </c>
      <c r="BB48866" s="26">
        <v>0.16652736541756141</v>
      </c>
      <c r="BC48866" s="26">
        <v>1087.4032247433361</v>
      </c>
      <c r="BD48866" s="26">
        <v>0</v>
      </c>
      <c r="BE48866" s="26">
        <v>1087.4032247433361</v>
      </c>
      <c r="BF48866" s="26">
        <v>0</v>
      </c>
      <c r="BG48866" s="14">
        <v>1753</v>
      </c>
      <c r="BH48866" s="14">
        <v>0</v>
      </c>
      <c r="BI48866" s="27">
        <v>1.3675475740636929</v>
      </c>
    </row>
    <row r="48867" spans="1:62" x14ac:dyDescent="0.25">
      <c r="A48867" t="s">
        <v>80</v>
      </c>
      <c r="B48867" s="2">
        <v>44222.375</v>
      </c>
      <c r="C48867" s="1">
        <v>44222</v>
      </c>
      <c r="D48867">
        <v>1</v>
      </c>
      <c r="E48867" s="2">
        <v>44222.041666666664</v>
      </c>
      <c r="F48867" s="8" t="s">
        <v>388</v>
      </c>
      <c r="G48867" s="10" t="s">
        <v>389</v>
      </c>
      <c r="J48867" s="14">
        <v>1789</v>
      </c>
      <c r="K48867" s="14">
        <v>1789</v>
      </c>
      <c r="P48867" s="14">
        <v>1789</v>
      </c>
      <c r="Q48867" s="14">
        <v>1789</v>
      </c>
      <c r="R48867" s="14">
        <v>638</v>
      </c>
      <c r="S48867" s="14">
        <v>1111</v>
      </c>
      <c r="W48867" s="14">
        <v>0</v>
      </c>
      <c r="X48867" s="14">
        <v>40</v>
      </c>
      <c r="AJ48867" s="14">
        <v>638</v>
      </c>
      <c r="AK48867" s="14">
        <v>1111</v>
      </c>
      <c r="AO48867" s="14">
        <v>0</v>
      </c>
      <c r="AP48867" s="14">
        <v>40</v>
      </c>
      <c r="AS48867" s="14">
        <v>1233</v>
      </c>
      <c r="AT48867" s="14">
        <v>40</v>
      </c>
      <c r="AU48867" s="14">
        <v>516</v>
      </c>
      <c r="AV48867" s="25">
        <v>2.2222929239516924</v>
      </c>
      <c r="AW48867" s="25">
        <v>0.901338209669999</v>
      </c>
      <c r="AX48867" s="25">
        <v>2.1362356948578221</v>
      </c>
      <c r="AY48867" s="26">
        <v>643.1144076898421</v>
      </c>
      <c r="AZ48867" s="26">
        <v>454.22192983070499</v>
      </c>
      <c r="BB48867" s="26">
        <v>0.26644378466809809</v>
      </c>
      <c r="BC48867" s="26">
        <v>1097.6027813052153</v>
      </c>
      <c r="BD48867" s="26">
        <v>0</v>
      </c>
      <c r="BE48867" s="26">
        <v>1097.6027813052153</v>
      </c>
      <c r="BF48867" s="26">
        <v>0</v>
      </c>
      <c r="BG48867" s="14">
        <v>1789</v>
      </c>
      <c r="BH48867" s="14">
        <v>0</v>
      </c>
      <c r="BI48867" s="27">
        <v>1.3525975649642836</v>
      </c>
    </row>
    <row r="48868" spans="1:62" x14ac:dyDescent="0.25">
      <c r="A48868" t="s">
        <v>80</v>
      </c>
      <c r="B48868" s="2">
        <v>44222.416666666664</v>
      </c>
      <c r="C48868" s="1">
        <v>44222</v>
      </c>
      <c r="D48868">
        <v>2</v>
      </c>
      <c r="E48868" s="2">
        <v>44222.083333333336</v>
      </c>
      <c r="F48868" s="8" t="s">
        <v>388</v>
      </c>
      <c r="G48868" s="10" t="s">
        <v>389</v>
      </c>
      <c r="J48868" s="14">
        <v>1935</v>
      </c>
      <c r="K48868" s="14">
        <v>1935</v>
      </c>
      <c r="P48868" s="14">
        <v>1935</v>
      </c>
      <c r="Q48868" s="14">
        <v>1935</v>
      </c>
      <c r="R48868" s="14">
        <v>636</v>
      </c>
      <c r="S48868" s="14">
        <v>1113</v>
      </c>
      <c r="W48868" s="14">
        <v>-1</v>
      </c>
      <c r="X48868" s="14">
        <v>187</v>
      </c>
      <c r="AJ48868" s="14">
        <v>636</v>
      </c>
      <c r="AK48868" s="14">
        <v>1113</v>
      </c>
      <c r="AO48868" s="14">
        <v>-1</v>
      </c>
      <c r="AP48868" s="14">
        <v>187</v>
      </c>
      <c r="AS48868" s="14">
        <v>1233</v>
      </c>
      <c r="AT48868" s="14">
        <v>187</v>
      </c>
      <c r="AU48868" s="14">
        <v>515</v>
      </c>
      <c r="AV48868" s="25">
        <v>2.2240498129820994</v>
      </c>
      <c r="AW48868" s="25">
        <v>0.90204302403891146</v>
      </c>
      <c r="AX48868" s="25">
        <v>2.1373158121500588</v>
      </c>
      <c r="AY48868" s="26">
        <v>641.60521135461681</v>
      </c>
      <c r="AZ48868" s="26">
        <v>455.39543583715493</v>
      </c>
      <c r="BB48868" s="26">
        <v>1.2456246933233588</v>
      </c>
      <c r="BC48868" s="26">
        <v>1098.2462718850952</v>
      </c>
      <c r="BD48868" s="26">
        <v>0</v>
      </c>
      <c r="BE48868" s="26">
        <v>1097.6789959182124</v>
      </c>
      <c r="BF48868" s="26">
        <v>0.56727596688278936</v>
      </c>
      <c r="BG48868" s="14">
        <v>1936</v>
      </c>
      <c r="BH48868" s="14">
        <v>1</v>
      </c>
      <c r="BI48868" s="27">
        <v>1.2506279421091522</v>
      </c>
      <c r="BJ48868" s="27">
        <v>1.2506279421091351</v>
      </c>
    </row>
    <row r="48869" spans="1:62" x14ac:dyDescent="0.25">
      <c r="A48869" t="s">
        <v>80</v>
      </c>
      <c r="B48869" s="2">
        <v>44222.458333333336</v>
      </c>
      <c r="C48869" s="1">
        <v>44222</v>
      </c>
      <c r="D48869">
        <v>3</v>
      </c>
      <c r="E48869" s="2">
        <v>44222.125</v>
      </c>
      <c r="F48869" s="8" t="s">
        <v>388</v>
      </c>
      <c r="G48869" s="10" t="s">
        <v>389</v>
      </c>
      <c r="J48869" s="14">
        <v>1979</v>
      </c>
      <c r="K48869" s="14">
        <v>1979</v>
      </c>
      <c r="P48869" s="14">
        <v>1979</v>
      </c>
      <c r="Q48869" s="14">
        <v>1979</v>
      </c>
      <c r="R48869" s="14">
        <v>636</v>
      </c>
      <c r="S48869" s="14">
        <v>1115</v>
      </c>
      <c r="W48869" s="14">
        <v>0</v>
      </c>
      <c r="X48869" s="14">
        <v>228</v>
      </c>
      <c r="AJ48869" s="14">
        <v>636</v>
      </c>
      <c r="AK48869" s="14">
        <v>1115</v>
      </c>
      <c r="AO48869" s="14">
        <v>0</v>
      </c>
      <c r="AP48869" s="14">
        <v>228</v>
      </c>
      <c r="AS48869" s="14">
        <v>1234</v>
      </c>
      <c r="AT48869" s="14">
        <v>228</v>
      </c>
      <c r="AU48869" s="14">
        <v>517</v>
      </c>
      <c r="AV48869" s="25">
        <v>2.2259685914247811</v>
      </c>
      <c r="AW48869" s="25">
        <v>0.90162843231629053</v>
      </c>
      <c r="AX48869" s="25">
        <v>2.1402753854281236</v>
      </c>
      <c r="AY48869" s="26">
        <v>642.15875032711347</v>
      </c>
      <c r="AZ48869" s="26">
        <v>456.00407418632875</v>
      </c>
      <c r="BB48869" s="26">
        <v>1.5187295726081587</v>
      </c>
      <c r="BC48869" s="26">
        <v>1099.6815540860505</v>
      </c>
      <c r="BD48869" s="26">
        <v>0</v>
      </c>
      <c r="BE48869" s="26">
        <v>1099.6815540860503</v>
      </c>
      <c r="BF48869" s="26">
        <v>2.2737367544323206E-13</v>
      </c>
      <c r="BG48869" s="14">
        <v>1979</v>
      </c>
      <c r="BH48869" s="14">
        <v>0</v>
      </c>
      <c r="BI48869" s="27">
        <v>1.2250530307070178</v>
      </c>
    </row>
    <row r="48870" spans="1:62" x14ac:dyDescent="0.25">
      <c r="A48870" t="s">
        <v>80</v>
      </c>
      <c r="B48870" s="2">
        <v>44222.5</v>
      </c>
      <c r="C48870" s="1">
        <v>44222</v>
      </c>
      <c r="D48870">
        <v>4</v>
      </c>
      <c r="E48870" s="2">
        <v>44222.166666666664</v>
      </c>
      <c r="F48870" s="8" t="s">
        <v>388</v>
      </c>
      <c r="G48870" s="10" t="s">
        <v>389</v>
      </c>
      <c r="J48870" s="14">
        <v>1995</v>
      </c>
      <c r="K48870" s="14">
        <v>1995</v>
      </c>
      <c r="P48870" s="14">
        <v>1995</v>
      </c>
      <c r="Q48870" s="14">
        <v>1995</v>
      </c>
      <c r="R48870" s="14">
        <v>636</v>
      </c>
      <c r="S48870" s="14">
        <v>1117</v>
      </c>
      <c r="W48870" s="14">
        <v>-1</v>
      </c>
      <c r="X48870" s="14">
        <v>243</v>
      </c>
      <c r="AJ48870" s="14">
        <v>636</v>
      </c>
      <c r="AK48870" s="14">
        <v>1117</v>
      </c>
      <c r="AO48870" s="14">
        <v>-1</v>
      </c>
      <c r="AP48870" s="14">
        <v>243</v>
      </c>
      <c r="AS48870" s="14">
        <v>1235</v>
      </c>
      <c r="AT48870" s="14">
        <v>243</v>
      </c>
      <c r="AU48870" s="14">
        <v>517</v>
      </c>
      <c r="AV48870" s="25">
        <v>2.2271069084212107</v>
      </c>
      <c r="AW48870" s="25">
        <v>0.90066350341933532</v>
      </c>
      <c r="AX48870" s="25">
        <v>2.1405905257537254</v>
      </c>
      <c r="AY48870" s="26">
        <v>642.48713780873356</v>
      </c>
      <c r="AZ48870" s="26">
        <v>456.33312467427385</v>
      </c>
      <c r="BB48870" s="26">
        <v>1.6186459918586955</v>
      </c>
      <c r="BC48870" s="26">
        <v>1100.4389084748661</v>
      </c>
      <c r="BD48870" s="26">
        <v>0</v>
      </c>
      <c r="BE48870" s="26">
        <v>1099.887586376432</v>
      </c>
      <c r="BF48870" s="26">
        <v>0.55132209843418423</v>
      </c>
      <c r="BG48870" s="14">
        <v>1996</v>
      </c>
      <c r="BH48870" s="14">
        <v>1</v>
      </c>
      <c r="BI48870" s="27">
        <v>1.2154557246502302</v>
      </c>
      <c r="BJ48870" s="27">
        <v>1.2154557246499713</v>
      </c>
    </row>
    <row r="48871" spans="1:62" x14ac:dyDescent="0.25">
      <c r="A48871" t="s">
        <v>80</v>
      </c>
      <c r="B48871" s="2">
        <v>44222.541666666664</v>
      </c>
      <c r="C48871" s="1">
        <v>44222</v>
      </c>
      <c r="D48871">
        <v>5</v>
      </c>
      <c r="E48871" s="2">
        <v>44222.208333333336</v>
      </c>
      <c r="F48871" s="8" t="s">
        <v>388</v>
      </c>
      <c r="G48871" s="10" t="s">
        <v>389</v>
      </c>
      <c r="J48871" s="14">
        <v>1929</v>
      </c>
      <c r="K48871" s="14">
        <v>1929</v>
      </c>
      <c r="P48871" s="14">
        <v>1929</v>
      </c>
      <c r="Q48871" s="14">
        <v>1929</v>
      </c>
      <c r="R48871" s="14">
        <v>636</v>
      </c>
      <c r="S48871" s="14">
        <v>1121</v>
      </c>
      <c r="W48871" s="14">
        <v>0</v>
      </c>
      <c r="X48871" s="14">
        <v>172</v>
      </c>
      <c r="AJ48871" s="14">
        <v>636</v>
      </c>
      <c r="AK48871" s="14">
        <v>1121</v>
      </c>
      <c r="AO48871" s="14">
        <v>0</v>
      </c>
      <c r="AP48871" s="14">
        <v>172</v>
      </c>
      <c r="AS48871" s="14">
        <v>1233</v>
      </c>
      <c r="AT48871" s="14">
        <v>172</v>
      </c>
      <c r="AU48871" s="14">
        <v>524</v>
      </c>
      <c r="AV48871" s="25">
        <v>2.2267694196640817</v>
      </c>
      <c r="AW48871" s="25">
        <v>0.8997544910798364</v>
      </c>
      <c r="AX48871" s="25">
        <v>2.1395090945290764</v>
      </c>
      <c r="AY48871" s="26">
        <v>642.38977733412389</v>
      </c>
      <c r="AZ48871" s="26">
        <v>457.50505053047544</v>
      </c>
      <c r="BB48871" s="26">
        <v>1.1457082740728217</v>
      </c>
      <c r="BC48871" s="26">
        <v>1101.0405361386722</v>
      </c>
      <c r="BD48871" s="26">
        <v>0</v>
      </c>
      <c r="BE48871" s="26">
        <v>1101.040536138672</v>
      </c>
      <c r="BF48871" s="26">
        <v>2.2737367544323206E-13</v>
      </c>
      <c r="BG48871" s="14">
        <v>1929</v>
      </c>
      <c r="BH48871" s="14">
        <v>0</v>
      </c>
      <c r="BI48871" s="27">
        <v>1.2583597650503056</v>
      </c>
    </row>
    <row r="48872" spans="1:62" x14ac:dyDescent="0.25">
      <c r="A48872" t="s">
        <v>80</v>
      </c>
      <c r="B48872" s="2">
        <v>44222.583333333336</v>
      </c>
      <c r="C48872" s="1">
        <v>44222</v>
      </c>
      <c r="D48872">
        <v>6</v>
      </c>
      <c r="E48872" s="2">
        <v>44222.25</v>
      </c>
      <c r="F48872" s="8" t="s">
        <v>388</v>
      </c>
      <c r="G48872" s="10" t="s">
        <v>389</v>
      </c>
      <c r="J48872" s="14">
        <v>1980</v>
      </c>
      <c r="K48872" s="14">
        <v>1980</v>
      </c>
      <c r="P48872" s="14">
        <v>1980</v>
      </c>
      <c r="Q48872" s="14">
        <v>1980</v>
      </c>
      <c r="R48872" s="14">
        <v>637</v>
      </c>
      <c r="S48872" s="14">
        <v>1172</v>
      </c>
      <c r="W48872" s="14">
        <v>0</v>
      </c>
      <c r="X48872" s="14">
        <v>171</v>
      </c>
      <c r="AJ48872" s="14">
        <v>637</v>
      </c>
      <c r="AK48872" s="14">
        <v>1172</v>
      </c>
      <c r="AO48872" s="14">
        <v>0</v>
      </c>
      <c r="AP48872" s="14">
        <v>171</v>
      </c>
      <c r="AS48872" s="14">
        <v>1236</v>
      </c>
      <c r="AT48872" s="14">
        <v>171</v>
      </c>
      <c r="AU48872" s="14">
        <v>573</v>
      </c>
      <c r="AV48872" s="25">
        <v>2.2249524924782751</v>
      </c>
      <c r="AW48872" s="25">
        <v>0.89872331850629683</v>
      </c>
      <c r="AX48872" s="25">
        <v>2.1376442143613281</v>
      </c>
      <c r="AY48872" s="26">
        <v>642.87484360509359</v>
      </c>
      <c r="AZ48872" s="26">
        <v>477.7711030877793</v>
      </c>
      <c r="BB48872" s="26">
        <v>1.1390471794561194</v>
      </c>
      <c r="BC48872" s="26">
        <v>1121.7849938723291</v>
      </c>
      <c r="BD48872" s="26">
        <v>0</v>
      </c>
      <c r="BE48872" s="26">
        <v>1121.7849938723289</v>
      </c>
      <c r="BF48872" s="26">
        <v>2.2737367544323206E-13</v>
      </c>
      <c r="BG48872" s="14">
        <v>1980</v>
      </c>
      <c r="BH48872" s="14">
        <v>0</v>
      </c>
      <c r="BI48872" s="27">
        <v>1.2490452692882898</v>
      </c>
    </row>
    <row r="48873" spans="1:62" x14ac:dyDescent="0.25">
      <c r="A48873" t="s">
        <v>80</v>
      </c>
      <c r="B48873" s="2">
        <v>44222.625</v>
      </c>
      <c r="C48873" s="1">
        <v>44222</v>
      </c>
      <c r="D48873">
        <v>7</v>
      </c>
      <c r="E48873" s="2">
        <v>44222.291666666664</v>
      </c>
      <c r="F48873" s="8" t="s">
        <v>388</v>
      </c>
      <c r="G48873" s="10" t="s">
        <v>389</v>
      </c>
      <c r="J48873" s="14">
        <v>1915</v>
      </c>
      <c r="K48873" s="14">
        <v>1915</v>
      </c>
      <c r="P48873" s="14">
        <v>1915</v>
      </c>
      <c r="Q48873" s="14">
        <v>1915</v>
      </c>
      <c r="R48873" s="14">
        <v>634</v>
      </c>
      <c r="S48873" s="14">
        <v>1155</v>
      </c>
      <c r="W48873" s="14">
        <v>1</v>
      </c>
      <c r="X48873" s="14">
        <v>125</v>
      </c>
      <c r="AJ48873" s="14">
        <v>634</v>
      </c>
      <c r="AK48873" s="14">
        <v>1155</v>
      </c>
      <c r="AO48873" s="14">
        <v>1</v>
      </c>
      <c r="AP48873" s="14">
        <v>125</v>
      </c>
      <c r="AS48873" s="14">
        <v>1219</v>
      </c>
      <c r="AT48873" s="14">
        <v>125</v>
      </c>
      <c r="AU48873" s="14">
        <v>571</v>
      </c>
      <c r="AV48873" s="25">
        <v>2.2243962548697129</v>
      </c>
      <c r="AW48873" s="25">
        <v>0.89784032255056168</v>
      </c>
      <c r="AX48873" s="25">
        <v>2.1354929080976417</v>
      </c>
      <c r="AY48873" s="26">
        <v>639.68721393591545</v>
      </c>
      <c r="AZ48873" s="26">
        <v>470.37837475206561</v>
      </c>
      <c r="BB48873" s="26">
        <v>0.83929792170450901</v>
      </c>
      <c r="BC48873" s="26">
        <v>1110.9048866096855</v>
      </c>
      <c r="BD48873" s="26">
        <v>0</v>
      </c>
      <c r="BE48873" s="26">
        <v>1110.9048866096855</v>
      </c>
      <c r="BF48873" s="26">
        <v>0</v>
      </c>
      <c r="BG48873" s="14">
        <v>1915</v>
      </c>
      <c r="BH48873" s="14">
        <v>0</v>
      </c>
      <c r="BI48873" s="27">
        <v>1.2789154731683783</v>
      </c>
    </row>
    <row r="48874" spans="1:62" x14ac:dyDescent="0.25">
      <c r="A48874" t="s">
        <v>80</v>
      </c>
      <c r="B48874" s="2">
        <v>44222.666666666664</v>
      </c>
      <c r="C48874" s="1">
        <v>44222</v>
      </c>
      <c r="D48874">
        <v>8</v>
      </c>
      <c r="E48874" s="2">
        <v>44222.333333333336</v>
      </c>
      <c r="F48874" s="8" t="s">
        <v>388</v>
      </c>
      <c r="G48874" s="10" t="s">
        <v>389</v>
      </c>
      <c r="J48874" s="14">
        <v>1926</v>
      </c>
      <c r="K48874" s="14">
        <v>1926</v>
      </c>
      <c r="P48874" s="14">
        <v>1926</v>
      </c>
      <c r="Q48874" s="14">
        <v>1926</v>
      </c>
      <c r="R48874" s="14">
        <v>636</v>
      </c>
      <c r="S48874" s="14">
        <v>1161</v>
      </c>
      <c r="W48874" s="14">
        <v>24</v>
      </c>
      <c r="X48874" s="14">
        <v>105</v>
      </c>
      <c r="AJ48874" s="14">
        <v>636</v>
      </c>
      <c r="AK48874" s="14">
        <v>1161</v>
      </c>
      <c r="AO48874" s="14">
        <v>24</v>
      </c>
      <c r="AP48874" s="14">
        <v>105</v>
      </c>
      <c r="AS48874" s="14">
        <v>1223</v>
      </c>
      <c r="AT48874" s="14">
        <v>105</v>
      </c>
      <c r="AU48874" s="14">
        <v>598</v>
      </c>
      <c r="AV48874" s="25">
        <v>2.2238123316632268</v>
      </c>
      <c r="AW48874" s="25">
        <v>0.8977362455530159</v>
      </c>
      <c r="AX48874" s="25">
        <v>2.1352855740695387</v>
      </c>
      <c r="AY48874" s="26">
        <v>641.53670153487337</v>
      </c>
      <c r="AZ48874" s="26">
        <v>472.76708960594186</v>
      </c>
      <c r="BB48874" s="26">
        <v>0.85928120555461651</v>
      </c>
      <c r="BC48874" s="26">
        <v>1115.16307234637</v>
      </c>
      <c r="BD48874" s="26">
        <v>0</v>
      </c>
      <c r="BE48874" s="26">
        <v>1115.1630723463697</v>
      </c>
      <c r="BF48874" s="26">
        <v>2.2737367544323206E-13</v>
      </c>
      <c r="BG48874" s="14">
        <v>1926</v>
      </c>
      <c r="BH48874" s="14">
        <v>0</v>
      </c>
      <c r="BI48874" s="27">
        <v>1.2764853647747945</v>
      </c>
    </row>
    <row r="48875" spans="1:62" x14ac:dyDescent="0.25">
      <c r="A48875" t="s">
        <v>80</v>
      </c>
      <c r="B48875" s="2">
        <v>44222.708333333336</v>
      </c>
      <c r="C48875" s="1">
        <v>44222</v>
      </c>
      <c r="D48875">
        <v>9</v>
      </c>
      <c r="E48875" s="2">
        <v>44222.375</v>
      </c>
      <c r="F48875" s="8" t="s">
        <v>388</v>
      </c>
      <c r="G48875" s="10" t="s">
        <v>389</v>
      </c>
      <c r="J48875" s="14">
        <v>2005</v>
      </c>
      <c r="K48875" s="14">
        <v>2005</v>
      </c>
      <c r="P48875" s="14">
        <v>2005</v>
      </c>
      <c r="Q48875" s="14">
        <v>2005</v>
      </c>
      <c r="R48875" s="14">
        <v>635</v>
      </c>
      <c r="S48875" s="14">
        <v>1138</v>
      </c>
      <c r="W48875" s="14">
        <v>54</v>
      </c>
      <c r="X48875" s="14">
        <v>178</v>
      </c>
      <c r="AJ48875" s="14">
        <v>635</v>
      </c>
      <c r="AK48875" s="14">
        <v>1138</v>
      </c>
      <c r="AO48875" s="14">
        <v>54</v>
      </c>
      <c r="AP48875" s="14">
        <v>178</v>
      </c>
      <c r="AS48875" s="14">
        <v>1220</v>
      </c>
      <c r="AT48875" s="14">
        <v>178</v>
      </c>
      <c r="AU48875" s="14">
        <v>607</v>
      </c>
      <c r="AV48875" s="25">
        <v>2.2226980129035701</v>
      </c>
      <c r="AW48875" s="25">
        <v>0.89723454114978529</v>
      </c>
      <c r="AX48875" s="25">
        <v>2.139659864628527</v>
      </c>
      <c r="AY48875" s="26">
        <v>640.20703712828833</v>
      </c>
      <c r="AZ48875" s="26">
        <v>463.14235914962927</v>
      </c>
      <c r="BB48875" s="26">
        <v>1.5453739510749696</v>
      </c>
      <c r="BC48875" s="26">
        <v>1104.8947702289925</v>
      </c>
      <c r="BD48875" s="26">
        <v>0</v>
      </c>
      <c r="BE48875" s="26">
        <v>1104.8947702289925</v>
      </c>
      <c r="BF48875" s="26">
        <v>0</v>
      </c>
      <c r="BG48875" s="14">
        <v>2005</v>
      </c>
      <c r="BH48875" s="14">
        <v>0</v>
      </c>
      <c r="BI48875" s="27">
        <v>1.2148993059063546</v>
      </c>
    </row>
    <row r="48876" spans="1:62" x14ac:dyDescent="0.25">
      <c r="A48876" t="s">
        <v>80</v>
      </c>
      <c r="B48876" s="2">
        <v>44222.75</v>
      </c>
      <c r="C48876" s="1">
        <v>44222</v>
      </c>
      <c r="D48876">
        <v>10</v>
      </c>
      <c r="E48876" s="2">
        <v>44222.416666666664</v>
      </c>
      <c r="F48876" s="8" t="s">
        <v>388</v>
      </c>
      <c r="G48876" s="10" t="s">
        <v>389</v>
      </c>
      <c r="J48876" s="14">
        <v>2050</v>
      </c>
      <c r="K48876" s="14">
        <v>2050</v>
      </c>
      <c r="P48876" s="14">
        <v>2050</v>
      </c>
      <c r="Q48876" s="14">
        <v>2050</v>
      </c>
      <c r="R48876" s="14">
        <v>634</v>
      </c>
      <c r="S48876" s="14">
        <v>1087</v>
      </c>
      <c r="W48876" s="14">
        <v>126</v>
      </c>
      <c r="X48876" s="14">
        <v>203</v>
      </c>
      <c r="AJ48876" s="14">
        <v>634</v>
      </c>
      <c r="AK48876" s="14">
        <v>1087</v>
      </c>
      <c r="AO48876" s="14">
        <v>126</v>
      </c>
      <c r="AP48876" s="14">
        <v>203</v>
      </c>
      <c r="AS48876" s="14">
        <v>1220</v>
      </c>
      <c r="AT48876" s="14">
        <v>203</v>
      </c>
      <c r="AU48876" s="14">
        <v>627</v>
      </c>
      <c r="AV48876" s="25">
        <v>2.2211442429634682</v>
      </c>
      <c r="AW48876" s="25">
        <v>0.89739840491700795</v>
      </c>
      <c r="AX48876" s="25">
        <v>2.1287570037245898</v>
      </c>
      <c r="AY48876" s="26">
        <v>638.75200716624124</v>
      </c>
      <c r="AZ48876" s="26">
        <v>442.46721255580906</v>
      </c>
      <c r="BB48876" s="26">
        <v>2.191500128895107</v>
      </c>
      <c r="BC48876" s="26">
        <v>1083.4107198509453</v>
      </c>
      <c r="BD48876" s="26">
        <v>0</v>
      </c>
      <c r="BE48876" s="26">
        <v>1083.4107198509453</v>
      </c>
      <c r="BF48876" s="26">
        <v>0</v>
      </c>
      <c r="BG48876" s="14">
        <v>2050</v>
      </c>
      <c r="BH48876" s="14">
        <v>0</v>
      </c>
      <c r="BI48876" s="27">
        <v>1.16512631277941</v>
      </c>
    </row>
    <row r="48877" spans="1:62" x14ac:dyDescent="0.25">
      <c r="A48877" t="s">
        <v>80</v>
      </c>
      <c r="B48877" s="2">
        <v>44222.791666666664</v>
      </c>
      <c r="C48877" s="1">
        <v>44222</v>
      </c>
      <c r="D48877">
        <v>11</v>
      </c>
      <c r="E48877" s="2">
        <v>44222.458333333336</v>
      </c>
      <c r="F48877" s="8" t="s">
        <v>388</v>
      </c>
      <c r="G48877" s="10" t="s">
        <v>389</v>
      </c>
      <c r="J48877" s="14">
        <v>2144</v>
      </c>
      <c r="K48877" s="14">
        <v>2144</v>
      </c>
      <c r="P48877" s="14">
        <v>2144</v>
      </c>
      <c r="Q48877" s="14">
        <v>2144</v>
      </c>
      <c r="R48877" s="14">
        <v>635</v>
      </c>
      <c r="S48877" s="14">
        <v>1078</v>
      </c>
      <c r="W48877" s="14">
        <v>121</v>
      </c>
      <c r="X48877" s="14">
        <v>310</v>
      </c>
      <c r="AJ48877" s="14">
        <v>635</v>
      </c>
      <c r="AK48877" s="14">
        <v>1078</v>
      </c>
      <c r="AO48877" s="14">
        <v>121</v>
      </c>
      <c r="AP48877" s="14">
        <v>310</v>
      </c>
      <c r="AS48877" s="14">
        <v>1221</v>
      </c>
      <c r="AT48877" s="14">
        <v>310</v>
      </c>
      <c r="AU48877" s="14">
        <v>613</v>
      </c>
      <c r="AV48877" s="25">
        <v>2.2208479840074418</v>
      </c>
      <c r="AW48877" s="25">
        <v>0.89701945029250063</v>
      </c>
      <c r="AX48877" s="25">
        <v>2.1317154482179985</v>
      </c>
      <c r="AY48877" s="26">
        <v>639.67417053493375</v>
      </c>
      <c r="AZ48877" s="26">
        <v>438.61843193625919</v>
      </c>
      <c r="BB48877" s="26">
        <v>2.8709317797987572</v>
      </c>
      <c r="BC48877" s="26">
        <v>1081.1635342509917</v>
      </c>
      <c r="BD48877" s="26">
        <v>0</v>
      </c>
      <c r="BE48877" s="26">
        <v>1081.1635342509917</v>
      </c>
      <c r="BF48877" s="26">
        <v>0</v>
      </c>
      <c r="BG48877" s="14">
        <v>2144</v>
      </c>
      <c r="BH48877" s="14">
        <v>0</v>
      </c>
      <c r="BI48877" s="27">
        <v>1.1117326263434799</v>
      </c>
    </row>
    <row r="48878" spans="1:62" x14ac:dyDescent="0.25">
      <c r="A48878" t="s">
        <v>80</v>
      </c>
      <c r="B48878" s="2">
        <v>44222.833333333336</v>
      </c>
      <c r="C48878" s="1">
        <v>44222</v>
      </c>
      <c r="D48878">
        <v>12</v>
      </c>
      <c r="E48878" s="2">
        <v>44222.5</v>
      </c>
      <c r="F48878" s="8" t="s">
        <v>388</v>
      </c>
      <c r="G48878" s="10" t="s">
        <v>389</v>
      </c>
      <c r="J48878" s="14">
        <v>2177</v>
      </c>
      <c r="K48878" s="14">
        <v>2177</v>
      </c>
      <c r="P48878" s="14">
        <v>2177</v>
      </c>
      <c r="Q48878" s="14">
        <v>2177</v>
      </c>
      <c r="R48878" s="14">
        <v>633</v>
      </c>
      <c r="S48878" s="14">
        <v>1069</v>
      </c>
      <c r="W48878" s="14">
        <v>117</v>
      </c>
      <c r="X48878" s="14">
        <v>358</v>
      </c>
      <c r="AJ48878" s="14">
        <v>633</v>
      </c>
      <c r="AK48878" s="14">
        <v>1069</v>
      </c>
      <c r="AO48878" s="14">
        <v>117</v>
      </c>
      <c r="AP48878" s="14">
        <v>358</v>
      </c>
      <c r="AS48878" s="14">
        <v>1218</v>
      </c>
      <c r="AT48878" s="14">
        <v>358</v>
      </c>
      <c r="AU48878" s="14">
        <v>601</v>
      </c>
      <c r="AV48878" s="25">
        <v>2.2202378042710196</v>
      </c>
      <c r="AW48878" s="25">
        <v>0.89783677382775851</v>
      </c>
      <c r="AX48878" s="25">
        <v>2.1314817130551922</v>
      </c>
      <c r="AY48878" s="26">
        <v>637.48425130115652</v>
      </c>
      <c r="AZ48878" s="26">
        <v>435.35280965512152</v>
      </c>
      <c r="BB48878" s="26">
        <v>3.1640199429336655</v>
      </c>
      <c r="BC48878" s="26">
        <v>1076.0010808992117</v>
      </c>
      <c r="BD48878" s="26">
        <v>0</v>
      </c>
      <c r="BE48878" s="26">
        <v>1076.0010808992115</v>
      </c>
      <c r="BF48878" s="26">
        <v>2.2737367544323206E-13</v>
      </c>
      <c r="BG48878" s="14">
        <v>2177</v>
      </c>
      <c r="BH48878" s="14">
        <v>0</v>
      </c>
      <c r="BI48878" s="27">
        <v>1.0896525048102985</v>
      </c>
    </row>
    <row r="48879" spans="1:62" x14ac:dyDescent="0.25">
      <c r="A48879" t="s">
        <v>80</v>
      </c>
      <c r="B48879" s="2">
        <v>44222.875</v>
      </c>
      <c r="C48879" s="1">
        <v>44222</v>
      </c>
      <c r="D48879">
        <v>13</v>
      </c>
      <c r="E48879" s="2">
        <v>44222.541666666664</v>
      </c>
      <c r="F48879" s="8" t="s">
        <v>388</v>
      </c>
      <c r="G48879" s="10" t="s">
        <v>389</v>
      </c>
      <c r="J48879" s="14">
        <v>1971</v>
      </c>
      <c r="K48879" s="14">
        <v>1971</v>
      </c>
      <c r="P48879" s="14">
        <v>1971</v>
      </c>
      <c r="Q48879" s="14">
        <v>1971</v>
      </c>
      <c r="R48879" s="14">
        <v>634</v>
      </c>
      <c r="S48879" s="14">
        <v>1060</v>
      </c>
      <c r="W48879" s="14">
        <v>99</v>
      </c>
      <c r="X48879" s="14">
        <v>178</v>
      </c>
      <c r="AJ48879" s="14">
        <v>634</v>
      </c>
      <c r="AK48879" s="14">
        <v>1060</v>
      </c>
      <c r="AO48879" s="14">
        <v>99</v>
      </c>
      <c r="AP48879" s="14">
        <v>178</v>
      </c>
      <c r="AS48879" s="14">
        <v>1218</v>
      </c>
      <c r="AT48879" s="14">
        <v>178</v>
      </c>
      <c r="AU48879" s="14">
        <v>575</v>
      </c>
      <c r="AV48879" s="25">
        <v>2.2198490558115469</v>
      </c>
      <c r="AW48879" s="25">
        <v>0.89820016302149064</v>
      </c>
      <c r="AX48879" s="25">
        <v>2.1332225374835065</v>
      </c>
      <c r="AY48879" s="26">
        <v>638.37953995905002</v>
      </c>
      <c r="AZ48879" s="26">
        <v>431.86225871251287</v>
      </c>
      <c r="BB48879" s="26">
        <v>1.8451232088265794</v>
      </c>
      <c r="BC48879" s="26">
        <v>1072.0869218803896</v>
      </c>
      <c r="BD48879" s="26">
        <v>0</v>
      </c>
      <c r="BE48879" s="26">
        <v>1072.0869218803896</v>
      </c>
      <c r="BF48879" s="26">
        <v>0</v>
      </c>
      <c r="BG48879" s="14">
        <v>1971</v>
      </c>
      <c r="BH48879" s="14">
        <v>0</v>
      </c>
      <c r="BI48879" s="27">
        <v>1.1991599541937821</v>
      </c>
    </row>
    <row r="48880" spans="1:62" x14ac:dyDescent="0.25">
      <c r="A48880" t="s">
        <v>80</v>
      </c>
      <c r="B48880" s="2">
        <v>44222.916666666664</v>
      </c>
      <c r="C48880" s="1">
        <v>44222</v>
      </c>
      <c r="D48880">
        <v>14</v>
      </c>
      <c r="E48880" s="2">
        <v>44222.583333333336</v>
      </c>
      <c r="F48880" s="8" t="s">
        <v>388</v>
      </c>
      <c r="G48880" s="10" t="s">
        <v>389</v>
      </c>
      <c r="J48880" s="14">
        <v>1925</v>
      </c>
      <c r="K48880" s="14">
        <v>1925</v>
      </c>
      <c r="P48880" s="14">
        <v>1925</v>
      </c>
      <c r="Q48880" s="14">
        <v>1925</v>
      </c>
      <c r="R48880" s="14">
        <v>598</v>
      </c>
      <c r="S48880" s="14">
        <v>1041</v>
      </c>
      <c r="W48880" s="14">
        <v>90</v>
      </c>
      <c r="X48880" s="14">
        <v>196</v>
      </c>
      <c r="AJ48880" s="14">
        <v>598</v>
      </c>
      <c r="AK48880" s="14">
        <v>1041</v>
      </c>
      <c r="AO48880" s="14">
        <v>90</v>
      </c>
      <c r="AP48880" s="14">
        <v>196</v>
      </c>
      <c r="AS48880" s="14">
        <v>1171</v>
      </c>
      <c r="AT48880" s="14">
        <v>196</v>
      </c>
      <c r="AU48880" s="14">
        <v>558</v>
      </c>
      <c r="AV48880" s="25">
        <v>2.2202839098969762</v>
      </c>
      <c r="AW48880" s="25">
        <v>0.89869999874935358</v>
      </c>
      <c r="AX48880" s="25">
        <v>2.1351057469832617</v>
      </c>
      <c r="AY48880" s="26">
        <v>602.24881300105778</v>
      </c>
      <c r="AZ48880" s="26">
        <v>424.35734897536861</v>
      </c>
      <c r="BB48880" s="26">
        <v>1.9050730603769008</v>
      </c>
      <c r="BC48880" s="26">
        <v>1028.5112350368033</v>
      </c>
      <c r="BD48880" s="26">
        <v>0</v>
      </c>
      <c r="BE48880" s="26">
        <v>1028.5112350368031</v>
      </c>
      <c r="BF48880" s="26">
        <v>2.2737367544323206E-13</v>
      </c>
      <c r="BG48880" s="14">
        <v>1925</v>
      </c>
      <c r="BH48880" s="14">
        <v>0</v>
      </c>
      <c r="BI48880" s="27">
        <v>1.1779098384347206</v>
      </c>
    </row>
    <row r="48881" spans="1:62" x14ac:dyDescent="0.25">
      <c r="A48881" t="s">
        <v>80</v>
      </c>
      <c r="B48881" s="2">
        <v>44222.958333333336</v>
      </c>
      <c r="C48881" s="1">
        <v>44222</v>
      </c>
      <c r="D48881">
        <v>15</v>
      </c>
      <c r="E48881" s="2">
        <v>44222.625</v>
      </c>
      <c r="F48881" s="8" t="s">
        <v>388</v>
      </c>
      <c r="G48881" s="10" t="s">
        <v>389</v>
      </c>
      <c r="J48881" s="14">
        <v>1904</v>
      </c>
      <c r="K48881" s="14">
        <v>1904</v>
      </c>
      <c r="P48881" s="14">
        <v>1904</v>
      </c>
      <c r="Q48881" s="14">
        <v>1904</v>
      </c>
      <c r="R48881" s="14">
        <v>552</v>
      </c>
      <c r="S48881" s="14">
        <v>1038</v>
      </c>
      <c r="W48881" s="14">
        <v>55</v>
      </c>
      <c r="X48881" s="14">
        <v>259</v>
      </c>
      <c r="AJ48881" s="14">
        <v>552</v>
      </c>
      <c r="AK48881" s="14">
        <v>1038</v>
      </c>
      <c r="AO48881" s="14">
        <v>55</v>
      </c>
      <c r="AP48881" s="14">
        <v>259</v>
      </c>
      <c r="AS48881" s="14">
        <v>1126</v>
      </c>
      <c r="AT48881" s="14">
        <v>259</v>
      </c>
      <c r="AU48881" s="14">
        <v>519</v>
      </c>
      <c r="AV48881" s="25">
        <v>2.2211255540230552</v>
      </c>
      <c r="AW48881" s="25">
        <v>0.89927135520845936</v>
      </c>
      <c r="AX48881" s="25">
        <v>2.1367138338294427</v>
      </c>
      <c r="AY48881" s="26">
        <v>556.13271485368296</v>
      </c>
      <c r="AZ48881" s="26">
        <v>423.40342857561888</v>
      </c>
      <c r="BB48881" s="26">
        <v>2.0915837096445702</v>
      </c>
      <c r="BC48881" s="26">
        <v>981.6277271389464</v>
      </c>
      <c r="BD48881" s="26">
        <v>0</v>
      </c>
      <c r="BE48881" s="26">
        <v>981.62772713894628</v>
      </c>
      <c r="BF48881" s="26">
        <v>1.1368683772161603E-13</v>
      </c>
      <c r="BG48881" s="14">
        <v>1904</v>
      </c>
      <c r="BH48881" s="14">
        <v>0</v>
      </c>
      <c r="BI48881" s="27">
        <v>1.1366156091413151</v>
      </c>
    </row>
    <row r="48882" spans="1:62" x14ac:dyDescent="0.25">
      <c r="A48882" t="s">
        <v>80</v>
      </c>
      <c r="B48882" s="2">
        <v>44223</v>
      </c>
      <c r="C48882" s="1">
        <v>44222</v>
      </c>
      <c r="D48882">
        <v>16</v>
      </c>
      <c r="E48882" s="2">
        <v>44222.666666666664</v>
      </c>
      <c r="F48882" s="8" t="s">
        <v>388</v>
      </c>
      <c r="G48882" s="10" t="s">
        <v>389</v>
      </c>
      <c r="J48882" s="14">
        <v>1948</v>
      </c>
      <c r="K48882" s="14">
        <v>1948</v>
      </c>
      <c r="P48882" s="14">
        <v>1948</v>
      </c>
      <c r="Q48882" s="14">
        <v>1948</v>
      </c>
      <c r="R48882" s="14">
        <v>629</v>
      </c>
      <c r="S48882" s="14">
        <v>1045</v>
      </c>
      <c r="W48882" s="14">
        <v>32</v>
      </c>
      <c r="X48882" s="14">
        <v>242</v>
      </c>
      <c r="AJ48882" s="14">
        <v>629</v>
      </c>
      <c r="AK48882" s="14">
        <v>1045</v>
      </c>
      <c r="AO48882" s="14">
        <v>32</v>
      </c>
      <c r="AP48882" s="14">
        <v>242</v>
      </c>
      <c r="AS48882" s="14">
        <v>1214</v>
      </c>
      <c r="AT48882" s="14">
        <v>242</v>
      </c>
      <c r="AU48882" s="14">
        <v>492</v>
      </c>
      <c r="AV48882" s="25">
        <v>2.2215095239723199</v>
      </c>
      <c r="AW48882" s="25">
        <v>0.89885515192791832</v>
      </c>
      <c r="AX48882" s="25">
        <v>2.1365310623102025</v>
      </c>
      <c r="AY48882" s="26">
        <v>633.81874907176257</v>
      </c>
      <c r="AZ48882" s="26">
        <v>426.06146808278737</v>
      </c>
      <c r="BB48882" s="26">
        <v>1.8251399249764721</v>
      </c>
      <c r="BC48882" s="26">
        <v>1061.7053570795263</v>
      </c>
      <c r="BD48882" s="26">
        <v>0</v>
      </c>
      <c r="BE48882" s="26">
        <v>1061.7053570795263</v>
      </c>
      <c r="BF48882" s="26">
        <v>0</v>
      </c>
      <c r="BG48882" s="14">
        <v>1948</v>
      </c>
      <c r="BH48882" s="14">
        <v>0</v>
      </c>
      <c r="BI48882" s="27">
        <v>1.2015692321995202</v>
      </c>
    </row>
    <row r="48883" spans="1:62" x14ac:dyDescent="0.25">
      <c r="A48883" t="s">
        <v>80</v>
      </c>
      <c r="B48883" s="2">
        <v>44223.041666666664</v>
      </c>
      <c r="C48883" s="1">
        <v>44222</v>
      </c>
      <c r="D48883">
        <v>17</v>
      </c>
      <c r="E48883" s="2">
        <v>44222.708333333336</v>
      </c>
      <c r="F48883" s="8" t="s">
        <v>388</v>
      </c>
      <c r="G48883" s="10" t="s">
        <v>389</v>
      </c>
      <c r="J48883" s="14">
        <v>2058</v>
      </c>
      <c r="K48883" s="14">
        <v>2058</v>
      </c>
      <c r="P48883" s="14">
        <v>2058</v>
      </c>
      <c r="Q48883" s="14">
        <v>2058</v>
      </c>
      <c r="R48883" s="14">
        <v>637</v>
      </c>
      <c r="S48883" s="14">
        <v>1032</v>
      </c>
      <c r="W48883" s="14">
        <v>4</v>
      </c>
      <c r="X48883" s="14">
        <v>385</v>
      </c>
      <c r="AJ48883" s="14">
        <v>637</v>
      </c>
      <c r="AK48883" s="14">
        <v>1032</v>
      </c>
      <c r="AO48883" s="14">
        <v>4</v>
      </c>
      <c r="AP48883" s="14">
        <v>385</v>
      </c>
      <c r="AS48883" s="14">
        <v>1224</v>
      </c>
      <c r="AT48883" s="14">
        <v>385</v>
      </c>
      <c r="AU48883" s="14">
        <v>449</v>
      </c>
      <c r="AV48883" s="25">
        <v>2.2205481606800324</v>
      </c>
      <c r="AW48883" s="25">
        <v>0.89790461047145287</v>
      </c>
      <c r="AX48883" s="25">
        <v>2.1260600406501813</v>
      </c>
      <c r="AY48883" s="26">
        <v>641.60226177444679</v>
      </c>
      <c r="AZ48883" s="26">
        <v>420.31622592852256</v>
      </c>
      <c r="BB48883" s="26">
        <v>2.591165805897254</v>
      </c>
      <c r="BC48883" s="26">
        <v>1064.5096535088664</v>
      </c>
      <c r="BD48883" s="26">
        <v>0</v>
      </c>
      <c r="BE48883" s="26">
        <v>1064.5096535088664</v>
      </c>
      <c r="BF48883" s="26">
        <v>0</v>
      </c>
      <c r="BG48883" s="14">
        <v>2058</v>
      </c>
      <c r="BH48883" s="14">
        <v>0</v>
      </c>
      <c r="BI48883" s="27">
        <v>1.140349500640776</v>
      </c>
    </row>
    <row r="48884" spans="1:62" x14ac:dyDescent="0.25">
      <c r="A48884" t="s">
        <v>80</v>
      </c>
      <c r="B48884" s="2">
        <v>44223.083333333336</v>
      </c>
      <c r="C48884" s="1">
        <v>44222</v>
      </c>
      <c r="D48884">
        <v>18</v>
      </c>
      <c r="E48884" s="2">
        <v>44222.75</v>
      </c>
      <c r="F48884" s="8" t="s">
        <v>388</v>
      </c>
      <c r="G48884" s="10" t="s">
        <v>389</v>
      </c>
      <c r="J48884" s="14">
        <v>2257</v>
      </c>
      <c r="K48884" s="14">
        <v>2257</v>
      </c>
      <c r="P48884" s="14">
        <v>2257</v>
      </c>
      <c r="Q48884" s="14">
        <v>2257</v>
      </c>
      <c r="R48884" s="14">
        <v>628</v>
      </c>
      <c r="S48884" s="14">
        <v>1133</v>
      </c>
      <c r="W48884" s="14">
        <v>-1</v>
      </c>
      <c r="X48884" s="14">
        <v>497</v>
      </c>
      <c r="AJ48884" s="14">
        <v>628</v>
      </c>
      <c r="AK48884" s="14">
        <v>1133</v>
      </c>
      <c r="AO48884" s="14">
        <v>-1</v>
      </c>
      <c r="AP48884" s="14">
        <v>497</v>
      </c>
      <c r="AS48884" s="14">
        <v>1215</v>
      </c>
      <c r="AT48884" s="14">
        <v>497</v>
      </c>
      <c r="AU48884" s="14">
        <v>545</v>
      </c>
      <c r="AV48884" s="25">
        <v>2.219976847840079</v>
      </c>
      <c r="AW48884" s="25">
        <v>0.89821845656543697</v>
      </c>
      <c r="AX48884" s="25">
        <v>2.12669304665057</v>
      </c>
      <c r="AY48884" s="26">
        <v>632.37449557908826</v>
      </c>
      <c r="AZ48884" s="26">
        <v>461.61311758427308</v>
      </c>
      <c r="BB48884" s="26">
        <v>3.3105640245011188</v>
      </c>
      <c r="BC48884" s="26">
        <v>1097.2981771878626</v>
      </c>
      <c r="BD48884" s="26">
        <v>0</v>
      </c>
      <c r="BE48884" s="26">
        <v>1096.8122169676728</v>
      </c>
      <c r="BF48884" s="26">
        <v>0.48596022018978147</v>
      </c>
      <c r="BG48884" s="14">
        <v>2258</v>
      </c>
      <c r="BH48884" s="14">
        <v>1</v>
      </c>
      <c r="BI48884" s="27">
        <v>1.0713576206341477</v>
      </c>
      <c r="BJ48884" s="27">
        <v>1.0713576206347959</v>
      </c>
    </row>
    <row r="48885" spans="1:62" x14ac:dyDescent="0.25">
      <c r="A48885" t="s">
        <v>80</v>
      </c>
      <c r="B48885" s="2">
        <v>44223.125</v>
      </c>
      <c r="C48885" s="1">
        <v>44222</v>
      </c>
      <c r="D48885">
        <v>19</v>
      </c>
      <c r="E48885" s="2">
        <v>44222.791666666664</v>
      </c>
      <c r="F48885" s="8" t="s">
        <v>388</v>
      </c>
      <c r="G48885" s="10" t="s">
        <v>389</v>
      </c>
      <c r="J48885" s="14">
        <v>2264</v>
      </c>
      <c r="K48885" s="14">
        <v>2264</v>
      </c>
      <c r="P48885" s="14">
        <v>2264</v>
      </c>
      <c r="Q48885" s="14">
        <v>2264</v>
      </c>
      <c r="R48885" s="14">
        <v>627</v>
      </c>
      <c r="S48885" s="14">
        <v>1140</v>
      </c>
      <c r="W48885" s="14">
        <v>0</v>
      </c>
      <c r="X48885" s="14">
        <v>497</v>
      </c>
      <c r="AJ48885" s="14">
        <v>627</v>
      </c>
      <c r="AK48885" s="14">
        <v>1140</v>
      </c>
      <c r="AO48885" s="14">
        <v>0</v>
      </c>
      <c r="AP48885" s="14">
        <v>497</v>
      </c>
      <c r="AS48885" s="14">
        <v>1213</v>
      </c>
      <c r="AT48885" s="14">
        <v>497</v>
      </c>
      <c r="AU48885" s="14">
        <v>554</v>
      </c>
      <c r="AV48885" s="25">
        <v>2.2187005059147777</v>
      </c>
      <c r="AW48885" s="25">
        <v>0.89728615967204095</v>
      </c>
      <c r="AX48885" s="25">
        <v>2.1340812280605017</v>
      </c>
      <c r="AY48885" s="26">
        <v>631.00453466291958</v>
      </c>
      <c r="AZ48885" s="26">
        <v>463.9830093286493</v>
      </c>
      <c r="BB48885" s="26">
        <v>3.3105640245011179</v>
      </c>
      <c r="BC48885" s="26">
        <v>1098.29810801607</v>
      </c>
      <c r="BD48885" s="26">
        <v>0</v>
      </c>
      <c r="BE48885" s="26">
        <v>1098.29810801607</v>
      </c>
      <c r="BF48885" s="26">
        <v>0</v>
      </c>
      <c r="BG48885" s="14">
        <v>2264</v>
      </c>
      <c r="BH48885" s="14">
        <v>0</v>
      </c>
      <c r="BI48885" s="27">
        <v>1.0694920383809134</v>
      </c>
    </row>
    <row r="48886" spans="1:62" x14ac:dyDescent="0.25">
      <c r="A48886" t="s">
        <v>80</v>
      </c>
      <c r="B48886" s="2">
        <v>44223.166666666664</v>
      </c>
      <c r="C48886" s="1">
        <v>44222</v>
      </c>
      <c r="D48886">
        <v>20</v>
      </c>
      <c r="E48886" s="2">
        <v>44222.833333333336</v>
      </c>
      <c r="F48886" s="8" t="s">
        <v>388</v>
      </c>
      <c r="G48886" s="10" t="s">
        <v>389</v>
      </c>
      <c r="J48886" s="14">
        <v>2259</v>
      </c>
      <c r="K48886" s="14">
        <v>2259</v>
      </c>
      <c r="P48886" s="14">
        <v>2259</v>
      </c>
      <c r="Q48886" s="14">
        <v>2259</v>
      </c>
      <c r="R48886" s="14">
        <v>627</v>
      </c>
      <c r="S48886" s="14">
        <v>1136</v>
      </c>
      <c r="W48886" s="14">
        <v>-1</v>
      </c>
      <c r="X48886" s="14">
        <v>497</v>
      </c>
      <c r="AJ48886" s="14">
        <v>627</v>
      </c>
      <c r="AK48886" s="14">
        <v>1136</v>
      </c>
      <c r="AO48886" s="14">
        <v>-1</v>
      </c>
      <c r="AP48886" s="14">
        <v>497</v>
      </c>
      <c r="AS48886" s="14">
        <v>1214</v>
      </c>
      <c r="AT48886" s="14">
        <v>497</v>
      </c>
      <c r="AU48886" s="14">
        <v>548</v>
      </c>
      <c r="AV48886" s="25">
        <v>2.2176425321980888</v>
      </c>
      <c r="AW48886" s="25">
        <v>0.89703278860123725</v>
      </c>
      <c r="AX48886" s="25">
        <v>2.1340457194878417</v>
      </c>
      <c r="AY48886" s="26">
        <v>630.70364402400503</v>
      </c>
      <c r="AZ48886" s="26">
        <v>462.22444133274922</v>
      </c>
      <c r="BB48886" s="26">
        <v>3.3105640245011188</v>
      </c>
      <c r="BC48886" s="26">
        <v>1096.2386493812555</v>
      </c>
      <c r="BD48886" s="26">
        <v>0</v>
      </c>
      <c r="BE48886" s="26">
        <v>1095.7535880319715</v>
      </c>
      <c r="BF48886" s="26">
        <v>0.48506134928402389</v>
      </c>
      <c r="BG48886" s="14">
        <v>2260</v>
      </c>
      <c r="BH48886" s="14">
        <v>1</v>
      </c>
      <c r="BI48886" s="27">
        <v>1.069375951857922</v>
      </c>
      <c r="BJ48886" s="27">
        <v>1.0693759518585448</v>
      </c>
    </row>
    <row r="48887" spans="1:62" x14ac:dyDescent="0.25">
      <c r="A48887" t="s">
        <v>80</v>
      </c>
      <c r="B48887" s="2">
        <v>44223.208333333336</v>
      </c>
      <c r="C48887" s="1">
        <v>44222</v>
      </c>
      <c r="D48887">
        <v>21</v>
      </c>
      <c r="E48887" s="2">
        <v>44222.875</v>
      </c>
      <c r="F48887" s="8" t="s">
        <v>388</v>
      </c>
      <c r="G48887" s="10" t="s">
        <v>389</v>
      </c>
      <c r="J48887" s="14">
        <v>2190</v>
      </c>
      <c r="K48887" s="14">
        <v>2190</v>
      </c>
      <c r="P48887" s="14">
        <v>2190</v>
      </c>
      <c r="Q48887" s="14">
        <v>2190</v>
      </c>
      <c r="R48887" s="14">
        <v>625</v>
      </c>
      <c r="S48887" s="14">
        <v>1068</v>
      </c>
      <c r="W48887" s="14">
        <v>0</v>
      </c>
      <c r="X48887" s="14">
        <v>497</v>
      </c>
      <c r="AJ48887" s="14">
        <v>625</v>
      </c>
      <c r="AK48887" s="14">
        <v>1068</v>
      </c>
      <c r="AO48887" s="14">
        <v>0</v>
      </c>
      <c r="AP48887" s="14">
        <v>497</v>
      </c>
      <c r="AS48887" s="14">
        <v>1211</v>
      </c>
      <c r="AT48887" s="14">
        <v>497</v>
      </c>
      <c r="AU48887" s="14">
        <v>482</v>
      </c>
      <c r="AV48887" s="25">
        <v>2.2169405869068193</v>
      </c>
      <c r="AW48887" s="25">
        <v>0.89681597284602299</v>
      </c>
      <c r="AX48887" s="25">
        <v>2.1369077757054278</v>
      </c>
      <c r="AY48887" s="26">
        <v>628.49283178813687</v>
      </c>
      <c r="AZ48887" s="26">
        <v>434.45104326348877</v>
      </c>
      <c r="BB48887" s="26">
        <v>3.3105640245011179</v>
      </c>
      <c r="BC48887" s="26">
        <v>1066.2544390761268</v>
      </c>
      <c r="BD48887" s="26">
        <v>0</v>
      </c>
      <c r="BE48887" s="26">
        <v>1066.2544390761266</v>
      </c>
      <c r="BF48887" s="26">
        <v>2.2737367544323206E-13</v>
      </c>
      <c r="BG48887" s="14">
        <v>2190</v>
      </c>
      <c r="BH48887" s="14">
        <v>0</v>
      </c>
      <c r="BI48887" s="27">
        <v>1.0733725394867628</v>
      </c>
    </row>
    <row r="48888" spans="1:62" x14ac:dyDescent="0.25">
      <c r="A48888" t="s">
        <v>80</v>
      </c>
      <c r="B48888" s="2">
        <v>44223.25</v>
      </c>
      <c r="C48888" s="1">
        <v>44222</v>
      </c>
      <c r="D48888">
        <v>22</v>
      </c>
      <c r="E48888" s="2">
        <v>44222.916666666664</v>
      </c>
      <c r="F48888" s="8" t="s">
        <v>388</v>
      </c>
      <c r="G48888" s="10" t="s">
        <v>389</v>
      </c>
      <c r="J48888" s="14">
        <v>2227</v>
      </c>
      <c r="K48888" s="14">
        <v>2227</v>
      </c>
      <c r="P48888" s="14">
        <v>2227</v>
      </c>
      <c r="Q48888" s="14">
        <v>2227</v>
      </c>
      <c r="R48888" s="14">
        <v>626</v>
      </c>
      <c r="S48888" s="14">
        <v>1107</v>
      </c>
      <c r="W48888" s="14">
        <v>-1</v>
      </c>
      <c r="X48888" s="14">
        <v>495</v>
      </c>
      <c r="AJ48888" s="14">
        <v>626</v>
      </c>
      <c r="AK48888" s="14">
        <v>1107</v>
      </c>
      <c r="AO48888" s="14">
        <v>-1</v>
      </c>
      <c r="AP48888" s="14">
        <v>495</v>
      </c>
      <c r="AS48888" s="14">
        <v>1212</v>
      </c>
      <c r="AT48888" s="14">
        <v>495</v>
      </c>
      <c r="AU48888" s="14">
        <v>520</v>
      </c>
      <c r="AV48888" s="25">
        <v>2.2162588750007122</v>
      </c>
      <c r="AW48888" s="25">
        <v>0.89683703488661448</v>
      </c>
      <c r="AX48888" s="25">
        <v>2.1330276938177746</v>
      </c>
      <c r="AY48888" s="26">
        <v>629.3048487950058</v>
      </c>
      <c r="AZ48888" s="26">
        <v>450.32640437784391</v>
      </c>
      <c r="BB48888" s="26">
        <v>3.2972418352677133</v>
      </c>
      <c r="BC48888" s="26">
        <v>1082.9284950081174</v>
      </c>
      <c r="BD48888" s="26">
        <v>0</v>
      </c>
      <c r="BE48888" s="26">
        <v>1082.4424409259773</v>
      </c>
      <c r="BF48888" s="26">
        <v>0.48605408214007184</v>
      </c>
      <c r="BG48888" s="14">
        <v>2228</v>
      </c>
      <c r="BH48888" s="14">
        <v>1</v>
      </c>
      <c r="BI48888" s="27">
        <v>1.0715645505676821</v>
      </c>
      <c r="BJ48888" s="27">
        <v>1.071564550567645</v>
      </c>
    </row>
    <row r="48889" spans="1:62" x14ac:dyDescent="0.25">
      <c r="A48889" t="s">
        <v>80</v>
      </c>
      <c r="B48889" s="2">
        <v>44223.291666666664</v>
      </c>
      <c r="C48889" s="1">
        <v>44222</v>
      </c>
      <c r="D48889">
        <v>23</v>
      </c>
      <c r="E48889" s="2">
        <v>44222.958333333336</v>
      </c>
      <c r="F48889" s="8" t="s">
        <v>388</v>
      </c>
      <c r="G48889" s="10" t="s">
        <v>389</v>
      </c>
      <c r="J48889" s="14">
        <v>2196</v>
      </c>
      <c r="K48889" s="14">
        <v>2196</v>
      </c>
      <c r="P48889" s="14">
        <v>2196</v>
      </c>
      <c r="Q48889" s="14">
        <v>2196</v>
      </c>
      <c r="R48889" s="14">
        <v>622</v>
      </c>
      <c r="S48889" s="14">
        <v>1083</v>
      </c>
      <c r="W48889" s="14">
        <v>0</v>
      </c>
      <c r="X48889" s="14">
        <v>491</v>
      </c>
      <c r="AJ48889" s="14">
        <v>622</v>
      </c>
      <c r="AK48889" s="14">
        <v>1083</v>
      </c>
      <c r="AO48889" s="14">
        <v>0</v>
      </c>
      <c r="AP48889" s="14">
        <v>491</v>
      </c>
      <c r="AS48889" s="14">
        <v>1219</v>
      </c>
      <c r="AT48889" s="14">
        <v>491</v>
      </c>
      <c r="AU48889" s="14">
        <v>486</v>
      </c>
      <c r="AV48889" s="25">
        <v>2.2157648908653478</v>
      </c>
      <c r="AW48889" s="25">
        <v>0.89690055417674719</v>
      </c>
      <c r="AX48889" s="25">
        <v>2.1348646136547642</v>
      </c>
      <c r="AY48889" s="26">
        <v>625.14436144017861</v>
      </c>
      <c r="AZ48889" s="26">
        <v>440.59443358647627</v>
      </c>
      <c r="BB48889" s="26">
        <v>3.2705974568009033</v>
      </c>
      <c r="BC48889" s="26">
        <v>1069.0093924834557</v>
      </c>
      <c r="BD48889" s="26">
        <v>0</v>
      </c>
      <c r="BE48889" s="26">
        <v>1069.0093924834555</v>
      </c>
      <c r="BF48889" s="26">
        <v>2.2737367544323206E-13</v>
      </c>
      <c r="BG48889" s="14">
        <v>2196</v>
      </c>
      <c r="BH48889" s="14">
        <v>0</v>
      </c>
      <c r="BI48889" s="27">
        <v>1.0732055951078669</v>
      </c>
    </row>
    <row r="48890" spans="1:62" x14ac:dyDescent="0.25">
      <c r="A48890" t="s">
        <v>80</v>
      </c>
      <c r="B48890" s="2">
        <v>44223.333333333336</v>
      </c>
      <c r="C48890" s="1">
        <v>44222</v>
      </c>
      <c r="D48890">
        <v>24</v>
      </c>
      <c r="E48890" s="2">
        <v>44223</v>
      </c>
      <c r="F48890" s="8" t="s">
        <v>388</v>
      </c>
      <c r="G48890" s="10" t="s">
        <v>389</v>
      </c>
      <c r="J48890" s="14">
        <v>2150</v>
      </c>
      <c r="K48890" s="14">
        <v>2150</v>
      </c>
      <c r="P48890" s="14">
        <v>2150</v>
      </c>
      <c r="Q48890" s="14">
        <v>2150</v>
      </c>
      <c r="R48890" s="14">
        <v>549</v>
      </c>
      <c r="S48890" s="14">
        <v>1106</v>
      </c>
      <c r="W48890" s="14">
        <v>0</v>
      </c>
      <c r="X48890" s="14">
        <v>495</v>
      </c>
      <c r="AJ48890" s="14">
        <v>549</v>
      </c>
      <c r="AK48890" s="14">
        <v>1106</v>
      </c>
      <c r="AO48890" s="14">
        <v>0</v>
      </c>
      <c r="AP48890" s="14">
        <v>495</v>
      </c>
      <c r="AS48890" s="14">
        <v>1144</v>
      </c>
      <c r="AT48890" s="14">
        <v>495</v>
      </c>
      <c r="AU48890" s="14">
        <v>511</v>
      </c>
      <c r="AV48890" s="25">
        <v>2.2156357944355114</v>
      </c>
      <c r="AW48890" s="25">
        <v>0.89672932469213384</v>
      </c>
      <c r="AX48890" s="25">
        <v>2.136744861721847</v>
      </c>
      <c r="AY48890" s="26">
        <v>551.74318075001406</v>
      </c>
      <c r="AZ48890" s="26">
        <v>449.86557007987773</v>
      </c>
      <c r="BB48890" s="26">
        <v>3.2972418352677133</v>
      </c>
      <c r="BC48890" s="26">
        <v>1004.9059926651595</v>
      </c>
      <c r="BD48890" s="26">
        <v>0</v>
      </c>
      <c r="BE48890" s="26">
        <v>1004.9059926651595</v>
      </c>
      <c r="BF48890" s="26">
        <v>0</v>
      </c>
      <c r="BG48890" s="14">
        <v>2150</v>
      </c>
      <c r="BH48890" s="14">
        <v>0</v>
      </c>
      <c r="BI48890" s="27">
        <v>1.0304352788602158</v>
      </c>
    </row>
    <row r="48891" spans="1:62" x14ac:dyDescent="0.25">
      <c r="A48891" t="s">
        <v>80</v>
      </c>
      <c r="B48891" s="2">
        <v>44223.375</v>
      </c>
      <c r="C48891" s="1">
        <v>44223</v>
      </c>
      <c r="D48891">
        <v>1</v>
      </c>
      <c r="E48891" s="2">
        <v>44223.041666666664</v>
      </c>
      <c r="F48891" s="8" t="s">
        <v>388</v>
      </c>
      <c r="G48891" s="10" t="s">
        <v>389</v>
      </c>
      <c r="J48891" s="14">
        <v>1965</v>
      </c>
      <c r="K48891" s="14">
        <v>1965</v>
      </c>
      <c r="P48891" s="14">
        <v>1965</v>
      </c>
      <c r="Q48891" s="14">
        <v>1965</v>
      </c>
      <c r="R48891" s="14">
        <v>495</v>
      </c>
      <c r="S48891" s="14">
        <v>974</v>
      </c>
      <c r="W48891" s="14">
        <v>-1</v>
      </c>
      <c r="X48891" s="14">
        <v>497</v>
      </c>
      <c r="AJ48891" s="14">
        <v>495</v>
      </c>
      <c r="AK48891" s="14">
        <v>974</v>
      </c>
      <c r="AO48891" s="14">
        <v>-1</v>
      </c>
      <c r="AP48891" s="14">
        <v>497</v>
      </c>
      <c r="AS48891" s="14">
        <v>1000</v>
      </c>
      <c r="AT48891" s="14">
        <v>497</v>
      </c>
      <c r="AU48891" s="14">
        <v>468</v>
      </c>
      <c r="AV48891" s="25">
        <v>2.2159470937941959</v>
      </c>
      <c r="AW48891" s="25">
        <v>0.8966033469275021</v>
      </c>
      <c r="AX48891" s="25">
        <v>2.1358010519551143</v>
      </c>
      <c r="AY48891" s="26">
        <v>497.54325526763205</v>
      </c>
      <c r="AZ48891" s="26">
        <v>396.11890480327094</v>
      </c>
      <c r="BB48891" s="26">
        <v>3.3105640245011179</v>
      </c>
      <c r="BC48891" s="26">
        <v>896.97272409540403</v>
      </c>
      <c r="BD48891" s="26">
        <v>0</v>
      </c>
      <c r="BE48891" s="26">
        <v>896.51648161112348</v>
      </c>
      <c r="BF48891" s="26">
        <v>0.45624248428055125</v>
      </c>
      <c r="BG48891" s="14">
        <v>1966</v>
      </c>
      <c r="BH48891" s="14">
        <v>1</v>
      </c>
      <c r="BI48891" s="27">
        <v>1.0058413056944098</v>
      </c>
      <c r="BJ48891" s="27">
        <v>1.005841305694589</v>
      </c>
    </row>
    <row r="48892" spans="1:62" x14ac:dyDescent="0.25">
      <c r="A48892" t="s">
        <v>80</v>
      </c>
      <c r="B48892" s="2">
        <v>44223.416666666664</v>
      </c>
      <c r="C48892" s="1">
        <v>44223</v>
      </c>
      <c r="D48892">
        <v>2</v>
      </c>
      <c r="E48892" s="2">
        <v>44223.083333333336</v>
      </c>
      <c r="F48892" s="8" t="s">
        <v>388</v>
      </c>
      <c r="G48892" s="10" t="s">
        <v>389</v>
      </c>
      <c r="J48892" s="14">
        <v>1985</v>
      </c>
      <c r="K48892" s="14">
        <v>1985</v>
      </c>
      <c r="P48892" s="14">
        <v>1985</v>
      </c>
      <c r="Q48892" s="14">
        <v>1985</v>
      </c>
      <c r="R48892" s="14">
        <v>518</v>
      </c>
      <c r="S48892" s="14">
        <v>971</v>
      </c>
      <c r="W48892" s="14">
        <v>0</v>
      </c>
      <c r="X48892" s="14">
        <v>496</v>
      </c>
      <c r="AJ48892" s="14">
        <v>518</v>
      </c>
      <c r="AK48892" s="14">
        <v>971</v>
      </c>
      <c r="AO48892" s="14">
        <v>0</v>
      </c>
      <c r="AP48892" s="14">
        <v>496</v>
      </c>
      <c r="AS48892" s="14">
        <v>1020</v>
      </c>
      <c r="AT48892" s="14">
        <v>496</v>
      </c>
      <c r="AU48892" s="14">
        <v>469</v>
      </c>
      <c r="AV48892" s="25">
        <v>2.2174044159988253</v>
      </c>
      <c r="AW48892" s="25">
        <v>0.89786065965945183</v>
      </c>
      <c r="AX48892" s="25">
        <v>2.1363033027271205</v>
      </c>
      <c r="AY48892" s="26">
        <v>521.00384079224159</v>
      </c>
      <c r="AZ48892" s="26">
        <v>395.45259524513421</v>
      </c>
      <c r="BB48892" s="26">
        <v>3.3039029298844147</v>
      </c>
      <c r="BC48892" s="26">
        <v>919.76033896726028</v>
      </c>
      <c r="BD48892" s="26">
        <v>0</v>
      </c>
      <c r="BE48892" s="26">
        <v>919.76033896726005</v>
      </c>
      <c r="BF48892" s="26">
        <v>2.2737367544323206E-13</v>
      </c>
      <c r="BG48892" s="14">
        <v>1985</v>
      </c>
      <c r="BH48892" s="14">
        <v>0</v>
      </c>
      <c r="BI48892" s="27">
        <v>1.0215224375284642</v>
      </c>
    </row>
    <row r="48893" spans="1:62" x14ac:dyDescent="0.25">
      <c r="A48893" t="s">
        <v>80</v>
      </c>
      <c r="B48893" s="2">
        <v>44223.458333333336</v>
      </c>
      <c r="C48893" s="1">
        <v>44223</v>
      </c>
      <c r="D48893">
        <v>3</v>
      </c>
      <c r="E48893" s="2">
        <v>44223.125</v>
      </c>
      <c r="F48893" s="8" t="s">
        <v>388</v>
      </c>
      <c r="G48893" s="10" t="s">
        <v>389</v>
      </c>
      <c r="J48893" s="14">
        <v>1875</v>
      </c>
      <c r="K48893" s="14">
        <v>1875</v>
      </c>
      <c r="P48893" s="14">
        <v>1875</v>
      </c>
      <c r="Q48893" s="14">
        <v>1875</v>
      </c>
      <c r="R48893" s="14">
        <v>511</v>
      </c>
      <c r="S48893" s="14">
        <v>969</v>
      </c>
      <c r="W48893" s="14">
        <v>-1</v>
      </c>
      <c r="X48893" s="14">
        <v>396</v>
      </c>
      <c r="AJ48893" s="14">
        <v>511</v>
      </c>
      <c r="AK48893" s="14">
        <v>969</v>
      </c>
      <c r="AO48893" s="14">
        <v>-1</v>
      </c>
      <c r="AP48893" s="14">
        <v>396</v>
      </c>
      <c r="AS48893" s="14">
        <v>1010</v>
      </c>
      <c r="AT48893" s="14">
        <v>396</v>
      </c>
      <c r="AU48893" s="14">
        <v>469</v>
      </c>
      <c r="AV48893" s="25">
        <v>2.2198117242458379</v>
      </c>
      <c r="AW48893" s="25">
        <v>0.89845657585855909</v>
      </c>
      <c r="AX48893" s="25">
        <v>2.1335440797140719</v>
      </c>
      <c r="AY48893" s="26">
        <v>514.52122864240698</v>
      </c>
      <c r="AZ48893" s="26">
        <v>394.8999927456631</v>
      </c>
      <c r="BB48893" s="26">
        <v>2.6377934682141713</v>
      </c>
      <c r="BC48893" s="26">
        <v>912.05901485628431</v>
      </c>
      <c r="BD48893" s="26">
        <v>0</v>
      </c>
      <c r="BE48893" s="26">
        <v>911.57284267352509</v>
      </c>
      <c r="BF48893" s="26">
        <v>0.48617218275921914</v>
      </c>
      <c r="BG48893" s="14">
        <v>1876</v>
      </c>
      <c r="BH48893" s="14">
        <v>1</v>
      </c>
      <c r="BI48893" s="27">
        <v>1.0718249175546168</v>
      </c>
      <c r="BJ48893" s="27">
        <v>1.0718249175546295</v>
      </c>
    </row>
    <row r="48894" spans="1:62" x14ac:dyDescent="0.25">
      <c r="A48894" t="s">
        <v>80</v>
      </c>
      <c r="B48894" s="2">
        <v>44223.5</v>
      </c>
      <c r="C48894" s="1">
        <v>44223</v>
      </c>
      <c r="D48894">
        <v>4</v>
      </c>
      <c r="E48894" s="2">
        <v>44223.166666666664</v>
      </c>
      <c r="F48894" s="8" t="s">
        <v>388</v>
      </c>
      <c r="G48894" s="10" t="s">
        <v>389</v>
      </c>
      <c r="J48894" s="14">
        <v>1839</v>
      </c>
      <c r="K48894" s="14">
        <v>1839</v>
      </c>
      <c r="P48894" s="14">
        <v>1839</v>
      </c>
      <c r="Q48894" s="14">
        <v>1839</v>
      </c>
      <c r="R48894" s="14">
        <v>573</v>
      </c>
      <c r="S48894" s="14">
        <v>979</v>
      </c>
      <c r="W48894" s="14">
        <v>0</v>
      </c>
      <c r="X48894" s="14">
        <v>287</v>
      </c>
      <c r="AJ48894" s="14">
        <v>573</v>
      </c>
      <c r="AK48894" s="14">
        <v>979</v>
      </c>
      <c r="AO48894" s="14">
        <v>0</v>
      </c>
      <c r="AP48894" s="14">
        <v>287</v>
      </c>
      <c r="AS48894" s="14">
        <v>1072</v>
      </c>
      <c r="AT48894" s="14">
        <v>287</v>
      </c>
      <c r="AU48894" s="14">
        <v>480</v>
      </c>
      <c r="AV48894" s="25">
        <v>2.2224396065400716</v>
      </c>
      <c r="AW48894" s="25">
        <v>0.8981940436504664</v>
      </c>
      <c r="AX48894" s="25">
        <v>2.1330235081228333</v>
      </c>
      <c r="AY48894" s="26">
        <v>577.63147143156687</v>
      </c>
      <c r="AZ48894" s="26">
        <v>398.85874605773631</v>
      </c>
      <c r="BB48894" s="26">
        <v>1.9117341549936033</v>
      </c>
      <c r="BC48894" s="26">
        <v>978.40195164429679</v>
      </c>
      <c r="BD48894" s="26">
        <v>0</v>
      </c>
      <c r="BE48894" s="26">
        <v>978.4019516442969</v>
      </c>
      <c r="BF48894" s="26">
        <v>-1.1368683772161603E-13</v>
      </c>
      <c r="BG48894" s="14">
        <v>1839</v>
      </c>
      <c r="BH48894" s="14">
        <v>0</v>
      </c>
      <c r="BI48894" s="27">
        <v>1.1729225180174276</v>
      </c>
    </row>
    <row r="48895" spans="1:62" x14ac:dyDescent="0.25">
      <c r="A48895" t="s">
        <v>80</v>
      </c>
      <c r="B48895" s="2">
        <v>44223.541666666664</v>
      </c>
      <c r="C48895" s="1">
        <v>44223</v>
      </c>
      <c r="D48895">
        <v>5</v>
      </c>
      <c r="E48895" s="2">
        <v>44223.208333333336</v>
      </c>
      <c r="F48895" s="8" t="s">
        <v>388</v>
      </c>
      <c r="G48895" s="10" t="s">
        <v>389</v>
      </c>
      <c r="J48895" s="14">
        <v>1830</v>
      </c>
      <c r="K48895" s="14">
        <v>1830</v>
      </c>
      <c r="P48895" s="14">
        <v>1830</v>
      </c>
      <c r="Q48895" s="14">
        <v>1830</v>
      </c>
      <c r="R48895" s="14">
        <v>624</v>
      </c>
      <c r="S48895" s="14">
        <v>1055</v>
      </c>
      <c r="W48895" s="14">
        <v>0</v>
      </c>
      <c r="X48895" s="14">
        <v>151</v>
      </c>
      <c r="AJ48895" s="14">
        <v>624</v>
      </c>
      <c r="AK48895" s="14">
        <v>1055</v>
      </c>
      <c r="AO48895" s="14">
        <v>0</v>
      </c>
      <c r="AP48895" s="14">
        <v>151</v>
      </c>
      <c r="AS48895" s="14">
        <v>1125</v>
      </c>
      <c r="AT48895" s="14">
        <v>151</v>
      </c>
      <c r="AU48895" s="14">
        <v>554</v>
      </c>
      <c r="AV48895" s="25">
        <v>2.223278707178034</v>
      </c>
      <c r="AW48895" s="25">
        <v>0.89782188670947938</v>
      </c>
      <c r="AX48895" s="25">
        <v>2.13072658168895</v>
      </c>
      <c r="AY48895" s="26">
        <v>629.28119733971994</v>
      </c>
      <c r="AZ48895" s="26">
        <v>429.64415204366321</v>
      </c>
      <c r="BB48895" s="26">
        <v>1.0058252871220705</v>
      </c>
      <c r="BC48895" s="26">
        <v>1059.931174670505</v>
      </c>
      <c r="BD48895" s="26">
        <v>0</v>
      </c>
      <c r="BE48895" s="26">
        <v>1059.931174670505</v>
      </c>
      <c r="BF48895" s="26">
        <v>0</v>
      </c>
      <c r="BG48895" s="14">
        <v>1830</v>
      </c>
      <c r="BH48895" s="14">
        <v>0</v>
      </c>
      <c r="BI48895" s="27">
        <v>1.2769100908754583</v>
      </c>
    </row>
    <row r="48896" spans="1:62" x14ac:dyDescent="0.25">
      <c r="A48896" t="s">
        <v>80</v>
      </c>
      <c r="B48896" s="2">
        <v>44223.583333333336</v>
      </c>
      <c r="C48896" s="1">
        <v>44223</v>
      </c>
      <c r="D48896">
        <v>6</v>
      </c>
      <c r="E48896" s="2">
        <v>44223.25</v>
      </c>
      <c r="F48896" s="8" t="s">
        <v>388</v>
      </c>
      <c r="G48896" s="10" t="s">
        <v>389</v>
      </c>
      <c r="J48896" s="14">
        <v>1717</v>
      </c>
      <c r="K48896" s="14">
        <v>1717</v>
      </c>
      <c r="P48896" s="14">
        <v>1717</v>
      </c>
      <c r="Q48896" s="14">
        <v>1717</v>
      </c>
      <c r="R48896" s="14">
        <v>625</v>
      </c>
      <c r="S48896" s="14">
        <v>1072</v>
      </c>
      <c r="W48896" s="14">
        <v>-1</v>
      </c>
      <c r="X48896" s="14">
        <v>21</v>
      </c>
      <c r="AJ48896" s="14">
        <v>625</v>
      </c>
      <c r="AK48896" s="14">
        <v>1072</v>
      </c>
      <c r="AO48896" s="14">
        <v>-1</v>
      </c>
      <c r="AP48896" s="14">
        <v>21</v>
      </c>
      <c r="AS48896" s="14">
        <v>1129</v>
      </c>
      <c r="AT48896" s="14">
        <v>21</v>
      </c>
      <c r="AU48896" s="14">
        <v>567</v>
      </c>
      <c r="AV48896" s="25">
        <v>2.2224759773366958</v>
      </c>
      <c r="AW48896" s="25">
        <v>0.89767987429545282</v>
      </c>
      <c r="AX48896" s="25">
        <v>2.1281896437108534</v>
      </c>
      <c r="AY48896" s="26">
        <v>630.06209044435548</v>
      </c>
      <c r="AZ48896" s="26">
        <v>436.49827418998535</v>
      </c>
      <c r="BB48896" s="26">
        <v>0.13988298695075149</v>
      </c>
      <c r="BC48896" s="26">
        <v>1066.7002476212917</v>
      </c>
      <c r="BD48896" s="26">
        <v>0</v>
      </c>
      <c r="BE48896" s="26">
        <v>1066.0793510860055</v>
      </c>
      <c r="BF48896" s="26">
        <v>0.62089653528619237</v>
      </c>
      <c r="BG48896" s="14">
        <v>1718</v>
      </c>
      <c r="BH48896" s="14">
        <v>1</v>
      </c>
      <c r="BI48896" s="27">
        <v>1.3688409196221492</v>
      </c>
      <c r="BJ48896" s="27">
        <v>1.3688409196226452</v>
      </c>
    </row>
    <row r="48897" spans="1:62" x14ac:dyDescent="0.25">
      <c r="A48897" t="s">
        <v>80</v>
      </c>
      <c r="B48897" s="2">
        <v>44223.625</v>
      </c>
      <c r="C48897" s="1">
        <v>44223</v>
      </c>
      <c r="D48897">
        <v>7</v>
      </c>
      <c r="E48897" s="2">
        <v>44223.291666666664</v>
      </c>
      <c r="F48897" s="8" t="s">
        <v>388</v>
      </c>
      <c r="G48897" s="10" t="s">
        <v>389</v>
      </c>
      <c r="J48897" s="14">
        <v>1772</v>
      </c>
      <c r="K48897" s="14">
        <v>1772</v>
      </c>
      <c r="P48897" s="14">
        <v>1772</v>
      </c>
      <c r="Q48897" s="14">
        <v>1772</v>
      </c>
      <c r="R48897" s="14">
        <v>623</v>
      </c>
      <c r="S48897" s="14">
        <v>1140</v>
      </c>
      <c r="W48897" s="14">
        <v>4</v>
      </c>
      <c r="X48897" s="14">
        <v>5</v>
      </c>
      <c r="AJ48897" s="14">
        <v>623</v>
      </c>
      <c r="AK48897" s="14">
        <v>1140</v>
      </c>
      <c r="AO48897" s="14">
        <v>4</v>
      </c>
      <c r="AP48897" s="14">
        <v>5</v>
      </c>
      <c r="AS48897" s="14">
        <v>1204</v>
      </c>
      <c r="AT48897" s="14">
        <v>5</v>
      </c>
      <c r="AU48897" s="14">
        <v>563</v>
      </c>
      <c r="AV48897" s="25">
        <v>2.2227415210141692</v>
      </c>
      <c r="AW48897" s="25">
        <v>0.89805999744411236</v>
      </c>
      <c r="AX48897" s="25">
        <v>2.1282364447363622</v>
      </c>
      <c r="AY48897" s="26">
        <v>628.12093131325469</v>
      </c>
      <c r="AZ48897" s="26">
        <v>464.38315768081947</v>
      </c>
      <c r="BB48897" s="26">
        <v>5.9949851550322057E-2</v>
      </c>
      <c r="BC48897" s="26">
        <v>1092.5640388456245</v>
      </c>
      <c r="BD48897" s="26">
        <v>0</v>
      </c>
      <c r="BE48897" s="26">
        <v>1092.5640388456245</v>
      </c>
      <c r="BF48897" s="26">
        <v>0</v>
      </c>
      <c r="BG48897" s="14">
        <v>1772</v>
      </c>
      <c r="BH48897" s="14">
        <v>0</v>
      </c>
      <c r="BI48897" s="27">
        <v>1.3593050402482172</v>
      </c>
    </row>
    <row r="48898" spans="1:62" x14ac:dyDescent="0.25">
      <c r="A48898" t="s">
        <v>80</v>
      </c>
      <c r="B48898" s="2">
        <v>44223.666666666664</v>
      </c>
      <c r="C48898" s="1">
        <v>44223</v>
      </c>
      <c r="D48898">
        <v>8</v>
      </c>
      <c r="E48898" s="2">
        <v>44223.333333333336</v>
      </c>
      <c r="F48898" s="8" t="s">
        <v>388</v>
      </c>
      <c r="G48898" s="10" t="s">
        <v>389</v>
      </c>
      <c r="J48898" s="14">
        <v>1805</v>
      </c>
      <c r="K48898" s="14">
        <v>1805</v>
      </c>
      <c r="P48898" s="14">
        <v>1805</v>
      </c>
      <c r="Q48898" s="14">
        <v>1805</v>
      </c>
      <c r="R48898" s="14">
        <v>620</v>
      </c>
      <c r="S48898" s="14">
        <v>1133</v>
      </c>
      <c r="W48898" s="14">
        <v>56</v>
      </c>
      <c r="X48898" s="14">
        <v>-4</v>
      </c>
      <c r="AJ48898" s="14">
        <v>620</v>
      </c>
      <c r="AK48898" s="14">
        <v>1133</v>
      </c>
      <c r="AO48898" s="14">
        <v>56</v>
      </c>
      <c r="AP48898" s="14">
        <v>-4</v>
      </c>
      <c r="AS48898" s="14">
        <v>1204</v>
      </c>
      <c r="AT48898" s="14">
        <v>-4</v>
      </c>
      <c r="AU48898" s="14">
        <v>605</v>
      </c>
      <c r="AV48898" s="25">
        <v>2.2240480747660207</v>
      </c>
      <c r="AW48898" s="25">
        <v>0.89853439327575269</v>
      </c>
      <c r="AX48898" s="25">
        <v>2.128884312465642</v>
      </c>
      <c r="AY48898" s="26">
        <v>625.46371091386857</v>
      </c>
      <c r="AZ48898" s="26">
        <v>461.77548402056948</v>
      </c>
      <c r="BB48898" s="26">
        <v>0.37302129853533733</v>
      </c>
      <c r="BC48898" s="26">
        <v>1087.6122162329734</v>
      </c>
      <c r="BD48898" s="26">
        <v>2.2189092602343088</v>
      </c>
      <c r="BE48898" s="26">
        <v>1087.4266442455669</v>
      </c>
      <c r="BF48898" s="26">
        <v>2.4044812476408879</v>
      </c>
      <c r="BG48898" s="14">
        <v>1809</v>
      </c>
      <c r="BH48898" s="14">
        <v>4</v>
      </c>
      <c r="BI48898" s="27">
        <v>1.3254680177731</v>
      </c>
      <c r="BJ48898" s="27">
        <v>1.3252418620435136</v>
      </c>
    </row>
    <row r="48899" spans="1:62" x14ac:dyDescent="0.25">
      <c r="A48899" t="s">
        <v>80</v>
      </c>
      <c r="B48899" s="2">
        <v>44223.708333333336</v>
      </c>
      <c r="C48899" s="1">
        <v>44223</v>
      </c>
      <c r="D48899">
        <v>9</v>
      </c>
      <c r="E48899" s="2">
        <v>44223.375</v>
      </c>
      <c r="F48899" s="8" t="s">
        <v>388</v>
      </c>
      <c r="G48899" s="10" t="s">
        <v>389</v>
      </c>
      <c r="J48899" s="14">
        <v>1849</v>
      </c>
      <c r="K48899" s="14">
        <v>1849</v>
      </c>
      <c r="P48899" s="14">
        <v>1849</v>
      </c>
      <c r="Q48899" s="14">
        <v>1849</v>
      </c>
      <c r="R48899" s="14">
        <v>627</v>
      </c>
      <c r="S48899" s="14">
        <v>1106</v>
      </c>
      <c r="W48899" s="14">
        <v>122</v>
      </c>
      <c r="X48899" s="14">
        <v>-6</v>
      </c>
      <c r="AJ48899" s="14">
        <v>627</v>
      </c>
      <c r="AK48899" s="14">
        <v>1106</v>
      </c>
      <c r="AO48899" s="14">
        <v>122</v>
      </c>
      <c r="AP48899" s="14">
        <v>-6</v>
      </c>
      <c r="AS48899" s="14">
        <v>1215</v>
      </c>
      <c r="AT48899" s="14">
        <v>-6</v>
      </c>
      <c r="AU48899" s="14">
        <v>640</v>
      </c>
      <c r="AV48899" s="25">
        <v>2.2241246554077181</v>
      </c>
      <c r="AW48899" s="25">
        <v>0.89854750539216299</v>
      </c>
      <c r="AX48899" s="25">
        <v>2.1236475523786265</v>
      </c>
      <c r="AY48899" s="26">
        <v>632.54717771799187</v>
      </c>
      <c r="AZ48899" s="26">
        <v>450.77770362408592</v>
      </c>
      <c r="BB48899" s="26">
        <v>0.81265354323769923</v>
      </c>
      <c r="BC48899" s="26">
        <v>1084.1375348853155</v>
      </c>
      <c r="BD48899" s="26">
        <v>3.1129439191379067</v>
      </c>
      <c r="BE48899" s="26">
        <v>1083.7451038056213</v>
      </c>
      <c r="BF48899" s="26">
        <v>3.505374998832167</v>
      </c>
      <c r="BG48899" s="14">
        <v>1855</v>
      </c>
      <c r="BH48899" s="14">
        <v>6</v>
      </c>
      <c r="BI48899" s="27">
        <v>1.2884696992770157</v>
      </c>
      <c r="BJ48899" s="27">
        <v>1.2880033049875619</v>
      </c>
    </row>
    <row r="48900" spans="1:62" x14ac:dyDescent="0.25">
      <c r="A48900" t="s">
        <v>80</v>
      </c>
      <c r="B48900" s="2">
        <v>44223.75</v>
      </c>
      <c r="C48900" s="1">
        <v>44223</v>
      </c>
      <c r="D48900">
        <v>10</v>
      </c>
      <c r="E48900" s="2">
        <v>44223.416666666664</v>
      </c>
      <c r="F48900" s="8" t="s">
        <v>388</v>
      </c>
      <c r="G48900" s="10" t="s">
        <v>389</v>
      </c>
      <c r="J48900" s="14">
        <v>1841</v>
      </c>
      <c r="K48900" s="14">
        <v>1841</v>
      </c>
      <c r="P48900" s="14">
        <v>1841</v>
      </c>
      <c r="Q48900" s="14">
        <v>1841</v>
      </c>
      <c r="R48900" s="14">
        <v>625</v>
      </c>
      <c r="S48900" s="14">
        <v>1095</v>
      </c>
      <c r="W48900" s="14">
        <v>127</v>
      </c>
      <c r="X48900" s="14">
        <v>-6</v>
      </c>
      <c r="AJ48900" s="14">
        <v>625</v>
      </c>
      <c r="AK48900" s="14">
        <v>1095</v>
      </c>
      <c r="AO48900" s="14">
        <v>127</v>
      </c>
      <c r="AP48900" s="14">
        <v>-6</v>
      </c>
      <c r="AS48900" s="14">
        <v>1210</v>
      </c>
      <c r="AT48900" s="14">
        <v>-6</v>
      </c>
      <c r="AU48900" s="14">
        <v>637</v>
      </c>
      <c r="AV48900" s="25">
        <v>2.2230565632707773</v>
      </c>
      <c r="AW48900" s="25">
        <v>0.89883965675460198</v>
      </c>
      <c r="AX48900" s="25">
        <v>2.1209381465239114</v>
      </c>
      <c r="AY48900" s="26">
        <v>630.22668398374128</v>
      </c>
      <c r="AZ48900" s="26">
        <v>446.43948805067959</v>
      </c>
      <c r="BB48900" s="26">
        <v>0.84595901632121173</v>
      </c>
      <c r="BC48900" s="26">
        <v>1077.512131050742</v>
      </c>
      <c r="BD48900" s="26">
        <v>3.1514142488023644</v>
      </c>
      <c r="BE48900" s="26">
        <v>1077.1643649046189</v>
      </c>
      <c r="BF48900" s="26">
        <v>3.4991803949255882</v>
      </c>
      <c r="BG48900" s="14">
        <v>1847</v>
      </c>
      <c r="BH48900" s="14">
        <v>6</v>
      </c>
      <c r="BI48900" s="27">
        <v>1.286142281730962</v>
      </c>
      <c r="BJ48900" s="27">
        <v>1.2857271803768084</v>
      </c>
    </row>
    <row r="48901" spans="1:62" x14ac:dyDescent="0.25">
      <c r="A48901" t="s">
        <v>80</v>
      </c>
      <c r="B48901" s="2">
        <v>44223.791666666664</v>
      </c>
      <c r="C48901" s="1">
        <v>44223</v>
      </c>
      <c r="D48901">
        <v>11</v>
      </c>
      <c r="E48901" s="2">
        <v>44223.458333333336</v>
      </c>
      <c r="F48901" s="8" t="s">
        <v>388</v>
      </c>
      <c r="G48901" s="10" t="s">
        <v>389</v>
      </c>
      <c r="J48901" s="14">
        <v>1715</v>
      </c>
      <c r="K48901" s="14">
        <v>1715</v>
      </c>
      <c r="P48901" s="14">
        <v>1715</v>
      </c>
      <c r="Q48901" s="14">
        <v>1715</v>
      </c>
      <c r="R48901" s="14">
        <v>616</v>
      </c>
      <c r="S48901" s="14">
        <v>973</v>
      </c>
      <c r="W48901" s="14">
        <v>120</v>
      </c>
      <c r="X48901" s="14">
        <v>6</v>
      </c>
      <c r="AJ48901" s="14">
        <v>616</v>
      </c>
      <c r="AK48901" s="14">
        <v>973</v>
      </c>
      <c r="AO48901" s="14">
        <v>120</v>
      </c>
      <c r="AP48901" s="14">
        <v>6</v>
      </c>
      <c r="AS48901" s="14">
        <v>1198</v>
      </c>
      <c r="AT48901" s="14">
        <v>6</v>
      </c>
      <c r="AU48901" s="14">
        <v>511</v>
      </c>
      <c r="AV48901" s="25">
        <v>2.2225897953657712</v>
      </c>
      <c r="AW48901" s="25">
        <v>0.89925796356944521</v>
      </c>
      <c r="AX48901" s="25">
        <v>2.120447409168432</v>
      </c>
      <c r="AY48901" s="26">
        <v>621.02099860534474</v>
      </c>
      <c r="AZ48901" s="26">
        <v>396.88381605586005</v>
      </c>
      <c r="BB48901" s="26">
        <v>0.83929792170450934</v>
      </c>
      <c r="BC48901" s="26">
        <v>1018.7441125829093</v>
      </c>
      <c r="BD48901" s="26">
        <v>0</v>
      </c>
      <c r="BE48901" s="26">
        <v>1018.7441125829092</v>
      </c>
      <c r="BF48901" s="26">
        <v>1.1368683772161603E-13</v>
      </c>
      <c r="BG48901" s="14">
        <v>1715</v>
      </c>
      <c r="BH48901" s="14">
        <v>0</v>
      </c>
      <c r="BI48901" s="27">
        <v>1.3095881314766959</v>
      </c>
    </row>
    <row r="48902" spans="1:62" x14ac:dyDescent="0.25">
      <c r="A48902" t="s">
        <v>80</v>
      </c>
      <c r="B48902" s="2">
        <v>44223.833333333336</v>
      </c>
      <c r="C48902" s="1">
        <v>44223</v>
      </c>
      <c r="D48902">
        <v>12</v>
      </c>
      <c r="E48902" s="2">
        <v>44223.5</v>
      </c>
      <c r="F48902" s="8" t="s">
        <v>388</v>
      </c>
      <c r="G48902" s="10" t="s">
        <v>389</v>
      </c>
      <c r="J48902" s="14">
        <v>1795</v>
      </c>
      <c r="K48902" s="14">
        <v>1795</v>
      </c>
      <c r="P48902" s="14">
        <v>1795</v>
      </c>
      <c r="Q48902" s="14">
        <v>1795</v>
      </c>
      <c r="R48902" s="14">
        <v>621</v>
      </c>
      <c r="S48902" s="14">
        <v>965</v>
      </c>
      <c r="W48902" s="14">
        <v>116</v>
      </c>
      <c r="X48902" s="14">
        <v>93</v>
      </c>
      <c r="AJ48902" s="14">
        <v>621</v>
      </c>
      <c r="AK48902" s="14">
        <v>965</v>
      </c>
      <c r="AO48902" s="14">
        <v>116</v>
      </c>
      <c r="AP48902" s="14">
        <v>93</v>
      </c>
      <c r="AS48902" s="14">
        <v>1207</v>
      </c>
      <c r="AT48902" s="14">
        <v>93</v>
      </c>
      <c r="AU48902" s="14">
        <v>495</v>
      </c>
      <c r="AV48902" s="25">
        <v>2.2220101677317579</v>
      </c>
      <c r="AW48902" s="25">
        <v>0.90005283129685998</v>
      </c>
      <c r="AX48902" s="25">
        <v>2.1190346295026901</v>
      </c>
      <c r="AY48902" s="26">
        <v>625.89848325853052</v>
      </c>
      <c r="AZ48902" s="26">
        <v>393.96856700994726</v>
      </c>
      <c r="BB48902" s="26">
        <v>1.3921687748908123</v>
      </c>
      <c r="BC48902" s="26">
        <v>1021.2592190433686</v>
      </c>
      <c r="BD48902" s="26">
        <v>0</v>
      </c>
      <c r="BE48902" s="26">
        <v>1021.2592190433686</v>
      </c>
      <c r="BF48902" s="26">
        <v>0</v>
      </c>
      <c r="BG48902" s="14">
        <v>1795</v>
      </c>
      <c r="BH48902" s="14">
        <v>0</v>
      </c>
      <c r="BI48902" s="27">
        <v>1.2543111417757054</v>
      </c>
    </row>
    <row r="48903" spans="1:62" x14ac:dyDescent="0.25">
      <c r="A48903" t="s">
        <v>80</v>
      </c>
      <c r="B48903" s="2">
        <v>44223.875</v>
      </c>
      <c r="C48903" s="1">
        <v>44223</v>
      </c>
      <c r="D48903">
        <v>13</v>
      </c>
      <c r="E48903" s="2">
        <v>44223.541666666664</v>
      </c>
      <c r="F48903" s="8" t="s">
        <v>388</v>
      </c>
      <c r="G48903" s="10" t="s">
        <v>389</v>
      </c>
      <c r="J48903" s="14">
        <v>1923</v>
      </c>
      <c r="K48903" s="14">
        <v>1923</v>
      </c>
      <c r="P48903" s="14">
        <v>1923</v>
      </c>
      <c r="Q48903" s="14">
        <v>1923</v>
      </c>
      <c r="R48903" s="14">
        <v>625</v>
      </c>
      <c r="S48903" s="14">
        <v>957</v>
      </c>
      <c r="W48903" s="14">
        <v>118</v>
      </c>
      <c r="X48903" s="14">
        <v>223</v>
      </c>
      <c r="AJ48903" s="14">
        <v>625</v>
      </c>
      <c r="AK48903" s="14">
        <v>957</v>
      </c>
      <c r="AO48903" s="14">
        <v>118</v>
      </c>
      <c r="AP48903" s="14">
        <v>223</v>
      </c>
      <c r="AS48903" s="14">
        <v>1211</v>
      </c>
      <c r="AT48903" s="14">
        <v>223</v>
      </c>
      <c r="AU48903" s="14">
        <v>489</v>
      </c>
      <c r="AV48903" s="25">
        <v>2.2222806928791443</v>
      </c>
      <c r="AW48903" s="25">
        <v>0.90043649624258171</v>
      </c>
      <c r="AX48903" s="25">
        <v>2.1178999156516536</v>
      </c>
      <c r="AY48903" s="26">
        <v>630.00672816606277</v>
      </c>
      <c r="AZ48903" s="26">
        <v>390.86905085871979</v>
      </c>
      <c r="BB48903" s="26">
        <v>2.2714332642955357</v>
      </c>
      <c r="BC48903" s="26">
        <v>1023.1472122890781</v>
      </c>
      <c r="BD48903" s="26">
        <v>0</v>
      </c>
      <c r="BE48903" s="26">
        <v>1023.1472122890779</v>
      </c>
      <c r="BF48903" s="26">
        <v>2.2737367544323206E-13</v>
      </c>
      <c r="BG48903" s="14">
        <v>1923</v>
      </c>
      <c r="BH48903" s="14">
        <v>0</v>
      </c>
      <c r="BI48903" s="27">
        <v>1.172985339135074</v>
      </c>
    </row>
    <row r="48904" spans="1:62" x14ac:dyDescent="0.25">
      <c r="A48904" t="s">
        <v>80</v>
      </c>
      <c r="B48904" s="2">
        <v>44223.916666666664</v>
      </c>
      <c r="C48904" s="1">
        <v>44223</v>
      </c>
      <c r="D48904">
        <v>14</v>
      </c>
      <c r="E48904" s="2">
        <v>44223.583333333336</v>
      </c>
      <c r="F48904" s="8" t="s">
        <v>388</v>
      </c>
      <c r="G48904" s="10" t="s">
        <v>389</v>
      </c>
      <c r="J48904" s="14">
        <v>1934</v>
      </c>
      <c r="K48904" s="14">
        <v>1934</v>
      </c>
      <c r="P48904" s="14">
        <v>1934</v>
      </c>
      <c r="Q48904" s="14">
        <v>1934</v>
      </c>
      <c r="R48904" s="14">
        <v>629</v>
      </c>
      <c r="S48904" s="14">
        <v>951</v>
      </c>
      <c r="W48904" s="14">
        <v>123</v>
      </c>
      <c r="X48904" s="14">
        <v>231</v>
      </c>
      <c r="AJ48904" s="14">
        <v>629</v>
      </c>
      <c r="AK48904" s="14">
        <v>951</v>
      </c>
      <c r="AO48904" s="14">
        <v>123</v>
      </c>
      <c r="AP48904" s="14">
        <v>231</v>
      </c>
      <c r="AS48904" s="14">
        <v>1217</v>
      </c>
      <c r="AT48904" s="14">
        <v>231</v>
      </c>
      <c r="AU48904" s="14">
        <v>486</v>
      </c>
      <c r="AV48904" s="25">
        <v>2.2228237698457587</v>
      </c>
      <c r="AW48904" s="25">
        <v>0.90104184254150554</v>
      </c>
      <c r="AX48904" s="25">
        <v>2.1192837018936901</v>
      </c>
      <c r="AY48904" s="26">
        <v>634.19371648310471</v>
      </c>
      <c r="AZ48904" s="26">
        <v>388.67958752845021</v>
      </c>
      <c r="BB48904" s="26">
        <v>2.3580274943126676</v>
      </c>
      <c r="BC48904" s="26">
        <v>1025.2313315058675</v>
      </c>
      <c r="BD48904" s="26">
        <v>0</v>
      </c>
      <c r="BE48904" s="26">
        <v>1025.2313315058675</v>
      </c>
      <c r="BF48904" s="26">
        <v>0</v>
      </c>
      <c r="BG48904" s="14">
        <v>1934</v>
      </c>
      <c r="BH48904" s="14">
        <v>0</v>
      </c>
      <c r="BI48904" s="27">
        <v>1.1686895026186481</v>
      </c>
    </row>
    <row r="48905" spans="1:62" x14ac:dyDescent="0.25">
      <c r="A48905" t="s">
        <v>80</v>
      </c>
      <c r="B48905" s="2">
        <v>44223.958333333336</v>
      </c>
      <c r="C48905" s="1">
        <v>44223</v>
      </c>
      <c r="D48905">
        <v>15</v>
      </c>
      <c r="E48905" s="2">
        <v>44223.625</v>
      </c>
      <c r="F48905" s="8" t="s">
        <v>388</v>
      </c>
      <c r="G48905" s="10" t="s">
        <v>389</v>
      </c>
      <c r="J48905" s="14">
        <v>1878</v>
      </c>
      <c r="K48905" s="14">
        <v>1878</v>
      </c>
      <c r="P48905" s="14">
        <v>1878</v>
      </c>
      <c r="Q48905" s="14">
        <v>1878</v>
      </c>
      <c r="R48905" s="14">
        <v>626</v>
      </c>
      <c r="S48905" s="14">
        <v>949</v>
      </c>
      <c r="W48905" s="14">
        <v>123</v>
      </c>
      <c r="X48905" s="14">
        <v>180</v>
      </c>
      <c r="AJ48905" s="14">
        <v>626</v>
      </c>
      <c r="AK48905" s="14">
        <v>949</v>
      </c>
      <c r="AO48905" s="14">
        <v>123</v>
      </c>
      <c r="AP48905" s="14">
        <v>180</v>
      </c>
      <c r="AS48905" s="14">
        <v>1211</v>
      </c>
      <c r="AT48905" s="14">
        <v>180</v>
      </c>
      <c r="AU48905" s="14">
        <v>487</v>
      </c>
      <c r="AV48905" s="25">
        <v>2.2237045649098106</v>
      </c>
      <c r="AW48905" s="25">
        <v>0.90117018547736738</v>
      </c>
      <c r="AX48905" s="25">
        <v>2.1209625612327914</v>
      </c>
      <c r="AY48905" s="26">
        <v>631.41904620004425</v>
      </c>
      <c r="AZ48905" s="26">
        <v>387.91742160464008</v>
      </c>
      <c r="BB48905" s="26">
        <v>2.0183116688608425</v>
      </c>
      <c r="BC48905" s="26">
        <v>1021.3547794735452</v>
      </c>
      <c r="BD48905" s="26">
        <v>0</v>
      </c>
      <c r="BE48905" s="26">
        <v>1021.3547794735454</v>
      </c>
      <c r="BF48905" s="26">
        <v>-1.1368683772161603E-13</v>
      </c>
      <c r="BG48905" s="14">
        <v>1878</v>
      </c>
      <c r="BH48905" s="14">
        <v>0</v>
      </c>
      <c r="BI48905" s="27">
        <v>1.1989878455393861</v>
      </c>
    </row>
    <row r="48906" spans="1:62" x14ac:dyDescent="0.25">
      <c r="A48906" t="s">
        <v>80</v>
      </c>
      <c r="B48906" s="2">
        <v>44224</v>
      </c>
      <c r="C48906" s="1">
        <v>44223</v>
      </c>
      <c r="D48906">
        <v>16</v>
      </c>
      <c r="E48906" s="2">
        <v>44223.666666666664</v>
      </c>
      <c r="F48906" s="8" t="s">
        <v>388</v>
      </c>
      <c r="G48906" s="10" t="s">
        <v>389</v>
      </c>
      <c r="J48906" s="14">
        <v>1950</v>
      </c>
      <c r="K48906" s="14">
        <v>1950</v>
      </c>
      <c r="P48906" s="14">
        <v>1950</v>
      </c>
      <c r="Q48906" s="14">
        <v>1950</v>
      </c>
      <c r="R48906" s="14">
        <v>628</v>
      </c>
      <c r="S48906" s="14">
        <v>1051</v>
      </c>
      <c r="W48906" s="14">
        <v>87</v>
      </c>
      <c r="X48906" s="14">
        <v>184</v>
      </c>
      <c r="AJ48906" s="14">
        <v>628</v>
      </c>
      <c r="AK48906" s="14">
        <v>1051</v>
      </c>
      <c r="AO48906" s="14">
        <v>87</v>
      </c>
      <c r="AP48906" s="14">
        <v>184</v>
      </c>
      <c r="AS48906" s="14">
        <v>1214</v>
      </c>
      <c r="AT48906" s="14">
        <v>184</v>
      </c>
      <c r="AU48906" s="14">
        <v>552</v>
      </c>
      <c r="AV48906" s="25">
        <v>2.2230422920976971</v>
      </c>
      <c r="AW48906" s="25">
        <v>0.90060103521676305</v>
      </c>
      <c r="AX48906" s="25">
        <v>2.1192042783409661</v>
      </c>
      <c r="AY48906" s="26">
        <v>633.24770683263046</v>
      </c>
      <c r="AZ48906" s="26">
        <v>429.34006223876133</v>
      </c>
      <c r="BB48906" s="26">
        <v>1.8051566411263653</v>
      </c>
      <c r="BC48906" s="26">
        <v>1064.3929257125183</v>
      </c>
      <c r="BD48906" s="26">
        <v>0</v>
      </c>
      <c r="BE48906" s="26">
        <v>1064.392925712518</v>
      </c>
      <c r="BF48906" s="26">
        <v>2.2737367544323206E-13</v>
      </c>
      <c r="BG48906" s="14">
        <v>1950</v>
      </c>
      <c r="BH48906" s="14">
        <v>0</v>
      </c>
      <c r="BI48906" s="27">
        <v>1.203375349684273</v>
      </c>
    </row>
    <row r="48907" spans="1:62" x14ac:dyDescent="0.25">
      <c r="A48907" t="s">
        <v>80</v>
      </c>
      <c r="B48907" s="2">
        <v>44224.041666666664</v>
      </c>
      <c r="C48907" s="1">
        <v>44223</v>
      </c>
      <c r="D48907">
        <v>17</v>
      </c>
      <c r="E48907" s="2">
        <v>44223.708333333336</v>
      </c>
      <c r="F48907" s="8" t="s">
        <v>388</v>
      </c>
      <c r="G48907" s="10" t="s">
        <v>389</v>
      </c>
      <c r="J48907" s="14">
        <v>2002</v>
      </c>
      <c r="K48907" s="14">
        <v>2002</v>
      </c>
      <c r="P48907" s="14">
        <v>2002</v>
      </c>
      <c r="Q48907" s="14">
        <v>2002</v>
      </c>
      <c r="R48907" s="14">
        <v>608</v>
      </c>
      <c r="S48907" s="14">
        <v>1101</v>
      </c>
      <c r="W48907" s="14">
        <v>18</v>
      </c>
      <c r="X48907" s="14">
        <v>275</v>
      </c>
      <c r="AJ48907" s="14">
        <v>608</v>
      </c>
      <c r="AK48907" s="14">
        <v>1101</v>
      </c>
      <c r="AO48907" s="14">
        <v>18</v>
      </c>
      <c r="AP48907" s="14">
        <v>275</v>
      </c>
      <c r="AS48907" s="14">
        <v>1195</v>
      </c>
      <c r="AT48907" s="14">
        <v>275</v>
      </c>
      <c r="AU48907" s="14">
        <v>532</v>
      </c>
      <c r="AV48907" s="25">
        <v>2.2220248162065217</v>
      </c>
      <c r="AW48907" s="25">
        <v>0.89988391714971216</v>
      </c>
      <c r="AX48907" s="25">
        <v>2.1195061739631638</v>
      </c>
      <c r="AY48907" s="26">
        <v>612.79997834255573</v>
      </c>
      <c r="AZ48907" s="26">
        <v>449.4072415118402</v>
      </c>
      <c r="BB48907" s="26">
        <v>1.9517007226938186</v>
      </c>
      <c r="BC48907" s="26">
        <v>1064.1589205770899</v>
      </c>
      <c r="BD48907" s="26">
        <v>0</v>
      </c>
      <c r="BE48907" s="26">
        <v>1064.1589205770897</v>
      </c>
      <c r="BF48907" s="26">
        <v>2.2737367544323206E-13</v>
      </c>
      <c r="BG48907" s="14">
        <v>2002</v>
      </c>
      <c r="BH48907" s="14">
        <v>0</v>
      </c>
      <c r="BI48907" s="27">
        <v>1.1718611585827492</v>
      </c>
    </row>
    <row r="48908" spans="1:62" x14ac:dyDescent="0.25">
      <c r="A48908" t="s">
        <v>80</v>
      </c>
      <c r="B48908" s="2">
        <v>44224.083333333336</v>
      </c>
      <c r="C48908" s="1">
        <v>44223</v>
      </c>
      <c r="D48908">
        <v>18</v>
      </c>
      <c r="E48908" s="2">
        <v>44223.75</v>
      </c>
      <c r="F48908" s="8" t="s">
        <v>388</v>
      </c>
      <c r="G48908" s="10" t="s">
        <v>389</v>
      </c>
      <c r="J48908" s="14">
        <v>2100</v>
      </c>
      <c r="K48908" s="14">
        <v>2100</v>
      </c>
      <c r="P48908" s="14">
        <v>2100</v>
      </c>
      <c r="Q48908" s="14">
        <v>2100</v>
      </c>
      <c r="R48908" s="14">
        <v>605</v>
      </c>
      <c r="S48908" s="14">
        <v>1138</v>
      </c>
      <c r="W48908" s="14">
        <v>-1</v>
      </c>
      <c r="X48908" s="14">
        <v>358</v>
      </c>
      <c r="AJ48908" s="14">
        <v>605</v>
      </c>
      <c r="AK48908" s="14">
        <v>1138</v>
      </c>
      <c r="AO48908" s="14">
        <v>-1</v>
      </c>
      <c r="AP48908" s="14">
        <v>358</v>
      </c>
      <c r="AS48908" s="14">
        <v>1191</v>
      </c>
      <c r="AT48908" s="14">
        <v>358</v>
      </c>
      <c r="AU48908" s="14">
        <v>551</v>
      </c>
      <c r="AV48908" s="25">
        <v>2.2217287313802325</v>
      </c>
      <c r="AW48908" s="25">
        <v>0.90057200741552168</v>
      </c>
      <c r="AX48908" s="25">
        <v>2.1202104649599809</v>
      </c>
      <c r="AY48908" s="26">
        <v>609.69504154232504</v>
      </c>
      <c r="AZ48908" s="26">
        <v>464.8651216258873</v>
      </c>
      <c r="BB48908" s="26">
        <v>2.384671872779478</v>
      </c>
      <c r="BC48908" s="26">
        <v>1076.9448350409918</v>
      </c>
      <c r="BD48908" s="26">
        <v>0</v>
      </c>
      <c r="BE48908" s="26">
        <v>1076.4322482561081</v>
      </c>
      <c r="BF48908" s="26">
        <v>0.51258678488375153</v>
      </c>
      <c r="BG48908" s="14">
        <v>2101</v>
      </c>
      <c r="BH48908" s="14">
        <v>1</v>
      </c>
      <c r="BI48908" s="27">
        <v>1.1300590776906576</v>
      </c>
      <c r="BJ48908" s="27">
        <v>1.1300590776904162</v>
      </c>
    </row>
    <row r="48909" spans="1:62" x14ac:dyDescent="0.25">
      <c r="A48909" t="s">
        <v>80</v>
      </c>
      <c r="B48909" s="2">
        <v>44224.125</v>
      </c>
      <c r="C48909" s="1">
        <v>44223</v>
      </c>
      <c r="D48909">
        <v>19</v>
      </c>
      <c r="E48909" s="2">
        <v>44223.791666666664</v>
      </c>
      <c r="F48909" s="8" t="s">
        <v>388</v>
      </c>
      <c r="G48909" s="10" t="s">
        <v>389</v>
      </c>
      <c r="J48909" s="14">
        <v>2184</v>
      </c>
      <c r="K48909" s="14">
        <v>2184</v>
      </c>
      <c r="P48909" s="14">
        <v>2184</v>
      </c>
      <c r="Q48909" s="14">
        <v>2184</v>
      </c>
      <c r="R48909" s="14">
        <v>605</v>
      </c>
      <c r="S48909" s="14">
        <v>1139</v>
      </c>
      <c r="W48909" s="14">
        <v>-1</v>
      </c>
      <c r="X48909" s="14">
        <v>441</v>
      </c>
      <c r="AJ48909" s="14">
        <v>605</v>
      </c>
      <c r="AK48909" s="14">
        <v>1139</v>
      </c>
      <c r="AO48909" s="14">
        <v>-1</v>
      </c>
      <c r="AP48909" s="14">
        <v>441</v>
      </c>
      <c r="AS48909" s="14">
        <v>1191</v>
      </c>
      <c r="AT48909" s="14">
        <v>441</v>
      </c>
      <c r="AU48909" s="14">
        <v>552</v>
      </c>
      <c r="AV48909" s="25">
        <v>2.221295427715916</v>
      </c>
      <c r="AW48909" s="25">
        <v>0.90077851659042174</v>
      </c>
      <c r="AX48909" s="25">
        <v>2.124859622462512</v>
      </c>
      <c r="AY48909" s="26">
        <v>609.57613274311643</v>
      </c>
      <c r="AZ48909" s="26">
        <v>465.38030608290336</v>
      </c>
      <c r="BB48909" s="26">
        <v>2.9375427259657809</v>
      </c>
      <c r="BC48909" s="26">
        <v>1077.8939815519857</v>
      </c>
      <c r="BD48909" s="26">
        <v>0</v>
      </c>
      <c r="BE48909" s="26">
        <v>1077.400666228621</v>
      </c>
      <c r="BF48909" s="26">
        <v>0.49331532336464079</v>
      </c>
      <c r="BG48909" s="14">
        <v>2185</v>
      </c>
      <c r="BH48909" s="14">
        <v>1</v>
      </c>
      <c r="BI48909" s="27">
        <v>1.0875728281964021</v>
      </c>
      <c r="BJ48909" s="27">
        <v>1.0875728281961545</v>
      </c>
    </row>
    <row r="48910" spans="1:62" x14ac:dyDescent="0.25">
      <c r="A48910" t="s">
        <v>80</v>
      </c>
      <c r="B48910" s="2">
        <v>44224.166666666664</v>
      </c>
      <c r="C48910" s="1">
        <v>44223</v>
      </c>
      <c r="D48910">
        <v>20</v>
      </c>
      <c r="E48910" s="2">
        <v>44223.833333333336</v>
      </c>
      <c r="F48910" s="8" t="s">
        <v>388</v>
      </c>
      <c r="G48910" s="10" t="s">
        <v>389</v>
      </c>
      <c r="J48910" s="14">
        <v>2185</v>
      </c>
      <c r="K48910" s="14">
        <v>2185</v>
      </c>
      <c r="P48910" s="14">
        <v>2185</v>
      </c>
      <c r="Q48910" s="14">
        <v>2185</v>
      </c>
      <c r="R48910" s="14">
        <v>608</v>
      </c>
      <c r="S48910" s="14">
        <v>1141</v>
      </c>
      <c r="W48910" s="14">
        <v>0</v>
      </c>
      <c r="X48910" s="14">
        <v>436</v>
      </c>
      <c r="AJ48910" s="14">
        <v>608</v>
      </c>
      <c r="AK48910" s="14">
        <v>1141</v>
      </c>
      <c r="AO48910" s="14">
        <v>0</v>
      </c>
      <c r="AP48910" s="14">
        <v>436</v>
      </c>
      <c r="AS48910" s="14">
        <v>1194</v>
      </c>
      <c r="AT48910" s="14">
        <v>436</v>
      </c>
      <c r="AU48910" s="14">
        <v>555</v>
      </c>
      <c r="AV48910" s="25">
        <v>2.2207292128498399</v>
      </c>
      <c r="AW48910" s="25">
        <v>0.90126024510370639</v>
      </c>
      <c r="AX48910" s="25">
        <v>2.1291925409497456</v>
      </c>
      <c r="AY48910" s="26">
        <v>612.44267103296841</v>
      </c>
      <c r="AZ48910" s="26">
        <v>466.44679793494072</v>
      </c>
      <c r="BB48910" s="26">
        <v>2.9042372528822691</v>
      </c>
      <c r="BC48910" s="26">
        <v>1081.7937062207914</v>
      </c>
      <c r="BD48910" s="26">
        <v>0</v>
      </c>
      <c r="BE48910" s="26">
        <v>1081.7937062207914</v>
      </c>
      <c r="BF48910" s="26">
        <v>0</v>
      </c>
      <c r="BG48910" s="14">
        <v>2185</v>
      </c>
      <c r="BH48910" s="14">
        <v>0</v>
      </c>
      <c r="BI48910" s="27">
        <v>1.0915075700725314</v>
      </c>
    </row>
    <row r="48911" spans="1:62" x14ac:dyDescent="0.25">
      <c r="A48911" t="s">
        <v>80</v>
      </c>
      <c r="B48911" s="2">
        <v>44224.208333333336</v>
      </c>
      <c r="C48911" s="1">
        <v>44223</v>
      </c>
      <c r="D48911">
        <v>21</v>
      </c>
      <c r="E48911" s="2">
        <v>44223.875</v>
      </c>
      <c r="F48911" s="8" t="s">
        <v>388</v>
      </c>
      <c r="G48911" s="10" t="s">
        <v>389</v>
      </c>
      <c r="J48911" s="14">
        <v>2190</v>
      </c>
      <c r="K48911" s="14">
        <v>2190</v>
      </c>
      <c r="P48911" s="14">
        <v>2190</v>
      </c>
      <c r="Q48911" s="14">
        <v>2190</v>
      </c>
      <c r="R48911" s="14">
        <v>605</v>
      </c>
      <c r="S48911" s="14">
        <v>1141</v>
      </c>
      <c r="W48911" s="14">
        <v>0</v>
      </c>
      <c r="X48911" s="14">
        <v>444</v>
      </c>
      <c r="AJ48911" s="14">
        <v>605</v>
      </c>
      <c r="AK48911" s="14">
        <v>1141</v>
      </c>
      <c r="AO48911" s="14">
        <v>0</v>
      </c>
      <c r="AP48911" s="14">
        <v>444</v>
      </c>
      <c r="AS48911" s="14">
        <v>1192</v>
      </c>
      <c r="AT48911" s="14">
        <v>444</v>
      </c>
      <c r="AU48911" s="14">
        <v>554</v>
      </c>
      <c r="AV48911" s="25">
        <v>2.2197781870541675</v>
      </c>
      <c r="AW48911" s="25">
        <v>0.90109908509770587</v>
      </c>
      <c r="AX48911" s="25">
        <v>2.1297795693752875</v>
      </c>
      <c r="AY48911" s="26">
        <v>609.15976593144001</v>
      </c>
      <c r="AZ48911" s="26">
        <v>466.36338965285739</v>
      </c>
      <c r="BB48911" s="26">
        <v>2.9575260098158882</v>
      </c>
      <c r="BC48911" s="26">
        <v>1078.4806815941133</v>
      </c>
      <c r="BD48911" s="26">
        <v>0</v>
      </c>
      <c r="BE48911" s="26">
        <v>1078.4806815941133</v>
      </c>
      <c r="BF48911" s="26">
        <v>0</v>
      </c>
      <c r="BG48911" s="14">
        <v>2190</v>
      </c>
      <c r="BH48911" s="14">
        <v>0</v>
      </c>
      <c r="BI48911" s="27">
        <v>1.0856804019433854</v>
      </c>
    </row>
    <row r="48912" spans="1:62" x14ac:dyDescent="0.25">
      <c r="A48912" t="s">
        <v>80</v>
      </c>
      <c r="B48912" s="2">
        <v>44224.25</v>
      </c>
      <c r="C48912" s="1">
        <v>44223</v>
      </c>
      <c r="D48912">
        <v>22</v>
      </c>
      <c r="E48912" s="2">
        <v>44223.916666666664</v>
      </c>
      <c r="F48912" s="8" t="s">
        <v>388</v>
      </c>
      <c r="G48912" s="10" t="s">
        <v>389</v>
      </c>
      <c r="J48912" s="14">
        <v>2212</v>
      </c>
      <c r="K48912" s="14">
        <v>2212</v>
      </c>
      <c r="P48912" s="14">
        <v>2212</v>
      </c>
      <c r="Q48912" s="14">
        <v>2212</v>
      </c>
      <c r="R48912" s="14">
        <v>600</v>
      </c>
      <c r="S48912" s="14">
        <v>1119</v>
      </c>
      <c r="W48912" s="14">
        <v>-1</v>
      </c>
      <c r="X48912" s="14">
        <v>494</v>
      </c>
      <c r="AJ48912" s="14">
        <v>600</v>
      </c>
      <c r="AK48912" s="14">
        <v>1119</v>
      </c>
      <c r="AO48912" s="14">
        <v>-1</v>
      </c>
      <c r="AP48912" s="14">
        <v>494</v>
      </c>
      <c r="AS48912" s="14">
        <v>1184</v>
      </c>
      <c r="AT48912" s="14">
        <v>494</v>
      </c>
      <c r="AU48912" s="14">
        <v>534</v>
      </c>
      <c r="AV48912" s="25">
        <v>2.2214612752853728</v>
      </c>
      <c r="AW48912" s="25">
        <v>0.90176981607934636</v>
      </c>
      <c r="AX48912" s="25">
        <v>2.1353169438723119</v>
      </c>
      <c r="AY48912" s="26">
        <v>604.58344983317932</v>
      </c>
      <c r="AZ48912" s="26">
        <v>457.71172546415647</v>
      </c>
      <c r="BB48912" s="26">
        <v>3.2905807406510101</v>
      </c>
      <c r="BC48912" s="26">
        <v>1065.5857560379868</v>
      </c>
      <c r="BD48912" s="26">
        <v>0</v>
      </c>
      <c r="BE48912" s="26">
        <v>1065.1042441735322</v>
      </c>
      <c r="BF48912" s="26">
        <v>0.4815118644546601</v>
      </c>
      <c r="BG48912" s="14">
        <v>2213</v>
      </c>
      <c r="BH48912" s="14">
        <v>1</v>
      </c>
      <c r="BI48912" s="27">
        <v>1.0615506866138573</v>
      </c>
      <c r="BJ48912" s="27">
        <v>1.0615506866140327</v>
      </c>
    </row>
    <row r="48913" spans="1:62" x14ac:dyDescent="0.25">
      <c r="A48913" t="s">
        <v>80</v>
      </c>
      <c r="B48913" s="2">
        <v>44224.291666666664</v>
      </c>
      <c r="C48913" s="1">
        <v>44223</v>
      </c>
      <c r="D48913">
        <v>23</v>
      </c>
      <c r="E48913" s="2">
        <v>44223.958333333336</v>
      </c>
      <c r="F48913" s="8" t="s">
        <v>388</v>
      </c>
      <c r="G48913" s="10" t="s">
        <v>389</v>
      </c>
      <c r="J48913" s="14">
        <v>1941</v>
      </c>
      <c r="K48913" s="14">
        <v>1941</v>
      </c>
      <c r="P48913" s="14">
        <v>1941</v>
      </c>
      <c r="Q48913" s="14">
        <v>1941</v>
      </c>
      <c r="R48913" s="14">
        <v>485</v>
      </c>
      <c r="S48913" s="14">
        <v>959</v>
      </c>
      <c r="W48913" s="14">
        <v>0</v>
      </c>
      <c r="X48913" s="14">
        <v>497</v>
      </c>
      <c r="AJ48913" s="14">
        <v>485</v>
      </c>
      <c r="AK48913" s="14">
        <v>959</v>
      </c>
      <c r="AO48913" s="14">
        <v>0</v>
      </c>
      <c r="AP48913" s="14">
        <v>497</v>
      </c>
      <c r="AS48913" s="14">
        <v>990</v>
      </c>
      <c r="AT48913" s="14">
        <v>497</v>
      </c>
      <c r="AU48913" s="14">
        <v>454</v>
      </c>
      <c r="AV48913" s="25">
        <v>2.2231412522596377</v>
      </c>
      <c r="AW48913" s="25">
        <v>0.90220492724989021</v>
      </c>
      <c r="AX48913" s="25">
        <v>2.1360230081942322</v>
      </c>
      <c r="AY48913" s="26">
        <v>489.07453771893762</v>
      </c>
      <c r="AZ48913" s="26">
        <v>392.45517378625107</v>
      </c>
      <c r="BB48913" s="26">
        <v>3.3105640245011188</v>
      </c>
      <c r="BC48913" s="26">
        <v>884.84027552968985</v>
      </c>
      <c r="BD48913" s="26">
        <v>0</v>
      </c>
      <c r="BE48913" s="26">
        <v>884.84027552968985</v>
      </c>
      <c r="BF48913" s="26">
        <v>0</v>
      </c>
      <c r="BG48913" s="14">
        <v>1941</v>
      </c>
      <c r="BH48913" s="14">
        <v>0</v>
      </c>
      <c r="BI48913" s="27">
        <v>1.0050162639043094</v>
      </c>
    </row>
    <row r="48914" spans="1:62" x14ac:dyDescent="0.25">
      <c r="A48914" t="s">
        <v>80</v>
      </c>
      <c r="B48914" s="2">
        <v>44224.333333333336</v>
      </c>
      <c r="C48914" s="1">
        <v>44223</v>
      </c>
      <c r="D48914">
        <v>24</v>
      </c>
      <c r="E48914" s="2">
        <v>44224</v>
      </c>
      <c r="F48914" s="8" t="s">
        <v>388</v>
      </c>
      <c r="G48914" s="10" t="s">
        <v>389</v>
      </c>
      <c r="J48914" s="14">
        <v>1847</v>
      </c>
      <c r="K48914" s="14">
        <v>1847</v>
      </c>
      <c r="P48914" s="14">
        <v>1847</v>
      </c>
      <c r="Q48914" s="14">
        <v>1847</v>
      </c>
      <c r="R48914" s="14">
        <v>389</v>
      </c>
      <c r="S48914" s="14">
        <v>962</v>
      </c>
      <c r="W48914" s="14">
        <v>-1</v>
      </c>
      <c r="X48914" s="14">
        <v>497</v>
      </c>
      <c r="AJ48914" s="14">
        <v>389</v>
      </c>
      <c r="AK48914" s="14">
        <v>962</v>
      </c>
      <c r="AO48914" s="14">
        <v>-1</v>
      </c>
      <c r="AP48914" s="14">
        <v>497</v>
      </c>
      <c r="AS48914" s="14">
        <v>891</v>
      </c>
      <c r="AT48914" s="14">
        <v>497</v>
      </c>
      <c r="AU48914" s="14">
        <v>459</v>
      </c>
      <c r="AV48914" s="25">
        <v>2.223499142145327</v>
      </c>
      <c r="AW48914" s="25">
        <v>0.90207121496971232</v>
      </c>
      <c r="AX48914" s="25">
        <v>2.1366007755024068</v>
      </c>
      <c r="AY48914" s="26">
        <v>392.33118011019229</v>
      </c>
      <c r="AZ48914" s="26">
        <v>393.62452885343657</v>
      </c>
      <c r="BB48914" s="26">
        <v>3.3105640245011179</v>
      </c>
      <c r="BC48914" s="26">
        <v>789.26627298813003</v>
      </c>
      <c r="BD48914" s="26">
        <v>0</v>
      </c>
      <c r="BE48914" s="26">
        <v>788.83918084906725</v>
      </c>
      <c r="BF48914" s="26">
        <v>0.4270921390627791</v>
      </c>
      <c r="BG48914" s="14">
        <v>1848</v>
      </c>
      <c r="BH48914" s="14">
        <v>1</v>
      </c>
      <c r="BI48914" s="27">
        <v>0.94157587162072032</v>
      </c>
      <c r="BJ48914" s="27">
        <v>0.94157587162058409</v>
      </c>
    </row>
    <row r="48915" spans="1:62" x14ac:dyDescent="0.25">
      <c r="A48915" t="s">
        <v>80</v>
      </c>
      <c r="B48915" s="2">
        <v>44224.375</v>
      </c>
      <c r="C48915" s="1">
        <v>44224</v>
      </c>
      <c r="D48915">
        <v>1</v>
      </c>
      <c r="E48915" s="2">
        <v>44224.041666666664</v>
      </c>
      <c r="F48915" s="8" t="s">
        <v>388</v>
      </c>
      <c r="G48915" s="10" t="s">
        <v>389</v>
      </c>
      <c r="J48915" s="14">
        <v>1811</v>
      </c>
      <c r="K48915" s="14">
        <v>1811</v>
      </c>
      <c r="P48915" s="14">
        <v>1811</v>
      </c>
      <c r="Q48915" s="14">
        <v>1811</v>
      </c>
      <c r="R48915" s="14">
        <v>314</v>
      </c>
      <c r="S48915" s="14">
        <v>1005</v>
      </c>
      <c r="W48915" s="14">
        <v>0</v>
      </c>
      <c r="X48915" s="14">
        <v>492</v>
      </c>
      <c r="AJ48915" s="14">
        <v>314</v>
      </c>
      <c r="AK48915" s="14">
        <v>1005</v>
      </c>
      <c r="AO48915" s="14">
        <v>0</v>
      </c>
      <c r="AP48915" s="14">
        <v>492</v>
      </c>
      <c r="AS48915" s="14">
        <v>860</v>
      </c>
      <c r="AT48915" s="14">
        <v>492</v>
      </c>
      <c r="AU48915" s="14">
        <v>459</v>
      </c>
      <c r="AV48915" s="25">
        <v>2.2242884461457013</v>
      </c>
      <c r="AW48915" s="25">
        <v>0.90176521204329863</v>
      </c>
      <c r="AX48915" s="25">
        <v>2.1467814718451872</v>
      </c>
      <c r="AY48915" s="26">
        <v>316.80134086135035</v>
      </c>
      <c r="AZ48915" s="26">
        <v>411.07947768935924</v>
      </c>
      <c r="BB48915" s="26">
        <v>3.2772585514176056</v>
      </c>
      <c r="BC48915" s="26">
        <v>731.15807710212721</v>
      </c>
      <c r="BD48915" s="26">
        <v>0</v>
      </c>
      <c r="BE48915" s="26">
        <v>731.15807710212721</v>
      </c>
      <c r="BF48915" s="26">
        <v>0</v>
      </c>
      <c r="BG48915" s="14">
        <v>1811</v>
      </c>
      <c r="BH48915" s="14">
        <v>0</v>
      </c>
      <c r="BI48915" s="27">
        <v>0.89007494198834436</v>
      </c>
    </row>
    <row r="48916" spans="1:62" x14ac:dyDescent="0.25">
      <c r="A48916" t="s">
        <v>80</v>
      </c>
      <c r="B48916" s="2">
        <v>44224.416666666664</v>
      </c>
      <c r="C48916" s="1">
        <v>44224</v>
      </c>
      <c r="D48916">
        <v>2</v>
      </c>
      <c r="E48916" s="2">
        <v>44224.083333333336</v>
      </c>
      <c r="F48916" s="8" t="s">
        <v>388</v>
      </c>
      <c r="G48916" s="10" t="s">
        <v>389</v>
      </c>
      <c r="J48916" s="14">
        <v>1809</v>
      </c>
      <c r="K48916" s="14">
        <v>1809</v>
      </c>
      <c r="P48916" s="14">
        <v>1809</v>
      </c>
      <c r="Q48916" s="14">
        <v>1809</v>
      </c>
      <c r="R48916" s="14">
        <v>310</v>
      </c>
      <c r="S48916" s="14">
        <v>1006</v>
      </c>
      <c r="W48916" s="14">
        <v>-1</v>
      </c>
      <c r="X48916" s="14">
        <v>494</v>
      </c>
      <c r="AJ48916" s="14">
        <v>310</v>
      </c>
      <c r="AK48916" s="14">
        <v>1006</v>
      </c>
      <c r="AO48916" s="14">
        <v>-1</v>
      </c>
      <c r="AP48916" s="14">
        <v>494</v>
      </c>
      <c r="AS48916" s="14">
        <v>857</v>
      </c>
      <c r="AT48916" s="14">
        <v>494</v>
      </c>
      <c r="AU48916" s="14">
        <v>458</v>
      </c>
      <c r="AV48916" s="25">
        <v>2.2254482489349252</v>
      </c>
      <c r="AW48916" s="25">
        <v>0.9017100723039071</v>
      </c>
      <c r="AX48916" s="25">
        <v>2.1408806542976984</v>
      </c>
      <c r="AY48916" s="26">
        <v>312.92873927018121</v>
      </c>
      <c r="AZ48916" s="26">
        <v>411.46335093473277</v>
      </c>
      <c r="BB48916" s="26">
        <v>3.2905807406510128</v>
      </c>
      <c r="BC48916" s="26">
        <v>727.68267094556495</v>
      </c>
      <c r="BD48916" s="26">
        <v>0</v>
      </c>
      <c r="BE48916" s="26">
        <v>727.28063632073315</v>
      </c>
      <c r="BF48916" s="26">
        <v>0.40203462483179919</v>
      </c>
      <c r="BG48916" s="14">
        <v>1810</v>
      </c>
      <c r="BH48916" s="14">
        <v>1</v>
      </c>
      <c r="BI48916" s="27">
        <v>0.88633357459669138</v>
      </c>
      <c r="BJ48916" s="27">
        <v>0.88633357459668105</v>
      </c>
    </row>
    <row r="48917" spans="1:62" x14ac:dyDescent="0.25">
      <c r="A48917" t="s">
        <v>80</v>
      </c>
      <c r="B48917" s="2">
        <v>44224.458333333336</v>
      </c>
      <c r="C48917" s="1">
        <v>44224</v>
      </c>
      <c r="D48917">
        <v>3</v>
      </c>
      <c r="E48917" s="2">
        <v>44224.125</v>
      </c>
      <c r="F48917" s="8" t="s">
        <v>388</v>
      </c>
      <c r="G48917" s="10" t="s">
        <v>389</v>
      </c>
      <c r="J48917" s="14">
        <v>1814</v>
      </c>
      <c r="K48917" s="14">
        <v>1814</v>
      </c>
      <c r="P48917" s="14">
        <v>1814</v>
      </c>
      <c r="Q48917" s="14">
        <v>1814</v>
      </c>
      <c r="R48917" s="14">
        <v>310</v>
      </c>
      <c r="S48917" s="14">
        <v>1008</v>
      </c>
      <c r="W48917" s="14">
        <v>0</v>
      </c>
      <c r="X48917" s="14">
        <v>496</v>
      </c>
      <c r="AJ48917" s="14">
        <v>310</v>
      </c>
      <c r="AK48917" s="14">
        <v>1008</v>
      </c>
      <c r="AO48917" s="14">
        <v>0</v>
      </c>
      <c r="AP48917" s="14">
        <v>496</v>
      </c>
      <c r="AS48917" s="14">
        <v>857</v>
      </c>
      <c r="AT48917" s="14">
        <v>496</v>
      </c>
      <c r="AU48917" s="14">
        <v>461</v>
      </c>
      <c r="AV48917" s="25">
        <v>2.2269571270787307</v>
      </c>
      <c r="AW48917" s="25">
        <v>0.90218666143740556</v>
      </c>
      <c r="AX48917" s="25">
        <v>2.1417357146760168</v>
      </c>
      <c r="AY48917" s="26">
        <v>313.14090836262329</v>
      </c>
      <c r="AZ48917" s="26">
        <v>412.49927639634262</v>
      </c>
      <c r="BB48917" s="26">
        <v>3.3039029298844165</v>
      </c>
      <c r="BC48917" s="26">
        <v>728.94408768885035</v>
      </c>
      <c r="BD48917" s="26">
        <v>0</v>
      </c>
      <c r="BE48917" s="26">
        <v>728.94408768885035</v>
      </c>
      <c r="BF48917" s="26">
        <v>0</v>
      </c>
      <c r="BG48917" s="14">
        <v>1814</v>
      </c>
      <c r="BH48917" s="14">
        <v>0</v>
      </c>
      <c r="BI48917" s="27">
        <v>0.88591219106978669</v>
      </c>
    </row>
    <row r="48918" spans="1:62" x14ac:dyDescent="0.25">
      <c r="A48918" t="s">
        <v>80</v>
      </c>
      <c r="B48918" s="2">
        <v>44224.5</v>
      </c>
      <c r="C48918" s="1">
        <v>44224</v>
      </c>
      <c r="D48918">
        <v>4</v>
      </c>
      <c r="E48918" s="2">
        <v>44224.166666666664</v>
      </c>
      <c r="F48918" s="8" t="s">
        <v>388</v>
      </c>
      <c r="G48918" s="10" t="s">
        <v>389</v>
      </c>
      <c r="J48918" s="14">
        <v>1805</v>
      </c>
      <c r="K48918" s="14">
        <v>1805</v>
      </c>
      <c r="P48918" s="14">
        <v>1805</v>
      </c>
      <c r="Q48918" s="14">
        <v>1805</v>
      </c>
      <c r="R48918" s="14">
        <v>310</v>
      </c>
      <c r="S48918" s="14">
        <v>1014</v>
      </c>
      <c r="W48918" s="14">
        <v>0</v>
      </c>
      <c r="X48918" s="14">
        <v>481</v>
      </c>
      <c r="AJ48918" s="14">
        <v>310</v>
      </c>
      <c r="AK48918" s="14">
        <v>1014</v>
      </c>
      <c r="AO48918" s="14">
        <v>0</v>
      </c>
      <c r="AP48918" s="14">
        <v>481</v>
      </c>
      <c r="AS48918" s="14">
        <v>855</v>
      </c>
      <c r="AT48918" s="14">
        <v>481</v>
      </c>
      <c r="AU48918" s="14">
        <v>469</v>
      </c>
      <c r="AV48918" s="25">
        <v>2.2277883720899023</v>
      </c>
      <c r="AW48918" s="25">
        <v>0.90233899232733883</v>
      </c>
      <c r="AX48918" s="25">
        <v>2.1422801293432792</v>
      </c>
      <c r="AY48918" s="26">
        <v>313.25779288397536</v>
      </c>
      <c r="AZ48918" s="26">
        <v>415.02469279055873</v>
      </c>
      <c r="BB48918" s="26">
        <v>3.2039865106338787</v>
      </c>
      <c r="BC48918" s="26">
        <v>731.48647218516794</v>
      </c>
      <c r="BD48918" s="26">
        <v>0</v>
      </c>
      <c r="BE48918" s="26">
        <v>731.48647218516794</v>
      </c>
      <c r="BF48918" s="26">
        <v>0</v>
      </c>
      <c r="BG48918" s="14">
        <v>1805</v>
      </c>
      <c r="BH48918" s="14">
        <v>0</v>
      </c>
      <c r="BI48918" s="27">
        <v>0.89343474033732118</v>
      </c>
    </row>
    <row r="48919" spans="1:62" x14ac:dyDescent="0.25">
      <c r="A48919" t="s">
        <v>80</v>
      </c>
      <c r="B48919" s="2">
        <v>44224.541666666664</v>
      </c>
      <c r="C48919" s="1">
        <v>44224</v>
      </c>
      <c r="D48919">
        <v>5</v>
      </c>
      <c r="E48919" s="2">
        <v>44224.208333333336</v>
      </c>
      <c r="F48919" s="8" t="s">
        <v>388</v>
      </c>
      <c r="G48919" s="10" t="s">
        <v>389</v>
      </c>
      <c r="J48919" s="14">
        <v>1824</v>
      </c>
      <c r="K48919" s="14">
        <v>1824</v>
      </c>
      <c r="P48919" s="14">
        <v>1824</v>
      </c>
      <c r="Q48919" s="14">
        <v>1824</v>
      </c>
      <c r="R48919" s="14">
        <v>318</v>
      </c>
      <c r="S48919" s="14">
        <v>1026</v>
      </c>
      <c r="W48919" s="14">
        <v>-1</v>
      </c>
      <c r="X48919" s="14">
        <v>481</v>
      </c>
      <c r="AJ48919" s="14">
        <v>318</v>
      </c>
      <c r="AK48919" s="14">
        <v>1026</v>
      </c>
      <c r="AO48919" s="14">
        <v>-1</v>
      </c>
      <c r="AP48919" s="14">
        <v>481</v>
      </c>
      <c r="AS48919" s="14">
        <v>860</v>
      </c>
      <c r="AT48919" s="14">
        <v>481</v>
      </c>
      <c r="AU48919" s="14">
        <v>483</v>
      </c>
      <c r="AV48919" s="25">
        <v>2.2272617510874677</v>
      </c>
      <c r="AW48919" s="25">
        <v>0.90167291252693471</v>
      </c>
      <c r="AX48919" s="25">
        <v>2.1377809857385102</v>
      </c>
      <c r="AY48919" s="26">
        <v>321.26590380465325</v>
      </c>
      <c r="AZ48919" s="26">
        <v>419.62624318596175</v>
      </c>
      <c r="BB48919" s="26">
        <v>3.2039865106338783</v>
      </c>
      <c r="BC48919" s="26">
        <v>744.0961335012488</v>
      </c>
      <c r="BD48919" s="26">
        <v>0</v>
      </c>
      <c r="BE48919" s="26">
        <v>743.68840959248109</v>
      </c>
      <c r="BF48919" s="26">
        <v>0.40772390876770714</v>
      </c>
      <c r="BG48919" s="14">
        <v>1825</v>
      </c>
      <c r="BH48919" s="14">
        <v>1</v>
      </c>
      <c r="BI48919" s="27">
        <v>0.8988762837476838</v>
      </c>
      <c r="BJ48919" s="27">
        <v>0.89887628374746253</v>
      </c>
    </row>
    <row r="48920" spans="1:62" x14ac:dyDescent="0.25">
      <c r="A48920" t="s">
        <v>80</v>
      </c>
      <c r="B48920" s="2">
        <v>44224.583333333336</v>
      </c>
      <c r="C48920" s="1">
        <v>44224</v>
      </c>
      <c r="D48920">
        <v>6</v>
      </c>
      <c r="E48920" s="2">
        <v>44224.25</v>
      </c>
      <c r="F48920" s="8" t="s">
        <v>388</v>
      </c>
      <c r="G48920" s="10" t="s">
        <v>389</v>
      </c>
      <c r="J48920" s="14">
        <v>2038</v>
      </c>
      <c r="K48920" s="14">
        <v>2038</v>
      </c>
      <c r="P48920" s="14">
        <v>2038</v>
      </c>
      <c r="Q48920" s="14">
        <v>2038</v>
      </c>
      <c r="R48920" s="14">
        <v>463</v>
      </c>
      <c r="S48920" s="14">
        <v>1078</v>
      </c>
      <c r="W48920" s="14">
        <v>0</v>
      </c>
      <c r="X48920" s="14">
        <v>497</v>
      </c>
      <c r="AJ48920" s="14">
        <v>463</v>
      </c>
      <c r="AK48920" s="14">
        <v>1078</v>
      </c>
      <c r="AO48920" s="14">
        <v>0</v>
      </c>
      <c r="AP48920" s="14">
        <v>497</v>
      </c>
      <c r="AS48920" s="14">
        <v>1004</v>
      </c>
      <c r="AT48920" s="14">
        <v>497</v>
      </c>
      <c r="AU48920" s="14">
        <v>537</v>
      </c>
      <c r="AV48920" s="25">
        <v>2.226535532299756</v>
      </c>
      <c r="AW48920" s="25">
        <v>0.9006903032235859</v>
      </c>
      <c r="AX48920" s="25">
        <v>2.1347709546015268</v>
      </c>
      <c r="AY48920" s="26">
        <v>467.60255801670445</v>
      </c>
      <c r="AZ48920" s="26">
        <v>440.41338048054791</v>
      </c>
      <c r="BB48920" s="26">
        <v>3.3105640245011192</v>
      </c>
      <c r="BC48920" s="26">
        <v>911.32650252175347</v>
      </c>
      <c r="BD48920" s="26">
        <v>0</v>
      </c>
      <c r="BE48920" s="26">
        <v>911.32650252175347</v>
      </c>
      <c r="BF48920" s="26">
        <v>0</v>
      </c>
      <c r="BG48920" s="14">
        <v>2038</v>
      </c>
      <c r="BH48920" s="14">
        <v>0</v>
      </c>
      <c r="BI48920" s="27">
        <v>0.98583348085844358</v>
      </c>
    </row>
    <row r="48921" spans="1:62" x14ac:dyDescent="0.25">
      <c r="A48921" t="s">
        <v>80</v>
      </c>
      <c r="B48921" s="2">
        <v>44224.625</v>
      </c>
      <c r="C48921" s="1">
        <v>44224</v>
      </c>
      <c r="D48921">
        <v>7</v>
      </c>
      <c r="E48921" s="2">
        <v>44224.291666666664</v>
      </c>
      <c r="F48921" s="8" t="s">
        <v>388</v>
      </c>
      <c r="G48921" s="10" t="s">
        <v>389</v>
      </c>
      <c r="J48921" s="14">
        <v>2232</v>
      </c>
      <c r="K48921" s="14">
        <v>2232</v>
      </c>
      <c r="P48921" s="14">
        <v>2232</v>
      </c>
      <c r="Q48921" s="14">
        <v>2232</v>
      </c>
      <c r="R48921" s="14">
        <v>602</v>
      </c>
      <c r="S48921" s="14">
        <v>1136</v>
      </c>
      <c r="W48921" s="14">
        <v>-1</v>
      </c>
      <c r="X48921" s="14">
        <v>495</v>
      </c>
      <c r="AJ48921" s="14">
        <v>602</v>
      </c>
      <c r="AK48921" s="14">
        <v>1136</v>
      </c>
      <c r="AO48921" s="14">
        <v>-1</v>
      </c>
      <c r="AP48921" s="14">
        <v>495</v>
      </c>
      <c r="AS48921" s="14">
        <v>1186</v>
      </c>
      <c r="AT48921" s="14">
        <v>495</v>
      </c>
      <c r="AU48921" s="14">
        <v>551</v>
      </c>
      <c r="AV48921" s="25">
        <v>2.2267597622436455</v>
      </c>
      <c r="AW48921" s="25">
        <v>0.89967522142688883</v>
      </c>
      <c r="AX48921" s="25">
        <v>2.1328082658729879</v>
      </c>
      <c r="AY48921" s="26">
        <v>608.0455483805257</v>
      </c>
      <c r="AZ48921" s="26">
        <v>463.58603820202381</v>
      </c>
      <c r="BB48921" s="26">
        <v>3.2972418352677151</v>
      </c>
      <c r="BC48921" s="26">
        <v>1074.9288284178172</v>
      </c>
      <c r="BD48921" s="26">
        <v>0</v>
      </c>
      <c r="BE48921" s="26">
        <v>1074.4474451538592</v>
      </c>
      <c r="BF48921" s="26">
        <v>0.48138326395792319</v>
      </c>
      <c r="BG48921" s="14">
        <v>2233</v>
      </c>
      <c r="BH48921" s="14">
        <v>1</v>
      </c>
      <c r="BI48921" s="27">
        <v>1.0612671713866941</v>
      </c>
      <c r="BJ48921" s="27">
        <v>1.0612671713869166</v>
      </c>
    </row>
    <row r="48922" spans="1:62" x14ac:dyDescent="0.25">
      <c r="A48922" t="s">
        <v>80</v>
      </c>
      <c r="B48922" s="2">
        <v>44224.666666666664</v>
      </c>
      <c r="C48922" s="1">
        <v>44224</v>
      </c>
      <c r="D48922">
        <v>8</v>
      </c>
      <c r="E48922" s="2">
        <v>44224.333333333336</v>
      </c>
      <c r="F48922" s="8" t="s">
        <v>388</v>
      </c>
      <c r="G48922" s="10" t="s">
        <v>389</v>
      </c>
      <c r="J48922" s="14">
        <v>2232</v>
      </c>
      <c r="K48922" s="14">
        <v>2232</v>
      </c>
      <c r="P48922" s="14">
        <v>2232</v>
      </c>
      <c r="Q48922" s="14">
        <v>2232</v>
      </c>
      <c r="R48922" s="14">
        <v>607</v>
      </c>
      <c r="S48922" s="14">
        <v>1144</v>
      </c>
      <c r="W48922" s="14">
        <v>12</v>
      </c>
      <c r="X48922" s="14">
        <v>469</v>
      </c>
      <c r="AJ48922" s="14">
        <v>607</v>
      </c>
      <c r="AK48922" s="14">
        <v>1144</v>
      </c>
      <c r="AO48922" s="14">
        <v>12</v>
      </c>
      <c r="AP48922" s="14">
        <v>469</v>
      </c>
      <c r="AS48922" s="14">
        <v>1194</v>
      </c>
      <c r="AT48922" s="14">
        <v>469</v>
      </c>
      <c r="AU48922" s="14">
        <v>569</v>
      </c>
      <c r="AV48922" s="25">
        <v>2.2273227269731146</v>
      </c>
      <c r="AW48922" s="25">
        <v>0.89921862856518242</v>
      </c>
      <c r="AX48922" s="25">
        <v>2.131465219436611</v>
      </c>
      <c r="AY48922" s="26">
        <v>613.25076215977379</v>
      </c>
      <c r="AZ48922" s="26">
        <v>466.61379787835034</v>
      </c>
      <c r="BB48922" s="26">
        <v>3.2039865106338801</v>
      </c>
      <c r="BC48922" s="26">
        <v>1083.0685465487581</v>
      </c>
      <c r="BD48922" s="26">
        <v>0</v>
      </c>
      <c r="BE48922" s="26">
        <v>1083.0685465487581</v>
      </c>
      <c r="BF48922" s="26">
        <v>0</v>
      </c>
      <c r="BG48922" s="14">
        <v>2232</v>
      </c>
      <c r="BH48922" s="14">
        <v>0</v>
      </c>
      <c r="BI48922" s="27">
        <v>1.0697825175144815</v>
      </c>
    </row>
    <row r="48923" spans="1:62" x14ac:dyDescent="0.25">
      <c r="A48923" t="s">
        <v>80</v>
      </c>
      <c r="B48923" s="2">
        <v>44224.708333333336</v>
      </c>
      <c r="C48923" s="1">
        <v>44224</v>
      </c>
      <c r="D48923">
        <v>9</v>
      </c>
      <c r="E48923" s="2">
        <v>44224.375</v>
      </c>
      <c r="F48923" s="8" t="s">
        <v>388</v>
      </c>
      <c r="G48923" s="10" t="s">
        <v>389</v>
      </c>
      <c r="J48923" s="14">
        <v>2207</v>
      </c>
      <c r="K48923" s="14">
        <v>2207</v>
      </c>
      <c r="P48923" s="14">
        <v>2207</v>
      </c>
      <c r="Q48923" s="14">
        <v>2207</v>
      </c>
      <c r="R48923" s="14">
        <v>605</v>
      </c>
      <c r="S48923" s="14">
        <v>1111</v>
      </c>
      <c r="W48923" s="14">
        <v>44</v>
      </c>
      <c r="X48923" s="14">
        <v>447</v>
      </c>
      <c r="AJ48923" s="14">
        <v>605</v>
      </c>
      <c r="AK48923" s="14">
        <v>1111</v>
      </c>
      <c r="AO48923" s="14">
        <v>44</v>
      </c>
      <c r="AP48923" s="14">
        <v>447</v>
      </c>
      <c r="AS48923" s="14">
        <v>1190</v>
      </c>
      <c r="AT48923" s="14">
        <v>447</v>
      </c>
      <c r="AU48923" s="14">
        <v>570</v>
      </c>
      <c r="AV48923" s="25">
        <v>2.2279325268607293</v>
      </c>
      <c r="AW48923" s="25">
        <v>0.89950951402481194</v>
      </c>
      <c r="AX48923" s="25">
        <v>2.1322684866775448</v>
      </c>
      <c r="AY48923" s="26">
        <v>611.39751011545809</v>
      </c>
      <c r="AZ48923" s="26">
        <v>453.30037379755521</v>
      </c>
      <c r="BB48923" s="26">
        <v>3.2705974568009055</v>
      </c>
      <c r="BC48923" s="26">
        <v>1067.9684813698143</v>
      </c>
      <c r="BD48923" s="26">
        <v>0</v>
      </c>
      <c r="BE48923" s="26">
        <v>1067.9684813698143</v>
      </c>
      <c r="BF48923" s="26">
        <v>0</v>
      </c>
      <c r="BG48923" s="14">
        <v>2207</v>
      </c>
      <c r="BH48923" s="14">
        <v>0</v>
      </c>
      <c r="BI48923" s="27">
        <v>1.0668167980958405</v>
      </c>
    </row>
    <row r="48924" spans="1:62" x14ac:dyDescent="0.25">
      <c r="A48924" t="s">
        <v>80</v>
      </c>
      <c r="B48924" s="2">
        <v>44224.75</v>
      </c>
      <c r="C48924" s="1">
        <v>44224</v>
      </c>
      <c r="D48924">
        <v>10</v>
      </c>
      <c r="E48924" s="2">
        <v>44224.416666666664</v>
      </c>
      <c r="F48924" s="8" t="s">
        <v>388</v>
      </c>
      <c r="G48924" s="10" t="s">
        <v>389</v>
      </c>
      <c r="J48924" s="14">
        <v>2294</v>
      </c>
      <c r="K48924" s="14">
        <v>2294</v>
      </c>
      <c r="P48924" s="14">
        <v>2294</v>
      </c>
      <c r="Q48924" s="14">
        <v>2294</v>
      </c>
      <c r="R48924" s="14">
        <v>603</v>
      </c>
      <c r="S48924" s="14">
        <v>1091</v>
      </c>
      <c r="W48924" s="14">
        <v>103</v>
      </c>
      <c r="X48924" s="14">
        <v>497</v>
      </c>
      <c r="AJ48924" s="14">
        <v>603</v>
      </c>
      <c r="AK48924" s="14">
        <v>1091</v>
      </c>
      <c r="AO48924" s="14">
        <v>103</v>
      </c>
      <c r="AP48924" s="14">
        <v>497</v>
      </c>
      <c r="AS48924" s="14">
        <v>1189</v>
      </c>
      <c r="AT48924" s="14">
        <v>497</v>
      </c>
      <c r="AU48924" s="14">
        <v>608</v>
      </c>
      <c r="AV48924" s="25">
        <v>2.2277669738122117</v>
      </c>
      <c r="AW48924" s="25">
        <v>0.90015080611697884</v>
      </c>
      <c r="AX48924" s="25">
        <v>2.1340599138007721</v>
      </c>
      <c r="AY48924" s="26">
        <v>609.33107982725528</v>
      </c>
      <c r="AZ48924" s="26">
        <v>445.45750717748359</v>
      </c>
      <c r="BB48924" s="26">
        <v>3.9966567700214699</v>
      </c>
      <c r="BC48924" s="26">
        <v>1058.7852437747604</v>
      </c>
      <c r="BD48924" s="26">
        <v>0</v>
      </c>
      <c r="BE48924" s="26">
        <v>1058.7852437747604</v>
      </c>
      <c r="BF48924" s="26">
        <v>0</v>
      </c>
      <c r="BG48924" s="14">
        <v>2294</v>
      </c>
      <c r="BH48924" s="14">
        <v>0</v>
      </c>
      <c r="BI48924" s="27">
        <v>1.0175323121755502</v>
      </c>
    </row>
    <row r="48925" spans="1:62" x14ac:dyDescent="0.25">
      <c r="A48925" t="s">
        <v>80</v>
      </c>
      <c r="B48925" s="2">
        <v>44224.791666666664</v>
      </c>
      <c r="C48925" s="1">
        <v>44224</v>
      </c>
      <c r="D48925">
        <v>11</v>
      </c>
      <c r="E48925" s="2">
        <v>44224.458333333336</v>
      </c>
      <c r="F48925" s="8" t="s">
        <v>388</v>
      </c>
      <c r="G48925" s="10" t="s">
        <v>389</v>
      </c>
      <c r="J48925" s="14">
        <v>2273</v>
      </c>
      <c r="K48925" s="14">
        <v>2273</v>
      </c>
      <c r="P48925" s="14">
        <v>2273</v>
      </c>
      <c r="Q48925" s="14">
        <v>2273</v>
      </c>
      <c r="R48925" s="14">
        <v>604</v>
      </c>
      <c r="S48925" s="14">
        <v>1080</v>
      </c>
      <c r="W48925" s="14">
        <v>92</v>
      </c>
      <c r="X48925" s="14">
        <v>497</v>
      </c>
      <c r="AJ48925" s="14">
        <v>604</v>
      </c>
      <c r="AK48925" s="14">
        <v>1080</v>
      </c>
      <c r="AO48925" s="14">
        <v>92</v>
      </c>
      <c r="AP48925" s="14">
        <v>497</v>
      </c>
      <c r="AS48925" s="14">
        <v>1189</v>
      </c>
      <c r="AT48925" s="14">
        <v>497</v>
      </c>
      <c r="AU48925" s="14">
        <v>587</v>
      </c>
      <c r="AV48925" s="25">
        <v>2.2281918149425799</v>
      </c>
      <c r="AW48925" s="25">
        <v>0.90121731841114938</v>
      </c>
      <c r="AX48925" s="25">
        <v>2.1423950643061858</v>
      </c>
      <c r="AY48925" s="26">
        <v>610.45797290477196</v>
      </c>
      <c r="AZ48925" s="26">
        <v>441.48864833125043</v>
      </c>
      <c r="BB48925" s="26">
        <v>3.9233847292377462</v>
      </c>
      <c r="BC48925" s="26">
        <v>1055.8700059652601</v>
      </c>
      <c r="BD48925" s="26">
        <v>0</v>
      </c>
      <c r="BE48925" s="26">
        <v>1055.8700059652599</v>
      </c>
      <c r="BF48925" s="26">
        <v>2.2737367544323206E-13</v>
      </c>
      <c r="BG48925" s="14">
        <v>2273</v>
      </c>
      <c r="BH48925" s="14">
        <v>0</v>
      </c>
      <c r="BI48925" s="27">
        <v>1.0241056456450206</v>
      </c>
    </row>
    <row r="48926" spans="1:62" x14ac:dyDescent="0.25">
      <c r="A48926" t="s">
        <v>80</v>
      </c>
      <c r="B48926" s="2">
        <v>44224.833333333336</v>
      </c>
      <c r="C48926" s="1">
        <v>44224</v>
      </c>
      <c r="D48926">
        <v>12</v>
      </c>
      <c r="E48926" s="2">
        <v>44224.5</v>
      </c>
      <c r="F48926" s="8" t="s">
        <v>388</v>
      </c>
      <c r="G48926" s="10" t="s">
        <v>389</v>
      </c>
      <c r="J48926" s="14">
        <v>2254</v>
      </c>
      <c r="K48926" s="14">
        <v>2254</v>
      </c>
      <c r="P48926" s="14">
        <v>2254</v>
      </c>
      <c r="Q48926" s="14">
        <v>2254</v>
      </c>
      <c r="R48926" s="14">
        <v>606</v>
      </c>
      <c r="S48926" s="14">
        <v>1077</v>
      </c>
      <c r="W48926" s="14">
        <v>101</v>
      </c>
      <c r="X48926" s="14">
        <v>470</v>
      </c>
      <c r="AJ48926" s="14">
        <v>606</v>
      </c>
      <c r="AK48926" s="14">
        <v>1077</v>
      </c>
      <c r="AO48926" s="14">
        <v>101</v>
      </c>
      <c r="AP48926" s="14">
        <v>470</v>
      </c>
      <c r="AS48926" s="14">
        <v>1193</v>
      </c>
      <c r="AT48926" s="14">
        <v>470</v>
      </c>
      <c r="AU48926" s="14">
        <v>591</v>
      </c>
      <c r="AV48926" s="25">
        <v>2.2287952890892999</v>
      </c>
      <c r="AW48926" s="25">
        <v>0.90112524384688886</v>
      </c>
      <c r="AX48926" s="25">
        <v>2.1403289047993517</v>
      </c>
      <c r="AY48926" s="26">
        <v>612.64523826696472</v>
      </c>
      <c r="AZ48926" s="26">
        <v>440.21731074883627</v>
      </c>
      <c r="BB48926" s="26">
        <v>3.8034850261371003</v>
      </c>
      <c r="BC48926" s="26">
        <v>1056.6660340419382</v>
      </c>
      <c r="BD48926" s="26">
        <v>0</v>
      </c>
      <c r="BE48926" s="26">
        <v>1056.666034041938</v>
      </c>
      <c r="BF48926" s="26">
        <v>2.2737367544323206E-13</v>
      </c>
      <c r="BG48926" s="14">
        <v>2254</v>
      </c>
      <c r="BH48926" s="14">
        <v>0</v>
      </c>
      <c r="BI48926" s="27">
        <v>1.0335168908471775</v>
      </c>
    </row>
    <row r="48927" spans="1:62" x14ac:dyDescent="0.25">
      <c r="A48927" t="s">
        <v>80</v>
      </c>
      <c r="B48927" s="2">
        <v>44224.875</v>
      </c>
      <c r="C48927" s="1">
        <v>44224</v>
      </c>
      <c r="D48927">
        <v>13</v>
      </c>
      <c r="E48927" s="2">
        <v>44224.541666666664</v>
      </c>
      <c r="F48927" s="8" t="s">
        <v>388</v>
      </c>
      <c r="G48927" s="10" t="s">
        <v>389</v>
      </c>
      <c r="J48927" s="14">
        <v>2179</v>
      </c>
      <c r="K48927" s="14">
        <v>2179</v>
      </c>
      <c r="P48927" s="14">
        <v>2179</v>
      </c>
      <c r="Q48927" s="14">
        <v>2179</v>
      </c>
      <c r="R48927" s="14">
        <v>607</v>
      </c>
      <c r="S48927" s="14">
        <v>1068</v>
      </c>
      <c r="W48927" s="14">
        <v>106</v>
      </c>
      <c r="X48927" s="14">
        <v>398</v>
      </c>
      <c r="AJ48927" s="14">
        <v>607</v>
      </c>
      <c r="AK48927" s="14">
        <v>1068</v>
      </c>
      <c r="AO48927" s="14">
        <v>106</v>
      </c>
      <c r="AP48927" s="14">
        <v>398</v>
      </c>
      <c r="AS48927" s="14">
        <v>1194</v>
      </c>
      <c r="AT48927" s="14">
        <v>398</v>
      </c>
      <c r="AU48927" s="14">
        <v>587</v>
      </c>
      <c r="AV48927" s="25">
        <v>2.2295726019202813</v>
      </c>
      <c r="AW48927" s="25">
        <v>0.90142706154188856</v>
      </c>
      <c r="AX48927" s="25">
        <v>2.1373756623803977</v>
      </c>
      <c r="AY48927" s="26">
        <v>613.87022224492694</v>
      </c>
      <c r="AZ48927" s="26">
        <v>436.68482628604346</v>
      </c>
      <c r="BB48927" s="26">
        <v>3.3571916868180365</v>
      </c>
      <c r="BC48927" s="26">
        <v>1053.9122402177884</v>
      </c>
      <c r="BD48927" s="26">
        <v>0</v>
      </c>
      <c r="BE48927" s="26">
        <v>1053.9122402177882</v>
      </c>
      <c r="BF48927" s="26">
        <v>2.2737367544323206E-13</v>
      </c>
      <c r="BG48927" s="14">
        <v>2179</v>
      </c>
      <c r="BH48927" s="14">
        <v>0</v>
      </c>
      <c r="BI48927" s="27">
        <v>1.0663038104767968</v>
      </c>
    </row>
    <row r="48928" spans="1:62" x14ac:dyDescent="0.25">
      <c r="A48928" t="s">
        <v>80</v>
      </c>
      <c r="B48928" s="2">
        <v>44224.916666666664</v>
      </c>
      <c r="C48928" s="1">
        <v>44224</v>
      </c>
      <c r="D48928">
        <v>14</v>
      </c>
      <c r="E48928" s="2">
        <v>44224.583333333336</v>
      </c>
      <c r="F48928" s="8" t="s">
        <v>388</v>
      </c>
      <c r="G48928" s="10" t="s">
        <v>389</v>
      </c>
      <c r="J48928" s="14">
        <v>2178</v>
      </c>
      <c r="K48928" s="14">
        <v>2178</v>
      </c>
      <c r="P48928" s="14">
        <v>2178</v>
      </c>
      <c r="Q48928" s="14">
        <v>2178</v>
      </c>
      <c r="R48928" s="14">
        <v>606</v>
      </c>
      <c r="S48928" s="14">
        <v>1061</v>
      </c>
      <c r="W48928" s="14">
        <v>115</v>
      </c>
      <c r="X48928" s="14">
        <v>396</v>
      </c>
      <c r="AJ48928" s="14">
        <v>606</v>
      </c>
      <c r="AK48928" s="14">
        <v>1061</v>
      </c>
      <c r="AO48928" s="14">
        <v>115</v>
      </c>
      <c r="AP48928" s="14">
        <v>396</v>
      </c>
      <c r="AS48928" s="14">
        <v>1193</v>
      </c>
      <c r="AT48928" s="14">
        <v>396</v>
      </c>
      <c r="AU48928" s="14">
        <v>589</v>
      </c>
      <c r="AV48928" s="25">
        <v>2.2308437895272104</v>
      </c>
      <c r="AW48928" s="25">
        <v>0.9023973068907708</v>
      </c>
      <c r="AX48928" s="25">
        <v>2.1327872267849273</v>
      </c>
      <c r="AY48928" s="26">
        <v>613.20832454277354</v>
      </c>
      <c r="AZ48928" s="26">
        <v>434.28960211333828</v>
      </c>
      <c r="BB48928" s="26">
        <v>3.4038193491349533</v>
      </c>
      <c r="BC48928" s="26">
        <v>1050.9017460052467</v>
      </c>
      <c r="BD48928" s="26">
        <v>0</v>
      </c>
      <c r="BE48928" s="26">
        <v>1050.9017460052467</v>
      </c>
      <c r="BF48928" s="26">
        <v>0</v>
      </c>
      <c r="BG48928" s="14">
        <v>2178</v>
      </c>
      <c r="BH48928" s="14">
        <v>0</v>
      </c>
      <c r="BI48928" s="27">
        <v>1.0637461006786439</v>
      </c>
    </row>
    <row r="48929" spans="1:62" x14ac:dyDescent="0.25">
      <c r="A48929" t="s">
        <v>80</v>
      </c>
      <c r="B48929" s="2">
        <v>44224.958333333336</v>
      </c>
      <c r="C48929" s="1">
        <v>44224</v>
      </c>
      <c r="D48929">
        <v>15</v>
      </c>
      <c r="E48929" s="2">
        <v>44224.625</v>
      </c>
      <c r="F48929" s="8" t="s">
        <v>388</v>
      </c>
      <c r="G48929" s="10" t="s">
        <v>389</v>
      </c>
      <c r="J48929" s="14">
        <v>2102</v>
      </c>
      <c r="K48929" s="14">
        <v>2102</v>
      </c>
      <c r="P48929" s="14">
        <v>2102</v>
      </c>
      <c r="Q48929" s="14">
        <v>2102</v>
      </c>
      <c r="R48929" s="14">
        <v>607</v>
      </c>
      <c r="S48929" s="14">
        <v>1053</v>
      </c>
      <c r="W48929" s="14">
        <v>82</v>
      </c>
      <c r="X48929" s="14">
        <v>360</v>
      </c>
      <c r="AJ48929" s="14">
        <v>607</v>
      </c>
      <c r="AK48929" s="14">
        <v>1053</v>
      </c>
      <c r="AO48929" s="14">
        <v>82</v>
      </c>
      <c r="AP48929" s="14">
        <v>360</v>
      </c>
      <c r="AS48929" s="14">
        <v>1193</v>
      </c>
      <c r="AT48929" s="14">
        <v>360</v>
      </c>
      <c r="AU48929" s="14">
        <v>549</v>
      </c>
      <c r="AV48929" s="25">
        <v>2.2320020113174599</v>
      </c>
      <c r="AW48929" s="25">
        <v>0.90379191840232753</v>
      </c>
      <c r="AX48929" s="25">
        <v>2.1262888921098857</v>
      </c>
      <c r="AY48929" s="26">
        <v>614.5391137110696</v>
      </c>
      <c r="AZ48929" s="26">
        <v>431.6811468995341</v>
      </c>
      <c r="BB48929" s="26">
        <v>2.9442038205824828</v>
      </c>
      <c r="BC48929" s="26">
        <v>1049.1644644311862</v>
      </c>
      <c r="BD48929" s="26">
        <v>0</v>
      </c>
      <c r="BE48929" s="26">
        <v>1049.1644644311862</v>
      </c>
      <c r="BF48929" s="26">
        <v>0</v>
      </c>
      <c r="BG48929" s="14">
        <v>2102</v>
      </c>
      <c r="BH48929" s="14">
        <v>0</v>
      </c>
      <c r="BI48929" s="27">
        <v>1.1003848532703528</v>
      </c>
    </row>
    <row r="48930" spans="1:62" x14ac:dyDescent="0.25">
      <c r="A48930" t="s">
        <v>80</v>
      </c>
      <c r="B48930" s="2">
        <v>44225</v>
      </c>
      <c r="C48930" s="1">
        <v>44224</v>
      </c>
      <c r="D48930">
        <v>16</v>
      </c>
      <c r="E48930" s="2">
        <v>44224.666666666664</v>
      </c>
      <c r="F48930" s="8" t="s">
        <v>388</v>
      </c>
      <c r="G48930" s="10" t="s">
        <v>389</v>
      </c>
      <c r="J48930" s="14">
        <v>2106</v>
      </c>
      <c r="K48930" s="14">
        <v>2106</v>
      </c>
      <c r="P48930" s="14">
        <v>2106</v>
      </c>
      <c r="Q48930" s="14">
        <v>2106</v>
      </c>
      <c r="R48930" s="14">
        <v>609</v>
      </c>
      <c r="S48930" s="14">
        <v>1061</v>
      </c>
      <c r="W48930" s="14">
        <v>60</v>
      </c>
      <c r="X48930" s="14">
        <v>376</v>
      </c>
      <c r="AJ48930" s="14">
        <v>609</v>
      </c>
      <c r="AK48930" s="14">
        <v>1061</v>
      </c>
      <c r="AO48930" s="14">
        <v>60</v>
      </c>
      <c r="AP48930" s="14">
        <v>376</v>
      </c>
      <c r="AS48930" s="14">
        <v>1198</v>
      </c>
      <c r="AT48930" s="14">
        <v>376</v>
      </c>
      <c r="AU48930" s="14">
        <v>532</v>
      </c>
      <c r="AV48930" s="25">
        <v>2.2314182154300237</v>
      </c>
      <c r="AW48930" s="25">
        <v>0.90385164185230848</v>
      </c>
      <c r="AX48930" s="25">
        <v>2.123833094169461</v>
      </c>
      <c r="AY48930" s="26">
        <v>616.40268762729386</v>
      </c>
      <c r="AZ48930" s="26">
        <v>434.9895183774525</v>
      </c>
      <c r="BB48930" s="26">
        <v>2.9042372528822691</v>
      </c>
      <c r="BC48930" s="26">
        <v>1054.2964432576287</v>
      </c>
      <c r="BD48930" s="26">
        <v>0</v>
      </c>
      <c r="BE48930" s="26">
        <v>1054.2964432576287</v>
      </c>
      <c r="BF48930" s="26">
        <v>0</v>
      </c>
      <c r="BG48930" s="14">
        <v>2106</v>
      </c>
      <c r="BH48930" s="14">
        <v>0</v>
      </c>
      <c r="BI48930" s="27">
        <v>1.1036671532453148</v>
      </c>
    </row>
    <row r="48931" spans="1:62" x14ac:dyDescent="0.25">
      <c r="A48931" t="s">
        <v>80</v>
      </c>
      <c r="B48931" s="2">
        <v>44225.041666666664</v>
      </c>
      <c r="C48931" s="1">
        <v>44224</v>
      </c>
      <c r="D48931">
        <v>17</v>
      </c>
      <c r="E48931" s="2">
        <v>44224.708333333336</v>
      </c>
      <c r="F48931" s="8" t="s">
        <v>388</v>
      </c>
      <c r="G48931" s="10" t="s">
        <v>389</v>
      </c>
      <c r="J48931" s="14">
        <v>2245</v>
      </c>
      <c r="K48931" s="14">
        <v>2245</v>
      </c>
      <c r="P48931" s="14">
        <v>2245</v>
      </c>
      <c r="Q48931" s="14">
        <v>2245</v>
      </c>
      <c r="R48931" s="14">
        <v>617</v>
      </c>
      <c r="S48931" s="14">
        <v>1139</v>
      </c>
      <c r="W48931" s="14">
        <v>8</v>
      </c>
      <c r="X48931" s="14">
        <v>481</v>
      </c>
      <c r="AJ48931" s="14">
        <v>617</v>
      </c>
      <c r="AK48931" s="14">
        <v>1139</v>
      </c>
      <c r="AO48931" s="14">
        <v>8</v>
      </c>
      <c r="AP48931" s="14">
        <v>481</v>
      </c>
      <c r="AS48931" s="14">
        <v>1205</v>
      </c>
      <c r="AT48931" s="14">
        <v>481</v>
      </c>
      <c r="AU48931" s="14">
        <v>559</v>
      </c>
      <c r="AV48931" s="25">
        <v>2.2314327930041937</v>
      </c>
      <c r="AW48931" s="25">
        <v>0.90286854240641001</v>
      </c>
      <c r="AX48931" s="25">
        <v>2.1261059422979272</v>
      </c>
      <c r="AY48931" s="26">
        <v>624.50401125073142</v>
      </c>
      <c r="AZ48931" s="26">
        <v>466.46010187737619</v>
      </c>
      <c r="BB48931" s="26">
        <v>3.2572752675674983</v>
      </c>
      <c r="BC48931" s="26">
        <v>1094.2213883956751</v>
      </c>
      <c r="BD48931" s="26">
        <v>0</v>
      </c>
      <c r="BE48931" s="26">
        <v>1094.2213883956751</v>
      </c>
      <c r="BF48931" s="26">
        <v>0</v>
      </c>
      <c r="BG48931" s="14">
        <v>2245</v>
      </c>
      <c r="BH48931" s="14">
        <v>0</v>
      </c>
      <c r="BI48931" s="27">
        <v>1.0745400255166473</v>
      </c>
    </row>
    <row r="48932" spans="1:62" x14ac:dyDescent="0.25">
      <c r="A48932" t="s">
        <v>80</v>
      </c>
      <c r="B48932" s="2">
        <v>44225.083333333336</v>
      </c>
      <c r="C48932" s="1">
        <v>44224</v>
      </c>
      <c r="D48932">
        <v>18</v>
      </c>
      <c r="E48932" s="2">
        <v>44224.75</v>
      </c>
      <c r="F48932" s="8" t="s">
        <v>388</v>
      </c>
      <c r="G48932" s="10" t="s">
        <v>389</v>
      </c>
      <c r="J48932" s="14">
        <v>2252</v>
      </c>
      <c r="K48932" s="14">
        <v>2252</v>
      </c>
      <c r="P48932" s="14">
        <v>2252</v>
      </c>
      <c r="Q48932" s="14">
        <v>2252</v>
      </c>
      <c r="R48932" s="14">
        <v>619</v>
      </c>
      <c r="S48932" s="14">
        <v>1143</v>
      </c>
      <c r="W48932" s="14">
        <v>-1</v>
      </c>
      <c r="X48932" s="14">
        <v>491</v>
      </c>
      <c r="AJ48932" s="14">
        <v>619</v>
      </c>
      <c r="AK48932" s="14">
        <v>1143</v>
      </c>
      <c r="AO48932" s="14">
        <v>-1</v>
      </c>
      <c r="AP48932" s="14">
        <v>491</v>
      </c>
      <c r="AS48932" s="14">
        <v>1208</v>
      </c>
      <c r="AT48932" s="14">
        <v>491</v>
      </c>
      <c r="AU48932" s="14">
        <v>553</v>
      </c>
      <c r="AV48932" s="25">
        <v>2.2323390126819191</v>
      </c>
      <c r="AW48932" s="25">
        <v>0.90290916463489668</v>
      </c>
      <c r="AX48932" s="25">
        <v>2.1264575041893221</v>
      </c>
      <c r="AY48932" s="26">
        <v>626.78277837001758</v>
      </c>
      <c r="AZ48932" s="26">
        <v>468.11930181967278</v>
      </c>
      <c r="BB48932" s="26">
        <v>3.2705974568009046</v>
      </c>
      <c r="BC48932" s="26">
        <v>1098.1726776464914</v>
      </c>
      <c r="BD48932" s="26">
        <v>0</v>
      </c>
      <c r="BE48932" s="26">
        <v>1097.685250803328</v>
      </c>
      <c r="BF48932" s="26">
        <v>0.48742684316334817</v>
      </c>
      <c r="BG48932" s="14">
        <v>2253</v>
      </c>
      <c r="BH48932" s="14">
        <v>1</v>
      </c>
      <c r="BI48932" s="27">
        <v>1.0745909669742599</v>
      </c>
      <c r="BJ48932" s="27">
        <v>1.0745909669747804</v>
      </c>
    </row>
    <row r="48933" spans="1:62" x14ac:dyDescent="0.25">
      <c r="A48933" t="s">
        <v>80</v>
      </c>
      <c r="B48933" s="2">
        <v>44225.125</v>
      </c>
      <c r="C48933" s="1">
        <v>44224</v>
      </c>
      <c r="D48933">
        <v>19</v>
      </c>
      <c r="E48933" s="2">
        <v>44224.791666666664</v>
      </c>
      <c r="F48933" s="8" t="s">
        <v>388</v>
      </c>
      <c r="G48933" s="10" t="s">
        <v>389</v>
      </c>
      <c r="J48933" s="14">
        <v>2253</v>
      </c>
      <c r="K48933" s="14">
        <v>2253</v>
      </c>
      <c r="P48933" s="14">
        <v>2253</v>
      </c>
      <c r="Q48933" s="14">
        <v>2253</v>
      </c>
      <c r="R48933" s="14">
        <v>616</v>
      </c>
      <c r="S48933" s="14">
        <v>1141</v>
      </c>
      <c r="W48933" s="14">
        <v>0</v>
      </c>
      <c r="X48933" s="14">
        <v>496</v>
      </c>
      <c r="AJ48933" s="14">
        <v>616</v>
      </c>
      <c r="AK48933" s="14">
        <v>1141</v>
      </c>
      <c r="AO48933" s="14">
        <v>0</v>
      </c>
      <c r="AP48933" s="14">
        <v>496</v>
      </c>
      <c r="AS48933" s="14">
        <v>1203</v>
      </c>
      <c r="AT48933" s="14">
        <v>496</v>
      </c>
      <c r="AU48933" s="14">
        <v>554</v>
      </c>
      <c r="AV48933" s="25">
        <v>2.232636883836105</v>
      </c>
      <c r="AW48933" s="25">
        <v>0.90287017023983696</v>
      </c>
      <c r="AX48933" s="25">
        <v>2.1265674013636762</v>
      </c>
      <c r="AY48933" s="26">
        <v>623.82828806916416</v>
      </c>
      <c r="AZ48933" s="26">
        <v>467.28001389974418</v>
      </c>
      <c r="BB48933" s="26">
        <v>3.3039029298844165</v>
      </c>
      <c r="BC48933" s="26">
        <v>1094.4122048987927</v>
      </c>
      <c r="BD48933" s="26">
        <v>0</v>
      </c>
      <c r="BE48933" s="26">
        <v>1094.4122048987927</v>
      </c>
      <c r="BF48933" s="26">
        <v>0</v>
      </c>
      <c r="BG48933" s="14">
        <v>2253</v>
      </c>
      <c r="BH48933" s="14">
        <v>0</v>
      </c>
      <c r="BI48933" s="27">
        <v>1.0709112450794391</v>
      </c>
    </row>
    <row r="48934" spans="1:62" x14ac:dyDescent="0.25">
      <c r="A48934" t="s">
        <v>80</v>
      </c>
      <c r="B48934" s="2">
        <v>44225.166666666664</v>
      </c>
      <c r="C48934" s="1">
        <v>44224</v>
      </c>
      <c r="D48934">
        <v>20</v>
      </c>
      <c r="E48934" s="2">
        <v>44224.833333333336</v>
      </c>
      <c r="F48934" s="8" t="s">
        <v>388</v>
      </c>
      <c r="G48934" s="10" t="s">
        <v>389</v>
      </c>
      <c r="J48934" s="14">
        <v>2243</v>
      </c>
      <c r="K48934" s="14">
        <v>2243</v>
      </c>
      <c r="P48934" s="14">
        <v>2243</v>
      </c>
      <c r="Q48934" s="14">
        <v>2243</v>
      </c>
      <c r="R48934" s="14">
        <v>611</v>
      </c>
      <c r="S48934" s="14">
        <v>1140</v>
      </c>
      <c r="W48934" s="14">
        <v>-1</v>
      </c>
      <c r="X48934" s="14">
        <v>493</v>
      </c>
      <c r="AJ48934" s="14">
        <v>611</v>
      </c>
      <c r="AK48934" s="14">
        <v>1140</v>
      </c>
      <c r="AO48934" s="14">
        <v>-1</v>
      </c>
      <c r="AP48934" s="14">
        <v>493</v>
      </c>
      <c r="AS48934" s="14">
        <v>1199</v>
      </c>
      <c r="AT48934" s="14">
        <v>493</v>
      </c>
      <c r="AU48934" s="14">
        <v>551</v>
      </c>
      <c r="AV48934" s="25">
        <v>2.2324534879681841</v>
      </c>
      <c r="AW48934" s="25">
        <v>0.90231619033306609</v>
      </c>
      <c r="AX48934" s="25">
        <v>2.1363463615506579</v>
      </c>
      <c r="AY48934" s="26">
        <v>618.71391947299787</v>
      </c>
      <c r="AZ48934" s="26">
        <v>466.58401764462604</v>
      </c>
      <c r="BB48934" s="26">
        <v>3.2839196460343105</v>
      </c>
      <c r="BC48934" s="26">
        <v>1088.5818567636582</v>
      </c>
      <c r="BD48934" s="26">
        <v>0</v>
      </c>
      <c r="BE48934" s="26">
        <v>1088.0967489843517</v>
      </c>
      <c r="BF48934" s="26">
        <v>0.4851077793064178</v>
      </c>
      <c r="BG48934" s="14">
        <v>2244</v>
      </c>
      <c r="BH48934" s="14">
        <v>1</v>
      </c>
      <c r="BI48934" s="27">
        <v>1.0694783124145704</v>
      </c>
      <c r="BJ48934" s="27">
        <v>1.0694783124145146</v>
      </c>
    </row>
    <row r="48935" spans="1:62" x14ac:dyDescent="0.25">
      <c r="A48935" t="s">
        <v>80</v>
      </c>
      <c r="B48935" s="2">
        <v>44225.208333333336</v>
      </c>
      <c r="C48935" s="1">
        <v>44224</v>
      </c>
      <c r="D48935">
        <v>21</v>
      </c>
      <c r="E48935" s="2">
        <v>44224.875</v>
      </c>
      <c r="F48935" s="8" t="s">
        <v>388</v>
      </c>
      <c r="G48935" s="10" t="s">
        <v>389</v>
      </c>
      <c r="J48935" s="14">
        <v>2138</v>
      </c>
      <c r="K48935" s="14">
        <v>2138</v>
      </c>
      <c r="P48935" s="14">
        <v>2138</v>
      </c>
      <c r="Q48935" s="14">
        <v>2138</v>
      </c>
      <c r="R48935" s="14">
        <v>503</v>
      </c>
      <c r="S48935" s="14">
        <v>1152</v>
      </c>
      <c r="W48935" s="14">
        <v>0</v>
      </c>
      <c r="X48935" s="14">
        <v>483</v>
      </c>
      <c r="AJ48935" s="14">
        <v>503</v>
      </c>
      <c r="AK48935" s="14">
        <v>1152</v>
      </c>
      <c r="AO48935" s="14">
        <v>0</v>
      </c>
      <c r="AP48935" s="14">
        <v>483</v>
      </c>
      <c r="AS48935" s="14">
        <v>1089</v>
      </c>
      <c r="AT48935" s="14">
        <v>483</v>
      </c>
      <c r="AU48935" s="14">
        <v>566</v>
      </c>
      <c r="AV48935" s="25">
        <v>2.2300605522555395</v>
      </c>
      <c r="AW48935" s="25">
        <v>0.9024184737782267</v>
      </c>
      <c r="AX48935" s="25">
        <v>2.1329288032015543</v>
      </c>
      <c r="AY48935" s="26">
        <v>508.80444601996555</v>
      </c>
      <c r="AZ48935" s="26">
        <v>471.54887544906484</v>
      </c>
      <c r="BB48935" s="26">
        <v>3.2173086998672846</v>
      </c>
      <c r="BC48935" s="26">
        <v>983.57063016889765</v>
      </c>
      <c r="BD48935" s="26">
        <v>0</v>
      </c>
      <c r="BE48935" s="26">
        <v>983.57063016889754</v>
      </c>
      <c r="BF48935" s="26">
        <v>1.1368683772161603E-13</v>
      </c>
      <c r="BG48935" s="14">
        <v>2138</v>
      </c>
      <c r="BH48935" s="14">
        <v>0</v>
      </c>
      <c r="BI48935" s="27">
        <v>1.0142186542015692</v>
      </c>
    </row>
    <row r="48936" spans="1:62" x14ac:dyDescent="0.25">
      <c r="A48936" t="s">
        <v>80</v>
      </c>
      <c r="B48936" s="2">
        <v>44225.25</v>
      </c>
      <c r="C48936" s="1">
        <v>44224</v>
      </c>
      <c r="D48936">
        <v>22</v>
      </c>
      <c r="E48936" s="2">
        <v>44224.916666666664</v>
      </c>
      <c r="F48936" s="8" t="s">
        <v>388</v>
      </c>
      <c r="G48936" s="10" t="s">
        <v>389</v>
      </c>
      <c r="J48936" s="14">
        <v>2180</v>
      </c>
      <c r="K48936" s="14">
        <v>2180</v>
      </c>
      <c r="P48936" s="14">
        <v>2180</v>
      </c>
      <c r="Q48936" s="14">
        <v>2180</v>
      </c>
      <c r="R48936" s="14">
        <v>577</v>
      </c>
      <c r="S48936" s="14">
        <v>1132</v>
      </c>
      <c r="W48936" s="14">
        <v>0</v>
      </c>
      <c r="X48936" s="14">
        <v>471</v>
      </c>
      <c r="AJ48936" s="14">
        <v>577</v>
      </c>
      <c r="AK48936" s="14">
        <v>1132</v>
      </c>
      <c r="AO48936" s="14">
        <v>0</v>
      </c>
      <c r="AP48936" s="14">
        <v>471</v>
      </c>
      <c r="AS48936" s="14">
        <v>1163</v>
      </c>
      <c r="AT48936" s="14">
        <v>471</v>
      </c>
      <c r="AU48936" s="14">
        <v>546</v>
      </c>
      <c r="AV48936" s="25">
        <v>2.2335710105800657</v>
      </c>
      <c r="AW48936" s="25">
        <v>0.90263758631096613</v>
      </c>
      <c r="AX48936" s="25">
        <v>2.1370756887217128</v>
      </c>
      <c r="AY48936" s="26">
        <v>584.57714849030583</v>
      </c>
      <c r="AZ48936" s="26">
        <v>463.47477012093412</v>
      </c>
      <c r="BB48936" s="26">
        <v>3.1373755644668551</v>
      </c>
      <c r="BC48936" s="26">
        <v>1051.1892941757067</v>
      </c>
      <c r="BD48936" s="26">
        <v>0</v>
      </c>
      <c r="BE48936" s="26">
        <v>1051.1892941757067</v>
      </c>
      <c r="BF48936" s="26">
        <v>0</v>
      </c>
      <c r="BG48936" s="14">
        <v>2180</v>
      </c>
      <c r="BH48936" s="14">
        <v>0</v>
      </c>
      <c r="BI48936" s="27">
        <v>1.0630609824429569</v>
      </c>
    </row>
    <row r="48937" spans="1:62" x14ac:dyDescent="0.25">
      <c r="A48937" t="s">
        <v>80</v>
      </c>
      <c r="B48937" s="2">
        <v>44225.291666666664</v>
      </c>
      <c r="C48937" s="1">
        <v>44224</v>
      </c>
      <c r="D48937">
        <v>23</v>
      </c>
      <c r="E48937" s="2">
        <v>44224.958333333336</v>
      </c>
      <c r="F48937" s="8" t="s">
        <v>388</v>
      </c>
      <c r="G48937" s="10" t="s">
        <v>389</v>
      </c>
      <c r="J48937" s="14">
        <v>1829</v>
      </c>
      <c r="K48937" s="14">
        <v>1829</v>
      </c>
      <c r="P48937" s="14">
        <v>1829</v>
      </c>
      <c r="Q48937" s="14">
        <v>1829</v>
      </c>
      <c r="R48937" s="14">
        <v>444</v>
      </c>
      <c r="S48937" s="14">
        <v>995</v>
      </c>
      <c r="W48937" s="14">
        <v>-1</v>
      </c>
      <c r="X48937" s="14">
        <v>391</v>
      </c>
      <c r="AJ48937" s="14">
        <v>444</v>
      </c>
      <c r="AK48937" s="14">
        <v>995</v>
      </c>
      <c r="AO48937" s="14">
        <v>-1</v>
      </c>
      <c r="AP48937" s="14">
        <v>391</v>
      </c>
      <c r="AS48937" s="14">
        <v>993</v>
      </c>
      <c r="AT48937" s="14">
        <v>391</v>
      </c>
      <c r="AU48937" s="14">
        <v>445</v>
      </c>
      <c r="AV48937" s="25">
        <v>2.2338808638579604</v>
      </c>
      <c r="AW48937" s="25">
        <v>0.90299239756996763</v>
      </c>
      <c r="AX48937" s="25">
        <v>2.1361932320385844</v>
      </c>
      <c r="AY48937" s="26">
        <v>449.89299904425002</v>
      </c>
      <c r="AZ48937" s="26">
        <v>407.54299406796537</v>
      </c>
      <c r="BB48937" s="26">
        <v>2.604487995130659</v>
      </c>
      <c r="BC48937" s="26">
        <v>860.04048110734595</v>
      </c>
      <c r="BD48937" s="26">
        <v>0</v>
      </c>
      <c r="BE48937" s="26">
        <v>859.57051363133098</v>
      </c>
      <c r="BF48937" s="26">
        <v>0.46996747601497191</v>
      </c>
      <c r="BG48937" s="14">
        <v>1830</v>
      </c>
      <c r="BH48937" s="14">
        <v>1</v>
      </c>
      <c r="BI48937" s="27">
        <v>1.0360996969720639</v>
      </c>
      <c r="BJ48937" s="27">
        <v>1.0360996969721272</v>
      </c>
    </row>
    <row r="48938" spans="1:62" x14ac:dyDescent="0.25">
      <c r="A48938" t="s">
        <v>80</v>
      </c>
      <c r="B48938" s="2">
        <v>44225.333333333336</v>
      </c>
      <c r="C48938" s="1">
        <v>44224</v>
      </c>
      <c r="D48938">
        <v>24</v>
      </c>
      <c r="E48938" s="2">
        <v>44225</v>
      </c>
      <c r="F48938" s="8" t="s">
        <v>388</v>
      </c>
      <c r="G48938" s="10" t="s">
        <v>389</v>
      </c>
      <c r="J48938" s="14">
        <v>1962</v>
      </c>
      <c r="K48938" s="14">
        <v>1962</v>
      </c>
      <c r="P48938" s="14">
        <v>1962</v>
      </c>
      <c r="Q48938" s="14">
        <v>1962</v>
      </c>
      <c r="R48938" s="14">
        <v>484</v>
      </c>
      <c r="S48938" s="14">
        <v>1054</v>
      </c>
      <c r="W48938" s="14">
        <v>0</v>
      </c>
      <c r="X48938" s="14">
        <v>424</v>
      </c>
      <c r="AJ48938" s="14">
        <v>484</v>
      </c>
      <c r="AK48938" s="14">
        <v>1054</v>
      </c>
      <c r="AO48938" s="14">
        <v>0</v>
      </c>
      <c r="AP48938" s="14">
        <v>424</v>
      </c>
      <c r="AS48938" s="14">
        <v>1031</v>
      </c>
      <c r="AT48938" s="14">
        <v>424</v>
      </c>
      <c r="AU48938" s="14">
        <v>507</v>
      </c>
      <c r="AV48938" s="25">
        <v>2.2347274300834776</v>
      </c>
      <c r="AW48938" s="25">
        <v>0.90308284097651947</v>
      </c>
      <c r="AX48938" s="25">
        <v>2.1354808608183911</v>
      </c>
      <c r="AY48938" s="26">
        <v>490.6097541346823</v>
      </c>
      <c r="AZ48938" s="26">
        <v>431.75209985813956</v>
      </c>
      <c r="BB48938" s="26">
        <v>2.8243041174818391</v>
      </c>
      <c r="BC48938" s="26">
        <v>925.18615811030361</v>
      </c>
      <c r="BD48938" s="26">
        <v>0</v>
      </c>
      <c r="BE48938" s="26">
        <v>925.18615811030361</v>
      </c>
      <c r="BF48938" s="26">
        <v>0</v>
      </c>
      <c r="BG48938" s="14">
        <v>1962</v>
      </c>
      <c r="BH48938" s="14">
        <v>0</v>
      </c>
      <c r="BI48938" s="27">
        <v>1.039594244593852</v>
      </c>
    </row>
    <row r="48939" spans="1:62" x14ac:dyDescent="0.25">
      <c r="A48939" t="s">
        <v>80</v>
      </c>
      <c r="B48939" s="2">
        <v>44225.375</v>
      </c>
      <c r="C48939" s="1">
        <v>44225</v>
      </c>
      <c r="D48939">
        <v>1</v>
      </c>
      <c r="E48939" s="2">
        <v>44225.041666666664</v>
      </c>
      <c r="F48939" s="8" t="s">
        <v>388</v>
      </c>
      <c r="G48939" s="10" t="s">
        <v>389</v>
      </c>
      <c r="J48939" s="14">
        <v>1969</v>
      </c>
      <c r="K48939" s="14">
        <v>1969</v>
      </c>
      <c r="P48939" s="14">
        <v>1969</v>
      </c>
      <c r="Q48939" s="14">
        <v>1969</v>
      </c>
      <c r="R48939" s="14">
        <v>463</v>
      </c>
      <c r="S48939" s="14">
        <v>1011</v>
      </c>
      <c r="W48939" s="14">
        <v>-1</v>
      </c>
      <c r="X48939" s="14">
        <v>496</v>
      </c>
      <c r="AJ48939" s="14">
        <v>463</v>
      </c>
      <c r="AK48939" s="14">
        <v>1011</v>
      </c>
      <c r="AO48939" s="14">
        <v>-1</v>
      </c>
      <c r="AP48939" s="14">
        <v>496</v>
      </c>
      <c r="AS48939" s="14">
        <v>1013</v>
      </c>
      <c r="AT48939" s="14">
        <v>496</v>
      </c>
      <c r="AU48939" s="14">
        <v>460</v>
      </c>
      <c r="AV48939" s="25">
        <v>2.2350650151965628</v>
      </c>
      <c r="AW48939" s="25">
        <v>0.90348203114124859</v>
      </c>
      <c r="AX48939" s="25">
        <v>2.1337009679142125</v>
      </c>
      <c r="AY48939" s="26">
        <v>469.3938647186402</v>
      </c>
      <c r="AZ48939" s="26">
        <v>414.32098660259021</v>
      </c>
      <c r="BB48939" s="26">
        <v>3.3039029298844165</v>
      </c>
      <c r="BC48939" s="26">
        <v>887.01875425111484</v>
      </c>
      <c r="BD48939" s="26">
        <v>0</v>
      </c>
      <c r="BE48939" s="26">
        <v>886.56849092408379</v>
      </c>
      <c r="BF48939" s="26">
        <v>0.45026332703105254</v>
      </c>
      <c r="BG48939" s="14">
        <v>1970</v>
      </c>
      <c r="BH48939" s="14">
        <v>1</v>
      </c>
      <c r="BI48939" s="27">
        <v>0.99265953603913337</v>
      </c>
      <c r="BJ48939" s="27">
        <v>0.99265953603919899</v>
      </c>
    </row>
    <row r="48940" spans="1:62" x14ac:dyDescent="0.25">
      <c r="A48940" t="s">
        <v>80</v>
      </c>
      <c r="B48940" s="2">
        <v>44225.416666666664</v>
      </c>
      <c r="C48940" s="1">
        <v>44225</v>
      </c>
      <c r="D48940">
        <v>2</v>
      </c>
      <c r="E48940" s="2">
        <v>44225.083333333336</v>
      </c>
      <c r="F48940" s="8" t="s">
        <v>388</v>
      </c>
      <c r="G48940" s="10" t="s">
        <v>389</v>
      </c>
      <c r="J48940" s="14">
        <v>1899</v>
      </c>
      <c r="K48940" s="14">
        <v>1899</v>
      </c>
      <c r="P48940" s="14">
        <v>1899</v>
      </c>
      <c r="Q48940" s="14">
        <v>1899</v>
      </c>
      <c r="R48940" s="14">
        <v>398</v>
      </c>
      <c r="S48940" s="14">
        <v>1007</v>
      </c>
      <c r="W48940" s="14">
        <v>0</v>
      </c>
      <c r="X48940" s="14">
        <v>494</v>
      </c>
      <c r="AJ48940" s="14">
        <v>398</v>
      </c>
      <c r="AK48940" s="14">
        <v>1007</v>
      </c>
      <c r="AO48940" s="14">
        <v>0</v>
      </c>
      <c r="AP48940" s="14">
        <v>494</v>
      </c>
      <c r="AS48940" s="14">
        <v>949</v>
      </c>
      <c r="AT48940" s="14">
        <v>494</v>
      </c>
      <c r="AU48940" s="14">
        <v>456</v>
      </c>
      <c r="AV48940" s="25">
        <v>2.2348961548453889</v>
      </c>
      <c r="AW48940" s="25">
        <v>0.90378653618211524</v>
      </c>
      <c r="AX48940" s="25">
        <v>2.1316516478460041</v>
      </c>
      <c r="AY48940" s="26">
        <v>403.46575356681188</v>
      </c>
      <c r="AZ48940" s="26">
        <v>412.82082260679397</v>
      </c>
      <c r="BB48940" s="26">
        <v>3.2905807406510106</v>
      </c>
      <c r="BC48940" s="26">
        <v>819.57715691425688</v>
      </c>
      <c r="BD48940" s="26">
        <v>0</v>
      </c>
      <c r="BE48940" s="26">
        <v>819.57715691425688</v>
      </c>
      <c r="BF48940" s="26">
        <v>0</v>
      </c>
      <c r="BG48940" s="14">
        <v>1899</v>
      </c>
      <c r="BH48940" s="14">
        <v>0</v>
      </c>
      <c r="BI48940" s="27">
        <v>0.95147772073528636</v>
      </c>
    </row>
    <row r="48941" spans="1:62" x14ac:dyDescent="0.25">
      <c r="A48941" t="s">
        <v>80</v>
      </c>
      <c r="B48941" s="2">
        <v>44225.458333333336</v>
      </c>
      <c r="C48941" s="1">
        <v>44225</v>
      </c>
      <c r="D48941">
        <v>3</v>
      </c>
      <c r="E48941" s="2">
        <v>44225.125</v>
      </c>
      <c r="F48941" s="8" t="s">
        <v>388</v>
      </c>
      <c r="G48941" s="10" t="s">
        <v>389</v>
      </c>
      <c r="J48941" s="14">
        <v>1943</v>
      </c>
      <c r="K48941" s="14">
        <v>1943</v>
      </c>
      <c r="P48941" s="14">
        <v>1943</v>
      </c>
      <c r="Q48941" s="14">
        <v>1943</v>
      </c>
      <c r="R48941" s="14">
        <v>438</v>
      </c>
      <c r="S48941" s="14">
        <v>1008</v>
      </c>
      <c r="W48941" s="14">
        <v>0</v>
      </c>
      <c r="X48941" s="14">
        <v>497</v>
      </c>
      <c r="AJ48941" s="14">
        <v>438</v>
      </c>
      <c r="AK48941" s="14">
        <v>1008</v>
      </c>
      <c r="AO48941" s="14">
        <v>0</v>
      </c>
      <c r="AP48941" s="14">
        <v>497</v>
      </c>
      <c r="AS48941" s="14">
        <v>986</v>
      </c>
      <c r="AT48941" s="14">
        <v>497</v>
      </c>
      <c r="AU48941" s="14">
        <v>460</v>
      </c>
      <c r="AV48941" s="25">
        <v>2.2354055405233635</v>
      </c>
      <c r="AW48941" s="25">
        <v>0.90471422391028666</v>
      </c>
      <c r="AX48941" s="25">
        <v>2.1288474169298675</v>
      </c>
      <c r="AY48941" s="26">
        <v>444.11627706780905</v>
      </c>
      <c r="AZ48941" s="26">
        <v>413.65493268752397</v>
      </c>
      <c r="BB48941" s="26">
        <v>3.3105640245011188</v>
      </c>
      <c r="BC48941" s="26">
        <v>861.08177377983418</v>
      </c>
      <c r="BD48941" s="26">
        <v>0</v>
      </c>
      <c r="BE48941" s="26">
        <v>861.08177377983407</v>
      </c>
      <c r="BF48941" s="26">
        <v>1.1368683772161603E-13</v>
      </c>
      <c r="BG48941" s="14">
        <v>1943</v>
      </c>
      <c r="BH48941" s="14">
        <v>0</v>
      </c>
      <c r="BI48941" s="27">
        <v>0.97702424092151208</v>
      </c>
    </row>
    <row r="48942" spans="1:62" x14ac:dyDescent="0.25">
      <c r="A48942" t="s">
        <v>80</v>
      </c>
      <c r="B48942" s="2">
        <v>44225.5</v>
      </c>
      <c r="C48942" s="1">
        <v>44225</v>
      </c>
      <c r="D48942">
        <v>4</v>
      </c>
      <c r="E48942" s="2">
        <v>44225.166666666664</v>
      </c>
      <c r="F48942" s="8" t="s">
        <v>388</v>
      </c>
      <c r="G48942" s="10" t="s">
        <v>389</v>
      </c>
      <c r="J48942" s="14">
        <v>2004</v>
      </c>
      <c r="K48942" s="14">
        <v>2004</v>
      </c>
      <c r="P48942" s="14">
        <v>2004</v>
      </c>
      <c r="Q48942" s="14">
        <v>2004</v>
      </c>
      <c r="R48942" s="14">
        <v>511</v>
      </c>
      <c r="S48942" s="14">
        <v>1016</v>
      </c>
      <c r="W48942" s="14">
        <v>-1</v>
      </c>
      <c r="X48942" s="14">
        <v>478</v>
      </c>
      <c r="AJ48942" s="14">
        <v>511</v>
      </c>
      <c r="AK48942" s="14">
        <v>1016</v>
      </c>
      <c r="AO48942" s="14">
        <v>-1</v>
      </c>
      <c r="AP48942" s="14">
        <v>478</v>
      </c>
      <c r="AS48942" s="14">
        <v>1061</v>
      </c>
      <c r="AT48942" s="14">
        <v>478</v>
      </c>
      <c r="AU48942" s="14">
        <v>465</v>
      </c>
      <c r="AV48942" s="25">
        <v>2.2358137104086109</v>
      </c>
      <c r="AW48942" s="25">
        <v>0.90488313689877953</v>
      </c>
      <c r="AX48942" s="25">
        <v>2.126517353747821</v>
      </c>
      <c r="AY48942" s="26">
        <v>518.230264634631</v>
      </c>
      <c r="AZ48942" s="26">
        <v>417.01575196140834</v>
      </c>
      <c r="BB48942" s="26">
        <v>3.1840032267837715</v>
      </c>
      <c r="BC48942" s="26">
        <v>938.43001982282306</v>
      </c>
      <c r="BD48942" s="26">
        <v>0</v>
      </c>
      <c r="BE48942" s="26">
        <v>937.9619749251558</v>
      </c>
      <c r="BF48942" s="26">
        <v>0.4680448976672551</v>
      </c>
      <c r="BG48942" s="14">
        <v>2005</v>
      </c>
      <c r="BH48942" s="14">
        <v>1</v>
      </c>
      <c r="BI48942" s="27">
        <v>1.0318611422951582</v>
      </c>
      <c r="BJ48942" s="27">
        <v>1.031861142295184</v>
      </c>
    </row>
    <row r="48943" spans="1:62" x14ac:dyDescent="0.25">
      <c r="A48943" t="s">
        <v>80</v>
      </c>
      <c r="B48943" s="2">
        <v>44225.541666666664</v>
      </c>
      <c r="C48943" s="1">
        <v>44225</v>
      </c>
      <c r="D48943">
        <v>5</v>
      </c>
      <c r="E48943" s="2">
        <v>44225.208333333336</v>
      </c>
      <c r="F48943" s="8" t="s">
        <v>388</v>
      </c>
      <c r="G48943" s="10" t="s">
        <v>389</v>
      </c>
      <c r="J48943" s="14">
        <v>1833</v>
      </c>
      <c r="K48943" s="14">
        <v>1833</v>
      </c>
      <c r="P48943" s="14">
        <v>1833</v>
      </c>
      <c r="Q48943" s="14">
        <v>1833</v>
      </c>
      <c r="R48943" s="14">
        <v>470</v>
      </c>
      <c r="S48943" s="14">
        <v>1028</v>
      </c>
      <c r="W48943" s="14">
        <v>0</v>
      </c>
      <c r="X48943" s="14">
        <v>335</v>
      </c>
      <c r="AJ48943" s="14">
        <v>470</v>
      </c>
      <c r="AK48943" s="14">
        <v>1028</v>
      </c>
      <c r="AO48943" s="14">
        <v>0</v>
      </c>
      <c r="AP48943" s="14">
        <v>335</v>
      </c>
      <c r="AS48943" s="14">
        <v>1014</v>
      </c>
      <c r="AT48943" s="14">
        <v>335</v>
      </c>
      <c r="AU48943" s="14">
        <v>484</v>
      </c>
      <c r="AV48943" s="25">
        <v>2.2343079445970955</v>
      </c>
      <c r="AW48943" s="25">
        <v>0.90331289212779231</v>
      </c>
      <c r="AX48943" s="25">
        <v>2.1379506700243622</v>
      </c>
      <c r="AY48943" s="26">
        <v>476.32913334753147</v>
      </c>
      <c r="AZ48943" s="26">
        <v>421.20893991135461</v>
      </c>
      <c r="BB48943" s="26">
        <v>2.2314666965953216</v>
      </c>
      <c r="BC48943" s="26">
        <v>899.76953995548138</v>
      </c>
      <c r="BD48943" s="26">
        <v>0</v>
      </c>
      <c r="BE48943" s="26">
        <v>899.76953995548138</v>
      </c>
      <c r="BF48943" s="26">
        <v>0</v>
      </c>
      <c r="BG48943" s="14">
        <v>1833</v>
      </c>
      <c r="BH48943" s="14">
        <v>0</v>
      </c>
      <c r="BI48943" s="27">
        <v>1.0821876285742789</v>
      </c>
    </row>
    <row r="48944" spans="1:62" x14ac:dyDescent="0.25">
      <c r="A48944" t="s">
        <v>80</v>
      </c>
      <c r="B48944" s="2">
        <v>44225.583333333336</v>
      </c>
      <c r="C48944" s="1">
        <v>44225</v>
      </c>
      <c r="D48944">
        <v>6</v>
      </c>
      <c r="E48944" s="2">
        <v>44225.25</v>
      </c>
      <c r="F48944" s="8" t="s">
        <v>388</v>
      </c>
      <c r="G48944" s="10" t="s">
        <v>389</v>
      </c>
      <c r="J48944" s="14">
        <v>2075</v>
      </c>
      <c r="K48944" s="14">
        <v>2075</v>
      </c>
      <c r="P48944" s="14">
        <v>2075</v>
      </c>
      <c r="Q48944" s="14">
        <v>2075</v>
      </c>
      <c r="R48944" s="14">
        <v>575</v>
      </c>
      <c r="S48944" s="14">
        <v>1079</v>
      </c>
      <c r="W48944" s="14">
        <v>-1</v>
      </c>
      <c r="X48944" s="14">
        <v>422</v>
      </c>
      <c r="AJ48944" s="14">
        <v>575</v>
      </c>
      <c r="AK48944" s="14">
        <v>1079</v>
      </c>
      <c r="AO48944" s="14">
        <v>-1</v>
      </c>
      <c r="AP48944" s="14">
        <v>422</v>
      </c>
      <c r="AS48944" s="14">
        <v>1118</v>
      </c>
      <c r="AT48944" s="14">
        <v>422</v>
      </c>
      <c r="AU48944" s="14">
        <v>535</v>
      </c>
      <c r="AV48944" s="25">
        <v>2.2315266707527979</v>
      </c>
      <c r="AW48944" s="25">
        <v>0.90241988279444429</v>
      </c>
      <c r="AX48944" s="25">
        <v>2.1362493398316937</v>
      </c>
      <c r="AY48944" s="26">
        <v>582.01768816524338</v>
      </c>
      <c r="AZ48944" s="26">
        <v>441.6684297226758</v>
      </c>
      <c r="BB48944" s="26">
        <v>2.8109819282484354</v>
      </c>
      <c r="BC48944" s="26">
        <v>1026.4970998161675</v>
      </c>
      <c r="BD48944" s="26">
        <v>0</v>
      </c>
      <c r="BE48944" s="26">
        <v>1026.0026407122095</v>
      </c>
      <c r="BF48944" s="26">
        <v>0.4944591039579791</v>
      </c>
      <c r="BG48944" s="14">
        <v>2076</v>
      </c>
      <c r="BH48944" s="14">
        <v>1</v>
      </c>
      <c r="BI48944" s="27">
        <v>1.0900944297672057</v>
      </c>
      <c r="BJ48944" s="27">
        <v>1.0900944297678397</v>
      </c>
    </row>
    <row r="48945" spans="1:62" x14ac:dyDescent="0.25">
      <c r="A48945" t="s">
        <v>80</v>
      </c>
      <c r="B48945" s="2">
        <v>44225.625</v>
      </c>
      <c r="C48945" s="1">
        <v>44225</v>
      </c>
      <c r="D48945">
        <v>7</v>
      </c>
      <c r="E48945" s="2">
        <v>44225.291666666664</v>
      </c>
      <c r="F48945" s="8" t="s">
        <v>388</v>
      </c>
      <c r="G48945" s="10" t="s">
        <v>389</v>
      </c>
      <c r="J48945" s="14">
        <v>2225</v>
      </c>
      <c r="K48945" s="14">
        <v>2225</v>
      </c>
      <c r="P48945" s="14">
        <v>2225</v>
      </c>
      <c r="Q48945" s="14">
        <v>2225</v>
      </c>
      <c r="R48945" s="14">
        <v>614</v>
      </c>
      <c r="S48945" s="14">
        <v>1134</v>
      </c>
      <c r="W48945" s="14">
        <v>1</v>
      </c>
      <c r="X48945" s="14">
        <v>476</v>
      </c>
      <c r="AJ48945" s="14">
        <v>614</v>
      </c>
      <c r="AK48945" s="14">
        <v>1134</v>
      </c>
      <c r="AO48945" s="14">
        <v>1</v>
      </c>
      <c r="AP48945" s="14">
        <v>476</v>
      </c>
      <c r="AS48945" s="14">
        <v>1199</v>
      </c>
      <c r="AT48945" s="14">
        <v>476</v>
      </c>
      <c r="AU48945" s="14">
        <v>550</v>
      </c>
      <c r="AV48945" s="25">
        <v>2.2303198086409877</v>
      </c>
      <c r="AW48945" s="25">
        <v>0.90226685314806421</v>
      </c>
      <c r="AX48945" s="25">
        <v>2.1361024612864656</v>
      </c>
      <c r="AY48945" s="26">
        <v>621.15755209767053</v>
      </c>
      <c r="AZ48945" s="26">
        <v>464.10293450567667</v>
      </c>
      <c r="BB48945" s="26">
        <v>3.1773421321670701</v>
      </c>
      <c r="BC48945" s="26">
        <v>1088.4378287355141</v>
      </c>
      <c r="BD48945" s="26">
        <v>0</v>
      </c>
      <c r="BE48945" s="26">
        <v>1088.4378287355144</v>
      </c>
      <c r="BF48945" s="26">
        <v>-2.2737367544323206E-13</v>
      </c>
      <c r="BG48945" s="14">
        <v>2225</v>
      </c>
      <c r="BH48945" s="14">
        <v>0</v>
      </c>
      <c r="BI48945" s="27">
        <v>1.0784682274098378</v>
      </c>
    </row>
    <row r="48946" spans="1:62" x14ac:dyDescent="0.25">
      <c r="A48946" t="s">
        <v>80</v>
      </c>
      <c r="B48946" s="2">
        <v>44225.666666666664</v>
      </c>
      <c r="C48946" s="1">
        <v>44225</v>
      </c>
      <c r="D48946">
        <v>8</v>
      </c>
      <c r="E48946" s="2">
        <v>44225.333333333336</v>
      </c>
      <c r="F48946" s="8" t="s">
        <v>388</v>
      </c>
      <c r="G48946" s="10" t="s">
        <v>389</v>
      </c>
      <c r="J48946" s="14">
        <v>2249</v>
      </c>
      <c r="K48946" s="14">
        <v>2249</v>
      </c>
      <c r="P48946" s="14">
        <v>2249</v>
      </c>
      <c r="Q48946" s="14">
        <v>2249</v>
      </c>
      <c r="R48946" s="14">
        <v>581</v>
      </c>
      <c r="S48946" s="14">
        <v>1150</v>
      </c>
      <c r="W48946" s="14">
        <v>55</v>
      </c>
      <c r="X48946" s="14">
        <v>463</v>
      </c>
      <c r="AJ48946" s="14">
        <v>581</v>
      </c>
      <c r="AK48946" s="14">
        <v>1150</v>
      </c>
      <c r="AO48946" s="14">
        <v>55</v>
      </c>
      <c r="AP48946" s="14">
        <v>463</v>
      </c>
      <c r="AS48946" s="14">
        <v>1169</v>
      </c>
      <c r="AT48946" s="14">
        <v>463</v>
      </c>
      <c r="AU48946" s="14">
        <v>617</v>
      </c>
      <c r="AV48946" s="25">
        <v>2.2297190209590911</v>
      </c>
      <c r="AW48946" s="25">
        <v>0.90260978160237892</v>
      </c>
      <c r="AX48946" s="25">
        <v>2.1293471709315903</v>
      </c>
      <c r="AY48946" s="26">
        <v>587.61453274361668</v>
      </c>
      <c r="AZ48946" s="26">
        <v>470.83000646040398</v>
      </c>
      <c r="BB48946" s="26">
        <v>3.4504470114518706</v>
      </c>
      <c r="BC48946" s="26">
        <v>1061.8949862154725</v>
      </c>
      <c r="BD48946" s="26">
        <v>0</v>
      </c>
      <c r="BE48946" s="26">
        <v>1061.8949862154725</v>
      </c>
      <c r="BF48946" s="26">
        <v>0</v>
      </c>
      <c r="BG48946" s="14">
        <v>2249</v>
      </c>
      <c r="BH48946" s="14">
        <v>0</v>
      </c>
      <c r="BI48946" s="27">
        <v>1.0409403843976677</v>
      </c>
    </row>
    <row r="48947" spans="1:62" x14ac:dyDescent="0.25">
      <c r="A48947" t="s">
        <v>80</v>
      </c>
      <c r="B48947" s="2">
        <v>44225.708333333336</v>
      </c>
      <c r="C48947" s="1">
        <v>44225</v>
      </c>
      <c r="D48947">
        <v>9</v>
      </c>
      <c r="E48947" s="2">
        <v>44225.375</v>
      </c>
      <c r="F48947" s="8" t="s">
        <v>388</v>
      </c>
      <c r="G48947" s="10" t="s">
        <v>389</v>
      </c>
      <c r="J48947" s="14">
        <v>2233</v>
      </c>
      <c r="K48947" s="14">
        <v>2233</v>
      </c>
      <c r="P48947" s="14">
        <v>2233</v>
      </c>
      <c r="Q48947" s="14">
        <v>2233</v>
      </c>
      <c r="R48947" s="14">
        <v>611</v>
      </c>
      <c r="S48947" s="14">
        <v>1107</v>
      </c>
      <c r="W48947" s="14">
        <v>79</v>
      </c>
      <c r="X48947" s="14">
        <v>436</v>
      </c>
      <c r="AJ48947" s="14">
        <v>611</v>
      </c>
      <c r="AK48947" s="14">
        <v>1107</v>
      </c>
      <c r="AO48947" s="14">
        <v>79</v>
      </c>
      <c r="AP48947" s="14">
        <v>436</v>
      </c>
      <c r="AS48947" s="14">
        <v>1197</v>
      </c>
      <c r="AT48947" s="14">
        <v>436</v>
      </c>
      <c r="AU48947" s="14">
        <v>600</v>
      </c>
      <c r="AV48947" s="25">
        <v>2.2309320486665447</v>
      </c>
      <c r="AW48947" s="25">
        <v>0.90250868849021926</v>
      </c>
      <c r="AX48947" s="25">
        <v>2.1167964172389699</v>
      </c>
      <c r="AY48947" s="26">
        <v>618.29225977050862</v>
      </c>
      <c r="AZ48947" s="26">
        <v>453.17429677616678</v>
      </c>
      <c r="BB48947" s="26">
        <v>3.4304637276017633</v>
      </c>
      <c r="BC48947" s="26">
        <v>1074.8970202742771</v>
      </c>
      <c r="BD48947" s="26">
        <v>0</v>
      </c>
      <c r="BE48947" s="26">
        <v>1074.8970202742771</v>
      </c>
      <c r="BF48947" s="26">
        <v>0</v>
      </c>
      <c r="BG48947" s="14">
        <v>2233</v>
      </c>
      <c r="BH48947" s="14">
        <v>0</v>
      </c>
      <c r="BI48947" s="27">
        <v>1.0612357675042887</v>
      </c>
    </row>
    <row r="48948" spans="1:62" x14ac:dyDescent="0.25">
      <c r="A48948" t="s">
        <v>80</v>
      </c>
      <c r="B48948" s="2">
        <v>44225.75</v>
      </c>
      <c r="C48948" s="1">
        <v>44225</v>
      </c>
      <c r="D48948">
        <v>10</v>
      </c>
      <c r="E48948" s="2">
        <v>44225.416666666664</v>
      </c>
      <c r="F48948" s="8" t="s">
        <v>388</v>
      </c>
      <c r="G48948" s="10" t="s">
        <v>389</v>
      </c>
      <c r="J48948" s="14">
        <v>2099</v>
      </c>
      <c r="K48948" s="14">
        <v>2099</v>
      </c>
      <c r="P48948" s="14">
        <v>2099</v>
      </c>
      <c r="Q48948" s="14">
        <v>2099</v>
      </c>
      <c r="R48948" s="14">
        <v>614</v>
      </c>
      <c r="S48948" s="14">
        <v>1090</v>
      </c>
      <c r="W48948" s="14">
        <v>114</v>
      </c>
      <c r="X48948" s="14">
        <v>281</v>
      </c>
      <c r="AJ48948" s="14">
        <v>614</v>
      </c>
      <c r="AK48948" s="14">
        <v>1090</v>
      </c>
      <c r="AO48948" s="14">
        <v>114</v>
      </c>
      <c r="AP48948" s="14">
        <v>281</v>
      </c>
      <c r="AS48948" s="14">
        <v>1200</v>
      </c>
      <c r="AT48948" s="14">
        <v>281</v>
      </c>
      <c r="AU48948" s="14">
        <v>618</v>
      </c>
      <c r="AV48948" s="25">
        <v>2.2309083200116162</v>
      </c>
      <c r="AW48948" s="25">
        <v>0.90283831327072772</v>
      </c>
      <c r="AX48948" s="25">
        <v>2.1169323816426351</v>
      </c>
      <c r="AY48948" s="26">
        <v>621.32145607276198</v>
      </c>
      <c r="AZ48948" s="26">
        <v>446.37795242041403</v>
      </c>
      <c r="BB48948" s="26">
        <v>2.631132373597469</v>
      </c>
      <c r="BC48948" s="26">
        <v>1070.3305408667734</v>
      </c>
      <c r="BD48948" s="26">
        <v>0</v>
      </c>
      <c r="BE48948" s="26">
        <v>1070.3305408667732</v>
      </c>
      <c r="BF48948" s="26">
        <v>2.2737367544323206E-13</v>
      </c>
      <c r="BG48948" s="14">
        <v>2099</v>
      </c>
      <c r="BH48948" s="14">
        <v>0</v>
      </c>
      <c r="BI48948" s="27">
        <v>1.1241887170108174</v>
      </c>
    </row>
    <row r="48949" spans="1:62" x14ac:dyDescent="0.25">
      <c r="A48949" t="s">
        <v>80</v>
      </c>
      <c r="B48949" s="2">
        <v>44225.791666666664</v>
      </c>
      <c r="C48949" s="1">
        <v>44225</v>
      </c>
      <c r="D48949">
        <v>11</v>
      </c>
      <c r="E48949" s="2">
        <v>44225.458333333336</v>
      </c>
      <c r="F48949" s="8" t="s">
        <v>388</v>
      </c>
      <c r="G48949" s="10" t="s">
        <v>389</v>
      </c>
      <c r="J48949" s="14">
        <v>1979</v>
      </c>
      <c r="K48949" s="14">
        <v>1979</v>
      </c>
      <c r="P48949" s="14">
        <v>1979</v>
      </c>
      <c r="Q48949" s="14">
        <v>1979</v>
      </c>
      <c r="R48949" s="14">
        <v>618</v>
      </c>
      <c r="S48949" s="14">
        <v>1078</v>
      </c>
      <c r="W48949" s="14">
        <v>108</v>
      </c>
      <c r="X48949" s="14">
        <v>175</v>
      </c>
      <c r="AJ48949" s="14">
        <v>618</v>
      </c>
      <c r="AK48949" s="14">
        <v>1078</v>
      </c>
      <c r="AO48949" s="14">
        <v>108</v>
      </c>
      <c r="AP48949" s="14">
        <v>175</v>
      </c>
      <c r="AS48949" s="14">
        <v>1205</v>
      </c>
      <c r="AT48949" s="14">
        <v>175</v>
      </c>
      <c r="AU48949" s="14">
        <v>599</v>
      </c>
      <c r="AV48949" s="25">
        <v>2.2300736218202566</v>
      </c>
      <c r="AW48949" s="25">
        <v>0.90363417109412336</v>
      </c>
      <c r="AX48949" s="25">
        <v>2.1168208769114503</v>
      </c>
      <c r="AY48949" s="26">
        <v>625.13516990906317</v>
      </c>
      <c r="AZ48949" s="26">
        <v>441.85285284514566</v>
      </c>
      <c r="BB48949" s="26">
        <v>1.885089776526794</v>
      </c>
      <c r="BC48949" s="26">
        <v>1068.8731125307356</v>
      </c>
      <c r="BD48949" s="26">
        <v>0</v>
      </c>
      <c r="BE48949" s="26">
        <v>1068.8731125307354</v>
      </c>
      <c r="BF48949" s="26">
        <v>2.2737367544323206E-13</v>
      </c>
      <c r="BG48949" s="14">
        <v>1979</v>
      </c>
      <c r="BH48949" s="14">
        <v>0</v>
      </c>
      <c r="BI48949" s="27">
        <v>1.190732208866857</v>
      </c>
    </row>
    <row r="48950" spans="1:62" x14ac:dyDescent="0.25">
      <c r="A48950" t="s">
        <v>80</v>
      </c>
      <c r="B48950" s="2">
        <v>44225.833333333336</v>
      </c>
      <c r="C48950" s="1">
        <v>44225</v>
      </c>
      <c r="D48950">
        <v>12</v>
      </c>
      <c r="E48950" s="2">
        <v>44225.5</v>
      </c>
      <c r="F48950" s="8" t="s">
        <v>388</v>
      </c>
      <c r="G48950" s="10" t="s">
        <v>389</v>
      </c>
      <c r="J48950" s="14">
        <v>1904</v>
      </c>
      <c r="K48950" s="14">
        <v>1904</v>
      </c>
      <c r="P48950" s="14">
        <v>1904</v>
      </c>
      <c r="Q48950" s="14">
        <v>1904</v>
      </c>
      <c r="R48950" s="14">
        <v>617</v>
      </c>
      <c r="S48950" s="14">
        <v>1071</v>
      </c>
      <c r="W48950" s="14">
        <v>58</v>
      </c>
      <c r="X48950" s="14">
        <v>158</v>
      </c>
      <c r="AJ48950" s="14">
        <v>617</v>
      </c>
      <c r="AK48950" s="14">
        <v>1071</v>
      </c>
      <c r="AO48950" s="14">
        <v>58</v>
      </c>
      <c r="AP48950" s="14">
        <v>158</v>
      </c>
      <c r="AS48950" s="14">
        <v>1204</v>
      </c>
      <c r="AT48950" s="14">
        <v>158</v>
      </c>
      <c r="AU48950" s="14">
        <v>542</v>
      </c>
      <c r="AV48950" s="25">
        <v>2.2303231775426839</v>
      </c>
      <c r="AW48950" s="25">
        <v>0.90400205989129612</v>
      </c>
      <c r="AX48950" s="25">
        <v>2.1161607132314462</v>
      </c>
      <c r="AY48950" s="26">
        <v>624.19346669441268</v>
      </c>
      <c r="AZ48950" s="26">
        <v>439.16239812011963</v>
      </c>
      <c r="BB48950" s="26">
        <v>1.4387964372077295</v>
      </c>
      <c r="BC48950" s="26">
        <v>1064.7946612517399</v>
      </c>
      <c r="BD48950" s="26">
        <v>0</v>
      </c>
      <c r="BE48950" s="26">
        <v>1064.7946612517399</v>
      </c>
      <c r="BF48950" s="26">
        <v>0</v>
      </c>
      <c r="BG48950" s="14">
        <v>1904</v>
      </c>
      <c r="BH48950" s="14">
        <v>0</v>
      </c>
      <c r="BI48950" s="27">
        <v>1.2329136586600895</v>
      </c>
    </row>
    <row r="48951" spans="1:62" x14ac:dyDescent="0.25">
      <c r="A48951" t="s">
        <v>80</v>
      </c>
      <c r="B48951" s="2">
        <v>44225.875</v>
      </c>
      <c r="C48951" s="1">
        <v>44225</v>
      </c>
      <c r="D48951">
        <v>13</v>
      </c>
      <c r="E48951" s="2">
        <v>44225.541666666664</v>
      </c>
      <c r="F48951" s="8" t="s">
        <v>388</v>
      </c>
      <c r="G48951" s="10" t="s">
        <v>389</v>
      </c>
      <c r="J48951" s="14">
        <v>2014</v>
      </c>
      <c r="K48951" s="14">
        <v>2014</v>
      </c>
      <c r="P48951" s="14">
        <v>2014</v>
      </c>
      <c r="Q48951" s="14">
        <v>2014</v>
      </c>
      <c r="R48951" s="14">
        <v>616</v>
      </c>
      <c r="S48951" s="14">
        <v>1063</v>
      </c>
      <c r="W48951" s="14">
        <v>20</v>
      </c>
      <c r="X48951" s="14">
        <v>315</v>
      </c>
      <c r="AJ48951" s="14">
        <v>616</v>
      </c>
      <c r="AK48951" s="14">
        <v>1063</v>
      </c>
      <c r="AO48951" s="14">
        <v>20</v>
      </c>
      <c r="AP48951" s="14">
        <v>315</v>
      </c>
      <c r="AS48951" s="14">
        <v>1202</v>
      </c>
      <c r="AT48951" s="14">
        <v>315</v>
      </c>
      <c r="AU48951" s="14">
        <v>497</v>
      </c>
      <c r="AV48951" s="25">
        <v>2.2305895594970169</v>
      </c>
      <c r="AW48951" s="25">
        <v>0.90426244323135918</v>
      </c>
      <c r="AX48951" s="25">
        <v>2.1158124842777397</v>
      </c>
      <c r="AY48951" s="26">
        <v>623.25623855819254</v>
      </c>
      <c r="AZ48951" s="26">
        <v>436.00755556736988</v>
      </c>
      <c r="BB48951" s="26">
        <v>2.2314666965953212</v>
      </c>
      <c r="BC48951" s="26">
        <v>1061.4952608221579</v>
      </c>
      <c r="BD48951" s="26">
        <v>0</v>
      </c>
      <c r="BE48951" s="26">
        <v>1061.4952608221577</v>
      </c>
      <c r="BF48951" s="26">
        <v>2.2737367544323206E-13</v>
      </c>
      <c r="BG48951" s="14">
        <v>2014</v>
      </c>
      <c r="BH48951" s="14">
        <v>0</v>
      </c>
      <c r="BI48951" s="27">
        <v>1.1619630992620384</v>
      </c>
    </row>
    <row r="48952" spans="1:62" x14ac:dyDescent="0.25">
      <c r="A48952" t="s">
        <v>80</v>
      </c>
      <c r="B48952" s="2">
        <v>44225.916666666664</v>
      </c>
      <c r="C48952" s="1">
        <v>44225</v>
      </c>
      <c r="D48952">
        <v>14</v>
      </c>
      <c r="E48952" s="2">
        <v>44225.583333333336</v>
      </c>
      <c r="F48952" s="8" t="s">
        <v>388</v>
      </c>
      <c r="G48952" s="10" t="s">
        <v>389</v>
      </c>
      <c r="J48952" s="14">
        <v>2086</v>
      </c>
      <c r="K48952" s="14">
        <v>2086</v>
      </c>
      <c r="P48952" s="14">
        <v>2086</v>
      </c>
      <c r="Q48952" s="14">
        <v>2086</v>
      </c>
      <c r="R48952" s="14">
        <v>615</v>
      </c>
      <c r="S48952" s="14">
        <v>1056</v>
      </c>
      <c r="W48952" s="14">
        <v>17</v>
      </c>
      <c r="X48952" s="14">
        <v>398</v>
      </c>
      <c r="AJ48952" s="14">
        <v>615</v>
      </c>
      <c r="AK48952" s="14">
        <v>1056</v>
      </c>
      <c r="AO48952" s="14">
        <v>17</v>
      </c>
      <c r="AP48952" s="14">
        <v>398</v>
      </c>
      <c r="AS48952" s="14">
        <v>1202</v>
      </c>
      <c r="AT48952" s="14">
        <v>398</v>
      </c>
      <c r="AU48952" s="14">
        <v>486</v>
      </c>
      <c r="AV48952" s="25">
        <v>2.2305777057559277</v>
      </c>
      <c r="AW48952" s="25">
        <v>0.90581591646329473</v>
      </c>
      <c r="AX48952" s="25">
        <v>2.1166115281643045</v>
      </c>
      <c r="AY48952" s="26">
        <v>622.24115223480487</v>
      </c>
      <c r="AZ48952" s="26">
        <v>433.88049087155127</v>
      </c>
      <c r="BB48952" s="26">
        <v>2.7643542659315181</v>
      </c>
      <c r="BC48952" s="26">
        <v>1058.8859973722879</v>
      </c>
      <c r="BD48952" s="26">
        <v>0</v>
      </c>
      <c r="BE48952" s="26">
        <v>1058.8859973722876</v>
      </c>
      <c r="BF48952" s="26">
        <v>2.2737367544323206E-13</v>
      </c>
      <c r="BG48952" s="14">
        <v>2086</v>
      </c>
      <c r="BH48952" s="14">
        <v>0</v>
      </c>
      <c r="BI48952" s="27">
        <v>1.1190993516428061</v>
      </c>
    </row>
    <row r="48953" spans="1:62" x14ac:dyDescent="0.25">
      <c r="A48953" t="s">
        <v>80</v>
      </c>
      <c r="B48953" s="2">
        <v>44225.958333333336</v>
      </c>
      <c r="C48953" s="1">
        <v>44225</v>
      </c>
      <c r="D48953">
        <v>15</v>
      </c>
      <c r="E48953" s="2">
        <v>44225.625</v>
      </c>
      <c r="F48953" s="8" t="s">
        <v>388</v>
      </c>
      <c r="G48953" s="10" t="s">
        <v>389</v>
      </c>
      <c r="J48953" s="14">
        <v>2128</v>
      </c>
      <c r="K48953" s="14">
        <v>2128</v>
      </c>
      <c r="P48953" s="14">
        <v>2128</v>
      </c>
      <c r="Q48953" s="14">
        <v>2128</v>
      </c>
      <c r="R48953" s="14">
        <v>616</v>
      </c>
      <c r="S48953" s="14">
        <v>1050</v>
      </c>
      <c r="W48953" s="14">
        <v>4</v>
      </c>
      <c r="X48953" s="14">
        <v>458</v>
      </c>
      <c r="AJ48953" s="14">
        <v>616</v>
      </c>
      <c r="AK48953" s="14">
        <v>1050</v>
      </c>
      <c r="AO48953" s="14">
        <v>4</v>
      </c>
      <c r="AP48953" s="14">
        <v>458</v>
      </c>
      <c r="AS48953" s="14">
        <v>1203</v>
      </c>
      <c r="AT48953" s="14">
        <v>458</v>
      </c>
      <c r="AU48953" s="14">
        <v>467</v>
      </c>
      <c r="AV48953" s="25">
        <v>2.2315193052258366</v>
      </c>
      <c r="AW48953" s="25">
        <v>0.90668423124882114</v>
      </c>
      <c r="AX48953" s="25">
        <v>2.1201031006191862</v>
      </c>
      <c r="AY48953" s="26">
        <v>623.51602181741782</v>
      </c>
      <c r="AZ48953" s="26">
        <v>431.82881531114759</v>
      </c>
      <c r="BB48953" s="26">
        <v>3.0774257129165332</v>
      </c>
      <c r="BC48953" s="26">
        <v>1058.4222628414818</v>
      </c>
      <c r="BD48953" s="26">
        <v>0</v>
      </c>
      <c r="BE48953" s="26">
        <v>1058.4222628414818</v>
      </c>
      <c r="BF48953" s="26">
        <v>0</v>
      </c>
      <c r="BG48953" s="14">
        <v>2128</v>
      </c>
      <c r="BH48953" s="14">
        <v>0</v>
      </c>
      <c r="BI48953" s="27">
        <v>1.0965314328503701</v>
      </c>
    </row>
    <row r="48954" spans="1:62" x14ac:dyDescent="0.25">
      <c r="A48954" t="s">
        <v>80</v>
      </c>
      <c r="B48954" s="2">
        <v>44226</v>
      </c>
      <c r="C48954" s="1">
        <v>44225</v>
      </c>
      <c r="D48954">
        <v>16</v>
      </c>
      <c r="E48954" s="2">
        <v>44225.666666666664</v>
      </c>
      <c r="F48954" s="8" t="s">
        <v>388</v>
      </c>
      <c r="G48954" s="10" t="s">
        <v>389</v>
      </c>
      <c r="J48954" s="14">
        <v>2197</v>
      </c>
      <c r="K48954" s="14">
        <v>2197</v>
      </c>
      <c r="P48954" s="14">
        <v>2197</v>
      </c>
      <c r="Q48954" s="14">
        <v>2197</v>
      </c>
      <c r="R48954" s="14">
        <v>616</v>
      </c>
      <c r="S48954" s="14">
        <v>1048</v>
      </c>
      <c r="W48954" s="14">
        <v>36</v>
      </c>
      <c r="X48954" s="14">
        <v>497</v>
      </c>
      <c r="AJ48954" s="14">
        <v>616</v>
      </c>
      <c r="AK48954" s="14">
        <v>1048</v>
      </c>
      <c r="AO48954" s="14">
        <v>36</v>
      </c>
      <c r="AP48954" s="14">
        <v>497</v>
      </c>
      <c r="AS48954" s="14">
        <v>1204</v>
      </c>
      <c r="AT48954" s="14">
        <v>497</v>
      </c>
      <c r="AU48954" s="14">
        <v>496</v>
      </c>
      <c r="AV48954" s="25">
        <v>2.2318987035044753</v>
      </c>
      <c r="AW48954" s="25">
        <v>0.90609868476408417</v>
      </c>
      <c r="AX48954" s="25">
        <v>2.1207762455367232</v>
      </c>
      <c r="AY48954" s="26">
        <v>623.62203071674787</v>
      </c>
      <c r="AZ48954" s="26">
        <v>430.72793571352895</v>
      </c>
      <c r="BB48954" s="26">
        <v>3.5503634307024066</v>
      </c>
      <c r="BC48954" s="26">
        <v>1057.9003298609791</v>
      </c>
      <c r="BD48954" s="26">
        <v>0</v>
      </c>
      <c r="BE48954" s="26">
        <v>1057.9003298609791</v>
      </c>
      <c r="BF48954" s="26">
        <v>0</v>
      </c>
      <c r="BG48954" s="14">
        <v>2197</v>
      </c>
      <c r="BH48954" s="14">
        <v>0</v>
      </c>
      <c r="BI48954" s="27">
        <v>1.0615695153473426</v>
      </c>
    </row>
    <row r="48955" spans="1:62" x14ac:dyDescent="0.25">
      <c r="A48955" t="s">
        <v>80</v>
      </c>
      <c r="B48955" s="2">
        <v>44226.041666666664</v>
      </c>
      <c r="C48955" s="1">
        <v>44225</v>
      </c>
      <c r="D48955">
        <v>17</v>
      </c>
      <c r="E48955" s="2">
        <v>44225.708333333336</v>
      </c>
      <c r="F48955" s="8" t="s">
        <v>388</v>
      </c>
      <c r="G48955" s="10" t="s">
        <v>389</v>
      </c>
      <c r="J48955" s="14">
        <v>2162</v>
      </c>
      <c r="K48955" s="14">
        <v>2162</v>
      </c>
      <c r="P48955" s="14">
        <v>2162</v>
      </c>
      <c r="Q48955" s="14">
        <v>2162</v>
      </c>
      <c r="R48955" s="14">
        <v>618</v>
      </c>
      <c r="S48955" s="14">
        <v>1027</v>
      </c>
      <c r="W48955" s="14">
        <v>20</v>
      </c>
      <c r="X48955" s="14">
        <v>497</v>
      </c>
      <c r="AJ48955" s="14">
        <v>618</v>
      </c>
      <c r="AK48955" s="14">
        <v>1027</v>
      </c>
      <c r="AO48955" s="14">
        <v>20</v>
      </c>
      <c r="AP48955" s="14">
        <v>497</v>
      </c>
      <c r="AS48955" s="14">
        <v>1206</v>
      </c>
      <c r="AT48955" s="14">
        <v>497</v>
      </c>
      <c r="AU48955" s="14">
        <v>459</v>
      </c>
      <c r="AV48955" s="25">
        <v>2.2305370672390024</v>
      </c>
      <c r="AW48955" s="25">
        <v>0.90586566549692793</v>
      </c>
      <c r="AX48955" s="25">
        <v>2.122844978414697</v>
      </c>
      <c r="AY48955" s="26">
        <v>625.26508312258056</v>
      </c>
      <c r="AZ48955" s="26">
        <v>421.98838732540986</v>
      </c>
      <c r="BB48955" s="26">
        <v>3.4437859168351679</v>
      </c>
      <c r="BC48955" s="26">
        <v>1050.6972563648255</v>
      </c>
      <c r="BD48955" s="26">
        <v>0</v>
      </c>
      <c r="BE48955" s="26">
        <v>1050.6972563648255</v>
      </c>
      <c r="BF48955" s="26">
        <v>0</v>
      </c>
      <c r="BG48955" s="14">
        <v>2162</v>
      </c>
      <c r="BH48955" s="14">
        <v>0</v>
      </c>
      <c r="BI48955" s="27">
        <v>1.0714098914556065</v>
      </c>
    </row>
    <row r="48956" spans="1:62" x14ac:dyDescent="0.25">
      <c r="A48956" t="s">
        <v>80</v>
      </c>
      <c r="B48956" s="2">
        <v>44226.083333333336</v>
      </c>
      <c r="C48956" s="1">
        <v>44225</v>
      </c>
      <c r="D48956">
        <v>18</v>
      </c>
      <c r="E48956" s="2">
        <v>44225.75</v>
      </c>
      <c r="F48956" s="8" t="s">
        <v>388</v>
      </c>
      <c r="G48956" s="10" t="s">
        <v>389</v>
      </c>
      <c r="J48956" s="14">
        <v>2252</v>
      </c>
      <c r="K48956" s="14">
        <v>2252</v>
      </c>
      <c r="P48956" s="14">
        <v>2252</v>
      </c>
      <c r="Q48956" s="14">
        <v>2252</v>
      </c>
      <c r="R48956" s="14">
        <v>617</v>
      </c>
      <c r="S48956" s="14">
        <v>1139</v>
      </c>
      <c r="W48956" s="14">
        <v>-1</v>
      </c>
      <c r="X48956" s="14">
        <v>497</v>
      </c>
      <c r="AJ48956" s="14">
        <v>617</v>
      </c>
      <c r="AK48956" s="14">
        <v>1139</v>
      </c>
      <c r="AO48956" s="14">
        <v>-1</v>
      </c>
      <c r="AP48956" s="14">
        <v>497</v>
      </c>
      <c r="AS48956" s="14">
        <v>1205</v>
      </c>
      <c r="AT48956" s="14">
        <v>497</v>
      </c>
      <c r="AU48956" s="14">
        <v>550</v>
      </c>
      <c r="AV48956" s="25">
        <v>2.2315129611169811</v>
      </c>
      <c r="AW48956" s="25">
        <v>0.90679593846024342</v>
      </c>
      <c r="AX48956" s="25">
        <v>2.1249348595659812</v>
      </c>
      <c r="AY48956" s="26">
        <v>624.52644764593322</v>
      </c>
      <c r="AZ48956" s="26">
        <v>468.489160901297</v>
      </c>
      <c r="BB48956" s="26">
        <v>3.3105640245011183</v>
      </c>
      <c r="BC48956" s="26">
        <v>1096.3261725717314</v>
      </c>
      <c r="BD48956" s="26">
        <v>0</v>
      </c>
      <c r="BE48956" s="26">
        <v>1095.8395653047221</v>
      </c>
      <c r="BF48956" s="26">
        <v>0.48660726700927626</v>
      </c>
      <c r="BG48956" s="14">
        <v>2253</v>
      </c>
      <c r="BH48956" s="14">
        <v>1</v>
      </c>
      <c r="BI48956" s="27">
        <v>1.0727841129938263</v>
      </c>
      <c r="BJ48956" s="27">
        <v>1.0727841129939906</v>
      </c>
    </row>
    <row r="48957" spans="1:62" x14ac:dyDescent="0.25">
      <c r="A48957" t="s">
        <v>80</v>
      </c>
      <c r="B48957" s="2">
        <v>44226.125</v>
      </c>
      <c r="C48957" s="1">
        <v>44225</v>
      </c>
      <c r="D48957">
        <v>19</v>
      </c>
      <c r="E48957" s="2">
        <v>44225.791666666664</v>
      </c>
      <c r="F48957" s="8" t="s">
        <v>388</v>
      </c>
      <c r="G48957" s="10" t="s">
        <v>389</v>
      </c>
      <c r="J48957" s="14">
        <v>2243</v>
      </c>
      <c r="K48957" s="14">
        <v>2243</v>
      </c>
      <c r="P48957" s="14">
        <v>2243</v>
      </c>
      <c r="Q48957" s="14">
        <v>2243</v>
      </c>
      <c r="R48957" s="14">
        <v>616</v>
      </c>
      <c r="S48957" s="14">
        <v>1137</v>
      </c>
      <c r="W48957" s="14">
        <v>0</v>
      </c>
      <c r="X48957" s="14">
        <v>490</v>
      </c>
      <c r="AJ48957" s="14">
        <v>616</v>
      </c>
      <c r="AK48957" s="14">
        <v>1137</v>
      </c>
      <c r="AO48957" s="14">
        <v>0</v>
      </c>
      <c r="AP48957" s="14">
        <v>490</v>
      </c>
      <c r="AS48957" s="14">
        <v>1203</v>
      </c>
      <c r="AT48957" s="14">
        <v>490</v>
      </c>
      <c r="AU48957" s="14">
        <v>550</v>
      </c>
      <c r="AV48957" s="25">
        <v>2.2326537197839147</v>
      </c>
      <c r="AW48957" s="25">
        <v>0.90658213399294107</v>
      </c>
      <c r="AX48957" s="25">
        <v>2.1183100633979515</v>
      </c>
      <c r="AY48957" s="26">
        <v>623.83299225575911</v>
      </c>
      <c r="AZ48957" s="26">
        <v>467.55626200886053</v>
      </c>
      <c r="BB48957" s="26">
        <v>3.2639363621842015</v>
      </c>
      <c r="BC48957" s="26">
        <v>1094.653190626804</v>
      </c>
      <c r="BD48957" s="26">
        <v>0</v>
      </c>
      <c r="BE48957" s="26">
        <v>1094.6531906268037</v>
      </c>
      <c r="BF48957" s="26">
        <v>2.2737367544323206E-13</v>
      </c>
      <c r="BG48957" s="14">
        <v>2243</v>
      </c>
      <c r="BH48957" s="14">
        <v>0</v>
      </c>
      <c r="BI48957" s="27">
        <v>1.0759225667051557</v>
      </c>
    </row>
    <row r="48958" spans="1:62" x14ac:dyDescent="0.25">
      <c r="A48958" t="s">
        <v>80</v>
      </c>
      <c r="B48958" s="2">
        <v>44226.166666666664</v>
      </c>
      <c r="C48958" s="1">
        <v>44225</v>
      </c>
      <c r="D48958">
        <v>20</v>
      </c>
      <c r="E48958" s="2">
        <v>44225.833333333336</v>
      </c>
      <c r="F48958" s="8" t="s">
        <v>388</v>
      </c>
      <c r="G48958" s="10" t="s">
        <v>389</v>
      </c>
      <c r="J48958" s="14">
        <v>2238</v>
      </c>
      <c r="K48958" s="14">
        <v>2238</v>
      </c>
      <c r="P48958" s="14">
        <v>2238</v>
      </c>
      <c r="Q48958" s="14">
        <v>2238</v>
      </c>
      <c r="R48958" s="14">
        <v>619</v>
      </c>
      <c r="S48958" s="14">
        <v>1140</v>
      </c>
      <c r="W48958" s="14">
        <v>-1</v>
      </c>
      <c r="X48958" s="14">
        <v>480</v>
      </c>
      <c r="AJ48958" s="14">
        <v>619</v>
      </c>
      <c r="AK48958" s="14">
        <v>1140</v>
      </c>
      <c r="AO48958" s="14">
        <v>-1</v>
      </c>
      <c r="AP48958" s="14">
        <v>480</v>
      </c>
      <c r="AS48958" s="14">
        <v>1207</v>
      </c>
      <c r="AT48958" s="14">
        <v>480</v>
      </c>
      <c r="AU48958" s="14">
        <v>551</v>
      </c>
      <c r="AV48958" s="25">
        <v>2.2340556068698976</v>
      </c>
      <c r="AW48958" s="25">
        <v>0.90593686943192486</v>
      </c>
      <c r="AX48958" s="25">
        <v>2.1210122786701646</v>
      </c>
      <c r="AY48958" s="26">
        <v>627.26475340533364</v>
      </c>
      <c r="AZ48958" s="26">
        <v>468.45625602253193</v>
      </c>
      <c r="BB48958" s="26">
        <v>3.1973254160171769</v>
      </c>
      <c r="BC48958" s="26">
        <v>1098.9183348438826</v>
      </c>
      <c r="BD48958" s="26">
        <v>0</v>
      </c>
      <c r="BE48958" s="26">
        <v>1098.4275271909821</v>
      </c>
      <c r="BF48958" s="26">
        <v>0.49080765290045747</v>
      </c>
      <c r="BG48958" s="14">
        <v>2239</v>
      </c>
      <c r="BH48958" s="14">
        <v>1</v>
      </c>
      <c r="BI48958" s="27">
        <v>1.0820443677371685</v>
      </c>
      <c r="BJ48958" s="27">
        <v>1.0820443677374065</v>
      </c>
    </row>
    <row r="48959" spans="1:62" x14ac:dyDescent="0.25">
      <c r="A48959" t="s">
        <v>80</v>
      </c>
      <c r="B48959" s="2">
        <v>44226.208333333336</v>
      </c>
      <c r="C48959" s="1">
        <v>44225</v>
      </c>
      <c r="D48959">
        <v>21</v>
      </c>
      <c r="E48959" s="2">
        <v>44225.875</v>
      </c>
      <c r="F48959" s="8" t="s">
        <v>388</v>
      </c>
      <c r="G48959" s="10" t="s">
        <v>389</v>
      </c>
      <c r="J48959" s="14">
        <v>2247</v>
      </c>
      <c r="K48959" s="14">
        <v>2247</v>
      </c>
      <c r="P48959" s="14">
        <v>2247</v>
      </c>
      <c r="Q48959" s="14">
        <v>2247</v>
      </c>
      <c r="R48959" s="14">
        <v>618</v>
      </c>
      <c r="S48959" s="14">
        <v>1139</v>
      </c>
      <c r="W48959" s="14">
        <v>0</v>
      </c>
      <c r="X48959" s="14">
        <v>490</v>
      </c>
      <c r="AJ48959" s="14">
        <v>618</v>
      </c>
      <c r="AK48959" s="14">
        <v>1139</v>
      </c>
      <c r="AO48959" s="14">
        <v>0</v>
      </c>
      <c r="AP48959" s="14">
        <v>490</v>
      </c>
      <c r="AS48959" s="14">
        <v>1205</v>
      </c>
      <c r="AT48959" s="14">
        <v>490</v>
      </c>
      <c r="AU48959" s="14">
        <v>552</v>
      </c>
      <c r="AV48959" s="25">
        <v>2.2347191115725988</v>
      </c>
      <c r="AW48959" s="25">
        <v>0.90636073329664713</v>
      </c>
      <c r="AX48959" s="25">
        <v>2.1252397040557036</v>
      </c>
      <c r="AY48959" s="26">
        <v>626.43739553839941</v>
      </c>
      <c r="AZ48959" s="26">
        <v>468.26431549422625</v>
      </c>
      <c r="BB48959" s="26">
        <v>3.263936362184201</v>
      </c>
      <c r="BC48959" s="26">
        <v>1097.9656473948098</v>
      </c>
      <c r="BD48959" s="26">
        <v>0</v>
      </c>
      <c r="BE48959" s="26">
        <v>1097.9656473948098</v>
      </c>
      <c r="BF48959" s="26">
        <v>0</v>
      </c>
      <c r="BG48959" s="14">
        <v>2247</v>
      </c>
      <c r="BH48959" s="14">
        <v>0</v>
      </c>
      <c r="BI48959" s="27">
        <v>1.0772572432396732</v>
      </c>
    </row>
    <row r="48960" spans="1:62" x14ac:dyDescent="0.25">
      <c r="A48960" t="s">
        <v>80</v>
      </c>
      <c r="B48960" s="2">
        <v>44226.25</v>
      </c>
      <c r="C48960" s="1">
        <v>44225</v>
      </c>
      <c r="D48960">
        <v>22</v>
      </c>
      <c r="E48960" s="2">
        <v>44225.916666666664</v>
      </c>
      <c r="F48960" s="8" t="s">
        <v>388</v>
      </c>
      <c r="G48960" s="10" t="s">
        <v>389</v>
      </c>
      <c r="J48960" s="14">
        <v>2202</v>
      </c>
      <c r="K48960" s="14">
        <v>2202</v>
      </c>
      <c r="P48960" s="14">
        <v>2202</v>
      </c>
      <c r="Q48960" s="14">
        <v>2202</v>
      </c>
      <c r="R48960" s="14">
        <v>617</v>
      </c>
      <c r="S48960" s="14">
        <v>1132</v>
      </c>
      <c r="W48960" s="14">
        <v>-1</v>
      </c>
      <c r="X48960" s="14">
        <v>454</v>
      </c>
      <c r="AJ48960" s="14">
        <v>617</v>
      </c>
      <c r="AK48960" s="14">
        <v>1132</v>
      </c>
      <c r="AO48960" s="14">
        <v>-1</v>
      </c>
      <c r="AP48960" s="14">
        <v>454</v>
      </c>
      <c r="AS48960" s="14">
        <v>1203</v>
      </c>
      <c r="AT48960" s="14">
        <v>454</v>
      </c>
      <c r="AU48960" s="14">
        <v>545</v>
      </c>
      <c r="AV48960" s="25">
        <v>2.2343113265381587</v>
      </c>
      <c r="AW48960" s="25">
        <v>0.90592246065280424</v>
      </c>
      <c r="AX48960" s="25">
        <v>2.1288554040639238</v>
      </c>
      <c r="AY48960" s="26">
        <v>625.3096172918888</v>
      </c>
      <c r="AZ48960" s="26">
        <v>465.1614452644784</v>
      </c>
      <c r="BB48960" s="26">
        <v>3.0241369559829119</v>
      </c>
      <c r="BC48960" s="26">
        <v>1093.4951995123499</v>
      </c>
      <c r="BD48960" s="26">
        <v>0</v>
      </c>
      <c r="BE48960" s="26">
        <v>1092.9988331031295</v>
      </c>
      <c r="BF48960" s="26">
        <v>0.49636640922039987</v>
      </c>
      <c r="BG48960" s="14">
        <v>2203</v>
      </c>
      <c r="BH48960" s="14">
        <v>1</v>
      </c>
      <c r="BI48960" s="27">
        <v>1.0942993130952869</v>
      </c>
      <c r="BJ48960" s="27">
        <v>1.0942993130954779</v>
      </c>
    </row>
    <row r="48961" spans="1:62" x14ac:dyDescent="0.25">
      <c r="A48961" t="s">
        <v>80</v>
      </c>
      <c r="B48961" s="2">
        <v>44226.291666666664</v>
      </c>
      <c r="C48961" s="1">
        <v>44225</v>
      </c>
      <c r="D48961">
        <v>23</v>
      </c>
      <c r="E48961" s="2">
        <v>44225.958333333336</v>
      </c>
      <c r="F48961" s="8" t="s">
        <v>388</v>
      </c>
      <c r="G48961" s="10" t="s">
        <v>389</v>
      </c>
      <c r="J48961" s="14">
        <v>1963</v>
      </c>
      <c r="K48961" s="14">
        <v>1963</v>
      </c>
      <c r="P48961" s="14">
        <v>1963</v>
      </c>
      <c r="Q48961" s="14">
        <v>1963</v>
      </c>
      <c r="R48961" s="14">
        <v>585</v>
      </c>
      <c r="S48961" s="14">
        <v>993</v>
      </c>
      <c r="W48961" s="14">
        <v>0</v>
      </c>
      <c r="X48961" s="14">
        <v>385</v>
      </c>
      <c r="AJ48961" s="14">
        <v>585</v>
      </c>
      <c r="AK48961" s="14">
        <v>993</v>
      </c>
      <c r="AO48961" s="14">
        <v>0</v>
      </c>
      <c r="AP48961" s="14">
        <v>385</v>
      </c>
      <c r="AS48961" s="14">
        <v>1135</v>
      </c>
      <c r="AT48961" s="14">
        <v>385</v>
      </c>
      <c r="AU48961" s="14">
        <v>443</v>
      </c>
      <c r="AV48961" s="25">
        <v>2.2357384087267276</v>
      </c>
      <c r="AW48961" s="25">
        <v>0.90564355320133583</v>
      </c>
      <c r="AX48961" s="25">
        <v>2.1302220618303087</v>
      </c>
      <c r="AY48961" s="26">
        <v>593.25732738754789</v>
      </c>
      <c r="AZ48961" s="26">
        <v>407.91793974876691</v>
      </c>
      <c r="BB48961" s="26">
        <v>2.5645214274304435</v>
      </c>
      <c r="BC48961" s="26">
        <v>1003.7397885637453</v>
      </c>
      <c r="BD48961" s="26">
        <v>0</v>
      </c>
      <c r="BE48961" s="26">
        <v>1003.7397885637452</v>
      </c>
      <c r="BF48961" s="26">
        <v>1.1368683772161603E-13</v>
      </c>
      <c r="BG48961" s="14">
        <v>1963</v>
      </c>
      <c r="BH48961" s="14">
        <v>0</v>
      </c>
      <c r="BI48961" s="27">
        <v>1.1272872198998491</v>
      </c>
    </row>
    <row r="48962" spans="1:62" x14ac:dyDescent="0.25">
      <c r="A48962" t="s">
        <v>80</v>
      </c>
      <c r="B48962" s="2">
        <v>44226.333333333336</v>
      </c>
      <c r="C48962" s="1">
        <v>44225</v>
      </c>
      <c r="D48962">
        <v>24</v>
      </c>
      <c r="E48962" s="2">
        <v>44226</v>
      </c>
      <c r="F48962" s="8" t="s">
        <v>388</v>
      </c>
      <c r="G48962" s="10" t="s">
        <v>389</v>
      </c>
      <c r="J48962" s="14">
        <v>1980</v>
      </c>
      <c r="K48962" s="14">
        <v>1980</v>
      </c>
      <c r="P48962" s="14">
        <v>1980</v>
      </c>
      <c r="Q48962" s="14">
        <v>1980</v>
      </c>
      <c r="R48962" s="14">
        <v>473</v>
      </c>
      <c r="S48962" s="14">
        <v>1054</v>
      </c>
      <c r="W48962" s="14">
        <v>0</v>
      </c>
      <c r="X48962" s="14">
        <v>453</v>
      </c>
      <c r="AJ48962" s="14">
        <v>473</v>
      </c>
      <c r="AK48962" s="14">
        <v>1054</v>
      </c>
      <c r="AO48962" s="14">
        <v>0</v>
      </c>
      <c r="AP48962" s="14">
        <v>453</v>
      </c>
      <c r="AS48962" s="14">
        <v>1020</v>
      </c>
      <c r="AT48962" s="14">
        <v>453</v>
      </c>
      <c r="AU48962" s="14">
        <v>507</v>
      </c>
      <c r="AV48962" s="25">
        <v>2.2364121598425992</v>
      </c>
      <c r="AW48962" s="25">
        <v>0.90605319162642806</v>
      </c>
      <c r="AX48962" s="25">
        <v>2.1317423908055404</v>
      </c>
      <c r="AY48962" s="26">
        <v>479.82099028655705</v>
      </c>
      <c r="AZ48962" s="26">
        <v>433.17218567111576</v>
      </c>
      <c r="BB48962" s="26">
        <v>3.0174758613662109</v>
      </c>
      <c r="BC48962" s="26">
        <v>916.01065181903891</v>
      </c>
      <c r="BD48962" s="26">
        <v>0</v>
      </c>
      <c r="BE48962" s="26">
        <v>916.01065181903891</v>
      </c>
      <c r="BF48962" s="26">
        <v>0</v>
      </c>
      <c r="BG48962" s="14">
        <v>1980</v>
      </c>
      <c r="BH48962" s="14">
        <v>0</v>
      </c>
      <c r="BI48962" s="27">
        <v>1.0199269713198431</v>
      </c>
    </row>
    <row r="48963" spans="1:62" x14ac:dyDescent="0.25">
      <c r="A48963" t="s">
        <v>80</v>
      </c>
      <c r="B48963" s="2">
        <v>44226.375</v>
      </c>
      <c r="C48963" s="1">
        <v>44226</v>
      </c>
      <c r="D48963">
        <v>1</v>
      </c>
      <c r="E48963" s="2">
        <v>44226.041666666664</v>
      </c>
      <c r="F48963" s="8" t="s">
        <v>388</v>
      </c>
      <c r="G48963" s="10" t="s">
        <v>389</v>
      </c>
      <c r="J48963" s="14">
        <v>1897</v>
      </c>
      <c r="K48963" s="14">
        <v>1897</v>
      </c>
      <c r="P48963" s="14">
        <v>1897</v>
      </c>
      <c r="Q48963" s="14">
        <v>1897</v>
      </c>
      <c r="R48963" s="14">
        <v>387</v>
      </c>
      <c r="S48963" s="14">
        <v>1014</v>
      </c>
      <c r="W48963" s="14">
        <v>-1</v>
      </c>
      <c r="X48963" s="14">
        <v>497</v>
      </c>
      <c r="AJ48963" s="14">
        <v>387</v>
      </c>
      <c r="AK48963" s="14">
        <v>1014</v>
      </c>
      <c r="AO48963" s="14">
        <v>-1</v>
      </c>
      <c r="AP48963" s="14">
        <v>497</v>
      </c>
      <c r="AS48963" s="14">
        <v>889</v>
      </c>
      <c r="AT48963" s="14">
        <v>497</v>
      </c>
      <c r="AU48963" s="14">
        <v>511</v>
      </c>
      <c r="AV48963" s="25">
        <v>2.2363591821396156</v>
      </c>
      <c r="AW48963" s="25">
        <v>0.90638984802334954</v>
      </c>
      <c r="AX48963" s="25">
        <v>2.1325035256595903</v>
      </c>
      <c r="AY48963" s="26">
        <v>392.57151050431884</v>
      </c>
      <c r="AZ48963" s="26">
        <v>416.88785636330817</v>
      </c>
      <c r="BB48963" s="26">
        <v>3.3105640245011188</v>
      </c>
      <c r="BC48963" s="26">
        <v>812.76993089212817</v>
      </c>
      <c r="BD48963" s="26">
        <v>0</v>
      </c>
      <c r="BE48963" s="26">
        <v>812.34170648175279</v>
      </c>
      <c r="BF48963" s="26">
        <v>0.42822441037537828</v>
      </c>
      <c r="BG48963" s="14">
        <v>1898</v>
      </c>
      <c r="BH48963" s="14">
        <v>1</v>
      </c>
      <c r="BI48963" s="27">
        <v>0.94407209960137173</v>
      </c>
      <c r="BJ48963" s="27">
        <v>0.94407209960176641</v>
      </c>
    </row>
    <row r="48964" spans="1:62" x14ac:dyDescent="0.25">
      <c r="A48964" t="s">
        <v>80</v>
      </c>
      <c r="B48964" s="2">
        <v>44226.416666666664</v>
      </c>
      <c r="C48964" s="1">
        <v>44226</v>
      </c>
      <c r="D48964">
        <v>2</v>
      </c>
      <c r="E48964" s="2">
        <v>44226.083333333336</v>
      </c>
      <c r="F48964" s="8" t="s">
        <v>388</v>
      </c>
      <c r="G48964" s="10" t="s">
        <v>389</v>
      </c>
      <c r="J48964" s="14">
        <v>1711</v>
      </c>
      <c r="K48964" s="14">
        <v>1711</v>
      </c>
      <c r="P48964" s="14">
        <v>1711</v>
      </c>
      <c r="Q48964" s="14">
        <v>1711</v>
      </c>
      <c r="R48964" s="14">
        <v>349</v>
      </c>
      <c r="S48964" s="14">
        <v>1013</v>
      </c>
      <c r="W48964" s="14">
        <v>0</v>
      </c>
      <c r="X48964" s="14">
        <v>349</v>
      </c>
      <c r="AJ48964" s="14">
        <v>349</v>
      </c>
      <c r="AK48964" s="14">
        <v>1013</v>
      </c>
      <c r="AO48964" s="14">
        <v>0</v>
      </c>
      <c r="AP48964" s="14">
        <v>349</v>
      </c>
      <c r="AS48964" s="14">
        <v>850</v>
      </c>
      <c r="AT48964" s="14">
        <v>349</v>
      </c>
      <c r="AU48964" s="14">
        <v>512</v>
      </c>
      <c r="AV48964" s="25">
        <v>2.2369452438733104</v>
      </c>
      <c r="AW48964" s="25">
        <v>0.90668805426176824</v>
      </c>
      <c r="AX48964" s="25">
        <v>2.1330340107260741</v>
      </c>
      <c r="AY48964" s="26">
        <v>354.11721299443229</v>
      </c>
      <c r="AZ48964" s="26">
        <v>416.61374702541536</v>
      </c>
      <c r="BB48964" s="26">
        <v>2.3247220212291548</v>
      </c>
      <c r="BC48964" s="26">
        <v>773.05568204107681</v>
      </c>
      <c r="BD48964" s="26">
        <v>0</v>
      </c>
      <c r="BE48964" s="26">
        <v>773.05568204107692</v>
      </c>
      <c r="BF48964" s="26">
        <v>-1.1368683772161603E-13</v>
      </c>
      <c r="BG48964" s="14">
        <v>1711</v>
      </c>
      <c r="BH48964" s="14">
        <v>0</v>
      </c>
      <c r="BI48964" s="27">
        <v>0.99608066495698344</v>
      </c>
    </row>
    <row r="48965" spans="1:62" x14ac:dyDescent="0.25">
      <c r="A48965" t="s">
        <v>80</v>
      </c>
      <c r="B48965" s="2">
        <v>44226.458333333336</v>
      </c>
      <c r="C48965" s="1">
        <v>44226</v>
      </c>
      <c r="D48965">
        <v>3</v>
      </c>
      <c r="E48965" s="2">
        <v>44226.125</v>
      </c>
      <c r="F48965" s="8" t="s">
        <v>388</v>
      </c>
      <c r="G48965" s="10" t="s">
        <v>389</v>
      </c>
      <c r="J48965" s="14">
        <v>1804</v>
      </c>
      <c r="K48965" s="14">
        <v>1804</v>
      </c>
      <c r="P48965" s="14">
        <v>1804</v>
      </c>
      <c r="Q48965" s="14">
        <v>1804</v>
      </c>
      <c r="R48965" s="14">
        <v>408</v>
      </c>
      <c r="S48965" s="14">
        <v>1010</v>
      </c>
      <c r="W48965" s="14">
        <v>-1</v>
      </c>
      <c r="X48965" s="14">
        <v>387</v>
      </c>
      <c r="AJ48965" s="14">
        <v>408</v>
      </c>
      <c r="AK48965" s="14">
        <v>1010</v>
      </c>
      <c r="AO48965" s="14">
        <v>-1</v>
      </c>
      <c r="AP48965" s="14">
        <v>387</v>
      </c>
      <c r="AS48965" s="14">
        <v>907</v>
      </c>
      <c r="AT48965" s="14">
        <v>387</v>
      </c>
      <c r="AU48965" s="14">
        <v>510</v>
      </c>
      <c r="AV48965" s="25">
        <v>2.2372140740243749</v>
      </c>
      <c r="AW48965" s="25">
        <v>0.90713120809994774</v>
      </c>
      <c r="AX48965" s="25">
        <v>2.1288670926963937</v>
      </c>
      <c r="AY48965" s="26">
        <v>414.03205187376739</v>
      </c>
      <c r="AZ48965" s="26">
        <v>415.58296676114128</v>
      </c>
      <c r="BB48965" s="26">
        <v>2.5778436166638485</v>
      </c>
      <c r="BC48965" s="26">
        <v>832.19286225157248</v>
      </c>
      <c r="BD48965" s="26">
        <v>0</v>
      </c>
      <c r="BE48965" s="26">
        <v>831.73181357442468</v>
      </c>
      <c r="BF48965" s="26">
        <v>0.46104867714780084</v>
      </c>
      <c r="BG48965" s="14">
        <v>1805</v>
      </c>
      <c r="BH48965" s="14">
        <v>1</v>
      </c>
      <c r="BI48965" s="27">
        <v>1.0164371346133305</v>
      </c>
      <c r="BJ48965" s="27">
        <v>1.0164371346135848</v>
      </c>
    </row>
    <row r="48966" spans="1:62" x14ac:dyDescent="0.25">
      <c r="A48966" t="s">
        <v>80</v>
      </c>
      <c r="B48966" s="2">
        <v>44226.5</v>
      </c>
      <c r="C48966" s="1">
        <v>44226</v>
      </c>
      <c r="D48966">
        <v>4</v>
      </c>
      <c r="E48966" s="2">
        <v>44226.166666666664</v>
      </c>
      <c r="F48966" s="8" t="s">
        <v>388</v>
      </c>
      <c r="G48966" s="10" t="s">
        <v>389</v>
      </c>
      <c r="J48966" s="14">
        <v>1903</v>
      </c>
      <c r="K48966" s="14">
        <v>1903</v>
      </c>
      <c r="P48966" s="14">
        <v>1903</v>
      </c>
      <c r="Q48966" s="14">
        <v>1903</v>
      </c>
      <c r="R48966" s="14">
        <v>410</v>
      </c>
      <c r="S48966" s="14">
        <v>1011</v>
      </c>
      <c r="W48966" s="14">
        <v>0</v>
      </c>
      <c r="X48966" s="14">
        <v>482</v>
      </c>
      <c r="AJ48966" s="14">
        <v>410</v>
      </c>
      <c r="AK48966" s="14">
        <v>1011</v>
      </c>
      <c r="AO48966" s="14">
        <v>0</v>
      </c>
      <c r="AP48966" s="14">
        <v>482</v>
      </c>
      <c r="AS48966" s="14">
        <v>910</v>
      </c>
      <c r="AT48966" s="14">
        <v>482</v>
      </c>
      <c r="AU48966" s="14">
        <v>511</v>
      </c>
      <c r="AV48966" s="25">
        <v>2.2368627775581125</v>
      </c>
      <c r="AW48966" s="25">
        <v>0.90761927620960281</v>
      </c>
      <c r="AX48966" s="25">
        <v>2.123557926596392</v>
      </c>
      <c r="AY48966" s="26">
        <v>415.99628906515682</v>
      </c>
      <c r="AZ48966" s="26">
        <v>416.21825450549682</v>
      </c>
      <c r="BB48966" s="26">
        <v>3.2106476052505819</v>
      </c>
      <c r="BC48966" s="26">
        <v>835.42519117590416</v>
      </c>
      <c r="BD48966" s="26">
        <v>0</v>
      </c>
      <c r="BE48966" s="26">
        <v>835.42519117590427</v>
      </c>
      <c r="BF48966" s="26">
        <v>-1.1368683772161603E-13</v>
      </c>
      <c r="BG48966" s="14">
        <v>1903</v>
      </c>
      <c r="BH48966" s="14">
        <v>0</v>
      </c>
      <c r="BI48966" s="27">
        <v>0.96783766945361105</v>
      </c>
    </row>
    <row r="48967" spans="1:62" x14ac:dyDescent="0.25">
      <c r="A48967" t="s">
        <v>80</v>
      </c>
      <c r="B48967" s="2">
        <v>44226.541666666664</v>
      </c>
      <c r="C48967" s="1">
        <v>44226</v>
      </c>
      <c r="D48967">
        <v>5</v>
      </c>
      <c r="E48967" s="2">
        <v>44226.208333333336</v>
      </c>
      <c r="F48967" s="8" t="s">
        <v>388</v>
      </c>
      <c r="G48967" s="10" t="s">
        <v>389</v>
      </c>
      <c r="J48967" s="14">
        <v>1798</v>
      </c>
      <c r="K48967" s="14">
        <v>1798</v>
      </c>
      <c r="P48967" s="14">
        <v>1798</v>
      </c>
      <c r="Q48967" s="14">
        <v>1798</v>
      </c>
      <c r="R48967" s="14">
        <v>373</v>
      </c>
      <c r="S48967" s="14">
        <v>1020</v>
      </c>
      <c r="W48967" s="14">
        <v>-1</v>
      </c>
      <c r="X48967" s="14">
        <v>406</v>
      </c>
      <c r="AJ48967" s="14">
        <v>373</v>
      </c>
      <c r="AK48967" s="14">
        <v>1020</v>
      </c>
      <c r="AO48967" s="14">
        <v>-1</v>
      </c>
      <c r="AP48967" s="14">
        <v>406</v>
      </c>
      <c r="AS48967" s="14">
        <v>873</v>
      </c>
      <c r="AT48967" s="14">
        <v>406</v>
      </c>
      <c r="AU48967" s="14">
        <v>519</v>
      </c>
      <c r="AV48967" s="25">
        <v>2.2365890083676625</v>
      </c>
      <c r="AW48967" s="25">
        <v>0.90790779084880247</v>
      </c>
      <c r="AX48967" s="25">
        <v>2.1249048694691735</v>
      </c>
      <c r="AY48967" s="26">
        <v>378.4088414879381</v>
      </c>
      <c r="AZ48967" s="26">
        <v>420.05694707740042</v>
      </c>
      <c r="BB48967" s="26">
        <v>2.7044044143811958</v>
      </c>
      <c r="BC48967" s="26">
        <v>801.17019297971967</v>
      </c>
      <c r="BD48967" s="26">
        <v>0</v>
      </c>
      <c r="BE48967" s="26">
        <v>800.7248510158621</v>
      </c>
      <c r="BF48967" s="26">
        <v>0.44534196385757241</v>
      </c>
      <c r="BG48967" s="14">
        <v>1799</v>
      </c>
      <c r="BH48967" s="14">
        <v>1</v>
      </c>
      <c r="BI48967" s="27">
        <v>0.98180980035961618</v>
      </c>
      <c r="BJ48967" s="27">
        <v>0.98180980035968124</v>
      </c>
    </row>
    <row r="48968" spans="1:62" x14ac:dyDescent="0.25">
      <c r="A48968" t="s">
        <v>80</v>
      </c>
      <c r="B48968" s="2">
        <v>44226.583333333336</v>
      </c>
      <c r="C48968" s="1">
        <v>44226</v>
      </c>
      <c r="D48968">
        <v>6</v>
      </c>
      <c r="E48968" s="2">
        <v>44226.25</v>
      </c>
      <c r="F48968" s="8" t="s">
        <v>388</v>
      </c>
      <c r="G48968" s="10" t="s">
        <v>389</v>
      </c>
      <c r="J48968" s="14">
        <v>1816</v>
      </c>
      <c r="K48968" s="14">
        <v>1816</v>
      </c>
      <c r="P48968" s="14">
        <v>1816</v>
      </c>
      <c r="Q48968" s="14">
        <v>1816</v>
      </c>
      <c r="R48968" s="14">
        <v>488</v>
      </c>
      <c r="S48968" s="14">
        <v>1034</v>
      </c>
      <c r="W48968" s="14">
        <v>0</v>
      </c>
      <c r="X48968" s="14">
        <v>294</v>
      </c>
      <c r="AJ48968" s="14">
        <v>488</v>
      </c>
      <c r="AK48968" s="14">
        <v>1034</v>
      </c>
      <c r="AO48968" s="14">
        <v>0</v>
      </c>
      <c r="AP48968" s="14">
        <v>294</v>
      </c>
      <c r="AS48968" s="14">
        <v>991</v>
      </c>
      <c r="AT48968" s="14">
        <v>294</v>
      </c>
      <c r="AU48968" s="14">
        <v>531</v>
      </c>
      <c r="AV48968" s="25">
        <v>2.2360557892693853</v>
      </c>
      <c r="AW48968" s="25">
        <v>0.90755082630036377</v>
      </c>
      <c r="AX48968" s="25">
        <v>2.1285947814707238</v>
      </c>
      <c r="AY48968" s="26">
        <v>494.95841694417186</v>
      </c>
      <c r="AZ48968" s="26">
        <v>425.65501283421912</v>
      </c>
      <c r="BB48968" s="26">
        <v>1.9583618173105208</v>
      </c>
      <c r="BC48968" s="26">
        <v>922.5717915957016</v>
      </c>
      <c r="BD48968" s="26">
        <v>0</v>
      </c>
      <c r="BE48968" s="26">
        <v>922.5717915957016</v>
      </c>
      <c r="BF48968" s="26">
        <v>0</v>
      </c>
      <c r="BG48968" s="14">
        <v>1816</v>
      </c>
      <c r="BH48968" s="14">
        <v>0</v>
      </c>
      <c r="BI48968" s="27">
        <v>1.1200001229007244</v>
      </c>
    </row>
    <row r="48969" spans="1:62" x14ac:dyDescent="0.25">
      <c r="A48969" t="s">
        <v>80</v>
      </c>
      <c r="B48969" s="2">
        <v>44226.625</v>
      </c>
      <c r="C48969" s="1">
        <v>44226</v>
      </c>
      <c r="D48969">
        <v>7</v>
      </c>
      <c r="E48969" s="2">
        <v>44226.291666666664</v>
      </c>
      <c r="F48969" s="8" t="s">
        <v>388</v>
      </c>
      <c r="G48969" s="10" t="s">
        <v>389</v>
      </c>
      <c r="J48969" s="14">
        <v>1923</v>
      </c>
      <c r="K48969" s="14">
        <v>1923</v>
      </c>
      <c r="P48969" s="14">
        <v>1923</v>
      </c>
      <c r="Q48969" s="14">
        <v>1923</v>
      </c>
      <c r="R48969" s="14">
        <v>496</v>
      </c>
      <c r="S48969" s="14">
        <v>1128</v>
      </c>
      <c r="W48969" s="14">
        <v>1</v>
      </c>
      <c r="X48969" s="14">
        <v>298</v>
      </c>
      <c r="AJ48969" s="14">
        <v>496</v>
      </c>
      <c r="AK48969" s="14">
        <v>1128</v>
      </c>
      <c r="AO48969" s="14">
        <v>1</v>
      </c>
      <c r="AP48969" s="14">
        <v>298</v>
      </c>
      <c r="AS48969" s="14">
        <v>1073</v>
      </c>
      <c r="AT48969" s="14">
        <v>298</v>
      </c>
      <c r="AU48969" s="14">
        <v>552</v>
      </c>
      <c r="AV48969" s="25">
        <v>2.2341776611958712</v>
      </c>
      <c r="AW48969" s="25">
        <v>0.90683036572093045</v>
      </c>
      <c r="AX48969" s="25">
        <v>2.1325367106099207</v>
      </c>
      <c r="AY48969" s="26">
        <v>502.64994418682232</v>
      </c>
      <c r="AZ48969" s="26">
        <v>463.98229741779068</v>
      </c>
      <c r="BB48969" s="26">
        <v>1.9916672903940331</v>
      </c>
      <c r="BC48969" s="26">
        <v>968.62390889500705</v>
      </c>
      <c r="BD48969" s="26">
        <v>0</v>
      </c>
      <c r="BE48969" s="26">
        <v>968.62390889500705</v>
      </c>
      <c r="BF48969" s="26">
        <v>0</v>
      </c>
      <c r="BG48969" s="14">
        <v>1923</v>
      </c>
      <c r="BH48969" s="14">
        <v>0</v>
      </c>
      <c r="BI48969" s="27">
        <v>1.1104771929423349</v>
      </c>
    </row>
    <row r="48970" spans="1:62" x14ac:dyDescent="0.25">
      <c r="A48970" t="s">
        <v>80</v>
      </c>
      <c r="B48970" s="2">
        <v>44226.666666666664</v>
      </c>
      <c r="C48970" s="1">
        <v>44226</v>
      </c>
      <c r="D48970">
        <v>8</v>
      </c>
      <c r="E48970" s="2">
        <v>44226.333333333336</v>
      </c>
      <c r="F48970" s="8" t="s">
        <v>388</v>
      </c>
      <c r="G48970" s="10" t="s">
        <v>389</v>
      </c>
      <c r="J48970" s="14">
        <v>1910</v>
      </c>
      <c r="K48970" s="14">
        <v>1910</v>
      </c>
      <c r="P48970" s="14">
        <v>1910</v>
      </c>
      <c r="Q48970" s="14">
        <v>1910</v>
      </c>
      <c r="R48970" s="14">
        <v>442</v>
      </c>
      <c r="S48970" s="14">
        <v>1114</v>
      </c>
      <c r="W48970" s="14">
        <v>40</v>
      </c>
      <c r="X48970" s="14">
        <v>314</v>
      </c>
      <c r="AJ48970" s="14">
        <v>442</v>
      </c>
      <c r="AK48970" s="14">
        <v>1114</v>
      </c>
      <c r="AO48970" s="14">
        <v>40</v>
      </c>
      <c r="AP48970" s="14">
        <v>314</v>
      </c>
      <c r="AS48970" s="14">
        <v>1022</v>
      </c>
      <c r="AT48970" s="14">
        <v>314</v>
      </c>
      <c r="AU48970" s="14">
        <v>574</v>
      </c>
      <c r="AV48970" s="25">
        <v>2.2328288210728351</v>
      </c>
      <c r="AW48970" s="25">
        <v>0.90654860389782554</v>
      </c>
      <c r="AX48970" s="25">
        <v>2.133022347793029</v>
      </c>
      <c r="AY48970" s="26">
        <v>447.65553198020206</v>
      </c>
      <c r="AZ48970" s="26">
        <v>458.08127692853088</v>
      </c>
      <c r="BB48970" s="26">
        <v>2.358027494312668</v>
      </c>
      <c r="BC48970" s="26">
        <v>908.09483640304552</v>
      </c>
      <c r="BD48970" s="26">
        <v>0</v>
      </c>
      <c r="BE48970" s="26">
        <v>908.09483640304541</v>
      </c>
      <c r="BF48970" s="26">
        <v>1.1368683772161603E-13</v>
      </c>
      <c r="BG48970" s="14">
        <v>1910</v>
      </c>
      <c r="BH48970" s="14">
        <v>0</v>
      </c>
      <c r="BI48970" s="27">
        <v>1.0481696535240219</v>
      </c>
    </row>
    <row r="48971" spans="1:62" x14ac:dyDescent="0.25">
      <c r="A48971" t="s">
        <v>80</v>
      </c>
      <c r="B48971" s="2">
        <v>44226.708333333336</v>
      </c>
      <c r="C48971" s="1">
        <v>44226</v>
      </c>
      <c r="D48971">
        <v>9</v>
      </c>
      <c r="E48971" s="2">
        <v>44226.375</v>
      </c>
      <c r="F48971" s="8" t="s">
        <v>388</v>
      </c>
      <c r="G48971" s="10" t="s">
        <v>389</v>
      </c>
      <c r="J48971" s="14">
        <v>1925</v>
      </c>
      <c r="K48971" s="14">
        <v>1925</v>
      </c>
      <c r="P48971" s="14">
        <v>1925</v>
      </c>
      <c r="Q48971" s="14">
        <v>1925</v>
      </c>
      <c r="R48971" s="14">
        <v>453</v>
      </c>
      <c r="S48971" s="14">
        <v>991</v>
      </c>
      <c r="W48971" s="14">
        <v>107</v>
      </c>
      <c r="X48971" s="14">
        <v>374</v>
      </c>
      <c r="AJ48971" s="14">
        <v>453</v>
      </c>
      <c r="AK48971" s="14">
        <v>991</v>
      </c>
      <c r="AO48971" s="14">
        <v>107</v>
      </c>
      <c r="AP48971" s="14">
        <v>374</v>
      </c>
      <c r="AS48971" s="14">
        <v>1032</v>
      </c>
      <c r="AT48971" s="14">
        <v>374</v>
      </c>
      <c r="AU48971" s="14">
        <v>519</v>
      </c>
      <c r="AV48971" s="25">
        <v>2.2319405818068985</v>
      </c>
      <c r="AW48971" s="25">
        <v>0.90557078783001166</v>
      </c>
      <c r="AX48971" s="25">
        <v>2.1329499672470198</v>
      </c>
      <c r="AY48971" s="26">
        <v>458.61376725173727</v>
      </c>
      <c r="AZ48971" s="26">
        <v>407.06364395657374</v>
      </c>
      <c r="BB48971" s="26">
        <v>3.2039865106338783</v>
      </c>
      <c r="BC48971" s="26">
        <v>868.88139771894487</v>
      </c>
      <c r="BD48971" s="26">
        <v>0</v>
      </c>
      <c r="BE48971" s="26">
        <v>868.88139771894487</v>
      </c>
      <c r="BF48971" s="26">
        <v>0</v>
      </c>
      <c r="BG48971" s="14">
        <v>1925</v>
      </c>
      <c r="BH48971" s="14">
        <v>0</v>
      </c>
      <c r="BI48971" s="27">
        <v>0.99509262703331947</v>
      </c>
    </row>
    <row r="48972" spans="1:62" x14ac:dyDescent="0.25">
      <c r="A48972" t="s">
        <v>80</v>
      </c>
      <c r="B48972" s="2">
        <v>44226.75</v>
      </c>
      <c r="C48972" s="1">
        <v>44226</v>
      </c>
      <c r="D48972">
        <v>10</v>
      </c>
      <c r="E48972" s="2">
        <v>44226.416666666664</v>
      </c>
      <c r="F48972" s="8" t="s">
        <v>388</v>
      </c>
      <c r="G48972" s="10" t="s">
        <v>389</v>
      </c>
      <c r="J48972" s="14">
        <v>1990</v>
      </c>
      <c r="K48972" s="14">
        <v>1990</v>
      </c>
      <c r="P48972" s="14">
        <v>1990</v>
      </c>
      <c r="Q48972" s="14">
        <v>1990</v>
      </c>
      <c r="R48972" s="14">
        <v>409</v>
      </c>
      <c r="S48972" s="14">
        <v>978</v>
      </c>
      <c r="W48972" s="14">
        <v>117</v>
      </c>
      <c r="X48972" s="14">
        <v>486</v>
      </c>
      <c r="AJ48972" s="14">
        <v>409</v>
      </c>
      <c r="AK48972" s="14">
        <v>978</v>
      </c>
      <c r="AO48972" s="14">
        <v>117</v>
      </c>
      <c r="AP48972" s="14">
        <v>486</v>
      </c>
      <c r="AS48972" s="14">
        <v>988</v>
      </c>
      <c r="AT48972" s="14">
        <v>486</v>
      </c>
      <c r="AU48972" s="14">
        <v>516</v>
      </c>
      <c r="AV48972" s="25">
        <v>2.2309071116824666</v>
      </c>
      <c r="AW48972" s="25">
        <v>0.90553016161188549</v>
      </c>
      <c r="AX48972" s="25">
        <v>2.1321770777514208</v>
      </c>
      <c r="AY48972" s="26">
        <v>413.87677181470224</v>
      </c>
      <c r="AZ48972" s="26">
        <v>401.70573525434042</v>
      </c>
      <c r="BB48972" s="26">
        <v>4.016640053871579</v>
      </c>
      <c r="BC48972" s="26">
        <v>819.59914712291425</v>
      </c>
      <c r="BD48972" s="26">
        <v>0</v>
      </c>
      <c r="BE48972" s="26">
        <v>819.59914712291425</v>
      </c>
      <c r="BF48972" s="26">
        <v>0</v>
      </c>
      <c r="BG48972" s="14">
        <v>1990</v>
      </c>
      <c r="BH48972" s="14">
        <v>0</v>
      </c>
      <c r="BI48972" s="27">
        <v>0.90799229735181863</v>
      </c>
    </row>
    <row r="48973" spans="1:62" x14ac:dyDescent="0.25">
      <c r="A48973" t="s">
        <v>80</v>
      </c>
      <c r="B48973" s="2">
        <v>44226.791666666664</v>
      </c>
      <c r="C48973" s="1">
        <v>44226</v>
      </c>
      <c r="D48973">
        <v>11</v>
      </c>
      <c r="E48973" s="2">
        <v>44226.458333333336</v>
      </c>
      <c r="F48973" s="8" t="s">
        <v>388</v>
      </c>
      <c r="G48973" s="10" t="s">
        <v>389</v>
      </c>
      <c r="J48973" s="14">
        <v>1853</v>
      </c>
      <c r="K48973" s="14">
        <v>1853</v>
      </c>
      <c r="P48973" s="14">
        <v>1853</v>
      </c>
      <c r="Q48973" s="14">
        <v>1853</v>
      </c>
      <c r="R48973" s="14">
        <v>270</v>
      </c>
      <c r="S48973" s="14">
        <v>971</v>
      </c>
      <c r="W48973" s="14">
        <v>115</v>
      </c>
      <c r="X48973" s="14">
        <v>497</v>
      </c>
      <c r="AJ48973" s="14">
        <v>270</v>
      </c>
      <c r="AK48973" s="14">
        <v>971</v>
      </c>
      <c r="AO48973" s="14">
        <v>115</v>
      </c>
      <c r="AP48973" s="14">
        <v>497</v>
      </c>
      <c r="AS48973" s="14">
        <v>851</v>
      </c>
      <c r="AT48973" s="14">
        <v>497</v>
      </c>
      <c r="AU48973" s="14">
        <v>505</v>
      </c>
      <c r="AV48973" s="25">
        <v>2.2308905346243297</v>
      </c>
      <c r="AW48973" s="25">
        <v>0.90583362414825253</v>
      </c>
      <c r="AX48973" s="25">
        <v>2.1366577292294604</v>
      </c>
      <c r="AY48973" s="26">
        <v>273.21735462282345</v>
      </c>
      <c r="AZ48973" s="26">
        <v>398.96419747981656</v>
      </c>
      <c r="BB48973" s="26">
        <v>4.0765899054219012</v>
      </c>
      <c r="BC48973" s="26">
        <v>676.2581420080619</v>
      </c>
      <c r="BD48973" s="26">
        <v>0</v>
      </c>
      <c r="BE48973" s="26">
        <v>676.25814200806178</v>
      </c>
      <c r="BF48973" s="26">
        <v>1.1368683772161603E-13</v>
      </c>
      <c r="BG48973" s="14">
        <v>1853</v>
      </c>
      <c r="BH48973" s="14">
        <v>0</v>
      </c>
      <c r="BI48973" s="27">
        <v>0.80458296008300778</v>
      </c>
    </row>
    <row r="48974" spans="1:62" x14ac:dyDescent="0.25">
      <c r="A48974" t="s">
        <v>80</v>
      </c>
      <c r="B48974" s="2">
        <v>44226.833333333336</v>
      </c>
      <c r="C48974" s="1">
        <v>44226</v>
      </c>
      <c r="D48974">
        <v>12</v>
      </c>
      <c r="E48974" s="2">
        <v>44226.5</v>
      </c>
      <c r="F48974" s="8" t="s">
        <v>388</v>
      </c>
      <c r="G48974" s="10" t="s">
        <v>389</v>
      </c>
      <c r="J48974" s="14">
        <v>1817</v>
      </c>
      <c r="K48974" s="14">
        <v>1817</v>
      </c>
      <c r="P48974" s="14">
        <v>1817</v>
      </c>
      <c r="Q48974" s="14">
        <v>1817</v>
      </c>
      <c r="R48974" s="14">
        <v>256</v>
      </c>
      <c r="S48974" s="14">
        <v>963</v>
      </c>
      <c r="W48974" s="14">
        <v>108</v>
      </c>
      <c r="X48974" s="14">
        <v>490</v>
      </c>
      <c r="AJ48974" s="14">
        <v>256</v>
      </c>
      <c r="AK48974" s="14">
        <v>963</v>
      </c>
      <c r="AO48974" s="14">
        <v>108</v>
      </c>
      <c r="AP48974" s="14">
        <v>490</v>
      </c>
      <c r="AS48974" s="14">
        <v>836</v>
      </c>
      <c r="AT48974" s="14">
        <v>490</v>
      </c>
      <c r="AU48974" s="14">
        <v>491</v>
      </c>
      <c r="AV48974" s="25">
        <v>2.2308860605340777</v>
      </c>
      <c r="AW48974" s="25">
        <v>0.90622126310517159</v>
      </c>
      <c r="AX48974" s="25">
        <v>2.1418668879230962</v>
      </c>
      <c r="AY48974" s="26">
        <v>259.05000929716863</v>
      </c>
      <c r="AZ48974" s="26">
        <v>395.84648436931548</v>
      </c>
      <c r="BB48974" s="26">
        <v>3.9833345807880671</v>
      </c>
      <c r="BC48974" s="26">
        <v>658.87982824727214</v>
      </c>
      <c r="BD48974" s="26">
        <v>0</v>
      </c>
      <c r="BE48974" s="26">
        <v>658.87982824727214</v>
      </c>
      <c r="BF48974" s="26">
        <v>0</v>
      </c>
      <c r="BG48974" s="14">
        <v>1817</v>
      </c>
      <c r="BH48974" s="14">
        <v>0</v>
      </c>
      <c r="BI48974" s="27">
        <v>0.7994384408093016</v>
      </c>
    </row>
    <row r="48975" spans="1:62" x14ac:dyDescent="0.25">
      <c r="A48975" t="s">
        <v>80</v>
      </c>
      <c r="B48975" s="2">
        <v>44226.875</v>
      </c>
      <c r="C48975" s="1">
        <v>44226</v>
      </c>
      <c r="D48975">
        <v>13</v>
      </c>
      <c r="E48975" s="2">
        <v>44226.541666666664</v>
      </c>
      <c r="F48975" s="8" t="s">
        <v>388</v>
      </c>
      <c r="G48975" s="10" t="s">
        <v>389</v>
      </c>
      <c r="J48975" s="14">
        <v>1723</v>
      </c>
      <c r="K48975" s="14">
        <v>1723</v>
      </c>
      <c r="P48975" s="14">
        <v>1723</v>
      </c>
      <c r="Q48975" s="14">
        <v>1723</v>
      </c>
      <c r="R48975" s="14">
        <v>255</v>
      </c>
      <c r="S48975" s="14">
        <v>933</v>
      </c>
      <c r="W48975" s="14">
        <v>109</v>
      </c>
      <c r="X48975" s="14">
        <v>426</v>
      </c>
      <c r="AJ48975" s="14">
        <v>255</v>
      </c>
      <c r="AK48975" s="14">
        <v>933</v>
      </c>
      <c r="AO48975" s="14">
        <v>109</v>
      </c>
      <c r="AP48975" s="14">
        <v>426</v>
      </c>
      <c r="AS48975" s="14">
        <v>835</v>
      </c>
      <c r="AT48975" s="14">
        <v>426</v>
      </c>
      <c r="AU48975" s="14">
        <v>462</v>
      </c>
      <c r="AV48975" s="25">
        <v>2.2316886498516575</v>
      </c>
      <c r="AW48975" s="25">
        <v>0.90643556367625167</v>
      </c>
      <c r="AX48975" s="25">
        <v>2.1350027624447754</v>
      </c>
      <c r="AY48975" s="26">
        <v>258.13092764838052</v>
      </c>
      <c r="AZ48975" s="26">
        <v>383.60551065940746</v>
      </c>
      <c r="BB48975" s="26">
        <v>3.5636856199358125</v>
      </c>
      <c r="BC48975" s="26">
        <v>645.30012392772369</v>
      </c>
      <c r="BD48975" s="26">
        <v>0</v>
      </c>
      <c r="BE48975" s="26">
        <v>645.30012392772369</v>
      </c>
      <c r="BF48975" s="26">
        <v>0</v>
      </c>
      <c r="BG48975" s="14">
        <v>1723</v>
      </c>
      <c r="BH48975" s="14">
        <v>0</v>
      </c>
      <c r="BI48975" s="27">
        <v>0.82567705119764256</v>
      </c>
    </row>
    <row r="48976" spans="1:62" x14ac:dyDescent="0.25">
      <c r="A48976" t="s">
        <v>80</v>
      </c>
      <c r="B48976" s="2">
        <v>44226.916666666664</v>
      </c>
      <c r="C48976" s="1">
        <v>44226</v>
      </c>
      <c r="D48976">
        <v>14</v>
      </c>
      <c r="E48976" s="2">
        <v>44226.583333333336</v>
      </c>
      <c r="F48976" s="8" t="s">
        <v>388</v>
      </c>
      <c r="G48976" s="10" t="s">
        <v>389</v>
      </c>
      <c r="J48976" s="14">
        <v>1637</v>
      </c>
      <c r="K48976" s="14">
        <v>1637</v>
      </c>
      <c r="P48976" s="14">
        <v>1637</v>
      </c>
      <c r="Q48976" s="14">
        <v>1637</v>
      </c>
      <c r="R48976" s="14">
        <v>256</v>
      </c>
      <c r="S48976" s="14">
        <v>928</v>
      </c>
      <c r="W48976" s="14">
        <v>117</v>
      </c>
      <c r="X48976" s="14">
        <v>336</v>
      </c>
      <c r="AJ48976" s="14">
        <v>256</v>
      </c>
      <c r="AK48976" s="14">
        <v>928</v>
      </c>
      <c r="AO48976" s="14">
        <v>117</v>
      </c>
      <c r="AP48976" s="14">
        <v>336</v>
      </c>
      <c r="AS48976" s="14">
        <v>837</v>
      </c>
      <c r="AT48976" s="14">
        <v>336</v>
      </c>
      <c r="AU48976" s="14">
        <v>464</v>
      </c>
      <c r="AV48976" s="25">
        <v>2.2327517937508343</v>
      </c>
      <c r="AW48976" s="25">
        <v>0.90636715318243566</v>
      </c>
      <c r="AX48976" s="25">
        <v>2.1315494356984455</v>
      </c>
      <c r="AY48976" s="26">
        <v>259.26665783682159</v>
      </c>
      <c r="AZ48976" s="26">
        <v>381.52095061883693</v>
      </c>
      <c r="BB48976" s="26">
        <v>3.0174758613662109</v>
      </c>
      <c r="BC48976" s="26">
        <v>643.80508431702469</v>
      </c>
      <c r="BD48976" s="26">
        <v>0</v>
      </c>
      <c r="BE48976" s="26">
        <v>643.80508431702469</v>
      </c>
      <c r="BF48976" s="26">
        <v>0</v>
      </c>
      <c r="BG48976" s="14">
        <v>1637</v>
      </c>
      <c r="BH48976" s="14">
        <v>0</v>
      </c>
      <c r="BI48976" s="27">
        <v>0.86704066278985881</v>
      </c>
    </row>
    <row r="48977" spans="1:62" x14ac:dyDescent="0.25">
      <c r="A48977" t="s">
        <v>80</v>
      </c>
      <c r="B48977" s="2">
        <v>44226.958333333336</v>
      </c>
      <c r="C48977" s="1">
        <v>44226</v>
      </c>
      <c r="D48977">
        <v>15</v>
      </c>
      <c r="E48977" s="2">
        <v>44226.625</v>
      </c>
      <c r="F48977" s="8" t="s">
        <v>388</v>
      </c>
      <c r="G48977" s="10" t="s">
        <v>389</v>
      </c>
      <c r="J48977" s="14">
        <v>1543</v>
      </c>
      <c r="K48977" s="14">
        <v>1543</v>
      </c>
      <c r="P48977" s="14">
        <v>1543</v>
      </c>
      <c r="Q48977" s="14">
        <v>1543</v>
      </c>
      <c r="R48977" s="14">
        <v>258</v>
      </c>
      <c r="S48977" s="14">
        <v>942</v>
      </c>
      <c r="W48977" s="14">
        <v>123</v>
      </c>
      <c r="X48977" s="14">
        <v>220</v>
      </c>
      <c r="AJ48977" s="14">
        <v>258</v>
      </c>
      <c r="AK48977" s="14">
        <v>942</v>
      </c>
      <c r="AO48977" s="14">
        <v>123</v>
      </c>
      <c r="AP48977" s="14">
        <v>220</v>
      </c>
      <c r="AS48977" s="14">
        <v>837</v>
      </c>
      <c r="AT48977" s="14">
        <v>220</v>
      </c>
      <c r="AU48977" s="14">
        <v>486</v>
      </c>
      <c r="AV48977" s="25">
        <v>2.2339909030834209</v>
      </c>
      <c r="AW48977" s="25">
        <v>0.90701658821130593</v>
      </c>
      <c r="AX48977" s="25">
        <v>2.1303232316862615</v>
      </c>
      <c r="AY48977" s="26">
        <v>261.43718781264914</v>
      </c>
      <c r="AZ48977" s="26">
        <v>387.55414815027092</v>
      </c>
      <c r="BB48977" s="26">
        <v>2.2847554535289407</v>
      </c>
      <c r="BC48977" s="26">
        <v>651.27609141644905</v>
      </c>
      <c r="BD48977" s="26">
        <v>0</v>
      </c>
      <c r="BE48977" s="26">
        <v>651.27609141644905</v>
      </c>
      <c r="BF48977" s="26">
        <v>0</v>
      </c>
      <c r="BG48977" s="14">
        <v>1543</v>
      </c>
      <c r="BH48977" s="14">
        <v>0</v>
      </c>
      <c r="BI48977" s="27">
        <v>0.93053551306450533</v>
      </c>
    </row>
    <row r="48978" spans="1:62" x14ac:dyDescent="0.25">
      <c r="A48978" t="s">
        <v>80</v>
      </c>
      <c r="B48978" s="2">
        <v>44227</v>
      </c>
      <c r="C48978" s="1">
        <v>44226</v>
      </c>
      <c r="D48978">
        <v>16</v>
      </c>
      <c r="E48978" s="2">
        <v>44226.666666666664</v>
      </c>
      <c r="F48978" s="8" t="s">
        <v>388</v>
      </c>
      <c r="G48978" s="10" t="s">
        <v>389</v>
      </c>
      <c r="J48978" s="14">
        <v>1426</v>
      </c>
      <c r="K48978" s="14">
        <v>1426</v>
      </c>
      <c r="P48978" s="14">
        <v>1426</v>
      </c>
      <c r="Q48978" s="14">
        <v>1426</v>
      </c>
      <c r="R48978" s="14">
        <v>314</v>
      </c>
      <c r="S48978" s="14">
        <v>944</v>
      </c>
      <c r="W48978" s="14">
        <v>91</v>
      </c>
      <c r="X48978" s="14">
        <v>77</v>
      </c>
      <c r="AJ48978" s="14">
        <v>314</v>
      </c>
      <c r="AK48978" s="14">
        <v>944</v>
      </c>
      <c r="AO48978" s="14">
        <v>91</v>
      </c>
      <c r="AP48978" s="14">
        <v>77</v>
      </c>
      <c r="AS48978" s="14">
        <v>888</v>
      </c>
      <c r="AT48978" s="14">
        <v>77</v>
      </c>
      <c r="AU48978" s="14">
        <v>461</v>
      </c>
      <c r="AV48978" s="25">
        <v>2.2340307917252047</v>
      </c>
      <c r="AW48978" s="25">
        <v>0.90559098725770348</v>
      </c>
      <c r="AX48978" s="25">
        <v>2.1275738225618626</v>
      </c>
      <c r="AY48978" s="26">
        <v>318.18892534845656</v>
      </c>
      <c r="AZ48978" s="26">
        <v>387.76655023145582</v>
      </c>
      <c r="BB48978" s="26">
        <v>1.1190638956060124</v>
      </c>
      <c r="BC48978" s="26">
        <v>707.07453947551846</v>
      </c>
      <c r="BD48978" s="26">
        <v>0</v>
      </c>
      <c r="BE48978" s="26">
        <v>707.07453947551824</v>
      </c>
      <c r="BF48978" s="26">
        <v>2.2737367544323206E-13</v>
      </c>
      <c r="BG48978" s="14">
        <v>1426</v>
      </c>
      <c r="BH48978" s="14">
        <v>0</v>
      </c>
      <c r="BI48978" s="27">
        <v>1.0931491383019056</v>
      </c>
    </row>
    <row r="48979" spans="1:62" x14ac:dyDescent="0.25">
      <c r="A48979" t="s">
        <v>80</v>
      </c>
      <c r="B48979" s="2">
        <v>44227.041666666664</v>
      </c>
      <c r="C48979" s="1">
        <v>44226</v>
      </c>
      <c r="D48979">
        <v>17</v>
      </c>
      <c r="E48979" s="2">
        <v>44226.708333333336</v>
      </c>
      <c r="F48979" s="8" t="s">
        <v>388</v>
      </c>
      <c r="G48979" s="10" t="s">
        <v>389</v>
      </c>
      <c r="J48979" s="14">
        <v>1573</v>
      </c>
      <c r="K48979" s="14">
        <v>1573</v>
      </c>
      <c r="P48979" s="14">
        <v>1573</v>
      </c>
      <c r="Q48979" s="14">
        <v>1573</v>
      </c>
      <c r="R48979" s="14">
        <v>434</v>
      </c>
      <c r="S48979" s="14">
        <v>1089</v>
      </c>
      <c r="W48979" s="14">
        <v>21</v>
      </c>
      <c r="X48979" s="14">
        <v>29</v>
      </c>
      <c r="AJ48979" s="14">
        <v>434</v>
      </c>
      <c r="AK48979" s="14">
        <v>1089</v>
      </c>
      <c r="AO48979" s="14">
        <v>21</v>
      </c>
      <c r="AP48979" s="14">
        <v>29</v>
      </c>
      <c r="AS48979" s="14">
        <v>1015</v>
      </c>
      <c r="AT48979" s="14">
        <v>29</v>
      </c>
      <c r="AU48979" s="14">
        <v>529</v>
      </c>
      <c r="AV48979" s="25">
        <v>2.2321775202552883</v>
      </c>
      <c r="AW48979" s="25">
        <v>0.90493908814600366</v>
      </c>
      <c r="AX48979" s="25">
        <v>2.1284379411403131</v>
      </c>
      <c r="AY48979" s="26">
        <v>439.42495477261173</v>
      </c>
      <c r="AZ48979" s="26">
        <v>447.00613574720273</v>
      </c>
      <c r="BB48979" s="26">
        <v>0.33305473083512255</v>
      </c>
      <c r="BC48979" s="26">
        <v>886.76414525064956</v>
      </c>
      <c r="BD48979" s="26">
        <v>0</v>
      </c>
      <c r="BE48979" s="26">
        <v>886.76414525064945</v>
      </c>
      <c r="BF48979" s="26">
        <v>1.1368683772161603E-13</v>
      </c>
      <c r="BG48979" s="14">
        <v>1573</v>
      </c>
      <c r="BH48979" s="14">
        <v>0</v>
      </c>
      <c r="BI48979" s="27">
        <v>1.2428340558820643</v>
      </c>
    </row>
    <row r="48980" spans="1:62" x14ac:dyDescent="0.25">
      <c r="A48980" t="s">
        <v>80</v>
      </c>
      <c r="B48980" s="2">
        <v>44227.083333333336</v>
      </c>
      <c r="C48980" s="1">
        <v>44226</v>
      </c>
      <c r="D48980">
        <v>18</v>
      </c>
      <c r="E48980" s="2">
        <v>44226.75</v>
      </c>
      <c r="F48980" s="8" t="s">
        <v>388</v>
      </c>
      <c r="G48980" s="10" t="s">
        <v>389</v>
      </c>
      <c r="J48980" s="14">
        <v>1543</v>
      </c>
      <c r="K48980" s="14">
        <v>1543</v>
      </c>
      <c r="P48980" s="14">
        <v>1543</v>
      </c>
      <c r="Q48980" s="14">
        <v>1543</v>
      </c>
      <c r="R48980" s="14">
        <v>407</v>
      </c>
      <c r="S48980" s="14">
        <v>1131</v>
      </c>
      <c r="W48980" s="14">
        <v>-1</v>
      </c>
      <c r="X48980" s="14">
        <v>6</v>
      </c>
      <c r="AJ48980" s="14">
        <v>407</v>
      </c>
      <c r="AK48980" s="14">
        <v>1131</v>
      </c>
      <c r="AO48980" s="14">
        <v>-1</v>
      </c>
      <c r="AP48980" s="14">
        <v>6</v>
      </c>
      <c r="AS48980" s="14">
        <v>989</v>
      </c>
      <c r="AT48980" s="14">
        <v>6</v>
      </c>
      <c r="AU48980" s="14">
        <v>548</v>
      </c>
      <c r="AV48980" s="25">
        <v>2.2312665783487349</v>
      </c>
      <c r="AW48980" s="25">
        <v>0.90509522197259862</v>
      </c>
      <c r="AX48980" s="25">
        <v>2.1291715963513727</v>
      </c>
      <c r="AY48980" s="26">
        <v>411.91928649288093</v>
      </c>
      <c r="AZ48980" s="26">
        <v>464.32614058250817</v>
      </c>
      <c r="BB48980" s="26">
        <v>3.9966567700214721E-2</v>
      </c>
      <c r="BC48980" s="26">
        <v>876.28539364308926</v>
      </c>
      <c r="BD48980" s="26">
        <v>0</v>
      </c>
      <c r="BE48980" s="26">
        <v>875.7178512896935</v>
      </c>
      <c r="BF48980" s="26">
        <v>0.56754235339576553</v>
      </c>
      <c r="BG48980" s="14">
        <v>1544</v>
      </c>
      <c r="BH48980" s="14">
        <v>1</v>
      </c>
      <c r="BI48980" s="27">
        <v>1.2512152231434115</v>
      </c>
      <c r="BJ48980" s="27">
        <v>1.2512152231433724</v>
      </c>
    </row>
    <row r="48981" spans="1:62" x14ac:dyDescent="0.25">
      <c r="A48981" t="s">
        <v>80</v>
      </c>
      <c r="B48981" s="2">
        <v>44227.125</v>
      </c>
      <c r="C48981" s="1">
        <v>44226</v>
      </c>
      <c r="D48981">
        <v>19</v>
      </c>
      <c r="E48981" s="2">
        <v>44226.791666666664</v>
      </c>
      <c r="F48981" s="8" t="s">
        <v>388</v>
      </c>
      <c r="G48981" s="10" t="s">
        <v>389</v>
      </c>
      <c r="J48981" s="14">
        <v>1579</v>
      </c>
      <c r="K48981" s="14">
        <v>1579</v>
      </c>
      <c r="P48981" s="14">
        <v>1579</v>
      </c>
      <c r="Q48981" s="14">
        <v>1579</v>
      </c>
      <c r="R48981" s="14">
        <v>432</v>
      </c>
      <c r="S48981" s="14">
        <v>1132</v>
      </c>
      <c r="W48981" s="14">
        <v>-1</v>
      </c>
      <c r="X48981" s="14">
        <v>16</v>
      </c>
      <c r="AJ48981" s="14">
        <v>432</v>
      </c>
      <c r="AK48981" s="14">
        <v>1132</v>
      </c>
      <c r="AO48981" s="14">
        <v>-1</v>
      </c>
      <c r="AP48981" s="14">
        <v>16</v>
      </c>
      <c r="AS48981" s="14">
        <v>1013</v>
      </c>
      <c r="AT48981" s="14">
        <v>16</v>
      </c>
      <c r="AU48981" s="14">
        <v>550</v>
      </c>
      <c r="AV48981" s="25">
        <v>2.2308808927766046</v>
      </c>
      <c r="AW48981" s="25">
        <v>0.90491193801064274</v>
      </c>
      <c r="AX48981" s="25">
        <v>2.1296236629533754</v>
      </c>
      <c r="AY48981" s="26">
        <v>437.14587805585239</v>
      </c>
      <c r="AZ48981" s="26">
        <v>464.64257505966907</v>
      </c>
      <c r="BB48981" s="26">
        <v>0.10657751386723925</v>
      </c>
      <c r="BC48981" s="26">
        <v>901.89503062938866</v>
      </c>
      <c r="BD48981" s="26">
        <v>0</v>
      </c>
      <c r="BE48981" s="26">
        <v>901.32421098974987</v>
      </c>
      <c r="BF48981" s="26">
        <v>0.57081963963878479</v>
      </c>
      <c r="BG48981" s="14">
        <v>1580</v>
      </c>
      <c r="BH48981" s="14">
        <v>1</v>
      </c>
      <c r="BI48981" s="27">
        <v>1.2584403939406092</v>
      </c>
      <c r="BJ48981" s="27">
        <v>1.2584403939404576</v>
      </c>
    </row>
    <row r="48982" spans="1:62" x14ac:dyDescent="0.25">
      <c r="A48982" t="s">
        <v>80</v>
      </c>
      <c r="B48982" s="2">
        <v>44227.166666666664</v>
      </c>
      <c r="C48982" s="1">
        <v>44226</v>
      </c>
      <c r="D48982">
        <v>20</v>
      </c>
      <c r="E48982" s="2">
        <v>44226.833333333336</v>
      </c>
      <c r="F48982" s="8" t="s">
        <v>388</v>
      </c>
      <c r="G48982" s="10" t="s">
        <v>389</v>
      </c>
      <c r="J48982" s="14">
        <v>1569</v>
      </c>
      <c r="K48982" s="14">
        <v>1569</v>
      </c>
      <c r="P48982" s="14">
        <v>1569</v>
      </c>
      <c r="Q48982" s="14">
        <v>1569</v>
      </c>
      <c r="R48982" s="14">
        <v>394</v>
      </c>
      <c r="S48982" s="14">
        <v>1133</v>
      </c>
      <c r="W48982" s="14">
        <v>0</v>
      </c>
      <c r="X48982" s="14">
        <v>42</v>
      </c>
      <c r="AJ48982" s="14">
        <v>394</v>
      </c>
      <c r="AK48982" s="14">
        <v>1133</v>
      </c>
      <c r="AO48982" s="14">
        <v>0</v>
      </c>
      <c r="AP48982" s="14">
        <v>42</v>
      </c>
      <c r="AS48982" s="14">
        <v>976</v>
      </c>
      <c r="AT48982" s="14">
        <v>42</v>
      </c>
      <c r="AU48982" s="14">
        <v>551</v>
      </c>
      <c r="AV48982" s="25">
        <v>2.2292410882724347</v>
      </c>
      <c r="AW48982" s="25">
        <v>0.90502721499647387</v>
      </c>
      <c r="AX48982" s="25">
        <v>2.1258596758742914</v>
      </c>
      <c r="AY48982" s="26">
        <v>398.40017271880839</v>
      </c>
      <c r="AZ48982" s="26">
        <v>465.11227993531992</v>
      </c>
      <c r="BB48982" s="26">
        <v>0.27976597390150293</v>
      </c>
      <c r="BC48982" s="26">
        <v>863.79221862802979</v>
      </c>
      <c r="BD48982" s="26">
        <v>0</v>
      </c>
      <c r="BE48982" s="26">
        <v>863.79221862802979</v>
      </c>
      <c r="BF48982" s="26">
        <v>0</v>
      </c>
      <c r="BG48982" s="14">
        <v>1569</v>
      </c>
      <c r="BH48982" s="14">
        <v>0</v>
      </c>
      <c r="BI48982" s="27">
        <v>1.2137244111100873</v>
      </c>
    </row>
    <row r="48983" spans="1:62" x14ac:dyDescent="0.25">
      <c r="A48983" t="s">
        <v>80</v>
      </c>
      <c r="B48983" s="2">
        <v>44227.208333333336</v>
      </c>
      <c r="C48983" s="1">
        <v>44226</v>
      </c>
      <c r="D48983">
        <v>21</v>
      </c>
      <c r="E48983" s="2">
        <v>44226.875</v>
      </c>
      <c r="F48983" s="8" t="s">
        <v>388</v>
      </c>
      <c r="G48983" s="10" t="s">
        <v>389</v>
      </c>
      <c r="J48983" s="14">
        <v>1658</v>
      </c>
      <c r="K48983" s="14">
        <v>1658</v>
      </c>
      <c r="P48983" s="14">
        <v>1658</v>
      </c>
      <c r="Q48983" s="14">
        <v>1658</v>
      </c>
      <c r="R48983" s="14">
        <v>448</v>
      </c>
      <c r="S48983" s="14">
        <v>1131</v>
      </c>
      <c r="W48983" s="14">
        <v>-1</v>
      </c>
      <c r="X48983" s="14">
        <v>80</v>
      </c>
      <c r="AJ48983" s="14">
        <v>448</v>
      </c>
      <c r="AK48983" s="14">
        <v>1131</v>
      </c>
      <c r="AO48983" s="14">
        <v>-1</v>
      </c>
      <c r="AP48983" s="14">
        <v>80</v>
      </c>
      <c r="AS48983" s="14">
        <v>1029</v>
      </c>
      <c r="AT48983" s="14">
        <v>80</v>
      </c>
      <c r="AU48983" s="14">
        <v>549</v>
      </c>
      <c r="AV48983" s="25">
        <v>2.2302099970355509</v>
      </c>
      <c r="AW48983" s="25">
        <v>0.90622850716669801</v>
      </c>
      <c r="AX48983" s="25">
        <v>2.1314313289102151</v>
      </c>
      <c r="AY48983" s="26">
        <v>453.20013366109663</v>
      </c>
      <c r="AZ48983" s="26">
        <v>464.90753127774195</v>
      </c>
      <c r="BB48983" s="26">
        <v>0.53288756933619608</v>
      </c>
      <c r="BC48983" s="26">
        <v>918.64055250817466</v>
      </c>
      <c r="BD48983" s="26">
        <v>0</v>
      </c>
      <c r="BE48983" s="26">
        <v>918.08682101178624</v>
      </c>
      <c r="BF48983" s="26">
        <v>0.55373149638842278</v>
      </c>
      <c r="BG48983" s="14">
        <v>1659</v>
      </c>
      <c r="BH48983" s="14">
        <v>1</v>
      </c>
      <c r="BI48983" s="27">
        <v>1.2207675315675539</v>
      </c>
      <c r="BJ48983" s="27">
        <v>1.2207675315678446</v>
      </c>
    </row>
    <row r="48984" spans="1:62" x14ac:dyDescent="0.25">
      <c r="A48984" t="s">
        <v>80</v>
      </c>
      <c r="B48984" s="2">
        <v>44227.25</v>
      </c>
      <c r="C48984" s="1">
        <v>44226</v>
      </c>
      <c r="D48984">
        <v>22</v>
      </c>
      <c r="E48984" s="2">
        <v>44226.916666666664</v>
      </c>
      <c r="F48984" s="8" t="s">
        <v>388</v>
      </c>
      <c r="G48984" s="10" t="s">
        <v>389</v>
      </c>
      <c r="J48984" s="14">
        <v>1708</v>
      </c>
      <c r="K48984" s="14">
        <v>1708</v>
      </c>
      <c r="P48984" s="14">
        <v>1708</v>
      </c>
      <c r="Q48984" s="14">
        <v>1708</v>
      </c>
      <c r="R48984" s="14">
        <v>385</v>
      </c>
      <c r="S48984" s="14">
        <v>1129</v>
      </c>
      <c r="W48984" s="14">
        <v>0</v>
      </c>
      <c r="X48984" s="14">
        <v>194</v>
      </c>
      <c r="AJ48984" s="14">
        <v>385</v>
      </c>
      <c r="AK48984" s="14">
        <v>1129</v>
      </c>
      <c r="AO48984" s="14">
        <v>0</v>
      </c>
      <c r="AP48984" s="14">
        <v>194</v>
      </c>
      <c r="AS48984" s="14">
        <v>964</v>
      </c>
      <c r="AT48984" s="14">
        <v>194</v>
      </c>
      <c r="AU48984" s="14">
        <v>550</v>
      </c>
      <c r="AV48984" s="25">
        <v>2.2280236092050631</v>
      </c>
      <c r="AW48984" s="25">
        <v>0.90491426856757007</v>
      </c>
      <c r="AX48984" s="25">
        <v>2.1330629097150484</v>
      </c>
      <c r="AY48984" s="26">
        <v>389.08704880838843</v>
      </c>
      <c r="AZ48984" s="26">
        <v>463.41238363653906</v>
      </c>
      <c r="BB48984" s="26">
        <v>1.2922523556402754</v>
      </c>
      <c r="BC48984" s="26">
        <v>853.79168480056774</v>
      </c>
      <c r="BD48984" s="26">
        <v>0</v>
      </c>
      <c r="BE48984" s="26">
        <v>853.79168480056762</v>
      </c>
      <c r="BF48984" s="26">
        <v>1.1368683772161603E-13</v>
      </c>
      <c r="BG48984" s="14">
        <v>1708</v>
      </c>
      <c r="BH48984" s="14">
        <v>0</v>
      </c>
      <c r="BI48984" s="27">
        <v>1.102041114839009</v>
      </c>
    </row>
    <row r="48985" spans="1:62" x14ac:dyDescent="0.25">
      <c r="A48985" t="s">
        <v>80</v>
      </c>
      <c r="B48985" s="2">
        <v>44227.291666666664</v>
      </c>
      <c r="C48985" s="1">
        <v>44226</v>
      </c>
      <c r="D48985">
        <v>23</v>
      </c>
      <c r="E48985" s="2">
        <v>44226.958333333336</v>
      </c>
      <c r="F48985" s="8" t="s">
        <v>388</v>
      </c>
      <c r="G48985" s="10" t="s">
        <v>389</v>
      </c>
      <c r="J48985" s="14">
        <v>1523</v>
      </c>
      <c r="K48985" s="14">
        <v>1523</v>
      </c>
      <c r="P48985" s="14">
        <v>1523</v>
      </c>
      <c r="Q48985" s="14">
        <v>1523</v>
      </c>
      <c r="R48985" s="14">
        <v>426</v>
      </c>
      <c r="S48985" s="14">
        <v>985</v>
      </c>
      <c r="W48985" s="14">
        <v>0</v>
      </c>
      <c r="X48985" s="14">
        <v>112</v>
      </c>
      <c r="AJ48985" s="14">
        <v>426</v>
      </c>
      <c r="AK48985" s="14">
        <v>985</v>
      </c>
      <c r="AO48985" s="14">
        <v>0</v>
      </c>
      <c r="AP48985" s="14">
        <v>112</v>
      </c>
      <c r="AS48985" s="14">
        <v>928</v>
      </c>
      <c r="AT48985" s="14">
        <v>112</v>
      </c>
      <c r="AU48985" s="14">
        <v>483</v>
      </c>
      <c r="AV48985" s="25">
        <v>2.2281912881112715</v>
      </c>
      <c r="AW48985" s="25">
        <v>0.90448726283562997</v>
      </c>
      <c r="AX48985" s="25">
        <v>2.133469822708169</v>
      </c>
      <c r="AY48985" s="26">
        <v>430.55469365940695</v>
      </c>
      <c r="AZ48985" s="26">
        <v>404.11497396063521</v>
      </c>
      <c r="BB48985" s="26">
        <v>0.74604259707067444</v>
      </c>
      <c r="BC48985" s="26">
        <v>835.41571021711286</v>
      </c>
      <c r="BD48985" s="26">
        <v>0</v>
      </c>
      <c r="BE48985" s="26">
        <v>835.41571021711275</v>
      </c>
      <c r="BF48985" s="26">
        <v>1.1368683772161603E-13</v>
      </c>
      <c r="BG48985" s="14">
        <v>1523</v>
      </c>
      <c r="BH48985" s="14">
        <v>0</v>
      </c>
      <c r="BI48985" s="27">
        <v>1.2093067518442884</v>
      </c>
    </row>
    <row r="48986" spans="1:62" x14ac:dyDescent="0.25">
      <c r="A48986" t="s">
        <v>80</v>
      </c>
      <c r="B48986" s="2">
        <v>44227.333333333336</v>
      </c>
      <c r="C48986" s="1">
        <v>44226</v>
      </c>
      <c r="D48986">
        <v>24</v>
      </c>
      <c r="E48986" s="2">
        <v>44227</v>
      </c>
      <c r="F48986" s="8" t="s">
        <v>388</v>
      </c>
      <c r="G48986" s="10" t="s">
        <v>389</v>
      </c>
      <c r="J48986" s="14">
        <v>1478</v>
      </c>
      <c r="K48986" s="14">
        <v>1478</v>
      </c>
      <c r="P48986" s="14">
        <v>1478</v>
      </c>
      <c r="Q48986" s="14">
        <v>1478</v>
      </c>
      <c r="R48986" s="14">
        <v>383</v>
      </c>
      <c r="S48986" s="14">
        <v>1011</v>
      </c>
      <c r="W48986" s="14">
        <v>-1</v>
      </c>
      <c r="X48986" s="14">
        <v>85</v>
      </c>
      <c r="AJ48986" s="14">
        <v>383</v>
      </c>
      <c r="AK48986" s="14">
        <v>1011</v>
      </c>
      <c r="AO48986" s="14">
        <v>-1</v>
      </c>
      <c r="AP48986" s="14">
        <v>85</v>
      </c>
      <c r="AS48986" s="14">
        <v>883</v>
      </c>
      <c r="AT48986" s="14">
        <v>85</v>
      </c>
      <c r="AU48986" s="14">
        <v>510</v>
      </c>
      <c r="AV48986" s="25">
        <v>2.2284629839028178</v>
      </c>
      <c r="AW48986" s="25">
        <v>0.90460176760095912</v>
      </c>
      <c r="AX48986" s="25">
        <v>2.1345989363973779</v>
      </c>
      <c r="AY48986" s="26">
        <v>387.14214823179469</v>
      </c>
      <c r="AZ48986" s="26">
        <v>414.8344780708556</v>
      </c>
      <c r="BB48986" s="26">
        <v>0.56619304241970869</v>
      </c>
      <c r="BC48986" s="26">
        <v>802.54281934507003</v>
      </c>
      <c r="BD48986" s="26">
        <v>0</v>
      </c>
      <c r="BE48986" s="26">
        <v>802.00019404463399</v>
      </c>
      <c r="BF48986" s="26">
        <v>0.54262530043604329</v>
      </c>
      <c r="BG48986" s="14">
        <v>1479</v>
      </c>
      <c r="BH48986" s="14">
        <v>1</v>
      </c>
      <c r="BI48986" s="27">
        <v>1.1962825898475511</v>
      </c>
      <c r="BJ48986" s="27">
        <v>1.1962825898473097</v>
      </c>
    </row>
    <row r="48987" spans="1:62" x14ac:dyDescent="0.25">
      <c r="A48987" t="s">
        <v>80</v>
      </c>
      <c r="B48987" s="2">
        <v>44227.375</v>
      </c>
      <c r="C48987" s="1">
        <v>44227</v>
      </c>
      <c r="D48987">
        <v>1</v>
      </c>
      <c r="E48987" s="2">
        <v>44227.041666666664</v>
      </c>
      <c r="F48987" s="8" t="s">
        <v>388</v>
      </c>
      <c r="G48987" s="10" t="s">
        <v>389</v>
      </c>
      <c r="J48987" s="14">
        <v>1585</v>
      </c>
      <c r="K48987" s="14">
        <v>1585</v>
      </c>
      <c r="P48987" s="14">
        <v>1585</v>
      </c>
      <c r="Q48987" s="14">
        <v>1585</v>
      </c>
      <c r="R48987" s="14">
        <v>384</v>
      </c>
      <c r="S48987" s="14">
        <v>1010</v>
      </c>
      <c r="W48987" s="14">
        <v>0</v>
      </c>
      <c r="X48987" s="14">
        <v>191</v>
      </c>
      <c r="AJ48987" s="14">
        <v>384</v>
      </c>
      <c r="AK48987" s="14">
        <v>1010</v>
      </c>
      <c r="AO48987" s="14">
        <v>0</v>
      </c>
      <c r="AP48987" s="14">
        <v>191</v>
      </c>
      <c r="AS48987" s="14">
        <v>882</v>
      </c>
      <c r="AT48987" s="14">
        <v>191</v>
      </c>
      <c r="AU48987" s="14">
        <v>512</v>
      </c>
      <c r="AV48987" s="25">
        <v>2.2288624600369049</v>
      </c>
      <c r="AW48987" s="25">
        <v>0.90415572959718138</v>
      </c>
      <c r="AX48987" s="25">
        <v>2.135498770912859</v>
      </c>
      <c r="AY48987" s="26">
        <v>388.22254386432655</v>
      </c>
      <c r="AZ48987" s="26">
        <v>414.21981425059795</v>
      </c>
      <c r="BB48987" s="26">
        <v>1.2722690717901683</v>
      </c>
      <c r="BC48987" s="26">
        <v>803.71462718671467</v>
      </c>
      <c r="BD48987" s="26">
        <v>0</v>
      </c>
      <c r="BE48987" s="26">
        <v>803.71462718671455</v>
      </c>
      <c r="BF48987" s="26">
        <v>1.1368683772161603E-13</v>
      </c>
      <c r="BG48987" s="14">
        <v>1585</v>
      </c>
      <c r="BH48987" s="14">
        <v>0</v>
      </c>
      <c r="BI48987" s="27">
        <v>1.1179087327371451</v>
      </c>
    </row>
    <row r="48988" spans="1:62" x14ac:dyDescent="0.25">
      <c r="A48988" t="s">
        <v>80</v>
      </c>
      <c r="B48988" s="2">
        <v>44227.416666666664</v>
      </c>
      <c r="C48988" s="1">
        <v>44227</v>
      </c>
      <c r="D48988">
        <v>2</v>
      </c>
      <c r="E48988" s="2">
        <v>44227.083333333336</v>
      </c>
      <c r="F48988" s="8" t="s">
        <v>388</v>
      </c>
      <c r="G48988" s="10" t="s">
        <v>389</v>
      </c>
      <c r="J48988" s="14">
        <v>1652</v>
      </c>
      <c r="K48988" s="14">
        <v>1652</v>
      </c>
      <c r="P48988" s="14">
        <v>1652</v>
      </c>
      <c r="Q48988" s="14">
        <v>1652</v>
      </c>
      <c r="R48988" s="14">
        <v>412</v>
      </c>
      <c r="S48988" s="14">
        <v>981</v>
      </c>
      <c r="W48988" s="14">
        <v>-1</v>
      </c>
      <c r="X48988" s="14">
        <v>260</v>
      </c>
      <c r="AJ48988" s="14">
        <v>412</v>
      </c>
      <c r="AK48988" s="14">
        <v>981</v>
      </c>
      <c r="AO48988" s="14">
        <v>-1</v>
      </c>
      <c r="AP48988" s="14">
        <v>260</v>
      </c>
      <c r="AS48988" s="14">
        <v>910</v>
      </c>
      <c r="AT48988" s="14">
        <v>260</v>
      </c>
      <c r="AU48988" s="14">
        <v>482</v>
      </c>
      <c r="AV48988" s="25">
        <v>2.2295798445434358</v>
      </c>
      <c r="AW48988" s="25">
        <v>0.90438456419734115</v>
      </c>
      <c r="AX48988" s="25">
        <v>2.1352222527416282</v>
      </c>
      <c r="AY48988" s="26">
        <v>416.66450270427362</v>
      </c>
      <c r="AZ48988" s="26">
        <v>402.42819963421891</v>
      </c>
      <c r="BB48988" s="26">
        <v>1.7318846003426371</v>
      </c>
      <c r="BC48988" s="26">
        <v>820.82458693883507</v>
      </c>
      <c r="BD48988" s="26">
        <v>0</v>
      </c>
      <c r="BE48988" s="26">
        <v>820.3280203405659</v>
      </c>
      <c r="BF48988" s="26">
        <v>0.49656659826916894</v>
      </c>
      <c r="BG48988" s="14">
        <v>1653</v>
      </c>
      <c r="BH48988" s="14">
        <v>1</v>
      </c>
      <c r="BI48988" s="27">
        <v>1.0947406538760402</v>
      </c>
      <c r="BJ48988" s="27">
        <v>1.0947406538761753</v>
      </c>
    </row>
    <row r="48989" spans="1:62" x14ac:dyDescent="0.25">
      <c r="A48989" t="s">
        <v>80</v>
      </c>
      <c r="B48989" s="2">
        <v>44227.458333333336</v>
      </c>
      <c r="C48989" s="1">
        <v>44227</v>
      </c>
      <c r="D48989">
        <v>3</v>
      </c>
      <c r="E48989" s="2">
        <v>44227.125</v>
      </c>
      <c r="F48989" s="8" t="s">
        <v>388</v>
      </c>
      <c r="G48989" s="10" t="s">
        <v>389</v>
      </c>
      <c r="J48989" s="14">
        <v>1672</v>
      </c>
      <c r="K48989" s="14">
        <v>1672</v>
      </c>
      <c r="P48989" s="14">
        <v>1672</v>
      </c>
      <c r="Q48989" s="14">
        <v>1672</v>
      </c>
      <c r="R48989" s="14">
        <v>416</v>
      </c>
      <c r="S48989" s="14">
        <v>1010</v>
      </c>
      <c r="W48989" s="14">
        <v>0</v>
      </c>
      <c r="X48989" s="14">
        <v>246</v>
      </c>
      <c r="AJ48989" s="14">
        <v>416</v>
      </c>
      <c r="AK48989" s="14">
        <v>1010</v>
      </c>
      <c r="AO48989" s="14">
        <v>0</v>
      </c>
      <c r="AP48989" s="14">
        <v>246</v>
      </c>
      <c r="AS48989" s="14">
        <v>914</v>
      </c>
      <c r="AT48989" s="14">
        <v>246</v>
      </c>
      <c r="AU48989" s="14">
        <v>512</v>
      </c>
      <c r="AV48989" s="25">
        <v>2.2303223884906829</v>
      </c>
      <c r="AW48989" s="25">
        <v>0.90499993437300863</v>
      </c>
      <c r="AX48989" s="25">
        <v>2.1328605166821704</v>
      </c>
      <c r="AY48989" s="26">
        <v>420.84990320877256</v>
      </c>
      <c r="AZ48989" s="26">
        <v>414.60656880402917</v>
      </c>
      <c r="BB48989" s="26">
        <v>1.6386292757088032</v>
      </c>
      <c r="BC48989" s="26">
        <v>837.09510128851048</v>
      </c>
      <c r="BD48989" s="26">
        <v>0</v>
      </c>
      <c r="BE48989" s="26">
        <v>837.09510128851048</v>
      </c>
      <c r="BF48989" s="26">
        <v>0</v>
      </c>
      <c r="BG48989" s="14">
        <v>1672</v>
      </c>
      <c r="BH48989" s="14">
        <v>0</v>
      </c>
      <c r="BI48989" s="27">
        <v>1.1037539486858108</v>
      </c>
    </row>
    <row r="48990" spans="1:62" x14ac:dyDescent="0.25">
      <c r="A48990" t="s">
        <v>80</v>
      </c>
      <c r="B48990" s="2">
        <v>44227.5</v>
      </c>
      <c r="C48990" s="1">
        <v>44227</v>
      </c>
      <c r="D48990">
        <v>4</v>
      </c>
      <c r="E48990" s="2">
        <v>44227.166666666664</v>
      </c>
      <c r="F48990" s="8" t="s">
        <v>388</v>
      </c>
      <c r="G48990" s="10" t="s">
        <v>389</v>
      </c>
      <c r="J48990" s="14">
        <v>1832</v>
      </c>
      <c r="K48990" s="14">
        <v>1832</v>
      </c>
      <c r="P48990" s="14">
        <v>1832</v>
      </c>
      <c r="Q48990" s="14">
        <v>1832</v>
      </c>
      <c r="R48990" s="14">
        <v>411</v>
      </c>
      <c r="S48990" s="14">
        <v>1012</v>
      </c>
      <c r="W48990" s="14">
        <v>0</v>
      </c>
      <c r="X48990" s="14">
        <v>409</v>
      </c>
      <c r="AJ48990" s="14">
        <v>411</v>
      </c>
      <c r="AK48990" s="14">
        <v>1012</v>
      </c>
      <c r="AO48990" s="14">
        <v>0</v>
      </c>
      <c r="AP48990" s="14">
        <v>409</v>
      </c>
      <c r="AS48990" s="14">
        <v>909</v>
      </c>
      <c r="AT48990" s="14">
        <v>409</v>
      </c>
      <c r="AU48990" s="14">
        <v>514</v>
      </c>
      <c r="AV48990" s="25">
        <v>2.2316434869660213</v>
      </c>
      <c r="AW48990" s="25">
        <v>0.90576355058463109</v>
      </c>
      <c r="AX48990" s="25">
        <v>2.1334030172344947</v>
      </c>
      <c r="AY48990" s="26">
        <v>416.03789911324162</v>
      </c>
      <c r="AZ48990" s="26">
        <v>415.77809926048326</v>
      </c>
      <c r="BB48990" s="26">
        <v>2.7243876982313031</v>
      </c>
      <c r="BC48990" s="26">
        <v>834.54038607195616</v>
      </c>
      <c r="BD48990" s="26">
        <v>0</v>
      </c>
      <c r="BE48990" s="26">
        <v>834.54038607195616</v>
      </c>
      <c r="BF48990" s="26">
        <v>0</v>
      </c>
      <c r="BG48990" s="14">
        <v>1832</v>
      </c>
      <c r="BH48990" s="14">
        <v>0</v>
      </c>
      <c r="BI48990" s="27">
        <v>1.0042818918897141</v>
      </c>
    </row>
    <row r="48991" spans="1:62" x14ac:dyDescent="0.25">
      <c r="A48991" t="s">
        <v>80</v>
      </c>
      <c r="B48991" s="2">
        <v>44227.541666666664</v>
      </c>
      <c r="C48991" s="1">
        <v>44227</v>
      </c>
      <c r="D48991">
        <v>5</v>
      </c>
      <c r="E48991" s="2">
        <v>44227.208333333336</v>
      </c>
      <c r="F48991" s="8" t="s">
        <v>388</v>
      </c>
      <c r="G48991" s="10" t="s">
        <v>389</v>
      </c>
      <c r="J48991" s="14">
        <v>1823</v>
      </c>
      <c r="K48991" s="14">
        <v>1823</v>
      </c>
      <c r="P48991" s="14">
        <v>1823</v>
      </c>
      <c r="Q48991" s="14">
        <v>1823</v>
      </c>
      <c r="R48991" s="14">
        <v>388</v>
      </c>
      <c r="S48991" s="14">
        <v>1015</v>
      </c>
      <c r="W48991" s="14">
        <v>-1</v>
      </c>
      <c r="X48991" s="14">
        <v>421</v>
      </c>
      <c r="AJ48991" s="14">
        <v>388</v>
      </c>
      <c r="AK48991" s="14">
        <v>1015</v>
      </c>
      <c r="AO48991" s="14">
        <v>-1</v>
      </c>
      <c r="AP48991" s="14">
        <v>421</v>
      </c>
      <c r="AS48991" s="14">
        <v>886</v>
      </c>
      <c r="AT48991" s="14">
        <v>421</v>
      </c>
      <c r="AU48991" s="14">
        <v>516</v>
      </c>
      <c r="AV48991" s="25">
        <v>2.2318393373873837</v>
      </c>
      <c r="AW48991" s="25">
        <v>0.90647484043915005</v>
      </c>
      <c r="AX48991" s="25">
        <v>2.1339612112470805</v>
      </c>
      <c r="AY48991" s="26">
        <v>392.79044139412002</v>
      </c>
      <c r="AZ48991" s="26">
        <v>417.33811860807634</v>
      </c>
      <c r="BB48991" s="26">
        <v>2.8043208336317327</v>
      </c>
      <c r="BC48991" s="26">
        <v>812.93288083582809</v>
      </c>
      <c r="BD48991" s="26">
        <v>0</v>
      </c>
      <c r="BE48991" s="26">
        <v>812.48719394940497</v>
      </c>
      <c r="BF48991" s="26">
        <v>0.44568688642311827</v>
      </c>
      <c r="BG48991" s="14">
        <v>1824</v>
      </c>
      <c r="BH48991" s="14">
        <v>1</v>
      </c>
      <c r="BI48991" s="27">
        <v>0.98257022354620793</v>
      </c>
      <c r="BJ48991" s="27">
        <v>0.98257022354613488</v>
      </c>
    </row>
    <row r="48992" spans="1:62" x14ac:dyDescent="0.25">
      <c r="A48992" t="s">
        <v>80</v>
      </c>
      <c r="B48992" s="2">
        <v>44227.583333333336</v>
      </c>
      <c r="C48992" s="1">
        <v>44227</v>
      </c>
      <c r="D48992">
        <v>6</v>
      </c>
      <c r="E48992" s="2">
        <v>44227.25</v>
      </c>
      <c r="F48992" s="8" t="s">
        <v>388</v>
      </c>
      <c r="G48992" s="10" t="s">
        <v>389</v>
      </c>
      <c r="J48992" s="14">
        <v>1845</v>
      </c>
      <c r="K48992" s="14">
        <v>1845</v>
      </c>
      <c r="P48992" s="14">
        <v>1845</v>
      </c>
      <c r="Q48992" s="14">
        <v>1845</v>
      </c>
      <c r="R48992" s="14">
        <v>391</v>
      </c>
      <c r="S48992" s="14">
        <v>1022</v>
      </c>
      <c r="W48992" s="14">
        <v>0</v>
      </c>
      <c r="X48992" s="14">
        <v>432</v>
      </c>
      <c r="AJ48992" s="14">
        <v>391</v>
      </c>
      <c r="AK48992" s="14">
        <v>1022</v>
      </c>
      <c r="AO48992" s="14">
        <v>0</v>
      </c>
      <c r="AP48992" s="14">
        <v>432</v>
      </c>
      <c r="AS48992" s="14">
        <v>890</v>
      </c>
      <c r="AT48992" s="14">
        <v>432</v>
      </c>
      <c r="AU48992" s="14">
        <v>523</v>
      </c>
      <c r="AV48992" s="25">
        <v>2.2332654841021053</v>
      </c>
      <c r="AW48992" s="25">
        <v>0.90689036722072136</v>
      </c>
      <c r="AX48992" s="25">
        <v>2.1323189041117758</v>
      </c>
      <c r="AY48992" s="26">
        <v>396.080414894142</v>
      </c>
      <c r="AZ48992" s="26">
        <v>420.40893909135235</v>
      </c>
      <c r="BB48992" s="26">
        <v>2.8775928744154604</v>
      </c>
      <c r="BC48992" s="26">
        <v>819.36694685990972</v>
      </c>
      <c r="BD48992" s="26">
        <v>0</v>
      </c>
      <c r="BE48992" s="26">
        <v>819.36694685990972</v>
      </c>
      <c r="BF48992" s="26">
        <v>0</v>
      </c>
      <c r="BG48992" s="14">
        <v>1845</v>
      </c>
      <c r="BH48992" s="14">
        <v>0</v>
      </c>
      <c r="BI48992" s="27">
        <v>0.97907466579202929</v>
      </c>
    </row>
    <row r="48993" spans="1:62" x14ac:dyDescent="0.25">
      <c r="A48993" t="s">
        <v>80</v>
      </c>
      <c r="B48993" s="2">
        <v>44227.625</v>
      </c>
      <c r="C48993" s="1">
        <v>44227</v>
      </c>
      <c r="D48993">
        <v>7</v>
      </c>
      <c r="E48993" s="2">
        <v>44227.291666666664</v>
      </c>
      <c r="F48993" s="8" t="s">
        <v>388</v>
      </c>
      <c r="G48993" s="10" t="s">
        <v>389</v>
      </c>
      <c r="J48993" s="14">
        <v>2016</v>
      </c>
      <c r="K48993" s="14">
        <v>2016</v>
      </c>
      <c r="P48993" s="14">
        <v>2016</v>
      </c>
      <c r="Q48993" s="14">
        <v>2016</v>
      </c>
      <c r="R48993" s="14">
        <v>487</v>
      </c>
      <c r="S48993" s="14">
        <v>1052</v>
      </c>
      <c r="W48993" s="14">
        <v>4</v>
      </c>
      <c r="X48993" s="14">
        <v>473</v>
      </c>
      <c r="AJ48993" s="14">
        <v>487</v>
      </c>
      <c r="AK48993" s="14">
        <v>1052</v>
      </c>
      <c r="AO48993" s="14">
        <v>4</v>
      </c>
      <c r="AP48993" s="14">
        <v>473</v>
      </c>
      <c r="AS48993" s="14">
        <v>1009</v>
      </c>
      <c r="AT48993" s="14">
        <v>473</v>
      </c>
      <c r="AU48993" s="14">
        <v>534</v>
      </c>
      <c r="AV48993" s="25">
        <v>2.2339609004317582</v>
      </c>
      <c r="AW48993" s="25">
        <v>0.90617722823945512</v>
      </c>
      <c r="AX48993" s="25">
        <v>2.1312554954564997</v>
      </c>
      <c r="AY48993" s="26">
        <v>493.48139747905145</v>
      </c>
      <c r="AZ48993" s="26">
        <v>432.40941482337405</v>
      </c>
      <c r="BB48993" s="26">
        <v>3.1773421321670701</v>
      </c>
      <c r="BC48993" s="26">
        <v>929.06815443459254</v>
      </c>
      <c r="BD48993" s="26">
        <v>0</v>
      </c>
      <c r="BE48993" s="26">
        <v>929.06815443459243</v>
      </c>
      <c r="BF48993" s="26">
        <v>1.1368683772161603E-13</v>
      </c>
      <c r="BG48993" s="14">
        <v>2016</v>
      </c>
      <c r="BH48993" s="14">
        <v>0</v>
      </c>
      <c r="BI48993" s="27">
        <v>1.0159931719392814</v>
      </c>
    </row>
    <row r="48994" spans="1:62" x14ac:dyDescent="0.25">
      <c r="A48994" t="s">
        <v>80</v>
      </c>
      <c r="B48994" s="2">
        <v>44227.666666666664</v>
      </c>
      <c r="C48994" s="1">
        <v>44227</v>
      </c>
      <c r="D48994">
        <v>8</v>
      </c>
      <c r="E48994" s="2">
        <v>44227.333333333336</v>
      </c>
      <c r="F48994" s="8" t="s">
        <v>388</v>
      </c>
      <c r="G48994" s="10" t="s">
        <v>389</v>
      </c>
      <c r="J48994" s="14">
        <v>2040</v>
      </c>
      <c r="K48994" s="14">
        <v>2040</v>
      </c>
      <c r="P48994" s="14">
        <v>2040</v>
      </c>
      <c r="Q48994" s="14">
        <v>2040</v>
      </c>
      <c r="R48994" s="14">
        <v>484</v>
      </c>
      <c r="S48994" s="14">
        <v>1032</v>
      </c>
      <c r="W48994" s="14">
        <v>58</v>
      </c>
      <c r="X48994" s="14">
        <v>466</v>
      </c>
      <c r="AJ48994" s="14">
        <v>484</v>
      </c>
      <c r="AK48994" s="14">
        <v>1032</v>
      </c>
      <c r="AO48994" s="14">
        <v>58</v>
      </c>
      <c r="AP48994" s="14">
        <v>466</v>
      </c>
      <c r="AS48994" s="14">
        <v>1006</v>
      </c>
      <c r="AT48994" s="14">
        <v>466</v>
      </c>
      <c r="AU48994" s="14">
        <v>568</v>
      </c>
      <c r="AV48994" s="25">
        <v>2.2351748489095091</v>
      </c>
      <c r="AW48994" s="25">
        <v>0.9062498585239942</v>
      </c>
      <c r="AX48994" s="25">
        <v>2.130656248831603</v>
      </c>
      <c r="AY48994" s="26">
        <v>490.70798000208765</v>
      </c>
      <c r="AZ48994" s="26">
        <v>424.22270232364855</v>
      </c>
      <c r="BB48994" s="26">
        <v>3.4904135791520852</v>
      </c>
      <c r="BC48994" s="26">
        <v>918.42109590488826</v>
      </c>
      <c r="BD48994" s="26">
        <v>0</v>
      </c>
      <c r="BE48994" s="26">
        <v>918.42109590488826</v>
      </c>
      <c r="BF48994" s="26">
        <v>0</v>
      </c>
      <c r="BG48994" s="14">
        <v>2040</v>
      </c>
      <c r="BH48994" s="14">
        <v>0</v>
      </c>
      <c r="BI48994" s="27">
        <v>0.99253407669305627</v>
      </c>
    </row>
    <row r="48995" spans="1:62" x14ac:dyDescent="0.25">
      <c r="A48995" t="s">
        <v>80</v>
      </c>
      <c r="B48995" s="2">
        <v>44227.708333333336</v>
      </c>
      <c r="C48995" s="1">
        <v>44227</v>
      </c>
      <c r="D48995">
        <v>9</v>
      </c>
      <c r="E48995" s="2">
        <v>44227.375</v>
      </c>
      <c r="F48995" s="8" t="s">
        <v>388</v>
      </c>
      <c r="G48995" s="10" t="s">
        <v>389</v>
      </c>
      <c r="J48995" s="14">
        <v>1982</v>
      </c>
      <c r="K48995" s="14">
        <v>1982</v>
      </c>
      <c r="P48995" s="14">
        <v>1982</v>
      </c>
      <c r="Q48995" s="14">
        <v>1982</v>
      </c>
      <c r="R48995" s="14">
        <v>444</v>
      </c>
      <c r="S48995" s="14">
        <v>919</v>
      </c>
      <c r="W48995" s="14">
        <v>122</v>
      </c>
      <c r="X48995" s="14">
        <v>497</v>
      </c>
      <c r="AJ48995" s="14">
        <v>444</v>
      </c>
      <c r="AK48995" s="14">
        <v>919</v>
      </c>
      <c r="AO48995" s="14">
        <v>122</v>
      </c>
      <c r="AP48995" s="14">
        <v>497</v>
      </c>
      <c r="AS48995" s="14">
        <v>967</v>
      </c>
      <c r="AT48995" s="14">
        <v>497</v>
      </c>
      <c r="AU48995" s="14">
        <v>518</v>
      </c>
      <c r="AV48995" s="25">
        <v>2.2365812441787538</v>
      </c>
      <c r="AW48995" s="25">
        <v>0.90669165206024582</v>
      </c>
      <c r="AX48995" s="25">
        <v>2.1304239347856528</v>
      </c>
      <c r="AY48995" s="26">
        <v>450.43684281888335</v>
      </c>
      <c r="AZ48995" s="26">
        <v>377.95612316107355</v>
      </c>
      <c r="BB48995" s="26">
        <v>4.1232175677388172</v>
      </c>
      <c r="BC48995" s="26">
        <v>832.51618354769573</v>
      </c>
      <c r="BD48995" s="26">
        <v>0</v>
      </c>
      <c r="BE48995" s="26">
        <v>832.51618354769573</v>
      </c>
      <c r="BF48995" s="26">
        <v>0</v>
      </c>
      <c r="BG48995" s="14">
        <v>1982</v>
      </c>
      <c r="BH48995" s="14">
        <v>0</v>
      </c>
      <c r="BI48995" s="27">
        <v>0.92602514055142326</v>
      </c>
    </row>
    <row r="48996" spans="1:62" x14ac:dyDescent="0.25">
      <c r="A48996" t="s">
        <v>80</v>
      </c>
      <c r="B48996" s="2">
        <v>44227.75</v>
      </c>
      <c r="C48996" s="1">
        <v>44227</v>
      </c>
      <c r="D48996">
        <v>10</v>
      </c>
      <c r="E48996" s="2">
        <v>44227.416666666664</v>
      </c>
      <c r="F48996" s="8" t="s">
        <v>388</v>
      </c>
      <c r="G48996" s="10" t="s">
        <v>389</v>
      </c>
      <c r="J48996" s="14">
        <v>1926</v>
      </c>
      <c r="K48996" s="14">
        <v>1926</v>
      </c>
      <c r="P48996" s="14">
        <v>1926</v>
      </c>
      <c r="Q48996" s="14">
        <v>1926</v>
      </c>
      <c r="R48996" s="14">
        <v>403</v>
      </c>
      <c r="S48996" s="14">
        <v>908</v>
      </c>
      <c r="W48996" s="14">
        <v>127</v>
      </c>
      <c r="X48996" s="14">
        <v>488</v>
      </c>
      <c r="AJ48996" s="14">
        <v>403</v>
      </c>
      <c r="AK48996" s="14">
        <v>908</v>
      </c>
      <c r="AO48996" s="14">
        <v>127</v>
      </c>
      <c r="AP48996" s="14">
        <v>488</v>
      </c>
      <c r="AS48996" s="14">
        <v>926</v>
      </c>
      <c r="AT48996" s="14">
        <v>488</v>
      </c>
      <c r="AU48996" s="14">
        <v>512</v>
      </c>
      <c r="AV48996" s="25">
        <v>2.2359573076937869</v>
      </c>
      <c r="AW48996" s="25">
        <v>0.90673827092155834</v>
      </c>
      <c r="AX48996" s="25">
        <v>2.1304796890934425</v>
      </c>
      <c r="AY48996" s="26">
        <v>408.72839536999402</v>
      </c>
      <c r="AZ48996" s="26">
        <v>373.45136576678749</v>
      </c>
      <c r="BB48996" s="26">
        <v>4.0965731892720081</v>
      </c>
      <c r="BC48996" s="26">
        <v>786.27633432605353</v>
      </c>
      <c r="BD48996" s="26">
        <v>0</v>
      </c>
      <c r="BE48996" s="26">
        <v>786.27633432605353</v>
      </c>
      <c r="BF48996" s="26">
        <v>0</v>
      </c>
      <c r="BG48996" s="14">
        <v>1926</v>
      </c>
      <c r="BH48996" s="14">
        <v>0</v>
      </c>
      <c r="BI48996" s="27">
        <v>0.90002104474657529</v>
      </c>
    </row>
    <row r="48997" spans="1:62" x14ac:dyDescent="0.25">
      <c r="A48997" t="s">
        <v>80</v>
      </c>
      <c r="B48997" s="2">
        <v>44227.791666666664</v>
      </c>
      <c r="C48997" s="1">
        <v>44227</v>
      </c>
      <c r="D48997">
        <v>11</v>
      </c>
      <c r="E48997" s="2">
        <v>44227.458333333336</v>
      </c>
      <c r="F48997" s="8" t="s">
        <v>388</v>
      </c>
      <c r="G48997" s="10" t="s">
        <v>389</v>
      </c>
      <c r="J48997" s="14">
        <v>1741</v>
      </c>
      <c r="K48997" s="14">
        <v>1741</v>
      </c>
      <c r="P48997" s="14">
        <v>1741</v>
      </c>
      <c r="Q48997" s="14">
        <v>1741</v>
      </c>
      <c r="R48997" s="14">
        <v>403</v>
      </c>
      <c r="S48997" s="14">
        <v>896</v>
      </c>
      <c r="W48997" s="14">
        <v>120</v>
      </c>
      <c r="X48997" s="14">
        <v>322</v>
      </c>
      <c r="AJ48997" s="14">
        <v>403</v>
      </c>
      <c r="AK48997" s="14">
        <v>896</v>
      </c>
      <c r="AO48997" s="14">
        <v>120</v>
      </c>
      <c r="AP48997" s="14">
        <v>322</v>
      </c>
      <c r="AS48997" s="14">
        <v>926</v>
      </c>
      <c r="AT48997" s="14">
        <v>322</v>
      </c>
      <c r="AU48997" s="14">
        <v>493</v>
      </c>
      <c r="AV48997" s="25">
        <v>2.2343185238229712</v>
      </c>
      <c r="AW48997" s="25">
        <v>0.90683820200215326</v>
      </c>
      <c r="AX48997" s="25">
        <v>2.1320457890678637</v>
      </c>
      <c r="AY48997" s="26">
        <v>408.42882905020252</v>
      </c>
      <c r="AZ48997" s="26">
        <v>368.55649907645278</v>
      </c>
      <c r="BB48997" s="26">
        <v>2.9442038205824845</v>
      </c>
      <c r="BC48997" s="26">
        <v>779.92953194723782</v>
      </c>
      <c r="BD48997" s="26">
        <v>0</v>
      </c>
      <c r="BE48997" s="26">
        <v>779.92953194723782</v>
      </c>
      <c r="BF48997" s="26">
        <v>0</v>
      </c>
      <c r="BG48997" s="14">
        <v>1741</v>
      </c>
      <c r="BH48997" s="14">
        <v>0</v>
      </c>
      <c r="BI48997" s="27">
        <v>0.98762104808817885</v>
      </c>
    </row>
    <row r="48998" spans="1:62" x14ac:dyDescent="0.25">
      <c r="A48998" t="s">
        <v>80</v>
      </c>
      <c r="B48998" s="2">
        <v>44227.833333333336</v>
      </c>
      <c r="C48998" s="1">
        <v>44227</v>
      </c>
      <c r="D48998">
        <v>12</v>
      </c>
      <c r="E48998" s="2">
        <v>44227.5</v>
      </c>
      <c r="F48998" s="8" t="s">
        <v>388</v>
      </c>
      <c r="G48998" s="10" t="s">
        <v>389</v>
      </c>
      <c r="J48998" s="14">
        <v>1649</v>
      </c>
      <c r="K48998" s="14">
        <v>1649</v>
      </c>
      <c r="P48998" s="14">
        <v>1649</v>
      </c>
      <c r="Q48998" s="14">
        <v>1649</v>
      </c>
      <c r="R48998" s="14">
        <v>458</v>
      </c>
      <c r="S48998" s="14">
        <v>892</v>
      </c>
      <c r="W48998" s="14">
        <v>118</v>
      </c>
      <c r="X48998" s="14">
        <v>181</v>
      </c>
      <c r="AJ48998" s="14">
        <v>458</v>
      </c>
      <c r="AK48998" s="14">
        <v>892</v>
      </c>
      <c r="AO48998" s="14">
        <v>118</v>
      </c>
      <c r="AP48998" s="14">
        <v>181</v>
      </c>
      <c r="AS48998" s="14">
        <v>980</v>
      </c>
      <c r="AT48998" s="14">
        <v>181</v>
      </c>
      <c r="AU48998" s="14">
        <v>488</v>
      </c>
      <c r="AV48998" s="25">
        <v>2.2331372322101055</v>
      </c>
      <c r="AW48998" s="25">
        <v>0.90673781933152109</v>
      </c>
      <c r="AX48998" s="25">
        <v>2.1474714172651512</v>
      </c>
      <c r="AY48998" s="26">
        <v>463.92432816187289</v>
      </c>
      <c r="AZ48998" s="26">
        <v>366.87054224479363</v>
      </c>
      <c r="BB48998" s="26">
        <v>1.9916672903940331</v>
      </c>
      <c r="BC48998" s="26">
        <v>832.78653769706057</v>
      </c>
      <c r="BD48998" s="26">
        <v>0</v>
      </c>
      <c r="BE48998" s="26">
        <v>832.78653769706045</v>
      </c>
      <c r="BF48998" s="26">
        <v>1.1368683772161603E-13</v>
      </c>
      <c r="BG48998" s="14">
        <v>1649</v>
      </c>
      <c r="BH48998" s="14">
        <v>0</v>
      </c>
      <c r="BI48998" s="27">
        <v>1.1133886335583345</v>
      </c>
    </row>
    <row r="48999" spans="1:62" x14ac:dyDescent="0.25">
      <c r="A48999" t="s">
        <v>80</v>
      </c>
      <c r="B48999" s="2">
        <v>44227.875</v>
      </c>
      <c r="C48999" s="1">
        <v>44227</v>
      </c>
      <c r="D48999">
        <v>13</v>
      </c>
      <c r="E48999" s="2">
        <v>44227.541666666664</v>
      </c>
      <c r="F48999" s="8" t="s">
        <v>388</v>
      </c>
      <c r="G48999" s="10" t="s">
        <v>389</v>
      </c>
      <c r="J48999" s="14">
        <v>1536</v>
      </c>
      <c r="K48999" s="14">
        <v>1536</v>
      </c>
      <c r="P48999" s="14">
        <v>1536</v>
      </c>
      <c r="Q48999" s="14">
        <v>1536</v>
      </c>
      <c r="R48999" s="14">
        <v>458</v>
      </c>
      <c r="S48999" s="14">
        <v>889</v>
      </c>
      <c r="W48999" s="14">
        <v>121</v>
      </c>
      <c r="X48999" s="14">
        <v>68</v>
      </c>
      <c r="AJ48999" s="14">
        <v>458</v>
      </c>
      <c r="AK48999" s="14">
        <v>889</v>
      </c>
      <c r="AO48999" s="14">
        <v>121</v>
      </c>
      <c r="AP48999" s="14">
        <v>68</v>
      </c>
      <c r="AS48999" s="14">
        <v>981</v>
      </c>
      <c r="AT48999" s="14">
        <v>68</v>
      </c>
      <c r="AU48999" s="14">
        <v>487</v>
      </c>
      <c r="AV48999" s="25">
        <v>2.2330658511852133</v>
      </c>
      <c r="AW48999" s="25">
        <v>0.9061696112688169</v>
      </c>
      <c r="AX48999" s="25">
        <v>2.1472168468587531</v>
      </c>
      <c r="AY48999" s="26">
        <v>463.9094990714172</v>
      </c>
      <c r="AZ48999" s="26">
        <v>365.40754616123337</v>
      </c>
      <c r="BB48999" s="26">
        <v>1.2589468825567636</v>
      </c>
      <c r="BC48999" s="26">
        <v>830.57599211520733</v>
      </c>
      <c r="BD48999" s="26">
        <v>0</v>
      </c>
      <c r="BE48999" s="26">
        <v>830.57599211520733</v>
      </c>
      <c r="BF48999" s="26">
        <v>0</v>
      </c>
      <c r="BG48999" s="14">
        <v>1536</v>
      </c>
      <c r="BH48999" s="14">
        <v>0</v>
      </c>
      <c r="BI48999" s="27">
        <v>1.1921252888912945</v>
      </c>
    </row>
    <row r="49000" spans="1:62" x14ac:dyDescent="0.25">
      <c r="A49000" t="s">
        <v>80</v>
      </c>
      <c r="B49000" s="2">
        <v>44227.916666666664</v>
      </c>
      <c r="C49000" s="1">
        <v>44227</v>
      </c>
      <c r="D49000">
        <v>14</v>
      </c>
      <c r="E49000" s="2">
        <v>44227.583333333336</v>
      </c>
      <c r="F49000" s="8" t="s">
        <v>388</v>
      </c>
      <c r="G49000" s="10" t="s">
        <v>389</v>
      </c>
      <c r="J49000" s="14">
        <v>1476</v>
      </c>
      <c r="K49000" s="14">
        <v>1476</v>
      </c>
      <c r="P49000" s="14">
        <v>1476</v>
      </c>
      <c r="Q49000" s="14">
        <v>1476</v>
      </c>
      <c r="R49000" s="14">
        <v>460</v>
      </c>
      <c r="S49000" s="14">
        <v>882</v>
      </c>
      <c r="W49000" s="14">
        <v>98</v>
      </c>
      <c r="X49000" s="14">
        <v>36</v>
      </c>
      <c r="AJ49000" s="14">
        <v>460</v>
      </c>
      <c r="AK49000" s="14">
        <v>882</v>
      </c>
      <c r="AO49000" s="14">
        <v>98</v>
      </c>
      <c r="AP49000" s="14">
        <v>36</v>
      </c>
      <c r="AS49000" s="14">
        <v>984</v>
      </c>
      <c r="AT49000" s="14">
        <v>36</v>
      </c>
      <c r="AU49000" s="14">
        <v>456</v>
      </c>
      <c r="AV49000" s="25">
        <v>2.233395701985732</v>
      </c>
      <c r="AW49000" s="25">
        <v>0.90551561614485732</v>
      </c>
      <c r="AX49000" s="25">
        <v>2.1448021136373825</v>
      </c>
      <c r="AY49000" s="26">
        <v>466.00412901699013</v>
      </c>
      <c r="AZ49000" s="26">
        <v>362.26867824829861</v>
      </c>
      <c r="BB49000" s="26">
        <v>0.89258667863812879</v>
      </c>
      <c r="BC49000" s="26">
        <v>829.16539394392692</v>
      </c>
      <c r="BD49000" s="26">
        <v>0</v>
      </c>
      <c r="BE49000" s="26">
        <v>829.16539394392692</v>
      </c>
      <c r="BF49000" s="26">
        <v>0</v>
      </c>
      <c r="BG49000" s="14">
        <v>1476</v>
      </c>
      <c r="BH49000" s="14">
        <v>0</v>
      </c>
      <c r="BI49000" s="27">
        <v>1.2384787336020731</v>
      </c>
    </row>
    <row r="49001" spans="1:62" x14ac:dyDescent="0.25">
      <c r="A49001" t="s">
        <v>80</v>
      </c>
      <c r="B49001" s="2">
        <v>44227.958333333336</v>
      </c>
      <c r="C49001" s="1">
        <v>44227</v>
      </c>
      <c r="D49001">
        <v>15</v>
      </c>
      <c r="E49001" s="2">
        <v>44227.625</v>
      </c>
      <c r="F49001" s="8" t="s">
        <v>388</v>
      </c>
      <c r="G49001" s="10" t="s">
        <v>389</v>
      </c>
      <c r="J49001" s="14">
        <v>1439</v>
      </c>
      <c r="K49001" s="14">
        <v>1439</v>
      </c>
      <c r="P49001" s="14">
        <v>1439</v>
      </c>
      <c r="Q49001" s="14">
        <v>1439</v>
      </c>
      <c r="R49001" s="14">
        <v>462</v>
      </c>
      <c r="S49001" s="14">
        <v>898</v>
      </c>
      <c r="W49001" s="14">
        <v>51</v>
      </c>
      <c r="X49001" s="14">
        <v>28</v>
      </c>
      <c r="AJ49001" s="14">
        <v>462</v>
      </c>
      <c r="AK49001" s="14">
        <v>898</v>
      </c>
      <c r="AO49001" s="14">
        <v>51</v>
      </c>
      <c r="AP49001" s="14">
        <v>28</v>
      </c>
      <c r="AS49001" s="14">
        <v>989</v>
      </c>
      <c r="AT49001" s="14">
        <v>28</v>
      </c>
      <c r="AU49001" s="14">
        <v>422</v>
      </c>
      <c r="AV49001" s="25">
        <v>2.2329165646631655</v>
      </c>
      <c r="AW49001" s="25">
        <v>0.90415645760543706</v>
      </c>
      <c r="AX49001" s="25">
        <v>2.1634357476360662</v>
      </c>
      <c r="AY49001" s="26">
        <v>467.9298259447807</v>
      </c>
      <c r="AZ49001" s="26">
        <v>368.28682445486407</v>
      </c>
      <c r="BB49001" s="26">
        <v>0.5262264747194938</v>
      </c>
      <c r="BC49001" s="26">
        <v>836.74287687436424</v>
      </c>
      <c r="BD49001" s="26">
        <v>0</v>
      </c>
      <c r="BE49001" s="26">
        <v>836.74287687436424</v>
      </c>
      <c r="BF49001" s="26">
        <v>0</v>
      </c>
      <c r="BG49001" s="14">
        <v>1439</v>
      </c>
      <c r="BH49001" s="14">
        <v>0</v>
      </c>
      <c r="BI49001" s="27">
        <v>1.281931953589132</v>
      </c>
    </row>
    <row r="49002" spans="1:62" x14ac:dyDescent="0.25">
      <c r="A49002" t="s">
        <v>80</v>
      </c>
      <c r="B49002" s="2">
        <v>44228</v>
      </c>
      <c r="C49002" s="1">
        <v>44227</v>
      </c>
      <c r="D49002">
        <v>16</v>
      </c>
      <c r="E49002" s="2">
        <v>44227.666666666664</v>
      </c>
      <c r="F49002" s="8" t="s">
        <v>388</v>
      </c>
      <c r="G49002" s="10" t="s">
        <v>389</v>
      </c>
      <c r="J49002" s="14">
        <v>1448</v>
      </c>
      <c r="K49002" s="14">
        <v>1448</v>
      </c>
      <c r="P49002" s="14">
        <v>1448</v>
      </c>
      <c r="Q49002" s="14">
        <v>1448</v>
      </c>
      <c r="R49002" s="14">
        <v>471</v>
      </c>
      <c r="S49002" s="14">
        <v>953</v>
      </c>
      <c r="W49002" s="14">
        <v>20</v>
      </c>
      <c r="X49002" s="14">
        <v>4</v>
      </c>
      <c r="AJ49002" s="14">
        <v>471</v>
      </c>
      <c r="AK49002" s="14">
        <v>953</v>
      </c>
      <c r="AO49002" s="14">
        <v>20</v>
      </c>
      <c r="AP49002" s="14">
        <v>4</v>
      </c>
      <c r="AS49002" s="14">
        <v>995</v>
      </c>
      <c r="AT49002" s="14">
        <v>4</v>
      </c>
      <c r="AU49002" s="14">
        <v>449</v>
      </c>
      <c r="AV49002" s="25">
        <v>2.2292173191627911</v>
      </c>
      <c r="AW49002" s="25">
        <v>0.90209527431349346</v>
      </c>
      <c r="AX49002" s="25">
        <v>2.145885094477864</v>
      </c>
      <c r="AY49002" s="26">
        <v>476.25502686434606</v>
      </c>
      <c r="AZ49002" s="26">
        <v>389.95237112099107</v>
      </c>
      <c r="BB49002" s="26">
        <v>0.15986627080085886</v>
      </c>
      <c r="BC49002" s="26">
        <v>866.36726425613801</v>
      </c>
      <c r="BD49002" s="26">
        <v>0</v>
      </c>
      <c r="BE49002" s="26">
        <v>866.36726425613801</v>
      </c>
      <c r="BF49002" s="26">
        <v>0</v>
      </c>
      <c r="BG49002" s="14">
        <v>1448</v>
      </c>
      <c r="BH49002" s="14">
        <v>0</v>
      </c>
      <c r="BI49002" s="27">
        <v>1.3190680926273253</v>
      </c>
    </row>
    <row r="49003" spans="1:62" x14ac:dyDescent="0.25">
      <c r="A49003" t="s">
        <v>80</v>
      </c>
      <c r="B49003" s="2">
        <v>44228.041666666664</v>
      </c>
      <c r="C49003" s="1">
        <v>44227</v>
      </c>
      <c r="D49003">
        <v>17</v>
      </c>
      <c r="E49003" s="2">
        <v>44227.708333333336</v>
      </c>
      <c r="F49003" s="8" t="s">
        <v>388</v>
      </c>
      <c r="G49003" s="10" t="s">
        <v>389</v>
      </c>
      <c r="J49003" s="14">
        <v>1565</v>
      </c>
      <c r="K49003" s="14">
        <v>1565</v>
      </c>
      <c r="P49003" s="14">
        <v>1565</v>
      </c>
      <c r="Q49003" s="14">
        <v>1565</v>
      </c>
      <c r="R49003" s="14">
        <v>533</v>
      </c>
      <c r="S49003" s="14">
        <v>1030</v>
      </c>
      <c r="W49003" s="14">
        <v>5</v>
      </c>
      <c r="X49003" s="14">
        <v>-3</v>
      </c>
      <c r="AJ49003" s="14">
        <v>533</v>
      </c>
      <c r="AK49003" s="14">
        <v>1030</v>
      </c>
      <c r="AO49003" s="14">
        <v>5</v>
      </c>
      <c r="AP49003" s="14">
        <v>-3</v>
      </c>
      <c r="AS49003" s="14">
        <v>1055</v>
      </c>
      <c r="AT49003" s="14">
        <v>-3</v>
      </c>
      <c r="AU49003" s="14">
        <v>513</v>
      </c>
      <c r="AV49003" s="25">
        <v>2.2251767976918053</v>
      </c>
      <c r="AW49003" s="25">
        <v>0.90033884505244099</v>
      </c>
      <c r="AX49003" s="25">
        <v>2.129600056445569</v>
      </c>
      <c r="AY49003" s="26">
        <v>537.96991462008521</v>
      </c>
      <c r="AZ49003" s="26">
        <v>420.63893569141817</v>
      </c>
      <c r="BB49003" s="26">
        <v>3.3305473083512255E-2</v>
      </c>
      <c r="BC49003" s="26">
        <v>958.64215578458686</v>
      </c>
      <c r="BD49003" s="26">
        <v>2.0871387664960839</v>
      </c>
      <c r="BE49003" s="26">
        <v>958.89467463787264</v>
      </c>
      <c r="BF49003" s="26">
        <v>1.8346199132103038</v>
      </c>
      <c r="BG49003" s="14">
        <v>1568</v>
      </c>
      <c r="BH49003" s="14">
        <v>3</v>
      </c>
      <c r="BI49003" s="27">
        <v>1.3478582075802397</v>
      </c>
      <c r="BJ49003" s="27">
        <v>1.3482132510205664</v>
      </c>
    </row>
    <row r="49004" spans="1:62" x14ac:dyDescent="0.25">
      <c r="A49004" t="s">
        <v>80</v>
      </c>
      <c r="B49004" s="2">
        <v>44228.083333333336</v>
      </c>
      <c r="C49004" s="1">
        <v>44227</v>
      </c>
      <c r="D49004">
        <v>18</v>
      </c>
      <c r="E49004" s="2">
        <v>44227.75</v>
      </c>
      <c r="F49004" s="8" t="s">
        <v>388</v>
      </c>
      <c r="G49004" s="10" t="s">
        <v>389</v>
      </c>
      <c r="J49004" s="14">
        <v>1649</v>
      </c>
      <c r="K49004" s="14">
        <v>1649</v>
      </c>
      <c r="P49004" s="14">
        <v>1649</v>
      </c>
      <c r="Q49004" s="14">
        <v>1649</v>
      </c>
      <c r="R49004" s="14">
        <v>589</v>
      </c>
      <c r="S49004" s="14">
        <v>1067</v>
      </c>
      <c r="W49004" s="14">
        <v>-1</v>
      </c>
      <c r="X49004" s="14">
        <v>-6</v>
      </c>
      <c r="AJ49004" s="14">
        <v>589</v>
      </c>
      <c r="AK49004" s="14">
        <v>1067</v>
      </c>
      <c r="AO49004" s="14">
        <v>-1</v>
      </c>
      <c r="AP49004" s="14">
        <v>-6</v>
      </c>
      <c r="AS49004" s="14">
        <v>1112</v>
      </c>
      <c r="AT49004" s="14">
        <v>-6</v>
      </c>
      <c r="AU49004" s="14">
        <v>543</v>
      </c>
      <c r="AV49004" s="25">
        <v>2.2239669930807886</v>
      </c>
      <c r="AW49004" s="25">
        <v>0.90007696628801037</v>
      </c>
      <c r="AX49004" s="25">
        <v>2.1303571129221957</v>
      </c>
      <c r="AY49004" s="26">
        <v>594.16886308052381</v>
      </c>
      <c r="AZ49004" s="26">
        <v>435.62252135483988</v>
      </c>
      <c r="BB49004" s="26">
        <v>0</v>
      </c>
      <c r="BC49004" s="26">
        <v>1029.7913844353636</v>
      </c>
      <c r="BD49004" s="26">
        <v>4.130840353328554</v>
      </c>
      <c r="BE49004" s="26">
        <v>1029.5675583786315</v>
      </c>
      <c r="BF49004" s="26">
        <v>4.3546664100606449</v>
      </c>
      <c r="BG49004" s="14">
        <v>1656</v>
      </c>
      <c r="BH49004" s="14">
        <v>7</v>
      </c>
      <c r="BI49004" s="27">
        <v>1.37095331035863</v>
      </c>
      <c r="BJ49004" s="27">
        <v>1.371483522992557</v>
      </c>
    </row>
    <row r="49005" spans="1:62" x14ac:dyDescent="0.25">
      <c r="A49005" t="s">
        <v>80</v>
      </c>
      <c r="B49005" s="2">
        <v>44228.125</v>
      </c>
      <c r="C49005" s="1">
        <v>44227</v>
      </c>
      <c r="D49005">
        <v>19</v>
      </c>
      <c r="E49005" s="2">
        <v>44227.791666666664</v>
      </c>
      <c r="F49005" s="8" t="s">
        <v>388</v>
      </c>
      <c r="G49005" s="10" t="s">
        <v>389</v>
      </c>
      <c r="J49005" s="14">
        <v>1692</v>
      </c>
      <c r="K49005" s="14">
        <v>1692</v>
      </c>
      <c r="P49005" s="14">
        <v>1692</v>
      </c>
      <c r="Q49005" s="14">
        <v>1692</v>
      </c>
      <c r="R49005" s="14">
        <v>624</v>
      </c>
      <c r="S49005" s="14">
        <v>1074</v>
      </c>
      <c r="W49005" s="14">
        <v>0</v>
      </c>
      <c r="X49005" s="14">
        <v>-6</v>
      </c>
      <c r="AJ49005" s="14">
        <v>624</v>
      </c>
      <c r="AK49005" s="14">
        <v>1074</v>
      </c>
      <c r="AO49005" s="14">
        <v>0</v>
      </c>
      <c r="AP49005" s="14">
        <v>-6</v>
      </c>
      <c r="AS49005" s="14">
        <v>1146</v>
      </c>
      <c r="AT49005" s="14">
        <v>-6</v>
      </c>
      <c r="AU49005" s="14">
        <v>552</v>
      </c>
      <c r="AV49005" s="25">
        <v>2.2232369007016932</v>
      </c>
      <c r="AW49005" s="25">
        <v>0.89996549833903239</v>
      </c>
      <c r="AX49005" s="25">
        <v>2.130993255795306</v>
      </c>
      <c r="AY49005" s="26">
        <v>629.26936435206824</v>
      </c>
      <c r="AZ49005" s="26">
        <v>438.42609847326105</v>
      </c>
      <c r="BB49005" s="26">
        <v>0</v>
      </c>
      <c r="BC49005" s="26">
        <v>1067.6954628253293</v>
      </c>
      <c r="BD49005" s="26">
        <v>4.1598426704013773</v>
      </c>
      <c r="BE49005" s="26">
        <v>1068.0811670960977</v>
      </c>
      <c r="BF49005" s="26">
        <v>3.774138399632875</v>
      </c>
      <c r="BG49005" s="14">
        <v>1698</v>
      </c>
      <c r="BH49005" s="14">
        <v>6</v>
      </c>
      <c r="BI49005" s="27">
        <v>1.3862560490306111</v>
      </c>
      <c r="BJ49005" s="27">
        <v>1.3867568330997713</v>
      </c>
    </row>
    <row r="49006" spans="1:62" x14ac:dyDescent="0.25">
      <c r="A49006" t="s">
        <v>80</v>
      </c>
      <c r="B49006" s="2">
        <v>44228.166666666664</v>
      </c>
      <c r="C49006" s="1">
        <v>44227</v>
      </c>
      <c r="D49006">
        <v>20</v>
      </c>
      <c r="E49006" s="2">
        <v>44227.833333333336</v>
      </c>
      <c r="F49006" s="8" t="s">
        <v>388</v>
      </c>
      <c r="G49006" s="10" t="s">
        <v>389</v>
      </c>
      <c r="J49006" s="14">
        <v>1621</v>
      </c>
      <c r="K49006" s="14">
        <v>1621</v>
      </c>
      <c r="P49006" s="14">
        <v>1621</v>
      </c>
      <c r="Q49006" s="14">
        <v>1621</v>
      </c>
      <c r="R49006" s="14">
        <v>553</v>
      </c>
      <c r="S49006" s="14">
        <v>1074</v>
      </c>
      <c r="W49006" s="14">
        <v>-1</v>
      </c>
      <c r="X49006" s="14">
        <v>-5</v>
      </c>
      <c r="AJ49006" s="14">
        <v>553</v>
      </c>
      <c r="AK49006" s="14">
        <v>1074</v>
      </c>
      <c r="AO49006" s="14">
        <v>-1</v>
      </c>
      <c r="AP49006" s="14">
        <v>-5</v>
      </c>
      <c r="AS49006" s="14">
        <v>1075</v>
      </c>
      <c r="AT49006" s="14">
        <v>-5</v>
      </c>
      <c r="AU49006" s="14">
        <v>551</v>
      </c>
      <c r="AV49006" s="25">
        <v>2.2222264197407879</v>
      </c>
      <c r="AW49006" s="25">
        <v>0.8992587271416087</v>
      </c>
      <c r="AX49006" s="25">
        <v>2.1330304859150839</v>
      </c>
      <c r="AY49006" s="26">
        <v>557.41633937669792</v>
      </c>
      <c r="AZ49006" s="26">
        <v>438.08178867563925</v>
      </c>
      <c r="BB49006" s="26">
        <v>0</v>
      </c>
      <c r="BC49006" s="26">
        <v>995.49812805233717</v>
      </c>
      <c r="BD49006" s="26">
        <v>3.5509535670349246</v>
      </c>
      <c r="BE49006" s="26">
        <v>995.37610705459497</v>
      </c>
      <c r="BF49006" s="26">
        <v>3.6729745647771779</v>
      </c>
      <c r="BG49006" s="14">
        <v>1627</v>
      </c>
      <c r="BH49006" s="14">
        <v>6</v>
      </c>
      <c r="BI49006" s="27">
        <v>1.3489213786519627</v>
      </c>
      <c r="BJ49006" s="27">
        <v>1.3495855308331768</v>
      </c>
    </row>
    <row r="49007" spans="1:62" x14ac:dyDescent="0.25">
      <c r="A49007" t="s">
        <v>80</v>
      </c>
      <c r="B49007" s="2">
        <v>44228.208333333336</v>
      </c>
      <c r="C49007" s="1">
        <v>44227</v>
      </c>
      <c r="D49007">
        <v>21</v>
      </c>
      <c r="E49007" s="2">
        <v>44227.875</v>
      </c>
      <c r="F49007" s="8" t="s">
        <v>388</v>
      </c>
      <c r="G49007" s="10" t="s">
        <v>389</v>
      </c>
      <c r="J49007" s="14">
        <v>1564</v>
      </c>
      <c r="K49007" s="14">
        <v>1564</v>
      </c>
      <c r="P49007" s="14">
        <v>1564</v>
      </c>
      <c r="Q49007" s="14">
        <v>1564</v>
      </c>
      <c r="R49007" s="14">
        <v>495</v>
      </c>
      <c r="S49007" s="14">
        <v>1075</v>
      </c>
      <c r="W49007" s="14">
        <v>0</v>
      </c>
      <c r="X49007" s="14">
        <v>-6</v>
      </c>
      <c r="AJ49007" s="14">
        <v>495</v>
      </c>
      <c r="AK49007" s="14">
        <v>1075</v>
      </c>
      <c r="AO49007" s="14">
        <v>0</v>
      </c>
      <c r="AP49007" s="14">
        <v>-6</v>
      </c>
      <c r="AS49007" s="14">
        <v>1018</v>
      </c>
      <c r="AT49007" s="14">
        <v>-6</v>
      </c>
      <c r="AU49007" s="14">
        <v>552</v>
      </c>
      <c r="AV49007" s="25">
        <v>2.2218671513756223</v>
      </c>
      <c r="AW49007" s="25">
        <v>0.89786437826441079</v>
      </c>
      <c r="AX49007" s="25">
        <v>2.132701216150898</v>
      </c>
      <c r="AY49007" s="26">
        <v>498.87247685811303</v>
      </c>
      <c r="AZ49007" s="26">
        <v>437.80978428674399</v>
      </c>
      <c r="BB49007" s="26">
        <v>0</v>
      </c>
      <c r="BC49007" s="26">
        <v>936.68226114485697</v>
      </c>
      <c r="BD49007" s="26">
        <v>4.3833384831712188</v>
      </c>
      <c r="BE49007" s="26">
        <v>937.48286257360678</v>
      </c>
      <c r="BF49007" s="26">
        <v>3.5827370544213863</v>
      </c>
      <c r="BG49007" s="14">
        <v>1570</v>
      </c>
      <c r="BH49007" s="14">
        <v>6</v>
      </c>
      <c r="BI49007" s="27">
        <v>1.315304743035143</v>
      </c>
      <c r="BJ49007" s="27">
        <v>1.3164289608197461</v>
      </c>
    </row>
    <row r="49008" spans="1:62" x14ac:dyDescent="0.25">
      <c r="A49008" t="s">
        <v>80</v>
      </c>
      <c r="B49008" s="2">
        <v>44228.25</v>
      </c>
      <c r="C49008" s="1">
        <v>44227</v>
      </c>
      <c r="D49008">
        <v>22</v>
      </c>
      <c r="E49008" s="2">
        <v>44227.916666666664</v>
      </c>
      <c r="F49008" s="8" t="s">
        <v>388</v>
      </c>
      <c r="G49008" s="10" t="s">
        <v>389</v>
      </c>
      <c r="J49008" s="14">
        <v>1543</v>
      </c>
      <c r="K49008" s="14">
        <v>1543</v>
      </c>
      <c r="P49008" s="14">
        <v>1543</v>
      </c>
      <c r="Q49008" s="14">
        <v>1543</v>
      </c>
      <c r="R49008" s="14">
        <v>485</v>
      </c>
      <c r="S49008" s="14">
        <v>1063</v>
      </c>
      <c r="W49008" s="14">
        <v>0</v>
      </c>
      <c r="X49008" s="14">
        <v>-5</v>
      </c>
      <c r="AJ49008" s="14">
        <v>485</v>
      </c>
      <c r="AK49008" s="14">
        <v>1063</v>
      </c>
      <c r="AO49008" s="14">
        <v>0</v>
      </c>
      <c r="AP49008" s="14">
        <v>-5</v>
      </c>
      <c r="AS49008" s="14">
        <v>1006</v>
      </c>
      <c r="AT49008" s="14">
        <v>-5</v>
      </c>
      <c r="AU49008" s="14">
        <v>542</v>
      </c>
      <c r="AV49008" s="25">
        <v>2.2218875636064204</v>
      </c>
      <c r="AW49008" s="25">
        <v>0.89897635306027446</v>
      </c>
      <c r="AX49008" s="25">
        <v>2.1382660775487792</v>
      </c>
      <c r="AY49008" s="26">
        <v>488.79873554132411</v>
      </c>
      <c r="AZ49008" s="26">
        <v>433.45876536685319</v>
      </c>
      <c r="BB49008" s="26">
        <v>0</v>
      </c>
      <c r="BC49008" s="26">
        <v>922.25750090817724</v>
      </c>
      <c r="BD49008" s="26">
        <v>3.7327331696858246</v>
      </c>
      <c r="BE49008" s="26">
        <v>923.0089390550753</v>
      </c>
      <c r="BF49008" s="26">
        <v>2.9812950227877764</v>
      </c>
      <c r="BG49008" s="14">
        <v>1548</v>
      </c>
      <c r="BH49008" s="14">
        <v>5</v>
      </c>
      <c r="BI49008" s="27">
        <v>1.313454348612523</v>
      </c>
      <c r="BJ49008" s="27">
        <v>1.3145245266276773</v>
      </c>
    </row>
    <row r="49009" spans="1:62" x14ac:dyDescent="0.25">
      <c r="A49009" t="s">
        <v>80</v>
      </c>
      <c r="B49009" s="2">
        <v>44228.291666666664</v>
      </c>
      <c r="C49009" s="1">
        <v>44227</v>
      </c>
      <c r="D49009">
        <v>23</v>
      </c>
      <c r="E49009" s="2">
        <v>44227.958333333336</v>
      </c>
      <c r="F49009" s="8" t="s">
        <v>388</v>
      </c>
      <c r="G49009" s="10" t="s">
        <v>389</v>
      </c>
      <c r="J49009" s="14">
        <v>1406</v>
      </c>
      <c r="K49009" s="14">
        <v>1406</v>
      </c>
      <c r="P49009" s="14">
        <v>1406</v>
      </c>
      <c r="Q49009" s="14">
        <v>1406</v>
      </c>
      <c r="R49009" s="14">
        <v>417</v>
      </c>
      <c r="S49009" s="14">
        <v>977</v>
      </c>
      <c r="W49009" s="14">
        <v>-1</v>
      </c>
      <c r="X49009" s="14">
        <v>13</v>
      </c>
      <c r="AJ49009" s="14">
        <v>417</v>
      </c>
      <c r="AK49009" s="14">
        <v>977</v>
      </c>
      <c r="AO49009" s="14">
        <v>-1</v>
      </c>
      <c r="AP49009" s="14">
        <v>13</v>
      </c>
      <c r="AS49009" s="14">
        <v>916</v>
      </c>
      <c r="AT49009" s="14">
        <v>13</v>
      </c>
      <c r="AU49009" s="14">
        <v>477</v>
      </c>
      <c r="AV49009" s="25">
        <v>2.2219238753097512</v>
      </c>
      <c r="AW49009" s="25">
        <v>0.89838844066392742</v>
      </c>
      <c r="AX49009" s="25">
        <v>2.1383814542363653</v>
      </c>
      <c r="AY49009" s="26">
        <v>420.27299761599113</v>
      </c>
      <c r="AZ49009" s="26">
        <v>398.13006619220414</v>
      </c>
      <c r="BB49009" s="26">
        <v>8.6594230017131832E-2</v>
      </c>
      <c r="BC49009" s="26">
        <v>818.48965803821238</v>
      </c>
      <c r="BD49009" s="26">
        <v>0</v>
      </c>
      <c r="BE49009" s="26">
        <v>817.90793120236413</v>
      </c>
      <c r="BF49009" s="26">
        <v>0.58172683584825791</v>
      </c>
      <c r="BG49009" s="14">
        <v>1407</v>
      </c>
      <c r="BH49009" s="14">
        <v>1</v>
      </c>
      <c r="BI49009" s="27">
        <v>1.2824866168473372</v>
      </c>
      <c r="BJ49009" s="27">
        <v>1.2824866168477862</v>
      </c>
    </row>
    <row r="49010" spans="1:62" x14ac:dyDescent="0.25">
      <c r="A49010" t="s">
        <v>80</v>
      </c>
      <c r="B49010" s="2">
        <v>44228.333333333336</v>
      </c>
      <c r="C49010" s="1">
        <v>44227</v>
      </c>
      <c r="D49010">
        <v>24</v>
      </c>
      <c r="E49010" s="2">
        <v>44228</v>
      </c>
      <c r="F49010" s="8" t="s">
        <v>388</v>
      </c>
      <c r="G49010" s="10" t="s">
        <v>389</v>
      </c>
      <c r="J49010" s="14">
        <v>1438</v>
      </c>
      <c r="K49010" s="14">
        <v>1438</v>
      </c>
      <c r="P49010" s="14">
        <v>1438</v>
      </c>
      <c r="Q49010" s="14">
        <v>1438</v>
      </c>
      <c r="R49010" s="14">
        <v>413</v>
      </c>
      <c r="S49010" s="14">
        <v>1009</v>
      </c>
      <c r="W49010" s="14">
        <v>0</v>
      </c>
      <c r="X49010" s="14">
        <v>16</v>
      </c>
      <c r="AJ49010" s="14">
        <v>413</v>
      </c>
      <c r="AK49010" s="14">
        <v>1009</v>
      </c>
      <c r="AO49010" s="14">
        <v>0</v>
      </c>
      <c r="AP49010" s="14">
        <v>16</v>
      </c>
      <c r="AS49010" s="14">
        <v>912</v>
      </c>
      <c r="AT49010" s="14">
        <v>16</v>
      </c>
      <c r="AU49010" s="14">
        <v>510</v>
      </c>
      <c r="AV49010" s="25">
        <v>2.2218264163319863</v>
      </c>
      <c r="AW49010" s="25">
        <v>0.89841841390098687</v>
      </c>
      <c r="AX49010" s="25">
        <v>2.1415164841091565</v>
      </c>
      <c r="AY49010" s="26">
        <v>416.22334458777948</v>
      </c>
      <c r="AZ49010" s="26">
        <v>411.18386825216851</v>
      </c>
      <c r="BB49010" s="26">
        <v>0.10657751386723924</v>
      </c>
      <c r="BC49010" s="26">
        <v>827.51379035381524</v>
      </c>
      <c r="BD49010" s="26">
        <v>0</v>
      </c>
      <c r="BE49010" s="26">
        <v>827.51379035381512</v>
      </c>
      <c r="BF49010" s="26">
        <v>1.1368683772161603E-13</v>
      </c>
      <c r="BG49010" s="14">
        <v>1438</v>
      </c>
      <c r="BH49010" s="14">
        <v>0</v>
      </c>
      <c r="BI49010" s="27">
        <v>1.2686741672391015</v>
      </c>
    </row>
    <row r="49011" spans="1:62" x14ac:dyDescent="0.25">
      <c r="A49011" t="s">
        <v>80</v>
      </c>
      <c r="B49011" s="2">
        <v>44228.375</v>
      </c>
      <c r="C49011" s="1">
        <v>44228</v>
      </c>
      <c r="D49011">
        <v>1</v>
      </c>
      <c r="E49011" s="2">
        <v>44228.041666666664</v>
      </c>
      <c r="F49011" s="8" t="s">
        <v>388</v>
      </c>
      <c r="G49011" s="10" t="s">
        <v>389</v>
      </c>
      <c r="J49011" s="14">
        <v>1518</v>
      </c>
      <c r="K49011" s="14">
        <v>1518</v>
      </c>
      <c r="P49011" s="14">
        <v>1518</v>
      </c>
      <c r="Q49011" s="14">
        <v>1518</v>
      </c>
      <c r="R49011" s="14">
        <v>440</v>
      </c>
      <c r="S49011" s="14">
        <v>1031</v>
      </c>
      <c r="W49011" s="14">
        <v>-1</v>
      </c>
      <c r="X49011" s="14">
        <v>48</v>
      </c>
      <c r="AJ49011" s="14">
        <v>440</v>
      </c>
      <c r="AK49011" s="14">
        <v>1031</v>
      </c>
      <c r="AO49011" s="14">
        <v>-1</v>
      </c>
      <c r="AP49011" s="14">
        <v>48</v>
      </c>
      <c r="AS49011" s="14">
        <v>961</v>
      </c>
      <c r="AT49011" s="14">
        <v>48</v>
      </c>
      <c r="AU49011" s="14">
        <v>509</v>
      </c>
      <c r="AV49011" s="25">
        <v>2.2221400235958884</v>
      </c>
      <c r="AW49011" s="25">
        <v>0.89877542486204676</v>
      </c>
      <c r="AX49011" s="25">
        <v>2.1423334357526458</v>
      </c>
      <c r="AY49011" s="26">
        <v>443.49666172954562</v>
      </c>
      <c r="AZ49011" s="26">
        <v>420.31618284909428</v>
      </c>
      <c r="BB49011" s="26">
        <v>0.31973254160171777</v>
      </c>
      <c r="BC49011" s="26">
        <v>864.13257712024165</v>
      </c>
      <c r="BD49011" s="26">
        <v>0</v>
      </c>
      <c r="BE49011" s="26">
        <v>863.56369458099198</v>
      </c>
      <c r="BF49011" s="26">
        <v>0.56888253924967103</v>
      </c>
      <c r="BG49011" s="14">
        <v>1519</v>
      </c>
      <c r="BH49011" s="14">
        <v>1</v>
      </c>
      <c r="BI49011" s="27">
        <v>1.2541698236805972</v>
      </c>
      <c r="BJ49011" s="27">
        <v>1.2541698236806096</v>
      </c>
    </row>
    <row r="49012" spans="1:62" x14ac:dyDescent="0.25">
      <c r="A49012" t="s">
        <v>80</v>
      </c>
      <c r="B49012" s="2">
        <v>44228.416666666664</v>
      </c>
      <c r="C49012" s="1">
        <v>44228</v>
      </c>
      <c r="D49012">
        <v>2</v>
      </c>
      <c r="E49012" s="2">
        <v>44228.083333333336</v>
      </c>
      <c r="F49012" s="8" t="s">
        <v>388</v>
      </c>
      <c r="G49012" s="10" t="s">
        <v>389</v>
      </c>
      <c r="J49012" s="14">
        <v>1684</v>
      </c>
      <c r="K49012" s="14">
        <v>1684</v>
      </c>
      <c r="P49012" s="14">
        <v>1684</v>
      </c>
      <c r="Q49012" s="14">
        <v>1684</v>
      </c>
      <c r="R49012" s="14">
        <v>555</v>
      </c>
      <c r="S49012" s="14">
        <v>1034</v>
      </c>
      <c r="W49012" s="14">
        <v>0</v>
      </c>
      <c r="X49012" s="14">
        <v>95</v>
      </c>
      <c r="AJ49012" s="14">
        <v>555</v>
      </c>
      <c r="AK49012" s="14">
        <v>1034</v>
      </c>
      <c r="AO49012" s="14">
        <v>0</v>
      </c>
      <c r="AP49012" s="14">
        <v>95</v>
      </c>
      <c r="AS49012" s="14">
        <v>1077</v>
      </c>
      <c r="AT49012" s="14">
        <v>95</v>
      </c>
      <c r="AU49012" s="14">
        <v>512</v>
      </c>
      <c r="AV49012" s="25">
        <v>2.2233888740542915</v>
      </c>
      <c r="AW49012" s="25">
        <v>0.89914207705708327</v>
      </c>
      <c r="AX49012" s="25">
        <v>2.1444588876209831</v>
      </c>
      <c r="AY49012" s="26">
        <v>559.72495264496001</v>
      </c>
      <c r="AZ49012" s="26">
        <v>421.71118273308969</v>
      </c>
      <c r="BB49012" s="26">
        <v>0.63280398858673337</v>
      </c>
      <c r="BC49012" s="26">
        <v>982.06893936663641</v>
      </c>
      <c r="BD49012" s="26">
        <v>0</v>
      </c>
      <c r="BE49012" s="26">
        <v>982.0689393666363</v>
      </c>
      <c r="BF49012" s="26">
        <v>1.1368683772161603E-13</v>
      </c>
      <c r="BG49012" s="14">
        <v>1684</v>
      </c>
      <c r="BH49012" s="14">
        <v>0</v>
      </c>
      <c r="BI49012" s="27">
        <v>1.2856822001819914</v>
      </c>
    </row>
    <row r="49013" spans="1:62" x14ac:dyDescent="0.25">
      <c r="A49013" t="s">
        <v>80</v>
      </c>
      <c r="B49013" s="2">
        <v>44228.458333333336</v>
      </c>
      <c r="C49013" s="1">
        <v>44228</v>
      </c>
      <c r="D49013">
        <v>3</v>
      </c>
      <c r="E49013" s="2">
        <v>44228.125</v>
      </c>
      <c r="F49013" s="8" t="s">
        <v>388</v>
      </c>
      <c r="G49013" s="10" t="s">
        <v>389</v>
      </c>
      <c r="J49013" s="14">
        <v>1718</v>
      </c>
      <c r="K49013" s="14">
        <v>1718</v>
      </c>
      <c r="P49013" s="14">
        <v>1718</v>
      </c>
      <c r="Q49013" s="14">
        <v>1718</v>
      </c>
      <c r="R49013" s="14">
        <v>561</v>
      </c>
      <c r="S49013" s="14">
        <v>1025</v>
      </c>
      <c r="W49013" s="14">
        <v>0</v>
      </c>
      <c r="X49013" s="14">
        <v>132</v>
      </c>
      <c r="AJ49013" s="14">
        <v>561</v>
      </c>
      <c r="AK49013" s="14">
        <v>1025</v>
      </c>
      <c r="AO49013" s="14">
        <v>0</v>
      </c>
      <c r="AP49013" s="14">
        <v>132</v>
      </c>
      <c r="AS49013" s="14">
        <v>1084</v>
      </c>
      <c r="AT49013" s="14">
        <v>132</v>
      </c>
      <c r="AU49013" s="14">
        <v>502</v>
      </c>
      <c r="AV49013" s="25">
        <v>2.2250419305857188</v>
      </c>
      <c r="AW49013" s="25">
        <v>0.89901904720168579</v>
      </c>
      <c r="AX49013" s="25">
        <v>2.1503288951089838</v>
      </c>
      <c r="AY49013" s="26">
        <v>566.19667927288526</v>
      </c>
      <c r="AZ49013" s="26">
        <v>417.9833818897261</v>
      </c>
      <c r="BB49013" s="26">
        <v>0.87926448940472368</v>
      </c>
      <c r="BC49013" s="26">
        <v>985.05932565201601</v>
      </c>
      <c r="BD49013" s="26">
        <v>0</v>
      </c>
      <c r="BE49013" s="26">
        <v>985.05932565201601</v>
      </c>
      <c r="BF49013" s="26">
        <v>0</v>
      </c>
      <c r="BG49013" s="14">
        <v>1718</v>
      </c>
      <c r="BH49013" s="14">
        <v>0</v>
      </c>
      <c r="BI49013" s="27">
        <v>1.2640753728282581</v>
      </c>
    </row>
    <row r="49014" spans="1:62" x14ac:dyDescent="0.25">
      <c r="A49014" t="s">
        <v>80</v>
      </c>
      <c r="B49014" s="2">
        <v>44228.5</v>
      </c>
      <c r="C49014" s="1">
        <v>44228</v>
      </c>
      <c r="D49014">
        <v>4</v>
      </c>
      <c r="E49014" s="2">
        <v>44228.166666666664</v>
      </c>
      <c r="F49014" s="8" t="s">
        <v>388</v>
      </c>
      <c r="G49014" s="10" t="s">
        <v>389</v>
      </c>
      <c r="J49014" s="14">
        <v>1787</v>
      </c>
      <c r="K49014" s="14">
        <v>1787</v>
      </c>
      <c r="P49014" s="14">
        <v>1787</v>
      </c>
      <c r="Q49014" s="14">
        <v>1787</v>
      </c>
      <c r="R49014" s="14">
        <v>565</v>
      </c>
      <c r="S49014" s="14">
        <v>1031</v>
      </c>
      <c r="W49014" s="14">
        <v>-1</v>
      </c>
      <c r="X49014" s="14">
        <v>192</v>
      </c>
      <c r="AJ49014" s="14">
        <v>565</v>
      </c>
      <c r="AK49014" s="14">
        <v>1031</v>
      </c>
      <c r="AO49014" s="14">
        <v>-1</v>
      </c>
      <c r="AP49014" s="14">
        <v>192</v>
      </c>
      <c r="AS49014" s="14">
        <v>1088</v>
      </c>
      <c r="AT49014" s="14">
        <v>192</v>
      </c>
      <c r="AU49014" s="14">
        <v>507</v>
      </c>
      <c r="AV49014" s="25">
        <v>2.2259557628814171</v>
      </c>
      <c r="AW49014" s="25">
        <v>0.89845075986460354</v>
      </c>
      <c r="AX49014" s="25">
        <v>2.1507070368279511</v>
      </c>
      <c r="AY49014" s="26">
        <v>570.46792917963216</v>
      </c>
      <c r="AZ49014" s="26">
        <v>420.16435187034784</v>
      </c>
      <c r="BB49014" s="26">
        <v>1.2789301664068708</v>
      </c>
      <c r="BC49014" s="26">
        <v>991.91121121638696</v>
      </c>
      <c r="BD49014" s="26">
        <v>0</v>
      </c>
      <c r="BE49014" s="26">
        <v>991.35645103114302</v>
      </c>
      <c r="BF49014" s="26">
        <v>0.55476018524393567</v>
      </c>
      <c r="BG49014" s="14">
        <v>1788</v>
      </c>
      <c r="BH49014" s="14">
        <v>1</v>
      </c>
      <c r="BI49014" s="27">
        <v>1.223035399592769</v>
      </c>
      <c r="BJ49014" s="27">
        <v>1.2230353995924854</v>
      </c>
    </row>
    <row r="49015" spans="1:62" x14ac:dyDescent="0.25">
      <c r="A49015" t="s">
        <v>80</v>
      </c>
      <c r="B49015" s="2">
        <v>44228.541666666664</v>
      </c>
      <c r="C49015" s="1">
        <v>44228</v>
      </c>
      <c r="D49015">
        <v>5</v>
      </c>
      <c r="E49015" s="2">
        <v>44228.208333333336</v>
      </c>
      <c r="F49015" s="8" t="s">
        <v>388</v>
      </c>
      <c r="G49015" s="10" t="s">
        <v>389</v>
      </c>
      <c r="J49015" s="14">
        <v>1899</v>
      </c>
      <c r="K49015" s="14">
        <v>1899</v>
      </c>
      <c r="P49015" s="14">
        <v>1899</v>
      </c>
      <c r="Q49015" s="14">
        <v>1899</v>
      </c>
      <c r="R49015" s="14">
        <v>612</v>
      </c>
      <c r="S49015" s="14">
        <v>1039</v>
      </c>
      <c r="W49015" s="14">
        <v>0</v>
      </c>
      <c r="X49015" s="14">
        <v>248</v>
      </c>
      <c r="AJ49015" s="14">
        <v>612</v>
      </c>
      <c r="AK49015" s="14">
        <v>1039</v>
      </c>
      <c r="AO49015" s="14">
        <v>0</v>
      </c>
      <c r="AP49015" s="14">
        <v>248</v>
      </c>
      <c r="AS49015" s="14">
        <v>1134</v>
      </c>
      <c r="AT49015" s="14">
        <v>248</v>
      </c>
      <c r="AU49015" s="14">
        <v>517</v>
      </c>
      <c r="AV49015" s="25">
        <v>2.2259181835869821</v>
      </c>
      <c r="AW49015" s="25">
        <v>0.89802226172632171</v>
      </c>
      <c r="AX49015" s="25">
        <v>2.1522399294339363</v>
      </c>
      <c r="AY49015" s="26">
        <v>617.91235149605518</v>
      </c>
      <c r="AZ49015" s="26">
        <v>423.222655121358</v>
      </c>
      <c r="BB49015" s="26">
        <v>1.6519514649422078</v>
      </c>
      <c r="BC49015" s="26">
        <v>1042.7869580823553</v>
      </c>
      <c r="BD49015" s="26">
        <v>0</v>
      </c>
      <c r="BE49015" s="26">
        <v>1042.7869580823553</v>
      </c>
      <c r="BF49015" s="26">
        <v>0</v>
      </c>
      <c r="BG49015" s="14">
        <v>1899</v>
      </c>
      <c r="BH49015" s="14">
        <v>0</v>
      </c>
      <c r="BI49015" s="27">
        <v>1.210610312547405</v>
      </c>
    </row>
    <row r="49016" spans="1:62" x14ac:dyDescent="0.25">
      <c r="A49016" t="s">
        <v>80</v>
      </c>
      <c r="B49016" s="2">
        <v>44228.583333333336</v>
      </c>
      <c r="C49016" s="1">
        <v>44228</v>
      </c>
      <c r="D49016">
        <v>6</v>
      </c>
      <c r="E49016" s="2">
        <v>44228.25</v>
      </c>
      <c r="F49016" s="8" t="s">
        <v>388</v>
      </c>
      <c r="G49016" s="10" t="s">
        <v>389</v>
      </c>
      <c r="J49016" s="14">
        <v>1984</v>
      </c>
      <c r="K49016" s="14">
        <v>1984</v>
      </c>
      <c r="P49016" s="14">
        <v>1984</v>
      </c>
      <c r="Q49016" s="14">
        <v>1984</v>
      </c>
      <c r="R49016" s="14">
        <v>613</v>
      </c>
      <c r="S49016" s="14">
        <v>1055</v>
      </c>
      <c r="W49016" s="14">
        <v>-1</v>
      </c>
      <c r="X49016" s="14">
        <v>317</v>
      </c>
      <c r="AJ49016" s="14">
        <v>613</v>
      </c>
      <c r="AK49016" s="14">
        <v>1055</v>
      </c>
      <c r="AO49016" s="14">
        <v>-1</v>
      </c>
      <c r="AP49016" s="14">
        <v>317</v>
      </c>
      <c r="AS49016" s="14">
        <v>1138</v>
      </c>
      <c r="AT49016" s="14">
        <v>317</v>
      </c>
      <c r="AU49016" s="14">
        <v>529</v>
      </c>
      <c r="AV49016" s="25">
        <v>2.225495364359328</v>
      </c>
      <c r="AW49016" s="25">
        <v>0.89670514832729387</v>
      </c>
      <c r="AX49016" s="25">
        <v>2.1506556819578853</v>
      </c>
      <c r="AY49016" s="26">
        <v>618.80444627748454</v>
      </c>
      <c r="AZ49016" s="26">
        <v>429.10974747815726</v>
      </c>
      <c r="BB49016" s="26">
        <v>2.1115669934946784</v>
      </c>
      <c r="BC49016" s="26">
        <v>1050.0257607491367</v>
      </c>
      <c r="BD49016" s="26">
        <v>0</v>
      </c>
      <c r="BE49016" s="26">
        <v>1049.4967805170213</v>
      </c>
      <c r="BF49016" s="26">
        <v>0.52898023211537293</v>
      </c>
      <c r="BG49016" s="14">
        <v>1985</v>
      </c>
      <c r="BH49016" s="14">
        <v>1</v>
      </c>
      <c r="BI49016" s="27">
        <v>1.1662003993263284</v>
      </c>
      <c r="BJ49016" s="27">
        <v>1.1662003993261936</v>
      </c>
    </row>
    <row r="49017" spans="1:62" x14ac:dyDescent="0.25">
      <c r="A49017" t="s">
        <v>80</v>
      </c>
      <c r="B49017" s="2">
        <v>44228.625</v>
      </c>
      <c r="C49017" s="1">
        <v>44228</v>
      </c>
      <c r="D49017">
        <v>7</v>
      </c>
      <c r="E49017" s="2">
        <v>44228.291666666664</v>
      </c>
      <c r="F49017" s="8" t="s">
        <v>388</v>
      </c>
      <c r="G49017" s="10" t="s">
        <v>389</v>
      </c>
      <c r="J49017" s="14">
        <v>2202</v>
      </c>
      <c r="K49017" s="14">
        <v>2202</v>
      </c>
      <c r="P49017" s="14">
        <v>2202</v>
      </c>
      <c r="Q49017" s="14">
        <v>2202</v>
      </c>
      <c r="R49017" s="14">
        <v>617</v>
      </c>
      <c r="S49017" s="14">
        <v>1143</v>
      </c>
      <c r="W49017" s="14">
        <v>1</v>
      </c>
      <c r="X49017" s="14">
        <v>441</v>
      </c>
      <c r="AJ49017" s="14">
        <v>617</v>
      </c>
      <c r="AK49017" s="14">
        <v>1143</v>
      </c>
      <c r="AO49017" s="14">
        <v>1</v>
      </c>
      <c r="AP49017" s="14">
        <v>441</v>
      </c>
      <c r="AS49017" s="14">
        <v>1200</v>
      </c>
      <c r="AT49017" s="14">
        <v>441</v>
      </c>
      <c r="AU49017" s="14">
        <v>561</v>
      </c>
      <c r="AV49017" s="25">
        <v>2.2253378131101913</v>
      </c>
      <c r="AW49017" s="25">
        <v>0.89673691842456271</v>
      </c>
      <c r="AX49017" s="25">
        <v>2.1507621667476173</v>
      </c>
      <c r="AY49017" s="26">
        <v>622.79822857861586</v>
      </c>
      <c r="AZ49017" s="26">
        <v>464.91925944574359</v>
      </c>
      <c r="BB49017" s="26">
        <v>2.9442038205824828</v>
      </c>
      <c r="BC49017" s="26">
        <v>1090.661691844942</v>
      </c>
      <c r="BD49017" s="26">
        <v>0</v>
      </c>
      <c r="BE49017" s="26">
        <v>1090.661691844942</v>
      </c>
      <c r="BF49017" s="26">
        <v>0</v>
      </c>
      <c r="BG49017" s="14">
        <v>2202</v>
      </c>
      <c r="BH49017" s="14">
        <v>0</v>
      </c>
      <c r="BI49017" s="27">
        <v>1.0919593910423233</v>
      </c>
    </row>
    <row r="49018" spans="1:62" x14ac:dyDescent="0.25">
      <c r="A49018" t="s">
        <v>80</v>
      </c>
      <c r="B49018" s="2">
        <v>44228.666666666664</v>
      </c>
      <c r="C49018" s="1">
        <v>44228</v>
      </c>
      <c r="D49018">
        <v>8</v>
      </c>
      <c r="E49018" s="2">
        <v>44228.333333333336</v>
      </c>
      <c r="F49018" s="8" t="s">
        <v>388</v>
      </c>
      <c r="G49018" s="10" t="s">
        <v>389</v>
      </c>
      <c r="J49018" s="14">
        <v>2117</v>
      </c>
      <c r="K49018" s="14">
        <v>2117</v>
      </c>
      <c r="P49018" s="14">
        <v>2117</v>
      </c>
      <c r="Q49018" s="14">
        <v>2117</v>
      </c>
      <c r="R49018" s="14">
        <v>617</v>
      </c>
      <c r="S49018" s="14">
        <v>1151</v>
      </c>
      <c r="W49018" s="14">
        <v>13</v>
      </c>
      <c r="X49018" s="14">
        <v>336</v>
      </c>
      <c r="AJ49018" s="14">
        <v>617</v>
      </c>
      <c r="AK49018" s="14">
        <v>1151</v>
      </c>
      <c r="AO49018" s="14">
        <v>13</v>
      </c>
      <c r="AP49018" s="14">
        <v>336</v>
      </c>
      <c r="AS49018" s="14">
        <v>1213</v>
      </c>
      <c r="AT49018" s="14">
        <v>336</v>
      </c>
      <c r="AU49018" s="14">
        <v>568</v>
      </c>
      <c r="AV49018" s="25">
        <v>2.2258250363737191</v>
      </c>
      <c r="AW49018" s="25">
        <v>0.89714935601599499</v>
      </c>
      <c r="AX49018" s="25">
        <v>2.1448792508335677</v>
      </c>
      <c r="AY49018" s="26">
        <v>622.93458620650483</v>
      </c>
      <c r="AZ49018" s="26">
        <v>468.38861516924021</v>
      </c>
      <c r="BB49018" s="26">
        <v>2.3247220212291575</v>
      </c>
      <c r="BC49018" s="26">
        <v>1093.6479233969744</v>
      </c>
      <c r="BD49018" s="26">
        <v>0</v>
      </c>
      <c r="BE49018" s="26">
        <v>1093.6479233969744</v>
      </c>
      <c r="BF49018" s="26">
        <v>0</v>
      </c>
      <c r="BG49018" s="14">
        <v>2117</v>
      </c>
      <c r="BH49018" s="14">
        <v>0</v>
      </c>
      <c r="BI49018" s="27">
        <v>1.1389126522812647</v>
      </c>
    </row>
    <row r="49019" spans="1:62" x14ac:dyDescent="0.25">
      <c r="A49019" t="s">
        <v>80</v>
      </c>
      <c r="B49019" s="2">
        <v>44228.708333333336</v>
      </c>
      <c r="C49019" s="1">
        <v>44228</v>
      </c>
      <c r="D49019">
        <v>9</v>
      </c>
      <c r="E49019" s="2">
        <v>44228.375</v>
      </c>
      <c r="F49019" s="8" t="s">
        <v>388</v>
      </c>
      <c r="G49019" s="10" t="s">
        <v>389</v>
      </c>
      <c r="J49019" s="14">
        <v>2226</v>
      </c>
      <c r="K49019" s="14">
        <v>2226</v>
      </c>
      <c r="P49019" s="14">
        <v>2226</v>
      </c>
      <c r="Q49019" s="14">
        <v>2226</v>
      </c>
      <c r="R49019" s="14">
        <v>617</v>
      </c>
      <c r="S49019" s="14">
        <v>1141</v>
      </c>
      <c r="W49019" s="14">
        <v>60</v>
      </c>
      <c r="X49019" s="14">
        <v>408</v>
      </c>
      <c r="AJ49019" s="14">
        <v>617</v>
      </c>
      <c r="AK49019" s="14">
        <v>1141</v>
      </c>
      <c r="AO49019" s="14">
        <v>60</v>
      </c>
      <c r="AP49019" s="14">
        <v>408</v>
      </c>
      <c r="AS49019" s="14">
        <v>1210</v>
      </c>
      <c r="AT49019" s="14">
        <v>408</v>
      </c>
      <c r="AU49019" s="14">
        <v>608</v>
      </c>
      <c r="AV49019" s="25">
        <v>2.2260268670270857</v>
      </c>
      <c r="AW49019" s="25">
        <v>0.89755256047015608</v>
      </c>
      <c r="AX49019" s="25">
        <v>2.1423446696132467</v>
      </c>
      <c r="AY49019" s="26">
        <v>622.99107191067492</v>
      </c>
      <c r="AZ49019" s="26">
        <v>464.52788757085034</v>
      </c>
      <c r="BB49019" s="26">
        <v>3.1173922806167478</v>
      </c>
      <c r="BC49019" s="26">
        <v>1090.6363517621419</v>
      </c>
      <c r="BD49019" s="26">
        <v>0</v>
      </c>
      <c r="BE49019" s="26">
        <v>1090.6363517621419</v>
      </c>
      <c r="BF49019" s="26">
        <v>0</v>
      </c>
      <c r="BG49019" s="14">
        <v>2226</v>
      </c>
      <c r="BH49019" s="14">
        <v>0</v>
      </c>
      <c r="BI49019" s="27">
        <v>1.0801611472694757</v>
      </c>
    </row>
    <row r="49020" spans="1:62" x14ac:dyDescent="0.25">
      <c r="A49020" t="s">
        <v>80</v>
      </c>
      <c r="B49020" s="2">
        <v>44228.75</v>
      </c>
      <c r="C49020" s="1">
        <v>44228</v>
      </c>
      <c r="D49020">
        <v>10</v>
      </c>
      <c r="E49020" s="2">
        <v>44228.416666666664</v>
      </c>
      <c r="F49020" s="8" t="s">
        <v>388</v>
      </c>
      <c r="G49020" s="10" t="s">
        <v>389</v>
      </c>
      <c r="J49020" s="14">
        <v>2133</v>
      </c>
      <c r="K49020" s="14">
        <v>2133</v>
      </c>
      <c r="P49020" s="14">
        <v>2133</v>
      </c>
      <c r="Q49020" s="14">
        <v>2133</v>
      </c>
      <c r="R49020" s="14">
        <v>615</v>
      </c>
      <c r="S49020" s="14">
        <v>1008</v>
      </c>
      <c r="W49020" s="14">
        <v>18</v>
      </c>
      <c r="X49020" s="14">
        <v>492</v>
      </c>
      <c r="AJ49020" s="14">
        <v>615</v>
      </c>
      <c r="AK49020" s="14">
        <v>1008</v>
      </c>
      <c r="AO49020" s="14">
        <v>18</v>
      </c>
      <c r="AP49020" s="14">
        <v>492</v>
      </c>
      <c r="AS49020" s="14">
        <v>1186</v>
      </c>
      <c r="AT49020" s="14">
        <v>492</v>
      </c>
      <c r="AU49020" s="14">
        <v>455</v>
      </c>
      <c r="AV49020" s="25">
        <v>2.2265270149433611</v>
      </c>
      <c r="AW49020" s="25">
        <v>0.89810563599582782</v>
      </c>
      <c r="AX49020" s="25">
        <v>2.1472988855233934</v>
      </c>
      <c r="AY49020" s="26">
        <v>621.11117298680369</v>
      </c>
      <c r="AZ49020" s="26">
        <v>410.63334319918829</v>
      </c>
      <c r="BB49020" s="26">
        <v>3.3971582545182497</v>
      </c>
      <c r="BC49020" s="26">
        <v>1035.1416744405101</v>
      </c>
      <c r="BD49020" s="26">
        <v>0</v>
      </c>
      <c r="BE49020" s="26">
        <v>1035.1416744405101</v>
      </c>
      <c r="BF49020" s="26">
        <v>0</v>
      </c>
      <c r="BG49020" s="14">
        <v>2133</v>
      </c>
      <c r="BH49020" s="14">
        <v>0</v>
      </c>
      <c r="BI49020" s="27">
        <v>1.0698987521355074</v>
      </c>
    </row>
    <row r="49021" spans="1:62" x14ac:dyDescent="0.25">
      <c r="A49021" t="s">
        <v>80</v>
      </c>
      <c r="B49021" s="2">
        <v>44228.791666666664</v>
      </c>
      <c r="C49021" s="1">
        <v>44228</v>
      </c>
      <c r="D49021">
        <v>11</v>
      </c>
      <c r="E49021" s="2">
        <v>44228.458333333336</v>
      </c>
      <c r="F49021" s="8" t="s">
        <v>388</v>
      </c>
      <c r="G49021" s="10" t="s">
        <v>389</v>
      </c>
      <c r="J49021" s="14">
        <v>2092</v>
      </c>
      <c r="K49021" s="14">
        <v>2092</v>
      </c>
      <c r="P49021" s="14">
        <v>2092</v>
      </c>
      <c r="Q49021" s="14">
        <v>2092</v>
      </c>
      <c r="R49021" s="14">
        <v>607</v>
      </c>
      <c r="S49021" s="14">
        <v>970</v>
      </c>
      <c r="W49021" s="14">
        <v>20</v>
      </c>
      <c r="X49021" s="14">
        <v>495</v>
      </c>
      <c r="AJ49021" s="14">
        <v>607</v>
      </c>
      <c r="AK49021" s="14">
        <v>970</v>
      </c>
      <c r="AO49021" s="14">
        <v>20</v>
      </c>
      <c r="AP49021" s="14">
        <v>495</v>
      </c>
      <c r="AS49021" s="14">
        <v>1177</v>
      </c>
      <c r="AT49021" s="14">
        <v>495</v>
      </c>
      <c r="AU49021" s="14">
        <v>420</v>
      </c>
      <c r="AV49021" s="25">
        <v>2.2269843636976487</v>
      </c>
      <c r="AW49021" s="25">
        <v>0.89844838657648496</v>
      </c>
      <c r="AX49021" s="25">
        <v>2.1471747295282158</v>
      </c>
      <c r="AY49021" s="26">
        <v>613.15760029595708</v>
      </c>
      <c r="AZ49021" s="26">
        <v>395.30392311563463</v>
      </c>
      <c r="BB49021" s="26">
        <v>3.4304637276017629</v>
      </c>
      <c r="BC49021" s="26">
        <v>1011.8919871391936</v>
      </c>
      <c r="BD49021" s="26">
        <v>0</v>
      </c>
      <c r="BE49021" s="26">
        <v>1011.8919871391934</v>
      </c>
      <c r="BF49021" s="26">
        <v>2.2737367544323206E-13</v>
      </c>
      <c r="BG49021" s="14">
        <v>2092</v>
      </c>
      <c r="BH49021" s="14">
        <v>0</v>
      </c>
      <c r="BI49021" s="27">
        <v>1.0663658282441726</v>
      </c>
    </row>
    <row r="49022" spans="1:62" x14ac:dyDescent="0.25">
      <c r="A49022" t="s">
        <v>80</v>
      </c>
      <c r="B49022" s="2">
        <v>44228.833333333336</v>
      </c>
      <c r="C49022" s="1">
        <v>44228</v>
      </c>
      <c r="D49022">
        <v>12</v>
      </c>
      <c r="E49022" s="2">
        <v>44228.5</v>
      </c>
      <c r="F49022" s="8" t="s">
        <v>388</v>
      </c>
      <c r="G49022" s="10" t="s">
        <v>389</v>
      </c>
      <c r="J49022" s="14">
        <v>2108</v>
      </c>
      <c r="K49022" s="14">
        <v>2108</v>
      </c>
      <c r="P49022" s="14">
        <v>2108</v>
      </c>
      <c r="Q49022" s="14">
        <v>2108</v>
      </c>
      <c r="R49022" s="14">
        <v>607</v>
      </c>
      <c r="S49022" s="14">
        <v>967</v>
      </c>
      <c r="W49022" s="14">
        <v>41</v>
      </c>
      <c r="X49022" s="14">
        <v>493</v>
      </c>
      <c r="AJ49022" s="14">
        <v>607</v>
      </c>
      <c r="AK49022" s="14">
        <v>967</v>
      </c>
      <c r="AO49022" s="14">
        <v>41</v>
      </c>
      <c r="AP49022" s="14">
        <v>493</v>
      </c>
      <c r="AS49022" s="14">
        <v>1177</v>
      </c>
      <c r="AT49022" s="14">
        <v>493</v>
      </c>
      <c r="AU49022" s="14">
        <v>438</v>
      </c>
      <c r="AV49022" s="25">
        <v>2.2274216610215074</v>
      </c>
      <c r="AW49022" s="25">
        <v>0.89883750927766182</v>
      </c>
      <c r="AX49022" s="25">
        <v>2.1594800545642356</v>
      </c>
      <c r="AY49022" s="26">
        <v>613.27800175996549</v>
      </c>
      <c r="AZ49022" s="26">
        <v>394.25201235201484</v>
      </c>
      <c r="BB49022" s="26">
        <v>3.5570245253191097</v>
      </c>
      <c r="BC49022" s="26">
        <v>1011.0870386372994</v>
      </c>
      <c r="BD49022" s="26">
        <v>0</v>
      </c>
      <c r="BE49022" s="26">
        <v>1011.0870386372994</v>
      </c>
      <c r="BF49022" s="26">
        <v>0</v>
      </c>
      <c r="BG49022" s="14">
        <v>2108</v>
      </c>
      <c r="BH49022" s="14">
        <v>0</v>
      </c>
      <c r="BI49022" s="27">
        <v>1.0574301267175346</v>
      </c>
    </row>
    <row r="49023" spans="1:62" x14ac:dyDescent="0.25">
      <c r="A49023" t="s">
        <v>80</v>
      </c>
      <c r="B49023" s="2">
        <v>44228.875</v>
      </c>
      <c r="C49023" s="1">
        <v>44228</v>
      </c>
      <c r="D49023">
        <v>13</v>
      </c>
      <c r="E49023" s="2">
        <v>44228.541666666664</v>
      </c>
      <c r="F49023" s="8" t="s">
        <v>388</v>
      </c>
      <c r="G49023" s="10" t="s">
        <v>389</v>
      </c>
      <c r="J49023" s="14">
        <v>2131</v>
      </c>
      <c r="K49023" s="14">
        <v>2131</v>
      </c>
      <c r="P49023" s="14">
        <v>2131</v>
      </c>
      <c r="Q49023" s="14">
        <v>2131</v>
      </c>
      <c r="R49023" s="14">
        <v>607</v>
      </c>
      <c r="S49023" s="14">
        <v>955</v>
      </c>
      <c r="W49023" s="14">
        <v>72</v>
      </c>
      <c r="X49023" s="14">
        <v>497</v>
      </c>
      <c r="AJ49023" s="14">
        <v>607</v>
      </c>
      <c r="AK49023" s="14">
        <v>955</v>
      </c>
      <c r="AO49023" s="14">
        <v>72</v>
      </c>
      <c r="AP49023" s="14">
        <v>497</v>
      </c>
      <c r="AS49023" s="14">
        <v>1173</v>
      </c>
      <c r="AT49023" s="14">
        <v>497</v>
      </c>
      <c r="AU49023" s="14">
        <v>461</v>
      </c>
      <c r="AV49023" s="25">
        <v>2.228092875069382</v>
      </c>
      <c r="AW49023" s="25">
        <v>0.89985620268499478</v>
      </c>
      <c r="AX49023" s="25">
        <v>2.2125552123151571</v>
      </c>
      <c r="AY49023" s="26">
        <v>613.46280772519299</v>
      </c>
      <c r="AZ49023" s="26">
        <v>389.80081536236179</v>
      </c>
      <c r="BB49023" s="26">
        <v>3.7901628369036953</v>
      </c>
      <c r="BC49023" s="26">
        <v>1007.0537859244586</v>
      </c>
      <c r="BD49023" s="26">
        <v>0</v>
      </c>
      <c r="BE49023" s="26">
        <v>1007.0537859244583</v>
      </c>
      <c r="BF49023" s="26">
        <v>2.2737367544323206E-13</v>
      </c>
      <c r="BG49023" s="14">
        <v>2131</v>
      </c>
      <c r="BH49023" s="14">
        <v>0</v>
      </c>
      <c r="BI49023" s="27">
        <v>1.0418446351594461</v>
      </c>
    </row>
    <row r="49024" spans="1:62" x14ac:dyDescent="0.25">
      <c r="A49024" t="s">
        <v>80</v>
      </c>
      <c r="B49024" s="2">
        <v>44228.916666666664</v>
      </c>
      <c r="C49024" s="1">
        <v>44228</v>
      </c>
      <c r="D49024">
        <v>14</v>
      </c>
      <c r="E49024" s="2">
        <v>44228.583333333336</v>
      </c>
      <c r="F49024" s="8" t="s">
        <v>388</v>
      </c>
      <c r="G49024" s="10" t="s">
        <v>389</v>
      </c>
      <c r="J49024" s="14">
        <v>2075</v>
      </c>
      <c r="K49024" s="14">
        <v>2075</v>
      </c>
      <c r="P49024" s="14">
        <v>2075</v>
      </c>
      <c r="Q49024" s="14">
        <v>2075</v>
      </c>
      <c r="R49024" s="14">
        <v>608</v>
      </c>
      <c r="S49024" s="14">
        <v>958</v>
      </c>
      <c r="W49024" s="14">
        <v>22</v>
      </c>
      <c r="X49024" s="14">
        <v>487</v>
      </c>
      <c r="AJ49024" s="14">
        <v>608</v>
      </c>
      <c r="AK49024" s="14">
        <v>958</v>
      </c>
      <c r="AO49024" s="14">
        <v>22</v>
      </c>
      <c r="AP49024" s="14">
        <v>487</v>
      </c>
      <c r="AS49024" s="14">
        <v>1178</v>
      </c>
      <c r="AT49024" s="14">
        <v>487</v>
      </c>
      <c r="AU49024" s="14">
        <v>410</v>
      </c>
      <c r="AV49024" s="25">
        <v>2.2285144355752213</v>
      </c>
      <c r="AW49024" s="25">
        <v>0.90121713183364693</v>
      </c>
      <c r="AX49024" s="25">
        <v>2.2132831247390352</v>
      </c>
      <c r="AY49024" s="26">
        <v>614.58971470354743</v>
      </c>
      <c r="AZ49024" s="26">
        <v>391.61670142547638</v>
      </c>
      <c r="BB49024" s="26">
        <v>3.390497159901547</v>
      </c>
      <c r="BC49024" s="26">
        <v>1009.5969132889254</v>
      </c>
      <c r="BD49024" s="26">
        <v>0</v>
      </c>
      <c r="BE49024" s="26">
        <v>1009.5969132889253</v>
      </c>
      <c r="BF49024" s="26">
        <v>1.1368683772161603E-13</v>
      </c>
      <c r="BG49024" s="14">
        <v>2075</v>
      </c>
      <c r="BH49024" s="14">
        <v>0</v>
      </c>
      <c r="BI49024" s="27">
        <v>1.0726638780602558</v>
      </c>
    </row>
    <row r="49025" spans="1:62" x14ac:dyDescent="0.25">
      <c r="A49025" t="s">
        <v>80</v>
      </c>
      <c r="B49025" s="2">
        <v>44228.958333333336</v>
      </c>
      <c r="C49025" s="1">
        <v>44228</v>
      </c>
      <c r="D49025">
        <v>15</v>
      </c>
      <c r="E49025" s="2">
        <v>44228.625</v>
      </c>
      <c r="F49025" s="8" t="s">
        <v>388</v>
      </c>
      <c r="G49025" s="10" t="s">
        <v>389</v>
      </c>
      <c r="J49025" s="14">
        <v>2066</v>
      </c>
      <c r="K49025" s="14">
        <v>2066</v>
      </c>
      <c r="P49025" s="14">
        <v>2066</v>
      </c>
      <c r="Q49025" s="14">
        <v>2066</v>
      </c>
      <c r="R49025" s="14">
        <v>610</v>
      </c>
      <c r="S49025" s="14">
        <v>958</v>
      </c>
      <c r="W49025" s="14">
        <v>16</v>
      </c>
      <c r="X49025" s="14">
        <v>482</v>
      </c>
      <c r="AJ49025" s="14">
        <v>610</v>
      </c>
      <c r="AK49025" s="14">
        <v>958</v>
      </c>
      <c r="AO49025" s="14">
        <v>16</v>
      </c>
      <c r="AP49025" s="14">
        <v>482</v>
      </c>
      <c r="AS49025" s="14">
        <v>1180</v>
      </c>
      <c r="AT49025" s="14">
        <v>482</v>
      </c>
      <c r="AU49025" s="14">
        <v>404</v>
      </c>
      <c r="AV49025" s="25">
        <v>2.2288370051619268</v>
      </c>
      <c r="AW49025" s="25">
        <v>0.90248625831993345</v>
      </c>
      <c r="AX49025" s="25">
        <v>2.2452166152897024</v>
      </c>
      <c r="AY49025" s="26">
        <v>616.70064371582203</v>
      </c>
      <c r="AZ49025" s="26">
        <v>392.16819019626797</v>
      </c>
      <c r="BB49025" s="26">
        <v>3.3172251191178206</v>
      </c>
      <c r="BC49025" s="26">
        <v>1012.1860590312077</v>
      </c>
      <c r="BD49025" s="26">
        <v>0</v>
      </c>
      <c r="BE49025" s="26">
        <v>1012.1860590312075</v>
      </c>
      <c r="BF49025" s="26">
        <v>2.2737367544323206E-13</v>
      </c>
      <c r="BG49025" s="14">
        <v>2066</v>
      </c>
      <c r="BH49025" s="14">
        <v>0</v>
      </c>
      <c r="BI49025" s="27">
        <v>1.0800995302330014</v>
      </c>
    </row>
    <row r="49026" spans="1:62" x14ac:dyDescent="0.25">
      <c r="A49026" t="s">
        <v>80</v>
      </c>
      <c r="B49026" s="2">
        <v>44229</v>
      </c>
      <c r="C49026" s="1">
        <v>44228</v>
      </c>
      <c r="D49026">
        <v>16</v>
      </c>
      <c r="E49026" s="2">
        <v>44228.666666666664</v>
      </c>
      <c r="F49026" s="8" t="s">
        <v>388</v>
      </c>
      <c r="G49026" s="10" t="s">
        <v>389</v>
      </c>
      <c r="J49026" s="14">
        <v>2134</v>
      </c>
      <c r="K49026" s="14">
        <v>2134</v>
      </c>
      <c r="P49026" s="14">
        <v>2134</v>
      </c>
      <c r="Q49026" s="14">
        <v>2134</v>
      </c>
      <c r="R49026" s="14">
        <v>609</v>
      </c>
      <c r="S49026" s="14">
        <v>1021</v>
      </c>
      <c r="W49026" s="14">
        <v>8</v>
      </c>
      <c r="X49026" s="14">
        <v>496</v>
      </c>
      <c r="AJ49026" s="14">
        <v>609</v>
      </c>
      <c r="AK49026" s="14">
        <v>1021</v>
      </c>
      <c r="AO49026" s="14">
        <v>8</v>
      </c>
      <c r="AP49026" s="14">
        <v>496</v>
      </c>
      <c r="AS49026" s="14">
        <v>1179</v>
      </c>
      <c r="AT49026" s="14">
        <v>496</v>
      </c>
      <c r="AU49026" s="14">
        <v>459</v>
      </c>
      <c r="AV49026" s="25">
        <v>2.2283134293557936</v>
      </c>
      <c r="AW49026" s="25">
        <v>0.90202217895563896</v>
      </c>
      <c r="AX49026" s="25">
        <v>2.2444656083482211</v>
      </c>
      <c r="AY49026" s="26">
        <v>615.54502747760534</v>
      </c>
      <c r="AZ49026" s="26">
        <v>417.74303268305079</v>
      </c>
      <c r="BB49026" s="26">
        <v>3.3571916868180374</v>
      </c>
      <c r="BC49026" s="26">
        <v>1036.6452518474741</v>
      </c>
      <c r="BD49026" s="26">
        <v>0</v>
      </c>
      <c r="BE49026" s="26">
        <v>1036.6452518474741</v>
      </c>
      <c r="BF49026" s="26">
        <v>0</v>
      </c>
      <c r="BG49026" s="14">
        <v>2134</v>
      </c>
      <c r="BH49026" s="14">
        <v>0</v>
      </c>
      <c r="BI49026" s="27">
        <v>1.0709507287385089</v>
      </c>
    </row>
    <row r="49027" spans="1:62" x14ac:dyDescent="0.25">
      <c r="A49027" t="s">
        <v>80</v>
      </c>
      <c r="B49027" s="2">
        <v>44229.041666666664</v>
      </c>
      <c r="C49027" s="1">
        <v>44228</v>
      </c>
      <c r="D49027">
        <v>17</v>
      </c>
      <c r="E49027" s="2">
        <v>44228.708333333336</v>
      </c>
      <c r="F49027" s="8" t="s">
        <v>388</v>
      </c>
      <c r="G49027" s="10" t="s">
        <v>389</v>
      </c>
      <c r="J49027" s="14">
        <v>2182</v>
      </c>
      <c r="K49027" s="14">
        <v>2182</v>
      </c>
      <c r="P49027" s="14">
        <v>2182</v>
      </c>
      <c r="Q49027" s="14">
        <v>2182</v>
      </c>
      <c r="R49027" s="14">
        <v>610</v>
      </c>
      <c r="S49027" s="14">
        <v>1072</v>
      </c>
      <c r="W49027" s="14">
        <v>3</v>
      </c>
      <c r="X49027" s="14">
        <v>497</v>
      </c>
      <c r="AJ49027" s="14">
        <v>610</v>
      </c>
      <c r="AK49027" s="14">
        <v>1072</v>
      </c>
      <c r="AO49027" s="14">
        <v>3</v>
      </c>
      <c r="AP49027" s="14">
        <v>497</v>
      </c>
      <c r="AS49027" s="14">
        <v>1181</v>
      </c>
      <c r="AT49027" s="14">
        <v>497</v>
      </c>
      <c r="AU49027" s="14">
        <v>504</v>
      </c>
      <c r="AV49027" s="25">
        <v>2.2278916062539773</v>
      </c>
      <c r="AW49027" s="25">
        <v>0.90132387821870541</v>
      </c>
      <c r="AX49027" s="25">
        <v>2.2273440308298182</v>
      </c>
      <c r="AY49027" s="26">
        <v>616.43905970866922</v>
      </c>
      <c r="AZ49027" s="26">
        <v>438.27017692411948</v>
      </c>
      <c r="BB49027" s="26">
        <v>3.3305473083512256</v>
      </c>
      <c r="BC49027" s="26">
        <v>1058.0397839411401</v>
      </c>
      <c r="BD49027" s="26">
        <v>0</v>
      </c>
      <c r="BE49027" s="26">
        <v>1058.0397839411396</v>
      </c>
      <c r="BF49027" s="26">
        <v>4.5474735088646412E-13</v>
      </c>
      <c r="BG49027" s="14">
        <v>2182</v>
      </c>
      <c r="BH49027" s="14">
        <v>0</v>
      </c>
      <c r="BI49027" s="27">
        <v>1.0690080973750302</v>
      </c>
    </row>
    <row r="49028" spans="1:62" x14ac:dyDescent="0.25">
      <c r="A49028" t="s">
        <v>80</v>
      </c>
      <c r="B49028" s="2">
        <v>44229.083333333336</v>
      </c>
      <c r="C49028" s="1">
        <v>44228</v>
      </c>
      <c r="D49028">
        <v>18</v>
      </c>
      <c r="E49028" s="2">
        <v>44228.75</v>
      </c>
      <c r="F49028" s="8" t="s">
        <v>388</v>
      </c>
      <c r="G49028" s="10" t="s">
        <v>389</v>
      </c>
      <c r="J49028" s="14">
        <v>2230</v>
      </c>
      <c r="K49028" s="14">
        <v>2230</v>
      </c>
      <c r="P49028" s="14">
        <v>2230</v>
      </c>
      <c r="Q49028" s="14">
        <v>2230</v>
      </c>
      <c r="R49028" s="14">
        <v>610</v>
      </c>
      <c r="S49028" s="14">
        <v>1127</v>
      </c>
      <c r="W49028" s="14">
        <v>-1</v>
      </c>
      <c r="X49028" s="14">
        <v>494</v>
      </c>
      <c r="AJ49028" s="14">
        <v>610</v>
      </c>
      <c r="AK49028" s="14">
        <v>1127</v>
      </c>
      <c r="AO49028" s="14">
        <v>-1</v>
      </c>
      <c r="AP49028" s="14">
        <v>494</v>
      </c>
      <c r="AS49028" s="14">
        <v>1177</v>
      </c>
      <c r="AT49028" s="14">
        <v>494</v>
      </c>
      <c r="AU49028" s="14">
        <v>559</v>
      </c>
      <c r="AV49028" s="25">
        <v>2.2276863775648743</v>
      </c>
      <c r="AW49028" s="25">
        <v>0.90139366281490851</v>
      </c>
      <c r="AX49028" s="25">
        <v>2.2279919733903215</v>
      </c>
      <c r="AY49028" s="26">
        <v>616.38227463897329</v>
      </c>
      <c r="AZ49028" s="26">
        <v>460.79172736907128</v>
      </c>
      <c r="BB49028" s="26">
        <v>3.2905807406510119</v>
      </c>
      <c r="BC49028" s="26">
        <v>1080.4645827486956</v>
      </c>
      <c r="BD49028" s="26">
        <v>0</v>
      </c>
      <c r="BE49028" s="26">
        <v>1079.9802866560246</v>
      </c>
      <c r="BF49028" s="26">
        <v>0.48429609267100204</v>
      </c>
      <c r="BG49028" s="14">
        <v>2231</v>
      </c>
      <c r="BH49028" s="14">
        <v>1</v>
      </c>
      <c r="BI49028" s="27">
        <v>1.0676888518240382</v>
      </c>
      <c r="BJ49028" s="27">
        <v>1.0676888518243446</v>
      </c>
    </row>
    <row r="49029" spans="1:62" x14ac:dyDescent="0.25">
      <c r="A49029" t="s">
        <v>80</v>
      </c>
      <c r="B49029" s="2">
        <v>44229.125</v>
      </c>
      <c r="C49029" s="1">
        <v>44228</v>
      </c>
      <c r="D49029">
        <v>19</v>
      </c>
      <c r="E49029" s="2">
        <v>44228.791666666664</v>
      </c>
      <c r="F49029" s="8" t="s">
        <v>388</v>
      </c>
      <c r="G49029" s="10" t="s">
        <v>389</v>
      </c>
      <c r="J49029" s="14">
        <v>2231</v>
      </c>
      <c r="K49029" s="14">
        <v>2231</v>
      </c>
      <c r="P49029" s="14">
        <v>2231</v>
      </c>
      <c r="Q49029" s="14">
        <v>2231</v>
      </c>
      <c r="R49029" s="14">
        <v>608</v>
      </c>
      <c r="S49029" s="14">
        <v>1134</v>
      </c>
      <c r="W49029" s="14">
        <v>-1</v>
      </c>
      <c r="X49029" s="14">
        <v>490</v>
      </c>
      <c r="AJ49029" s="14">
        <v>608</v>
      </c>
      <c r="AK49029" s="14">
        <v>1134</v>
      </c>
      <c r="AO49029" s="14">
        <v>-1</v>
      </c>
      <c r="AP49029" s="14">
        <v>490</v>
      </c>
      <c r="AS49029" s="14">
        <v>1178</v>
      </c>
      <c r="AT49029" s="14">
        <v>490</v>
      </c>
      <c r="AU49029" s="14">
        <v>563</v>
      </c>
      <c r="AV49029" s="25">
        <v>2.227819529986975</v>
      </c>
      <c r="AW49029" s="25">
        <v>0.90128389761002325</v>
      </c>
      <c r="AX49029" s="25">
        <v>2.2271113667604769</v>
      </c>
      <c r="AY49029" s="26">
        <v>614.39807052103356</v>
      </c>
      <c r="AZ49029" s="26">
        <v>463.59732738057642</v>
      </c>
      <c r="BB49029" s="26">
        <v>3.2639363621842019</v>
      </c>
      <c r="BC49029" s="26">
        <v>1081.2593342637942</v>
      </c>
      <c r="BD49029" s="26">
        <v>0</v>
      </c>
      <c r="BE49029" s="26">
        <v>1080.774899078192</v>
      </c>
      <c r="BF49029" s="26">
        <v>0.48443518560225129</v>
      </c>
      <c r="BG49029" s="14">
        <v>2232</v>
      </c>
      <c r="BH49029" s="14">
        <v>1</v>
      </c>
      <c r="BI49029" s="27">
        <v>1.0679954988820097</v>
      </c>
      <c r="BJ49029" s="27">
        <v>1.0679954988824352</v>
      </c>
    </row>
    <row r="49030" spans="1:62" x14ac:dyDescent="0.25">
      <c r="A49030" t="s">
        <v>80</v>
      </c>
      <c r="B49030" s="2">
        <v>44229.166666666664</v>
      </c>
      <c r="C49030" s="1">
        <v>44228</v>
      </c>
      <c r="D49030">
        <v>20</v>
      </c>
      <c r="E49030" s="2">
        <v>44228.833333333336</v>
      </c>
      <c r="F49030" s="8" t="s">
        <v>388</v>
      </c>
      <c r="G49030" s="10" t="s">
        <v>389</v>
      </c>
      <c r="J49030" s="14">
        <v>2219</v>
      </c>
      <c r="K49030" s="14">
        <v>2219</v>
      </c>
      <c r="P49030" s="14">
        <v>2219</v>
      </c>
      <c r="Q49030" s="14">
        <v>2219</v>
      </c>
      <c r="R49030" s="14">
        <v>607</v>
      </c>
      <c r="S49030" s="14">
        <v>1132</v>
      </c>
      <c r="W49030" s="14">
        <v>0</v>
      </c>
      <c r="X49030" s="14">
        <v>480</v>
      </c>
      <c r="AJ49030" s="14">
        <v>607</v>
      </c>
      <c r="AK49030" s="14">
        <v>1132</v>
      </c>
      <c r="AO49030" s="14">
        <v>0</v>
      </c>
      <c r="AP49030" s="14">
        <v>480</v>
      </c>
      <c r="AS49030" s="14">
        <v>1179</v>
      </c>
      <c r="AT49030" s="14">
        <v>480</v>
      </c>
      <c r="AU49030" s="14">
        <v>560</v>
      </c>
      <c r="AV49030" s="25">
        <v>2.2280108020833835</v>
      </c>
      <c r="AW49030" s="25">
        <v>0.90144982030317888</v>
      </c>
      <c r="AX49030" s="25">
        <v>2.2288592642988561</v>
      </c>
      <c r="AY49030" s="26">
        <v>613.44021049641833</v>
      </c>
      <c r="AZ49030" s="26">
        <v>462.86489126615862</v>
      </c>
      <c r="BB49030" s="26">
        <v>3.1973254160171782</v>
      </c>
      <c r="BC49030" s="26">
        <v>1079.502427178594</v>
      </c>
      <c r="BD49030" s="26">
        <v>0</v>
      </c>
      <c r="BE49030" s="26">
        <v>1079.5024271785937</v>
      </c>
      <c r="BF49030" s="26">
        <v>2.2737367544323206E-13</v>
      </c>
      <c r="BG49030" s="14">
        <v>2219</v>
      </c>
      <c r="BH49030" s="14">
        <v>0</v>
      </c>
      <c r="BI49030" s="27">
        <v>1.0725068233467649</v>
      </c>
    </row>
    <row r="49031" spans="1:62" x14ac:dyDescent="0.25">
      <c r="A49031" t="s">
        <v>80</v>
      </c>
      <c r="B49031" s="2">
        <v>44229.208333333336</v>
      </c>
      <c r="C49031" s="1">
        <v>44228</v>
      </c>
      <c r="D49031">
        <v>21</v>
      </c>
      <c r="E49031" s="2">
        <v>44228.875</v>
      </c>
      <c r="F49031" s="8" t="s">
        <v>388</v>
      </c>
      <c r="G49031" s="10" t="s">
        <v>389</v>
      </c>
      <c r="J49031" s="14">
        <v>2140</v>
      </c>
      <c r="K49031" s="14">
        <v>2140</v>
      </c>
      <c r="P49031" s="14">
        <v>2140</v>
      </c>
      <c r="Q49031" s="14">
        <v>2140</v>
      </c>
      <c r="R49031" s="14">
        <v>607</v>
      </c>
      <c r="S49031" s="14">
        <v>1076</v>
      </c>
      <c r="W49031" s="14">
        <v>0</v>
      </c>
      <c r="X49031" s="14">
        <v>457</v>
      </c>
      <c r="AJ49031" s="14">
        <v>607</v>
      </c>
      <c r="AK49031" s="14">
        <v>1076</v>
      </c>
      <c r="AO49031" s="14">
        <v>0</v>
      </c>
      <c r="AP49031" s="14">
        <v>457</v>
      </c>
      <c r="AS49031" s="14">
        <v>1177</v>
      </c>
      <c r="AT49031" s="14">
        <v>457</v>
      </c>
      <c r="AU49031" s="14">
        <v>506</v>
      </c>
      <c r="AV49031" s="25">
        <v>2.2290199418837582</v>
      </c>
      <c r="AW49031" s="25">
        <v>0.90064718562054513</v>
      </c>
      <c r="AX49031" s="25">
        <v>2.2208010777966463</v>
      </c>
      <c r="AY49031" s="26">
        <v>613.71805786187247</v>
      </c>
      <c r="AZ49031" s="26">
        <v>439.57524277549265</v>
      </c>
      <c r="BB49031" s="26">
        <v>3.04412023983302</v>
      </c>
      <c r="BC49031" s="26">
        <v>1056.3374208771982</v>
      </c>
      <c r="BD49031" s="26">
        <v>0</v>
      </c>
      <c r="BE49031" s="26">
        <v>1056.3374208771982</v>
      </c>
      <c r="BF49031" s="26">
        <v>0</v>
      </c>
      <c r="BG49031" s="14">
        <v>2140</v>
      </c>
      <c r="BH49031" s="14">
        <v>0</v>
      </c>
      <c r="BI49031" s="27">
        <v>1.0882348620627518</v>
      </c>
    </row>
    <row r="49032" spans="1:62" x14ac:dyDescent="0.25">
      <c r="A49032" t="s">
        <v>80</v>
      </c>
      <c r="B49032" s="2">
        <v>44229.25</v>
      </c>
      <c r="C49032" s="1">
        <v>44228</v>
      </c>
      <c r="D49032">
        <v>22</v>
      </c>
      <c r="E49032" s="2">
        <v>44228.916666666664</v>
      </c>
      <c r="F49032" s="8" t="s">
        <v>388</v>
      </c>
      <c r="G49032" s="10" t="s">
        <v>389</v>
      </c>
      <c r="J49032" s="14">
        <v>2175</v>
      </c>
      <c r="K49032" s="14">
        <v>2175</v>
      </c>
      <c r="P49032" s="14">
        <v>2175</v>
      </c>
      <c r="Q49032" s="14">
        <v>2175</v>
      </c>
      <c r="R49032" s="14">
        <v>602</v>
      </c>
      <c r="S49032" s="14">
        <v>1103</v>
      </c>
      <c r="W49032" s="14">
        <v>-1</v>
      </c>
      <c r="X49032" s="14">
        <v>471</v>
      </c>
      <c r="AJ49032" s="14">
        <v>602</v>
      </c>
      <c r="AK49032" s="14">
        <v>1103</v>
      </c>
      <c r="AO49032" s="14">
        <v>-1</v>
      </c>
      <c r="AP49032" s="14">
        <v>471</v>
      </c>
      <c r="AS49032" s="14">
        <v>1170</v>
      </c>
      <c r="AT49032" s="14">
        <v>471</v>
      </c>
      <c r="AU49032" s="14">
        <v>534</v>
      </c>
      <c r="AV49032" s="25">
        <v>2.2321380155173594</v>
      </c>
      <c r="AW49032" s="25">
        <v>0.90248282039821703</v>
      </c>
      <c r="AX49032" s="25">
        <v>2.2277979510541064</v>
      </c>
      <c r="AY49032" s="26">
        <v>609.5141499856893</v>
      </c>
      <c r="AZ49032" s="26">
        <v>451.52386846678041</v>
      </c>
      <c r="BB49032" s="26">
        <v>3.1373755644668542</v>
      </c>
      <c r="BC49032" s="26">
        <v>1064.1753940169365</v>
      </c>
      <c r="BD49032" s="26">
        <v>0</v>
      </c>
      <c r="BE49032" s="26">
        <v>1063.6863428248332</v>
      </c>
      <c r="BF49032" s="26">
        <v>0.4890511921032612</v>
      </c>
      <c r="BG49032" s="14">
        <v>2176</v>
      </c>
      <c r="BH49032" s="14">
        <v>1</v>
      </c>
      <c r="BI49032" s="27">
        <v>1.078172039134935</v>
      </c>
      <c r="BJ49032" s="27">
        <v>1.0781720391346916</v>
      </c>
    </row>
    <row r="49033" spans="1:62" x14ac:dyDescent="0.25">
      <c r="A49033" t="s">
        <v>80</v>
      </c>
      <c r="B49033" s="2">
        <v>44229.291666666664</v>
      </c>
      <c r="C49033" s="1">
        <v>44228</v>
      </c>
      <c r="D49033">
        <v>23</v>
      </c>
      <c r="E49033" s="2">
        <v>44228.958333333336</v>
      </c>
      <c r="F49033" s="8" t="s">
        <v>388</v>
      </c>
      <c r="G49033" s="10" t="s">
        <v>389</v>
      </c>
      <c r="J49033" s="14">
        <v>2005</v>
      </c>
      <c r="K49033" s="14">
        <v>2005</v>
      </c>
      <c r="P49033" s="14">
        <v>2005</v>
      </c>
      <c r="Q49033" s="14">
        <v>2005</v>
      </c>
      <c r="R49033" s="14">
        <v>511</v>
      </c>
      <c r="S49033" s="14">
        <v>1016</v>
      </c>
      <c r="W49033" s="14">
        <v>0</v>
      </c>
      <c r="X49033" s="14">
        <v>478</v>
      </c>
      <c r="AJ49033" s="14">
        <v>511</v>
      </c>
      <c r="AK49033" s="14">
        <v>1016</v>
      </c>
      <c r="AO49033" s="14">
        <v>0</v>
      </c>
      <c r="AP49033" s="14">
        <v>478</v>
      </c>
      <c r="AS49033" s="14">
        <v>1036</v>
      </c>
      <c r="AT49033" s="14">
        <v>478</v>
      </c>
      <c r="AU49033" s="14">
        <v>491</v>
      </c>
      <c r="AV49033" s="25">
        <v>2.233016206725261</v>
      </c>
      <c r="AW49033" s="25">
        <v>0.90290227164084935</v>
      </c>
      <c r="AX49033" s="25">
        <v>2.2151953593448508</v>
      </c>
      <c r="AY49033" s="26">
        <v>517.5818425110034</v>
      </c>
      <c r="AZ49033" s="26">
        <v>416.10286942289508</v>
      </c>
      <c r="BB49033" s="26">
        <v>3.1840032267837715</v>
      </c>
      <c r="BC49033" s="26">
        <v>936.8687151606822</v>
      </c>
      <c r="BD49033" s="26">
        <v>0</v>
      </c>
      <c r="BE49033" s="26">
        <v>936.86871516068231</v>
      </c>
      <c r="BF49033" s="26">
        <v>-1.1368683772161603E-13</v>
      </c>
      <c r="BG49033" s="14">
        <v>2005</v>
      </c>
      <c r="BH49033" s="14">
        <v>0</v>
      </c>
      <c r="BI49033" s="27">
        <v>1.0301443924277023</v>
      </c>
    </row>
    <row r="49034" spans="1:62" x14ac:dyDescent="0.25">
      <c r="A49034" t="s">
        <v>80</v>
      </c>
      <c r="B49034" s="2">
        <v>44229.333333333336</v>
      </c>
      <c r="C49034" s="1">
        <v>44228</v>
      </c>
      <c r="D49034">
        <v>24</v>
      </c>
      <c r="E49034" s="2">
        <v>44229</v>
      </c>
      <c r="F49034" s="8" t="s">
        <v>388</v>
      </c>
      <c r="G49034" s="10" t="s">
        <v>389</v>
      </c>
      <c r="J49034" s="14">
        <v>1894</v>
      </c>
      <c r="K49034" s="14">
        <v>1894</v>
      </c>
      <c r="P49034" s="14">
        <v>1894</v>
      </c>
      <c r="Q49034" s="14">
        <v>1894</v>
      </c>
      <c r="R49034" s="14">
        <v>369</v>
      </c>
      <c r="S49034" s="14">
        <v>1029</v>
      </c>
      <c r="W49034" s="14">
        <v>-1</v>
      </c>
      <c r="X49034" s="14">
        <v>497</v>
      </c>
      <c r="AJ49034" s="14">
        <v>369</v>
      </c>
      <c r="AK49034" s="14">
        <v>1029</v>
      </c>
      <c r="AO49034" s="14">
        <v>-1</v>
      </c>
      <c r="AP49034" s="14">
        <v>497</v>
      </c>
      <c r="AS49034" s="14">
        <v>892</v>
      </c>
      <c r="AT49034" s="14">
        <v>497</v>
      </c>
      <c r="AU49034" s="14">
        <v>505</v>
      </c>
      <c r="AV49034" s="25">
        <v>2.2323244294339997</v>
      </c>
      <c r="AW49034" s="25">
        <v>0.90319667974311957</v>
      </c>
      <c r="AX49034" s="25">
        <v>2.2157330788421237</v>
      </c>
      <c r="AY49034" s="26">
        <v>373.63705058520105</v>
      </c>
      <c r="AZ49034" s="26">
        <v>421.56443444025274</v>
      </c>
      <c r="BB49034" s="26">
        <v>3.3105640245011188</v>
      </c>
      <c r="BC49034" s="26">
        <v>798.51204904995495</v>
      </c>
      <c r="BD49034" s="26">
        <v>0</v>
      </c>
      <c r="BE49034" s="26">
        <v>798.09067065995487</v>
      </c>
      <c r="BF49034" s="26">
        <v>0.42137839000008626</v>
      </c>
      <c r="BG49034" s="14">
        <v>1895</v>
      </c>
      <c r="BH49034" s="14">
        <v>1</v>
      </c>
      <c r="BI49034" s="27">
        <v>0.92897922616174755</v>
      </c>
      <c r="BJ49034" s="27">
        <v>0.92897922616199013</v>
      </c>
    </row>
    <row r="49035" spans="1:62" x14ac:dyDescent="0.25">
      <c r="A49035" t="s">
        <v>80</v>
      </c>
      <c r="B49035" s="2">
        <v>44229.375</v>
      </c>
      <c r="C49035" s="1">
        <v>44229</v>
      </c>
      <c r="D49035">
        <v>1</v>
      </c>
      <c r="E49035" s="2">
        <v>44229.041666666664</v>
      </c>
      <c r="F49035" s="8" t="s">
        <v>388</v>
      </c>
      <c r="G49035" s="10" t="s">
        <v>389</v>
      </c>
      <c r="J49035" s="14">
        <v>1803</v>
      </c>
      <c r="K49035" s="14">
        <v>1803</v>
      </c>
      <c r="P49035" s="14">
        <v>1803</v>
      </c>
      <c r="Q49035" s="14">
        <v>1803</v>
      </c>
      <c r="R49035" s="14">
        <v>262</v>
      </c>
      <c r="S49035" s="14">
        <v>1044</v>
      </c>
      <c r="W49035" s="14">
        <v>0</v>
      </c>
      <c r="X49035" s="14">
        <v>497</v>
      </c>
      <c r="AJ49035" s="14">
        <v>262</v>
      </c>
      <c r="AK49035" s="14">
        <v>1044</v>
      </c>
      <c r="AO49035" s="14">
        <v>0</v>
      </c>
      <c r="AP49035" s="14">
        <v>497</v>
      </c>
      <c r="AS49035" s="14">
        <v>809</v>
      </c>
      <c r="AT49035" s="14">
        <v>497</v>
      </c>
      <c r="AU49035" s="14">
        <v>497</v>
      </c>
      <c r="AV49035" s="25">
        <v>2.2331369628560047</v>
      </c>
      <c r="AW49035" s="25">
        <v>0.9037118487320247</v>
      </c>
      <c r="AX49035" s="25">
        <v>2.2161594255861989</v>
      </c>
      <c r="AY49035" s="26">
        <v>265.3889941433323</v>
      </c>
      <c r="AZ49035" s="26">
        <v>427.95364737516394</v>
      </c>
      <c r="BB49035" s="26">
        <v>3.3105640245011174</v>
      </c>
      <c r="BC49035" s="26">
        <v>696.6532055429974</v>
      </c>
      <c r="BD49035" s="26">
        <v>0</v>
      </c>
      <c r="BE49035" s="26">
        <v>696.6532055429974</v>
      </c>
      <c r="BF49035" s="26">
        <v>0</v>
      </c>
      <c r="BG49035" s="14">
        <v>1803</v>
      </c>
      <c r="BH49035" s="14">
        <v>0</v>
      </c>
      <c r="BI49035" s="27">
        <v>0.85183338325246971</v>
      </c>
    </row>
    <row r="49036" spans="1:62" x14ac:dyDescent="0.25">
      <c r="A49036" t="s">
        <v>80</v>
      </c>
      <c r="B49036" s="2">
        <v>44229.416666666664</v>
      </c>
      <c r="C49036" s="1">
        <v>44229</v>
      </c>
      <c r="D49036">
        <v>2</v>
      </c>
      <c r="E49036" s="2">
        <v>44229.083333333336</v>
      </c>
      <c r="F49036" s="8" t="s">
        <v>388</v>
      </c>
      <c r="G49036" s="10" t="s">
        <v>389</v>
      </c>
      <c r="J49036" s="14">
        <v>1799</v>
      </c>
      <c r="K49036" s="14">
        <v>1799</v>
      </c>
      <c r="P49036" s="14">
        <v>1799</v>
      </c>
      <c r="Q49036" s="14">
        <v>1799</v>
      </c>
      <c r="R49036" s="14">
        <v>256</v>
      </c>
      <c r="S49036" s="14">
        <v>1047</v>
      </c>
      <c r="W49036" s="14">
        <v>-1</v>
      </c>
      <c r="X49036" s="14">
        <v>497</v>
      </c>
      <c r="AJ49036" s="14">
        <v>256</v>
      </c>
      <c r="AK49036" s="14">
        <v>1047</v>
      </c>
      <c r="AO49036" s="14">
        <v>-1</v>
      </c>
      <c r="AP49036" s="14">
        <v>497</v>
      </c>
      <c r="AS49036" s="14">
        <v>804</v>
      </c>
      <c r="AT49036" s="14">
        <v>497</v>
      </c>
      <c r="AU49036" s="14">
        <v>498</v>
      </c>
      <c r="AV49036" s="25">
        <v>2.2343544784015608</v>
      </c>
      <c r="AW49036" s="25">
        <v>0.90413513495245734</v>
      </c>
      <c r="AX49036" s="25">
        <v>2.1968975555242873</v>
      </c>
      <c r="AY49036" s="26">
        <v>259.45276123359105</v>
      </c>
      <c r="AZ49036" s="26">
        <v>429.38442284621516</v>
      </c>
      <c r="BB49036" s="26">
        <v>3.3105640245011201</v>
      </c>
      <c r="BC49036" s="26">
        <v>692.14774810430731</v>
      </c>
      <c r="BD49036" s="26">
        <v>0</v>
      </c>
      <c r="BE49036" s="26">
        <v>691.76322157758273</v>
      </c>
      <c r="BF49036" s="26">
        <v>0.38452652672458498</v>
      </c>
      <c r="BG49036" s="14">
        <v>1800</v>
      </c>
      <c r="BH49036" s="14">
        <v>1</v>
      </c>
      <c r="BI49036" s="27">
        <v>0.84773487134762104</v>
      </c>
      <c r="BJ49036" s="27">
        <v>0.84773487134755454</v>
      </c>
    </row>
    <row r="49037" spans="1:62" x14ac:dyDescent="0.25">
      <c r="A49037" t="s">
        <v>80</v>
      </c>
      <c r="B49037" s="2">
        <v>44229.458333333336</v>
      </c>
      <c r="C49037" s="1">
        <v>44229</v>
      </c>
      <c r="D49037">
        <v>3</v>
      </c>
      <c r="E49037" s="2">
        <v>44229.125</v>
      </c>
      <c r="F49037" s="8" t="s">
        <v>388</v>
      </c>
      <c r="G49037" s="10" t="s">
        <v>389</v>
      </c>
      <c r="J49037" s="14">
        <v>1804</v>
      </c>
      <c r="K49037" s="14">
        <v>1804</v>
      </c>
      <c r="P49037" s="14">
        <v>1804</v>
      </c>
      <c r="Q49037" s="14">
        <v>1804</v>
      </c>
      <c r="R49037" s="14">
        <v>260</v>
      </c>
      <c r="S49037" s="14">
        <v>1047</v>
      </c>
      <c r="W49037" s="14">
        <v>0</v>
      </c>
      <c r="X49037" s="14">
        <v>497</v>
      </c>
      <c r="AJ49037" s="14">
        <v>260</v>
      </c>
      <c r="AK49037" s="14">
        <v>1047</v>
      </c>
      <c r="AO49037" s="14">
        <v>0</v>
      </c>
      <c r="AP49037" s="14">
        <v>497</v>
      </c>
      <c r="AS49037" s="14">
        <v>809</v>
      </c>
      <c r="AT49037" s="14">
        <v>497</v>
      </c>
      <c r="AU49037" s="14">
        <v>498</v>
      </c>
      <c r="AV49037" s="25">
        <v>2.2338319610517079</v>
      </c>
      <c r="AW49037" s="25">
        <v>0.90503044270779198</v>
      </c>
      <c r="AX49037" s="25">
        <v>2.1830124754686837</v>
      </c>
      <c r="AY49037" s="26">
        <v>263.4450879849789</v>
      </c>
      <c r="AZ49037" s="26">
        <v>429.80961504252809</v>
      </c>
      <c r="BB49037" s="26">
        <v>3.3105640245011179</v>
      </c>
      <c r="BC49037" s="26">
        <v>696.56526705200815</v>
      </c>
      <c r="BD49037" s="26">
        <v>0</v>
      </c>
      <c r="BE49037" s="26">
        <v>696.56526705200793</v>
      </c>
      <c r="BF49037" s="26">
        <v>2.2737367544323206E-13</v>
      </c>
      <c r="BG49037" s="14">
        <v>1804</v>
      </c>
      <c r="BH49037" s="14">
        <v>0</v>
      </c>
      <c r="BI49037" s="27">
        <v>0.85125372452782599</v>
      </c>
    </row>
    <row r="49038" spans="1:62" x14ac:dyDescent="0.25">
      <c r="A49038" t="s">
        <v>80</v>
      </c>
      <c r="B49038" s="2">
        <v>44229.5</v>
      </c>
      <c r="C49038" s="1">
        <v>44229</v>
      </c>
      <c r="D49038">
        <v>4</v>
      </c>
      <c r="E49038" s="2">
        <v>44229.166666666664</v>
      </c>
      <c r="F49038" s="8" t="s">
        <v>388</v>
      </c>
      <c r="G49038" s="10" t="s">
        <v>389</v>
      </c>
      <c r="J49038" s="14">
        <v>1845</v>
      </c>
      <c r="K49038" s="14">
        <v>1845</v>
      </c>
      <c r="P49038" s="14">
        <v>1845</v>
      </c>
      <c r="Q49038" s="14">
        <v>1845</v>
      </c>
      <c r="R49038" s="14">
        <v>307</v>
      </c>
      <c r="S49038" s="14">
        <v>1052</v>
      </c>
      <c r="W49038" s="14">
        <v>0</v>
      </c>
      <c r="X49038" s="14">
        <v>486</v>
      </c>
      <c r="AJ49038" s="14">
        <v>307</v>
      </c>
      <c r="AK49038" s="14">
        <v>1052</v>
      </c>
      <c r="AO49038" s="14">
        <v>0</v>
      </c>
      <c r="AP49038" s="14">
        <v>486</v>
      </c>
      <c r="AS49038" s="14">
        <v>855</v>
      </c>
      <c r="AT49038" s="14">
        <v>486</v>
      </c>
      <c r="AU49038" s="14">
        <v>504</v>
      </c>
      <c r="AV49038" s="25">
        <v>2.2331918275244171</v>
      </c>
      <c r="AW49038" s="25">
        <v>0.90454265290514724</v>
      </c>
      <c r="AX49038" s="25">
        <v>2.1738934747883598</v>
      </c>
      <c r="AY49038" s="26">
        <v>310.97871336103094</v>
      </c>
      <c r="AZ49038" s="26">
        <v>431.62942858915142</v>
      </c>
      <c r="BB49038" s="26">
        <v>3.2372919837173919</v>
      </c>
      <c r="BC49038" s="26">
        <v>745.8454339338997</v>
      </c>
      <c r="BD49038" s="26">
        <v>0</v>
      </c>
      <c r="BE49038" s="26">
        <v>745.8454339338997</v>
      </c>
      <c r="BF49038" s="26">
        <v>0</v>
      </c>
      <c r="BG49038" s="14">
        <v>1845</v>
      </c>
      <c r="BH49038" s="14">
        <v>0</v>
      </c>
      <c r="BI49038" s="27">
        <v>0.89122263444951433</v>
      </c>
    </row>
    <row r="49039" spans="1:62" x14ac:dyDescent="0.25">
      <c r="A49039" t="s">
        <v>80</v>
      </c>
      <c r="B49039" s="2">
        <v>44229.541666666664</v>
      </c>
      <c r="C49039" s="1">
        <v>44229</v>
      </c>
      <c r="D49039">
        <v>5</v>
      </c>
      <c r="E49039" s="2">
        <v>44229.208333333336</v>
      </c>
      <c r="F49039" s="8" t="s">
        <v>388</v>
      </c>
      <c r="G49039" s="10" t="s">
        <v>389</v>
      </c>
      <c r="J49039" s="14">
        <v>1906</v>
      </c>
      <c r="K49039" s="14">
        <v>1906</v>
      </c>
      <c r="P49039" s="14">
        <v>1906</v>
      </c>
      <c r="Q49039" s="14">
        <v>1906</v>
      </c>
      <c r="R49039" s="14">
        <v>395</v>
      </c>
      <c r="S49039" s="14">
        <v>1064</v>
      </c>
      <c r="W49039" s="14">
        <v>-1</v>
      </c>
      <c r="X49039" s="14">
        <v>448</v>
      </c>
      <c r="AJ49039" s="14">
        <v>395</v>
      </c>
      <c r="AK49039" s="14">
        <v>1064</v>
      </c>
      <c r="AO49039" s="14">
        <v>-1</v>
      </c>
      <c r="AP49039" s="14">
        <v>448</v>
      </c>
      <c r="AS49039" s="14">
        <v>943</v>
      </c>
      <c r="AT49039" s="14">
        <v>448</v>
      </c>
      <c r="AU49039" s="14">
        <v>515</v>
      </c>
      <c r="AV49039" s="25">
        <v>2.2320010275694742</v>
      </c>
      <c r="AW49039" s="25">
        <v>0.90307658070525432</v>
      </c>
      <c r="AX49039" s="25">
        <v>2.1575589012094358</v>
      </c>
      <c r="AY49039" s="26">
        <v>399.9058367836372</v>
      </c>
      <c r="AZ49039" s="26">
        <v>435.84539824114387</v>
      </c>
      <c r="BB49039" s="26">
        <v>2.9841703882826978</v>
      </c>
      <c r="BC49039" s="26">
        <v>838.73540541306375</v>
      </c>
      <c r="BD49039" s="26">
        <v>0</v>
      </c>
      <c r="BE49039" s="26">
        <v>838.29558611289963</v>
      </c>
      <c r="BF49039" s="26">
        <v>0.43981930016411752</v>
      </c>
      <c r="BG49039" s="14">
        <v>1907</v>
      </c>
      <c r="BH49039" s="14">
        <v>1</v>
      </c>
      <c r="BI49039" s="27">
        <v>0.96963442552792256</v>
      </c>
      <c r="BJ49039" s="27">
        <v>0.96963442552781665</v>
      </c>
    </row>
    <row r="49040" spans="1:62" x14ac:dyDescent="0.25">
      <c r="A49040" t="s">
        <v>80</v>
      </c>
      <c r="B49040" s="2">
        <v>44229.583333333336</v>
      </c>
      <c r="C49040" s="1">
        <v>44229</v>
      </c>
      <c r="D49040">
        <v>6</v>
      </c>
      <c r="E49040" s="2">
        <v>44229.25</v>
      </c>
      <c r="F49040" s="8" t="s">
        <v>388</v>
      </c>
      <c r="G49040" s="10" t="s">
        <v>389</v>
      </c>
      <c r="J49040" s="14">
        <v>1987</v>
      </c>
      <c r="K49040" s="14">
        <v>1987</v>
      </c>
      <c r="P49040" s="14">
        <v>1987</v>
      </c>
      <c r="Q49040" s="14">
        <v>1987</v>
      </c>
      <c r="R49040" s="14">
        <v>432</v>
      </c>
      <c r="S49040" s="14">
        <v>1060</v>
      </c>
      <c r="W49040" s="14">
        <v>0</v>
      </c>
      <c r="X49040" s="14">
        <v>495</v>
      </c>
      <c r="AJ49040" s="14">
        <v>432</v>
      </c>
      <c r="AK49040" s="14">
        <v>1060</v>
      </c>
      <c r="AO49040" s="14">
        <v>0</v>
      </c>
      <c r="AP49040" s="14">
        <v>495</v>
      </c>
      <c r="AS49040" s="14">
        <v>982</v>
      </c>
      <c r="AT49040" s="14">
        <v>495</v>
      </c>
      <c r="AU49040" s="14">
        <v>510</v>
      </c>
      <c r="AV49040" s="25">
        <v>2.2309637079528133</v>
      </c>
      <c r="AW49040" s="25">
        <v>0.90196725806467271</v>
      </c>
      <c r="AX49040" s="25">
        <v>2.133948544910504</v>
      </c>
      <c r="AY49040" s="26">
        <v>437.16210586659622</v>
      </c>
      <c r="AZ49040" s="26">
        <v>433.67350996931583</v>
      </c>
      <c r="BB49040" s="26">
        <v>3.2972418352677142</v>
      </c>
      <c r="BC49040" s="26">
        <v>874.13285767117975</v>
      </c>
      <c r="BD49040" s="26">
        <v>0</v>
      </c>
      <c r="BE49040" s="26">
        <v>874.13285767117975</v>
      </c>
      <c r="BF49040" s="26">
        <v>0</v>
      </c>
      <c r="BG49040" s="14">
        <v>1987</v>
      </c>
      <c r="BH49040" s="14">
        <v>0</v>
      </c>
      <c r="BI49040" s="27">
        <v>0.96986954236488987</v>
      </c>
    </row>
    <row r="49041" spans="1:62" x14ac:dyDescent="0.25">
      <c r="A49041" t="s">
        <v>80</v>
      </c>
      <c r="B49041" s="2">
        <v>44229.625</v>
      </c>
      <c r="C49041" s="1">
        <v>44229</v>
      </c>
      <c r="D49041">
        <v>7</v>
      </c>
      <c r="E49041" s="2">
        <v>44229.291666666664</v>
      </c>
      <c r="F49041" s="8" t="s">
        <v>388</v>
      </c>
      <c r="G49041" s="10" t="s">
        <v>389</v>
      </c>
      <c r="J49041" s="14">
        <v>2087</v>
      </c>
      <c r="K49041" s="14">
        <v>2087</v>
      </c>
      <c r="P49041" s="14">
        <v>2087</v>
      </c>
      <c r="Q49041" s="14">
        <v>2087</v>
      </c>
      <c r="R49041" s="14">
        <v>563</v>
      </c>
      <c r="S49041" s="14">
        <v>1062</v>
      </c>
      <c r="W49041" s="14">
        <v>2</v>
      </c>
      <c r="X49041" s="14">
        <v>460</v>
      </c>
      <c r="AJ49041" s="14">
        <v>563</v>
      </c>
      <c r="AK49041" s="14">
        <v>1062</v>
      </c>
      <c r="AO49041" s="14">
        <v>2</v>
      </c>
      <c r="AP49041" s="14">
        <v>460</v>
      </c>
      <c r="AS49041" s="14">
        <v>1112</v>
      </c>
      <c r="AT49041" s="14">
        <v>460</v>
      </c>
      <c r="AU49041" s="14">
        <v>515</v>
      </c>
      <c r="AV49041" s="25">
        <v>2.230798870274028</v>
      </c>
      <c r="AW49041" s="25">
        <v>0.90136633111353581</v>
      </c>
      <c r="AX49041" s="25">
        <v>2.1366591611627168</v>
      </c>
      <c r="AY49041" s="26">
        <v>569.68537161246741</v>
      </c>
      <c r="AZ49041" s="26">
        <v>434.20228594613815</v>
      </c>
      <c r="BB49041" s="26">
        <v>3.0774257129165332</v>
      </c>
      <c r="BC49041" s="26">
        <v>1006.9650832715221</v>
      </c>
      <c r="BD49041" s="26">
        <v>0</v>
      </c>
      <c r="BE49041" s="26">
        <v>1006.965083271522</v>
      </c>
      <c r="BF49041" s="26">
        <v>1.1368683772161603E-13</v>
      </c>
      <c r="BG49041" s="14">
        <v>2087</v>
      </c>
      <c r="BH49041" s="14">
        <v>0</v>
      </c>
      <c r="BI49041" s="27">
        <v>1.0637160334844575</v>
      </c>
    </row>
    <row r="49042" spans="1:62" x14ac:dyDescent="0.25">
      <c r="A49042" t="s">
        <v>80</v>
      </c>
      <c r="B49042" s="2">
        <v>44229.666666666664</v>
      </c>
      <c r="C49042" s="1">
        <v>44229</v>
      </c>
      <c r="D49042">
        <v>8</v>
      </c>
      <c r="E49042" s="2">
        <v>44229.333333333336</v>
      </c>
      <c r="F49042" s="8" t="s">
        <v>388</v>
      </c>
      <c r="G49042" s="10" t="s">
        <v>389</v>
      </c>
      <c r="J49042" s="14">
        <v>1993</v>
      </c>
      <c r="K49042" s="14">
        <v>1993</v>
      </c>
      <c r="P49042" s="14">
        <v>1993</v>
      </c>
      <c r="Q49042" s="14">
        <v>1993</v>
      </c>
      <c r="R49042" s="14">
        <v>606</v>
      </c>
      <c r="S49042" s="14">
        <v>1048</v>
      </c>
      <c r="W49042" s="14">
        <v>45</v>
      </c>
      <c r="X49042" s="14">
        <v>294</v>
      </c>
      <c r="AJ49042" s="14">
        <v>606</v>
      </c>
      <c r="AK49042" s="14">
        <v>1048</v>
      </c>
      <c r="AO49042" s="14">
        <v>45</v>
      </c>
      <c r="AP49042" s="14">
        <v>294</v>
      </c>
      <c r="AS49042" s="14">
        <v>1154</v>
      </c>
      <c r="AT49042" s="14">
        <v>294</v>
      </c>
      <c r="AU49042" s="14">
        <v>545</v>
      </c>
      <c r="AV49042" s="25">
        <v>2.2305977564610595</v>
      </c>
      <c r="AW49042" s="25">
        <v>0.90060786631982981</v>
      </c>
      <c r="AX49042" s="25">
        <v>2.1255690275977295</v>
      </c>
      <c r="AY49042" s="26">
        <v>613.14069563707221</v>
      </c>
      <c r="AZ49042" s="26">
        <v>428.11779077717779</v>
      </c>
      <c r="BB49042" s="26">
        <v>2.2581110750621316</v>
      </c>
      <c r="BC49042" s="26">
        <v>1043.5165974893121</v>
      </c>
      <c r="BD49042" s="26">
        <v>0</v>
      </c>
      <c r="BE49042" s="26">
        <v>1043.5165974893121</v>
      </c>
      <c r="BF49042" s="26">
        <v>0</v>
      </c>
      <c r="BG49042" s="14">
        <v>1993</v>
      </c>
      <c r="BH49042" s="14">
        <v>0</v>
      </c>
      <c r="BI49042" s="27">
        <v>1.1543188967169529</v>
      </c>
    </row>
    <row r="49043" spans="1:62" x14ac:dyDescent="0.25">
      <c r="A49043" t="s">
        <v>80</v>
      </c>
      <c r="B49043" s="2">
        <v>44229.708333333336</v>
      </c>
      <c r="C49043" s="1">
        <v>44229</v>
      </c>
      <c r="D49043">
        <v>9</v>
      </c>
      <c r="E49043" s="2">
        <v>44229.375</v>
      </c>
      <c r="F49043" s="8" t="s">
        <v>388</v>
      </c>
      <c r="G49043" s="10" t="s">
        <v>389</v>
      </c>
      <c r="J49043" s="14">
        <v>1789</v>
      </c>
      <c r="K49043" s="14">
        <v>1789</v>
      </c>
      <c r="P49043" s="14">
        <v>1789</v>
      </c>
      <c r="Q49043" s="14">
        <v>1789</v>
      </c>
      <c r="R49043" s="14">
        <v>607</v>
      </c>
      <c r="S49043" s="14">
        <v>874</v>
      </c>
      <c r="W49043" s="14">
        <v>77</v>
      </c>
      <c r="X49043" s="14">
        <v>231</v>
      </c>
      <c r="AJ49043" s="14">
        <v>607</v>
      </c>
      <c r="AK49043" s="14">
        <v>874</v>
      </c>
      <c r="AO49043" s="14">
        <v>77</v>
      </c>
      <c r="AP49043" s="14">
        <v>231</v>
      </c>
      <c r="AS49043" s="14">
        <v>1154</v>
      </c>
      <c r="AT49043" s="14">
        <v>231</v>
      </c>
      <c r="AU49043" s="14">
        <v>404</v>
      </c>
      <c r="AV49043" s="25">
        <v>2.2305912272970656</v>
      </c>
      <c r="AW49043" s="25">
        <v>0.90014184368498262</v>
      </c>
      <c r="AX49043" s="25">
        <v>2.1217248243944042</v>
      </c>
      <c r="AY49043" s="26">
        <v>614.15068128263317</v>
      </c>
      <c r="AZ49043" s="26">
        <v>356.85241510132124</v>
      </c>
      <c r="BB49043" s="26">
        <v>2.0516171419443561</v>
      </c>
      <c r="BC49043" s="26">
        <v>973.05471352589882</v>
      </c>
      <c r="BD49043" s="26">
        <v>0</v>
      </c>
      <c r="BE49043" s="26">
        <v>973.05471352589859</v>
      </c>
      <c r="BF49043" s="26">
        <v>2.2737367544323206E-13</v>
      </c>
      <c r="BG49043" s="14">
        <v>1789</v>
      </c>
      <c r="BH49043" s="14">
        <v>0</v>
      </c>
      <c r="BI49043" s="27">
        <v>1.1991145234955096</v>
      </c>
    </row>
    <row r="49044" spans="1:62" x14ac:dyDescent="0.25">
      <c r="A49044" t="s">
        <v>80</v>
      </c>
      <c r="B49044" s="2">
        <v>44229.75</v>
      </c>
      <c r="C49044" s="1">
        <v>44229</v>
      </c>
      <c r="D49044">
        <v>10</v>
      </c>
      <c r="E49044" s="2">
        <v>44229.416666666664</v>
      </c>
      <c r="F49044" s="8" t="s">
        <v>388</v>
      </c>
      <c r="G49044" s="10" t="s">
        <v>389</v>
      </c>
      <c r="J49044" s="14">
        <v>1697</v>
      </c>
      <c r="K49044" s="14">
        <v>1697</v>
      </c>
      <c r="P49044" s="14">
        <v>1697</v>
      </c>
      <c r="Q49044" s="14">
        <v>1697</v>
      </c>
      <c r="R49044" s="14">
        <v>603</v>
      </c>
      <c r="S49044" s="14">
        <v>873</v>
      </c>
      <c r="W49044" s="14">
        <v>106</v>
      </c>
      <c r="X49044" s="14">
        <v>115</v>
      </c>
      <c r="AJ49044" s="14">
        <v>603</v>
      </c>
      <c r="AK49044" s="14">
        <v>873</v>
      </c>
      <c r="AO49044" s="14">
        <v>106</v>
      </c>
      <c r="AP49044" s="14">
        <v>115</v>
      </c>
      <c r="AS49044" s="14">
        <v>1151</v>
      </c>
      <c r="AT49044" s="14">
        <v>115</v>
      </c>
      <c r="AU49044" s="14">
        <v>431</v>
      </c>
      <c r="AV49044" s="25">
        <v>2.231487097203344</v>
      </c>
      <c r="AW49044" s="25">
        <v>0.90035304796360371</v>
      </c>
      <c r="AX49044" s="25">
        <v>2.1213961664963166</v>
      </c>
      <c r="AY49044" s="26">
        <v>610.34859504749875</v>
      </c>
      <c r="AZ49044" s="26">
        <v>356.52775120983483</v>
      </c>
      <c r="BB49044" s="26">
        <v>1.4721019102912423</v>
      </c>
      <c r="BC49044" s="26">
        <v>968.34844816762484</v>
      </c>
      <c r="BD49044" s="26">
        <v>0</v>
      </c>
      <c r="BE49044" s="26">
        <v>968.34844816762472</v>
      </c>
      <c r="BF49044" s="26">
        <v>1.1368683772161603E-13</v>
      </c>
      <c r="BG49044" s="14">
        <v>1697</v>
      </c>
      <c r="BH49044" s="14">
        <v>0</v>
      </c>
      <c r="BI49044" s="27">
        <v>1.2580084595163872</v>
      </c>
    </row>
    <row r="49045" spans="1:62" x14ac:dyDescent="0.25">
      <c r="A49045" t="s">
        <v>80</v>
      </c>
      <c r="B49045" s="2">
        <v>44229.791666666664</v>
      </c>
      <c r="C49045" s="1">
        <v>44229</v>
      </c>
      <c r="D49045">
        <v>11</v>
      </c>
      <c r="E49045" s="2">
        <v>44229.458333333336</v>
      </c>
      <c r="F49045" s="8" t="s">
        <v>388</v>
      </c>
      <c r="G49045" s="10" t="s">
        <v>389</v>
      </c>
      <c r="J49045" s="14">
        <v>1623</v>
      </c>
      <c r="K49045" s="14">
        <v>1623</v>
      </c>
      <c r="P49045" s="14">
        <v>1623</v>
      </c>
      <c r="Q49045" s="14">
        <v>1623</v>
      </c>
      <c r="R49045" s="14">
        <v>519</v>
      </c>
      <c r="S49045" s="14">
        <v>868</v>
      </c>
      <c r="W49045" s="14">
        <v>123</v>
      </c>
      <c r="X49045" s="14">
        <v>113</v>
      </c>
      <c r="AJ49045" s="14">
        <v>519</v>
      </c>
      <c r="AK49045" s="14">
        <v>868</v>
      </c>
      <c r="AO49045" s="14">
        <v>123</v>
      </c>
      <c r="AP49045" s="14">
        <v>113</v>
      </c>
      <c r="AS49045" s="14">
        <v>1065</v>
      </c>
      <c r="AT49045" s="14">
        <v>113</v>
      </c>
      <c r="AU49045" s="14">
        <v>445</v>
      </c>
      <c r="AV49045" s="25">
        <v>2.2317130745376272</v>
      </c>
      <c r="AW49045" s="25">
        <v>0.9011072250087595</v>
      </c>
      <c r="AX49045" s="25">
        <v>2.1254078311626095</v>
      </c>
      <c r="AY49045" s="26">
        <v>525.378108556136</v>
      </c>
      <c r="AZ49045" s="26">
        <v>354.78271598171261</v>
      </c>
      <c r="BB49045" s="26">
        <v>1.5720183295417793</v>
      </c>
      <c r="BC49045" s="26">
        <v>881.73284286739045</v>
      </c>
      <c r="BD49045" s="26">
        <v>0</v>
      </c>
      <c r="BE49045" s="26">
        <v>881.73284286739045</v>
      </c>
      <c r="BF49045" s="26">
        <v>0</v>
      </c>
      <c r="BG49045" s="14">
        <v>1623</v>
      </c>
      <c r="BH49045" s="14">
        <v>0</v>
      </c>
      <c r="BI49045" s="27">
        <v>1.1977115588677179</v>
      </c>
    </row>
    <row r="49046" spans="1:62" x14ac:dyDescent="0.25">
      <c r="A49046" t="s">
        <v>80</v>
      </c>
      <c r="B49046" s="2">
        <v>44229.833333333336</v>
      </c>
      <c r="C49046" s="1">
        <v>44229</v>
      </c>
      <c r="D49046">
        <v>12</v>
      </c>
      <c r="E49046" s="2">
        <v>44229.5</v>
      </c>
      <c r="F49046" s="8" t="s">
        <v>388</v>
      </c>
      <c r="G49046" s="10" t="s">
        <v>389</v>
      </c>
      <c r="J49046" s="14">
        <v>1476</v>
      </c>
      <c r="K49046" s="14">
        <v>1476</v>
      </c>
      <c r="P49046" s="14">
        <v>1476</v>
      </c>
      <c r="Q49046" s="14">
        <v>1476</v>
      </c>
      <c r="R49046" s="14">
        <v>362</v>
      </c>
      <c r="S49046" s="14">
        <v>867</v>
      </c>
      <c r="W49046" s="14">
        <v>118</v>
      </c>
      <c r="X49046" s="14">
        <v>129</v>
      </c>
      <c r="AJ49046" s="14">
        <v>362</v>
      </c>
      <c r="AK49046" s="14">
        <v>867</v>
      </c>
      <c r="AO49046" s="14">
        <v>118</v>
      </c>
      <c r="AP49046" s="14">
        <v>129</v>
      </c>
      <c r="AS49046" s="14">
        <v>910</v>
      </c>
      <c r="AT49046" s="14">
        <v>129</v>
      </c>
      <c r="AU49046" s="14">
        <v>437</v>
      </c>
      <c r="AV49046" s="25">
        <v>2.2310753042196052</v>
      </c>
      <c r="AW49046" s="25">
        <v>0.90111624686110769</v>
      </c>
      <c r="AX49046" s="25">
        <v>2.1227886198400525</v>
      </c>
      <c r="AY49046" s="26">
        <v>366.34397770477318</v>
      </c>
      <c r="AZ49046" s="26">
        <v>354.3775281130446</v>
      </c>
      <c r="BB49046" s="26">
        <v>1.6452903703255064</v>
      </c>
      <c r="BC49046" s="26">
        <v>722.36679618814333</v>
      </c>
      <c r="BD49046" s="26">
        <v>0</v>
      </c>
      <c r="BE49046" s="26">
        <v>722.36679618814333</v>
      </c>
      <c r="BF49046" s="26">
        <v>0</v>
      </c>
      <c r="BG49046" s="14">
        <v>1476</v>
      </c>
      <c r="BH49046" s="14">
        <v>0</v>
      </c>
      <c r="BI49046" s="27">
        <v>1.0789595435042711</v>
      </c>
    </row>
    <row r="49047" spans="1:62" x14ac:dyDescent="0.25">
      <c r="A49047" t="s">
        <v>80</v>
      </c>
      <c r="B49047" s="2">
        <v>44229.875</v>
      </c>
      <c r="C49047" s="1">
        <v>44229</v>
      </c>
      <c r="D49047">
        <v>13</v>
      </c>
      <c r="E49047" s="2">
        <v>44229.541666666664</v>
      </c>
      <c r="F49047" s="8" t="s">
        <v>388</v>
      </c>
      <c r="G49047" s="10" t="s">
        <v>389</v>
      </c>
      <c r="J49047" s="14">
        <v>1276</v>
      </c>
      <c r="K49047" s="14">
        <v>1276</v>
      </c>
      <c r="P49047" s="14">
        <v>1276</v>
      </c>
      <c r="Q49047" s="14">
        <v>1276</v>
      </c>
      <c r="R49047" s="14">
        <v>263</v>
      </c>
      <c r="S49047" s="14">
        <v>865</v>
      </c>
      <c r="W49047" s="14">
        <v>121</v>
      </c>
      <c r="X49047" s="14">
        <v>27</v>
      </c>
      <c r="AJ49047" s="14">
        <v>263</v>
      </c>
      <c r="AK49047" s="14">
        <v>865</v>
      </c>
      <c r="AO49047" s="14">
        <v>121</v>
      </c>
      <c r="AP49047" s="14">
        <v>27</v>
      </c>
      <c r="AS49047" s="14">
        <v>812</v>
      </c>
      <c r="AT49047" s="14">
        <v>27</v>
      </c>
      <c r="AU49047" s="14">
        <v>437</v>
      </c>
      <c r="AV49047" s="25">
        <v>2.2306801973743151</v>
      </c>
      <c r="AW49047" s="25">
        <v>0.90181846043881631</v>
      </c>
      <c r="AX49047" s="25">
        <v>2.120125341576391</v>
      </c>
      <c r="AY49047" s="26">
        <v>266.10884955658793</v>
      </c>
      <c r="AZ49047" s="26">
        <v>353.83556725402838</v>
      </c>
      <c r="BB49047" s="26">
        <v>0.98584200327196292</v>
      </c>
      <c r="BC49047" s="26">
        <v>620.93025881388826</v>
      </c>
      <c r="BD49047" s="26">
        <v>0</v>
      </c>
      <c r="BE49047" s="26">
        <v>620.93025881388826</v>
      </c>
      <c r="BF49047" s="26">
        <v>0</v>
      </c>
      <c r="BG49047" s="14">
        <v>1276</v>
      </c>
      <c r="BH49047" s="14">
        <v>0</v>
      </c>
      <c r="BI49047" s="27">
        <v>1.0728176075127542</v>
      </c>
    </row>
    <row r="49048" spans="1:62" x14ac:dyDescent="0.25">
      <c r="A49048" t="s">
        <v>80</v>
      </c>
      <c r="B49048" s="2">
        <v>44229.916666666664</v>
      </c>
      <c r="C49048" s="1">
        <v>44229</v>
      </c>
      <c r="D49048">
        <v>14</v>
      </c>
      <c r="E49048" s="2">
        <v>44229.583333333336</v>
      </c>
      <c r="F49048" s="8" t="s">
        <v>388</v>
      </c>
      <c r="G49048" s="10" t="s">
        <v>389</v>
      </c>
      <c r="J49048" s="14">
        <v>1240</v>
      </c>
      <c r="K49048" s="14">
        <v>1240</v>
      </c>
      <c r="P49048" s="14">
        <v>1240</v>
      </c>
      <c r="Q49048" s="14">
        <v>1240</v>
      </c>
      <c r="R49048" s="14">
        <v>259</v>
      </c>
      <c r="S49048" s="14">
        <v>849</v>
      </c>
      <c r="W49048" s="14">
        <v>123</v>
      </c>
      <c r="X49048" s="14">
        <v>9</v>
      </c>
      <c r="AJ49048" s="14">
        <v>259</v>
      </c>
      <c r="AK49048" s="14">
        <v>849</v>
      </c>
      <c r="AO49048" s="14">
        <v>123</v>
      </c>
      <c r="AP49048" s="14">
        <v>9</v>
      </c>
      <c r="AS49048" s="14">
        <v>796</v>
      </c>
      <c r="AT49048" s="14">
        <v>9</v>
      </c>
      <c r="AU49048" s="14">
        <v>435</v>
      </c>
      <c r="AV49048" s="25">
        <v>2.230866057412261</v>
      </c>
      <c r="AW49048" s="25">
        <v>0.90288947146458443</v>
      </c>
      <c r="AX49048" s="25">
        <v>2.1175283018247377</v>
      </c>
      <c r="AY49048" s="26">
        <v>262.08340161559619</v>
      </c>
      <c r="AZ49048" s="26">
        <v>347.70307865910326</v>
      </c>
      <c r="BB49048" s="26">
        <v>0.87926448940472379</v>
      </c>
      <c r="BC49048" s="26">
        <v>610.66574476410415</v>
      </c>
      <c r="BD49048" s="26">
        <v>0</v>
      </c>
      <c r="BE49048" s="26">
        <v>610.66574476410415</v>
      </c>
      <c r="BF49048" s="26">
        <v>0</v>
      </c>
      <c r="BG49048" s="14">
        <v>1240</v>
      </c>
      <c r="BH49048" s="14">
        <v>0</v>
      </c>
      <c r="BI49048" s="27">
        <v>1.0857144469530962</v>
      </c>
    </row>
    <row r="49049" spans="1:62" x14ac:dyDescent="0.25">
      <c r="A49049" t="s">
        <v>80</v>
      </c>
      <c r="B49049" s="2">
        <v>44229.958333333336</v>
      </c>
      <c r="C49049" s="1">
        <v>44229</v>
      </c>
      <c r="D49049">
        <v>15</v>
      </c>
      <c r="E49049" s="2">
        <v>44229.625</v>
      </c>
      <c r="F49049" s="8" t="s">
        <v>388</v>
      </c>
      <c r="G49049" s="10" t="s">
        <v>389</v>
      </c>
      <c r="J49049" s="14">
        <v>1214</v>
      </c>
      <c r="K49049" s="14">
        <v>1214</v>
      </c>
      <c r="P49049" s="14">
        <v>1214</v>
      </c>
      <c r="Q49049" s="14">
        <v>1214</v>
      </c>
      <c r="R49049" s="14">
        <v>303</v>
      </c>
      <c r="S49049" s="14">
        <v>855</v>
      </c>
      <c r="W49049" s="14">
        <v>62</v>
      </c>
      <c r="X49049" s="14">
        <v>-6</v>
      </c>
      <c r="AJ49049" s="14">
        <v>303</v>
      </c>
      <c r="AK49049" s="14">
        <v>855</v>
      </c>
      <c r="AO49049" s="14">
        <v>62</v>
      </c>
      <c r="AP49049" s="14">
        <v>-6</v>
      </c>
      <c r="AS49049" s="14">
        <v>849</v>
      </c>
      <c r="AT49049" s="14">
        <v>-6</v>
      </c>
      <c r="AU49049" s="14">
        <v>371</v>
      </c>
      <c r="AV49049" s="25">
        <v>2.2311054651169471</v>
      </c>
      <c r="AW49049" s="25">
        <v>0.90403154974741917</v>
      </c>
      <c r="AX49049" s="25">
        <v>2.11696891511437</v>
      </c>
      <c r="AY49049" s="26">
        <v>306.64012661158614</v>
      </c>
      <c r="AZ49049" s="26">
        <v>350.60326724516852</v>
      </c>
      <c r="BB49049" s="26">
        <v>0.41298786623555223</v>
      </c>
      <c r="BC49049" s="26">
        <v>657.6563817229902</v>
      </c>
      <c r="BD49049" s="26">
        <v>3.1542080097905041</v>
      </c>
      <c r="BE49049" s="26">
        <v>657.57660642250607</v>
      </c>
      <c r="BF49049" s="26">
        <v>3.2339833102746525</v>
      </c>
      <c r="BG49049" s="14">
        <v>1220</v>
      </c>
      <c r="BH49049" s="14">
        <v>6</v>
      </c>
      <c r="BI49049" s="27">
        <v>1.1884282067820808</v>
      </c>
      <c r="BJ49049" s="27">
        <v>1.1882840475829508</v>
      </c>
    </row>
    <row r="49050" spans="1:62" x14ac:dyDescent="0.25">
      <c r="A49050" t="s">
        <v>80</v>
      </c>
      <c r="B49050" s="2">
        <v>44230</v>
      </c>
      <c r="C49050" s="1">
        <v>44229</v>
      </c>
      <c r="D49050">
        <v>16</v>
      </c>
      <c r="E49050" s="2">
        <v>44229.666666666664</v>
      </c>
      <c r="F49050" s="8" t="s">
        <v>388</v>
      </c>
      <c r="G49050" s="10" t="s">
        <v>389</v>
      </c>
      <c r="J49050" s="14">
        <v>1280</v>
      </c>
      <c r="K49050" s="14">
        <v>1280</v>
      </c>
      <c r="P49050" s="14">
        <v>1280</v>
      </c>
      <c r="Q49050" s="14">
        <v>1280</v>
      </c>
      <c r="R49050" s="14">
        <v>411</v>
      </c>
      <c r="S49050" s="14">
        <v>848</v>
      </c>
      <c r="W49050" s="14">
        <v>25</v>
      </c>
      <c r="X49050" s="14">
        <v>-4</v>
      </c>
      <c r="AJ49050" s="14">
        <v>411</v>
      </c>
      <c r="AK49050" s="14">
        <v>848</v>
      </c>
      <c r="AO49050" s="14">
        <v>25</v>
      </c>
      <c r="AP49050" s="14">
        <v>-4</v>
      </c>
      <c r="AS49050" s="14">
        <v>953</v>
      </c>
      <c r="AT49050" s="14">
        <v>-4</v>
      </c>
      <c r="AU49050" s="14">
        <v>331</v>
      </c>
      <c r="AV49050" s="25">
        <v>2.2302723968509079</v>
      </c>
      <c r="AW49050" s="25">
        <v>0.90364482727918305</v>
      </c>
      <c r="AX49050" s="25">
        <v>2.1181280348124587</v>
      </c>
      <c r="AY49050" s="26">
        <v>415.78229132717797</v>
      </c>
      <c r="AZ49050" s="26">
        <v>347.58407958412209</v>
      </c>
      <c r="BB49050" s="26">
        <v>0.16652736541756127</v>
      </c>
      <c r="BC49050" s="26">
        <v>763.53289827671756</v>
      </c>
      <c r="BD49050" s="26">
        <v>2.1327487270694214</v>
      </c>
      <c r="BE49050" s="26">
        <v>763.28780337955163</v>
      </c>
      <c r="BF49050" s="26">
        <v>2.3778436242353109</v>
      </c>
      <c r="BG49050" s="14">
        <v>1284</v>
      </c>
      <c r="BH49050" s="14">
        <v>4</v>
      </c>
      <c r="BI49050" s="27">
        <v>1.3109812291268044</v>
      </c>
      <c r="BJ49050" s="27">
        <v>1.3105604027154127</v>
      </c>
    </row>
    <row r="49051" spans="1:62" x14ac:dyDescent="0.25">
      <c r="A49051" t="s">
        <v>80</v>
      </c>
      <c r="B49051" s="2">
        <v>44230.041666666664</v>
      </c>
      <c r="C49051" s="1">
        <v>44229</v>
      </c>
      <c r="D49051">
        <v>17</v>
      </c>
      <c r="E49051" s="2">
        <v>44229.708333333336</v>
      </c>
      <c r="F49051" s="8" t="s">
        <v>388</v>
      </c>
      <c r="G49051" s="10" t="s">
        <v>389</v>
      </c>
      <c r="J49051" s="14">
        <v>1428</v>
      </c>
      <c r="K49051" s="14">
        <v>1428</v>
      </c>
      <c r="P49051" s="14">
        <v>1428</v>
      </c>
      <c r="Q49051" s="14">
        <v>1428</v>
      </c>
      <c r="R49051" s="14">
        <v>426</v>
      </c>
      <c r="S49051" s="14">
        <v>965</v>
      </c>
      <c r="W49051" s="14">
        <v>2</v>
      </c>
      <c r="X49051" s="14">
        <v>35</v>
      </c>
      <c r="AJ49051" s="14">
        <v>426</v>
      </c>
      <c r="AK49051" s="14">
        <v>965</v>
      </c>
      <c r="AO49051" s="14">
        <v>2</v>
      </c>
      <c r="AP49051" s="14">
        <v>35</v>
      </c>
      <c r="AS49051" s="14">
        <v>976</v>
      </c>
      <c r="AT49051" s="14">
        <v>35</v>
      </c>
      <c r="AU49051" s="14">
        <v>417</v>
      </c>
      <c r="AV49051" s="25">
        <v>2.2298760939225515</v>
      </c>
      <c r="AW49051" s="25">
        <v>0.90331331713017171</v>
      </c>
      <c r="AX49051" s="25">
        <v>2.1180629838834295</v>
      </c>
      <c r="AY49051" s="26">
        <v>430.8802496625301</v>
      </c>
      <c r="AZ49051" s="26">
        <v>395.39573760131714</v>
      </c>
      <c r="BB49051" s="26">
        <v>0.24646050081799073</v>
      </c>
      <c r="BC49051" s="26">
        <v>826.52244776466523</v>
      </c>
      <c r="BD49051" s="26">
        <v>0</v>
      </c>
      <c r="BE49051" s="26">
        <v>826.52244776466523</v>
      </c>
      <c r="BF49051" s="26">
        <v>0</v>
      </c>
      <c r="BG49051" s="14">
        <v>1428</v>
      </c>
      <c r="BH49051" s="14">
        <v>0</v>
      </c>
      <c r="BI49051" s="27">
        <v>1.2760279543353896</v>
      </c>
    </row>
    <row r="49052" spans="1:62" x14ac:dyDescent="0.25">
      <c r="A49052" t="s">
        <v>80</v>
      </c>
      <c r="B49052" s="2">
        <v>44230.083333333336</v>
      </c>
      <c r="C49052" s="1">
        <v>44229</v>
      </c>
      <c r="D49052">
        <v>18</v>
      </c>
      <c r="E49052" s="2">
        <v>44229.75</v>
      </c>
      <c r="F49052" s="8" t="s">
        <v>388</v>
      </c>
      <c r="G49052" s="10" t="s">
        <v>389</v>
      </c>
      <c r="J49052" s="14">
        <v>1714</v>
      </c>
      <c r="K49052" s="14">
        <v>1714</v>
      </c>
      <c r="P49052" s="14">
        <v>1714</v>
      </c>
      <c r="Q49052" s="14">
        <v>1714</v>
      </c>
      <c r="R49052" s="14">
        <v>511</v>
      </c>
      <c r="S49052" s="14">
        <v>1039</v>
      </c>
      <c r="W49052" s="14">
        <v>-1</v>
      </c>
      <c r="X49052" s="14">
        <v>165</v>
      </c>
      <c r="AJ49052" s="14">
        <v>511</v>
      </c>
      <c r="AK49052" s="14">
        <v>1039</v>
      </c>
      <c r="AO49052" s="14">
        <v>-1</v>
      </c>
      <c r="AP49052" s="14">
        <v>165</v>
      </c>
      <c r="AS49052" s="14">
        <v>1054</v>
      </c>
      <c r="AT49052" s="14">
        <v>165</v>
      </c>
      <c r="AU49052" s="14">
        <v>495</v>
      </c>
      <c r="AV49052" s="25">
        <v>2.2307939662411509</v>
      </c>
      <c r="AW49052" s="25">
        <v>0.90406110763515468</v>
      </c>
      <c r="AX49052" s="25">
        <v>2.1325814222236543</v>
      </c>
      <c r="AY49052" s="26">
        <v>517.06675832988367</v>
      </c>
      <c r="AZ49052" s="26">
        <v>426.06866073651048</v>
      </c>
      <c r="BB49052" s="26">
        <v>1.0990806117559049</v>
      </c>
      <c r="BC49052" s="26">
        <v>944.23449967815009</v>
      </c>
      <c r="BD49052" s="26">
        <v>0</v>
      </c>
      <c r="BE49052" s="26">
        <v>943.68392562585962</v>
      </c>
      <c r="BF49052" s="26">
        <v>0.55057405229047163</v>
      </c>
      <c r="BG49052" s="14">
        <v>1715</v>
      </c>
      <c r="BH49052" s="14">
        <v>1</v>
      </c>
      <c r="BI49052" s="27">
        <v>1.2138065671606082</v>
      </c>
      <c r="BJ49052" s="27">
        <v>1.2138065671606195</v>
      </c>
    </row>
    <row r="49053" spans="1:62" x14ac:dyDescent="0.25">
      <c r="A49053" t="s">
        <v>80</v>
      </c>
      <c r="B49053" s="2">
        <v>44230.125</v>
      </c>
      <c r="C49053" s="1">
        <v>44229</v>
      </c>
      <c r="D49053">
        <v>19</v>
      </c>
      <c r="E49053" s="2">
        <v>44229.791666666664</v>
      </c>
      <c r="F49053" s="8" t="s">
        <v>388</v>
      </c>
      <c r="G49053" s="10" t="s">
        <v>389</v>
      </c>
      <c r="J49053" s="14">
        <v>1899</v>
      </c>
      <c r="K49053" s="14">
        <v>1899</v>
      </c>
      <c r="P49053" s="14">
        <v>1899</v>
      </c>
      <c r="Q49053" s="14">
        <v>1899</v>
      </c>
      <c r="R49053" s="14">
        <v>610</v>
      </c>
      <c r="S49053" s="14">
        <v>1081</v>
      </c>
      <c r="W49053" s="14">
        <v>0</v>
      </c>
      <c r="X49053" s="14">
        <v>208</v>
      </c>
      <c r="AJ49053" s="14">
        <v>610</v>
      </c>
      <c r="AK49053" s="14">
        <v>1081</v>
      </c>
      <c r="AO49053" s="14">
        <v>0</v>
      </c>
      <c r="AP49053" s="14">
        <v>208</v>
      </c>
      <c r="AS49053" s="14">
        <v>1158</v>
      </c>
      <c r="AT49053" s="14">
        <v>208</v>
      </c>
      <c r="AU49053" s="14">
        <v>533</v>
      </c>
      <c r="AV49053" s="25">
        <v>2.2319631929949888</v>
      </c>
      <c r="AW49053" s="25">
        <v>0.90492014444820534</v>
      </c>
      <c r="AX49053" s="25">
        <v>2.141440607061706</v>
      </c>
      <c r="AY49053" s="26">
        <v>617.56563386295295</v>
      </c>
      <c r="AZ49053" s="26">
        <v>443.71305537848247</v>
      </c>
      <c r="BB49053" s="26">
        <v>1.3855076802741102</v>
      </c>
      <c r="BC49053" s="26">
        <v>1062.6641969217094</v>
      </c>
      <c r="BD49053" s="26">
        <v>0</v>
      </c>
      <c r="BE49053" s="26">
        <v>1062.6641969217094</v>
      </c>
      <c r="BF49053" s="26">
        <v>0</v>
      </c>
      <c r="BG49053" s="14">
        <v>1899</v>
      </c>
      <c r="BH49053" s="14">
        <v>0</v>
      </c>
      <c r="BI49053" s="27">
        <v>1.2336865412414633</v>
      </c>
    </row>
    <row r="49054" spans="1:62" x14ac:dyDescent="0.25">
      <c r="A49054" t="s">
        <v>80</v>
      </c>
      <c r="B49054" s="2">
        <v>44230.166666666664</v>
      </c>
      <c r="C49054" s="1">
        <v>44229</v>
      </c>
      <c r="D49054">
        <v>20</v>
      </c>
      <c r="E49054" s="2">
        <v>44229.833333333336</v>
      </c>
      <c r="F49054" s="8" t="s">
        <v>388</v>
      </c>
      <c r="G49054" s="10" t="s">
        <v>389</v>
      </c>
      <c r="J49054" s="14">
        <v>1795</v>
      </c>
      <c r="K49054" s="14">
        <v>1795</v>
      </c>
      <c r="P49054" s="14">
        <v>1795</v>
      </c>
      <c r="Q49054" s="14">
        <v>1795</v>
      </c>
      <c r="R49054" s="14">
        <v>575</v>
      </c>
      <c r="S49054" s="14">
        <v>1043</v>
      </c>
      <c r="W49054" s="14">
        <v>-1</v>
      </c>
      <c r="X49054" s="14">
        <v>178</v>
      </c>
      <c r="AJ49054" s="14">
        <v>575</v>
      </c>
      <c r="AK49054" s="14">
        <v>1043</v>
      </c>
      <c r="AO49054" s="14">
        <v>-1</v>
      </c>
      <c r="AP49054" s="14">
        <v>178</v>
      </c>
      <c r="AS49054" s="14">
        <v>1123</v>
      </c>
      <c r="AT49054" s="14">
        <v>178</v>
      </c>
      <c r="AU49054" s="14">
        <v>494</v>
      </c>
      <c r="AV49054" s="25">
        <v>2.2340260844389239</v>
      </c>
      <c r="AW49054" s="25">
        <v>0.90534638387772792</v>
      </c>
      <c r="AX49054" s="25">
        <v>2.1440700319421278</v>
      </c>
      <c r="AY49054" s="26">
        <v>582.66957505256289</v>
      </c>
      <c r="AZ49054" s="26">
        <v>428.31702442346995</v>
      </c>
      <c r="BB49054" s="26">
        <v>1.1856748417730367</v>
      </c>
      <c r="BC49054" s="26">
        <v>1012.1722743178058</v>
      </c>
      <c r="BD49054" s="26">
        <v>0</v>
      </c>
      <c r="BE49054" s="26">
        <v>1011.6087040091658</v>
      </c>
      <c r="BF49054" s="26">
        <v>0.5635703086400099</v>
      </c>
      <c r="BG49054" s="14">
        <v>1796</v>
      </c>
      <c r="BH49054" s="14">
        <v>1</v>
      </c>
      <c r="BI49054" s="27">
        <v>1.2424583738343657</v>
      </c>
      <c r="BJ49054" s="27">
        <v>1.2424583738339385</v>
      </c>
    </row>
    <row r="49055" spans="1:62" x14ac:dyDescent="0.25">
      <c r="A49055" t="s">
        <v>80</v>
      </c>
      <c r="B49055" s="2">
        <v>44230.208333333336</v>
      </c>
      <c r="C49055" s="1">
        <v>44229</v>
      </c>
      <c r="D49055">
        <v>21</v>
      </c>
      <c r="E49055" s="2">
        <v>44229.875</v>
      </c>
      <c r="F49055" s="8" t="s">
        <v>388</v>
      </c>
      <c r="G49055" s="10" t="s">
        <v>389</v>
      </c>
      <c r="J49055" s="14">
        <v>1663</v>
      </c>
      <c r="K49055" s="14">
        <v>1663</v>
      </c>
      <c r="P49055" s="14">
        <v>1663</v>
      </c>
      <c r="Q49055" s="14">
        <v>1663</v>
      </c>
      <c r="R49055" s="14">
        <v>444</v>
      </c>
      <c r="S49055" s="14">
        <v>1010</v>
      </c>
      <c r="W49055" s="14">
        <v>0</v>
      </c>
      <c r="X49055" s="14">
        <v>209</v>
      </c>
      <c r="AJ49055" s="14">
        <v>444</v>
      </c>
      <c r="AK49055" s="14">
        <v>1010</v>
      </c>
      <c r="AO49055" s="14">
        <v>0</v>
      </c>
      <c r="AP49055" s="14">
        <v>209</v>
      </c>
      <c r="AS49055" s="14">
        <v>992</v>
      </c>
      <c r="AT49055" s="14">
        <v>209</v>
      </c>
      <c r="AU49055" s="14">
        <v>462</v>
      </c>
      <c r="AV49055" s="25">
        <v>2.2334177796993329</v>
      </c>
      <c r="AW49055" s="25">
        <v>0.90643941759399183</v>
      </c>
      <c r="AX49055" s="25">
        <v>2.144705473822254</v>
      </c>
      <c r="AY49055" s="26">
        <v>449.79973609352356</v>
      </c>
      <c r="AZ49055" s="26">
        <v>415.26603758014164</v>
      </c>
      <c r="BB49055" s="26">
        <v>1.3921687748908127</v>
      </c>
      <c r="BC49055" s="26">
        <v>866.45794244855608</v>
      </c>
      <c r="BD49055" s="26">
        <v>0</v>
      </c>
      <c r="BE49055" s="26">
        <v>866.45794244855597</v>
      </c>
      <c r="BF49055" s="26">
        <v>1.1368683772161603E-13</v>
      </c>
      <c r="BG49055" s="14">
        <v>1663</v>
      </c>
      <c r="BH49055" s="14">
        <v>0</v>
      </c>
      <c r="BI49055" s="27">
        <v>1.1486533428027272</v>
      </c>
    </row>
    <row r="49056" spans="1:62" x14ac:dyDescent="0.25">
      <c r="A49056" t="s">
        <v>80</v>
      </c>
      <c r="B49056" s="2">
        <v>44230.25</v>
      </c>
      <c r="C49056" s="1">
        <v>44229</v>
      </c>
      <c r="D49056">
        <v>22</v>
      </c>
      <c r="E49056" s="2">
        <v>44229.916666666664</v>
      </c>
      <c r="F49056" s="8" t="s">
        <v>388</v>
      </c>
      <c r="G49056" s="10" t="s">
        <v>389</v>
      </c>
      <c r="J49056" s="14">
        <v>1651</v>
      </c>
      <c r="K49056" s="14">
        <v>1651</v>
      </c>
      <c r="P49056" s="14">
        <v>1651</v>
      </c>
      <c r="Q49056" s="14">
        <v>1651</v>
      </c>
      <c r="R49056" s="14">
        <v>438</v>
      </c>
      <c r="S49056" s="14">
        <v>995</v>
      </c>
      <c r="W49056" s="14">
        <v>0</v>
      </c>
      <c r="X49056" s="14">
        <v>218</v>
      </c>
      <c r="AJ49056" s="14">
        <v>438</v>
      </c>
      <c r="AK49056" s="14">
        <v>995</v>
      </c>
      <c r="AO49056" s="14">
        <v>0</v>
      </c>
      <c r="AP49056" s="14">
        <v>218</v>
      </c>
      <c r="AS49056" s="14">
        <v>987</v>
      </c>
      <c r="AT49056" s="14">
        <v>218</v>
      </c>
      <c r="AU49056" s="14">
        <v>446</v>
      </c>
      <c r="AV49056" s="25">
        <v>2.2352573964163347</v>
      </c>
      <c r="AW49056" s="25">
        <v>0.90685959854914244</v>
      </c>
      <c r="AX49056" s="25">
        <v>2.1640563572673996</v>
      </c>
      <c r="AY49056" s="26">
        <v>444.08684473077204</v>
      </c>
      <c r="AZ49056" s="26">
        <v>409.28835833676402</v>
      </c>
      <c r="BB49056" s="26">
        <v>1.4521186264411345</v>
      </c>
      <c r="BC49056" s="26">
        <v>854.82732169397718</v>
      </c>
      <c r="BD49056" s="26">
        <v>0</v>
      </c>
      <c r="BE49056" s="26">
        <v>854.82732169397707</v>
      </c>
      <c r="BF49056" s="26">
        <v>1.1368683772161603E-13</v>
      </c>
      <c r="BG49056" s="14">
        <v>1651</v>
      </c>
      <c r="BH49056" s="14">
        <v>0</v>
      </c>
      <c r="BI49056" s="27">
        <v>1.1414714778637043</v>
      </c>
    </row>
    <row r="49057" spans="1:62" x14ac:dyDescent="0.25">
      <c r="A49057" t="s">
        <v>80</v>
      </c>
      <c r="B49057" s="2">
        <v>44230.291666666664</v>
      </c>
      <c r="C49057" s="1">
        <v>44229</v>
      </c>
      <c r="D49057">
        <v>23</v>
      </c>
      <c r="E49057" s="2">
        <v>44229.958333333336</v>
      </c>
      <c r="F49057" s="8" t="s">
        <v>388</v>
      </c>
      <c r="G49057" s="10" t="s">
        <v>389</v>
      </c>
      <c r="J49057" s="14">
        <v>1676</v>
      </c>
      <c r="K49057" s="14">
        <v>1676</v>
      </c>
      <c r="P49057" s="14">
        <v>1676</v>
      </c>
      <c r="Q49057" s="14">
        <v>1676</v>
      </c>
      <c r="R49057" s="14">
        <v>551</v>
      </c>
      <c r="S49057" s="14">
        <v>1029</v>
      </c>
      <c r="W49057" s="14">
        <v>-1</v>
      </c>
      <c r="X49057" s="14">
        <v>97</v>
      </c>
      <c r="AJ49057" s="14">
        <v>551</v>
      </c>
      <c r="AK49057" s="14">
        <v>1029</v>
      </c>
      <c r="AO49057" s="14">
        <v>-1</v>
      </c>
      <c r="AP49057" s="14">
        <v>97</v>
      </c>
      <c r="AS49057" s="14">
        <v>1100</v>
      </c>
      <c r="AT49057" s="14">
        <v>97</v>
      </c>
      <c r="AU49057" s="14">
        <v>479</v>
      </c>
      <c r="AV49057" s="25">
        <v>2.2364031135265772</v>
      </c>
      <c r="AW49057" s="25">
        <v>0.90651894567416591</v>
      </c>
      <c r="AX49057" s="25">
        <v>2.167287251668871</v>
      </c>
      <c r="AY49057" s="26">
        <v>558.94354380942923</v>
      </c>
      <c r="AZ49057" s="26">
        <v>423.11509244165291</v>
      </c>
      <c r="BB49057" s="26">
        <v>0.64612617782013759</v>
      </c>
      <c r="BC49057" s="26">
        <v>982.70476242890231</v>
      </c>
      <c r="BD49057" s="26">
        <v>0</v>
      </c>
      <c r="BE49057" s="26">
        <v>982.11877270771629</v>
      </c>
      <c r="BF49057" s="26">
        <v>0.58598972118602433</v>
      </c>
      <c r="BG49057" s="14">
        <v>1677</v>
      </c>
      <c r="BH49057" s="14">
        <v>1</v>
      </c>
      <c r="BI49057" s="27">
        <v>1.2918846591210535</v>
      </c>
      <c r="BJ49057" s="27">
        <v>1.2918846591211328</v>
      </c>
    </row>
    <row r="49058" spans="1:62" x14ac:dyDescent="0.25">
      <c r="A49058" t="s">
        <v>80</v>
      </c>
      <c r="B49058" s="2">
        <v>44230.333333333336</v>
      </c>
      <c r="C49058" s="1">
        <v>44229</v>
      </c>
      <c r="D49058">
        <v>24</v>
      </c>
      <c r="E49058" s="2">
        <v>44230</v>
      </c>
      <c r="F49058" s="8" t="s">
        <v>388</v>
      </c>
      <c r="G49058" s="10" t="s">
        <v>389</v>
      </c>
      <c r="J49058" s="14">
        <v>1873</v>
      </c>
      <c r="K49058" s="14">
        <v>1873</v>
      </c>
      <c r="P49058" s="14">
        <v>1873</v>
      </c>
      <c r="Q49058" s="14">
        <v>1873</v>
      </c>
      <c r="R49058" s="14">
        <v>551</v>
      </c>
      <c r="S49058" s="14">
        <v>1033</v>
      </c>
      <c r="W49058" s="14">
        <v>0</v>
      </c>
      <c r="X49058" s="14">
        <v>289</v>
      </c>
      <c r="AJ49058" s="14">
        <v>551</v>
      </c>
      <c r="AK49058" s="14">
        <v>1033</v>
      </c>
      <c r="AO49058" s="14">
        <v>0</v>
      </c>
      <c r="AP49058" s="14">
        <v>289</v>
      </c>
      <c r="AS49058" s="14">
        <v>1099</v>
      </c>
      <c r="AT49058" s="14">
        <v>289</v>
      </c>
      <c r="AU49058" s="14">
        <v>485</v>
      </c>
      <c r="AV49058" s="25">
        <v>2.2364720720101281</v>
      </c>
      <c r="AW49058" s="25">
        <v>0.90637553083318889</v>
      </c>
      <c r="AX49058" s="25">
        <v>2.1674810626897525</v>
      </c>
      <c r="AY49058" s="26">
        <v>558.96077858205979</v>
      </c>
      <c r="AZ49058" s="26">
        <v>424.69265603627116</v>
      </c>
      <c r="BB49058" s="26">
        <v>1.9250563442270081</v>
      </c>
      <c r="BC49058" s="26">
        <v>985.57849096255791</v>
      </c>
      <c r="BD49058" s="26">
        <v>0</v>
      </c>
      <c r="BE49058" s="26">
        <v>985.57849096255779</v>
      </c>
      <c r="BF49058" s="26">
        <v>1.1368683772161603E-13</v>
      </c>
      <c r="BG49058" s="14">
        <v>1873</v>
      </c>
      <c r="BH49058" s="14">
        <v>0</v>
      </c>
      <c r="BI49058" s="27">
        <v>1.1600779779743056</v>
      </c>
    </row>
    <row r="49059" spans="1:62" x14ac:dyDescent="0.25">
      <c r="A49059" t="s">
        <v>80</v>
      </c>
      <c r="B49059" s="2">
        <v>44230.375</v>
      </c>
      <c r="C49059" s="1">
        <v>44230</v>
      </c>
      <c r="D49059">
        <v>1</v>
      </c>
      <c r="E49059" s="2">
        <v>44230.041666666664</v>
      </c>
      <c r="F49059" s="8" t="s">
        <v>388</v>
      </c>
      <c r="G49059" s="10" t="s">
        <v>389</v>
      </c>
      <c r="J49059" s="14">
        <v>1922</v>
      </c>
      <c r="K49059" s="14">
        <v>1922</v>
      </c>
      <c r="P49059" s="14">
        <v>1922</v>
      </c>
      <c r="Q49059" s="14">
        <v>1922</v>
      </c>
      <c r="R49059" s="14">
        <v>454</v>
      </c>
      <c r="S49059" s="14">
        <v>1030</v>
      </c>
      <c r="W49059" s="14">
        <v>-1</v>
      </c>
      <c r="X49059" s="14">
        <v>439</v>
      </c>
      <c r="AJ49059" s="14">
        <v>454</v>
      </c>
      <c r="AK49059" s="14">
        <v>1030</v>
      </c>
      <c r="AO49059" s="14">
        <v>-1</v>
      </c>
      <c r="AP49059" s="14">
        <v>439</v>
      </c>
      <c r="AS49059" s="14">
        <v>1003</v>
      </c>
      <c r="AT49059" s="14">
        <v>439</v>
      </c>
      <c r="AU49059" s="14">
        <v>480</v>
      </c>
      <c r="AV49059" s="25">
        <v>2.2357250821037065</v>
      </c>
      <c r="AW49059" s="25">
        <v>0.90654447361370039</v>
      </c>
      <c r="AX49059" s="25">
        <v>2.1687154358649332</v>
      </c>
      <c r="AY49059" s="26">
        <v>460.40550628910324</v>
      </c>
      <c r="AZ49059" s="26">
        <v>423.53820967881609</v>
      </c>
      <c r="BB49059" s="26">
        <v>2.9242205367323755</v>
      </c>
      <c r="BC49059" s="26">
        <v>886.86793650465177</v>
      </c>
      <c r="BD49059" s="26">
        <v>0</v>
      </c>
      <c r="BE49059" s="26">
        <v>886.40674673007811</v>
      </c>
      <c r="BF49059" s="26">
        <v>0.46118977457365418</v>
      </c>
      <c r="BG49059" s="14">
        <v>1923</v>
      </c>
      <c r="BH49059" s="14">
        <v>1</v>
      </c>
      <c r="BI49059" s="27">
        <v>1.016748200820013</v>
      </c>
      <c r="BJ49059" s="27">
        <v>1.0167482008205695</v>
      </c>
    </row>
    <row r="49060" spans="1:62" x14ac:dyDescent="0.25">
      <c r="A49060" t="s">
        <v>80</v>
      </c>
      <c r="B49060" s="2">
        <v>44230.416666666664</v>
      </c>
      <c r="C49060" s="1">
        <v>44230</v>
      </c>
      <c r="D49060">
        <v>2</v>
      </c>
      <c r="E49060" s="2">
        <v>44230.083333333336</v>
      </c>
      <c r="F49060" s="8" t="s">
        <v>388</v>
      </c>
      <c r="G49060" s="10" t="s">
        <v>389</v>
      </c>
      <c r="J49060" s="14">
        <v>1919</v>
      </c>
      <c r="K49060" s="14">
        <v>1919</v>
      </c>
      <c r="P49060" s="14">
        <v>1919</v>
      </c>
      <c r="Q49060" s="14">
        <v>1919</v>
      </c>
      <c r="R49060" s="14">
        <v>449</v>
      </c>
      <c r="S49060" s="14">
        <v>1030</v>
      </c>
      <c r="W49060" s="14">
        <v>0</v>
      </c>
      <c r="X49060" s="14">
        <v>440</v>
      </c>
      <c r="AJ49060" s="14">
        <v>449</v>
      </c>
      <c r="AK49060" s="14">
        <v>1030</v>
      </c>
      <c r="AO49060" s="14">
        <v>0</v>
      </c>
      <c r="AP49060" s="14">
        <v>440</v>
      </c>
      <c r="AS49060" s="14">
        <v>998</v>
      </c>
      <c r="AT49060" s="14">
        <v>440</v>
      </c>
      <c r="AU49060" s="14">
        <v>481</v>
      </c>
      <c r="AV49060" s="25">
        <v>2.2349459138838026</v>
      </c>
      <c r="AW49060" s="25">
        <v>0.90711822219703397</v>
      </c>
      <c r="AX49060" s="25">
        <v>2.1698959821773625</v>
      </c>
      <c r="AY49060" s="26">
        <v>455.17627315992206</v>
      </c>
      <c r="AZ49060" s="26">
        <v>423.80626541669091</v>
      </c>
      <c r="BB49060" s="26">
        <v>2.9308816313490791</v>
      </c>
      <c r="BC49060" s="26">
        <v>881.91342020796208</v>
      </c>
      <c r="BD49060" s="26">
        <v>0</v>
      </c>
      <c r="BE49060" s="26">
        <v>881.91342020796185</v>
      </c>
      <c r="BF49060" s="26">
        <v>2.2737367544323206E-13</v>
      </c>
      <c r="BG49060" s="14">
        <v>1919</v>
      </c>
      <c r="BH49060" s="14">
        <v>0</v>
      </c>
      <c r="BI49060" s="27">
        <v>1.0131755937774243</v>
      </c>
    </row>
    <row r="49061" spans="1:62" x14ac:dyDescent="0.25">
      <c r="A49061" t="s">
        <v>80</v>
      </c>
      <c r="B49061" s="2">
        <v>44230.458333333336</v>
      </c>
      <c r="C49061" s="1">
        <v>44230</v>
      </c>
      <c r="D49061">
        <v>3</v>
      </c>
      <c r="E49061" s="2">
        <v>44230.125</v>
      </c>
      <c r="F49061" s="8" t="s">
        <v>388</v>
      </c>
      <c r="G49061" s="10" t="s">
        <v>389</v>
      </c>
      <c r="J49061" s="14">
        <v>1764</v>
      </c>
      <c r="K49061" s="14">
        <v>1764</v>
      </c>
      <c r="P49061" s="14">
        <v>1764</v>
      </c>
      <c r="Q49061" s="14">
        <v>1764</v>
      </c>
      <c r="R49061" s="14">
        <v>449</v>
      </c>
      <c r="S49061" s="14">
        <v>1029</v>
      </c>
      <c r="W49061" s="14">
        <v>0</v>
      </c>
      <c r="X49061" s="14">
        <v>286</v>
      </c>
      <c r="AJ49061" s="14">
        <v>449</v>
      </c>
      <c r="AK49061" s="14">
        <v>1029</v>
      </c>
      <c r="AO49061" s="14">
        <v>0</v>
      </c>
      <c r="AP49061" s="14">
        <v>286</v>
      </c>
      <c r="AS49061" s="14">
        <v>997</v>
      </c>
      <c r="AT49061" s="14">
        <v>286</v>
      </c>
      <c r="AU49061" s="14">
        <v>481</v>
      </c>
      <c r="AV49061" s="25">
        <v>2.2335649331852618</v>
      </c>
      <c r="AW49061" s="25">
        <v>0.907571124704732</v>
      </c>
      <c r="AX49061" s="25">
        <v>2.168466357514824</v>
      </c>
      <c r="AY49061" s="26">
        <v>454.89501818915846</v>
      </c>
      <c r="AZ49061" s="26">
        <v>423.60619395685848</v>
      </c>
      <c r="BB49061" s="26">
        <v>1.9050730603769006</v>
      </c>
      <c r="BC49061" s="26">
        <v>880.40628520639393</v>
      </c>
      <c r="BD49061" s="26">
        <v>0</v>
      </c>
      <c r="BE49061" s="26">
        <v>880.40628520639382</v>
      </c>
      <c r="BF49061" s="26">
        <v>1.1368683772161603E-13</v>
      </c>
      <c r="BG49061" s="14">
        <v>1764</v>
      </c>
      <c r="BH49061" s="14">
        <v>0</v>
      </c>
      <c r="BI49061" s="27">
        <v>1.1003181998252383</v>
      </c>
    </row>
    <row r="49062" spans="1:62" x14ac:dyDescent="0.25">
      <c r="A49062" t="s">
        <v>80</v>
      </c>
      <c r="B49062" s="2">
        <v>44230.5</v>
      </c>
      <c r="C49062" s="1">
        <v>44230</v>
      </c>
      <c r="D49062">
        <v>4</v>
      </c>
      <c r="E49062" s="2">
        <v>44230.166666666664</v>
      </c>
      <c r="F49062" s="8" t="s">
        <v>388</v>
      </c>
      <c r="G49062" s="10" t="s">
        <v>389</v>
      </c>
      <c r="J49062" s="14">
        <v>1846</v>
      </c>
      <c r="K49062" s="14">
        <v>1846</v>
      </c>
      <c r="P49062" s="14">
        <v>1846</v>
      </c>
      <c r="Q49062" s="14">
        <v>1846</v>
      </c>
      <c r="R49062" s="14">
        <v>452</v>
      </c>
      <c r="S49062" s="14">
        <v>1037</v>
      </c>
      <c r="W49062" s="14">
        <v>-1</v>
      </c>
      <c r="X49062" s="14">
        <v>358</v>
      </c>
      <c r="AJ49062" s="14">
        <v>452</v>
      </c>
      <c r="AK49062" s="14">
        <v>1037</v>
      </c>
      <c r="AO49062" s="14">
        <v>-1</v>
      </c>
      <c r="AP49062" s="14">
        <v>358</v>
      </c>
      <c r="AS49062" s="14">
        <v>1000</v>
      </c>
      <c r="AT49062" s="14">
        <v>358</v>
      </c>
      <c r="AU49062" s="14">
        <v>488</v>
      </c>
      <c r="AV49062" s="25">
        <v>2.2323102183049155</v>
      </c>
      <c r="AW49062" s="25">
        <v>0.9078388571197934</v>
      </c>
      <c r="AX49062" s="25">
        <v>2.1826073529485561</v>
      </c>
      <c r="AY49062" s="26">
        <v>457.67715918109326</v>
      </c>
      <c r="AZ49062" s="26">
        <v>427.02547143418172</v>
      </c>
      <c r="BB49062" s="26">
        <v>2.384671872779478</v>
      </c>
      <c r="BC49062" s="26">
        <v>887.08730248805443</v>
      </c>
      <c r="BD49062" s="26">
        <v>0</v>
      </c>
      <c r="BE49062" s="26">
        <v>886.60701699672359</v>
      </c>
      <c r="BF49062" s="26">
        <v>0.48028549133084653</v>
      </c>
      <c r="BG49062" s="14">
        <v>1847</v>
      </c>
      <c r="BH49062" s="14">
        <v>1</v>
      </c>
      <c r="BI49062" s="27">
        <v>1.0588469998977881</v>
      </c>
      <c r="BJ49062" s="27">
        <v>1.0588469998978107</v>
      </c>
    </row>
    <row r="49063" spans="1:62" x14ac:dyDescent="0.25">
      <c r="A49063" t="s">
        <v>80</v>
      </c>
      <c r="B49063" s="2">
        <v>44230.541666666664</v>
      </c>
      <c r="C49063" s="1">
        <v>44230</v>
      </c>
      <c r="D49063">
        <v>5</v>
      </c>
      <c r="E49063" s="2">
        <v>44230.208333333336</v>
      </c>
      <c r="F49063" s="8" t="s">
        <v>388</v>
      </c>
      <c r="G49063" s="10" t="s">
        <v>389</v>
      </c>
      <c r="J49063" s="14">
        <v>2030</v>
      </c>
      <c r="K49063" s="14">
        <v>2030</v>
      </c>
      <c r="P49063" s="14">
        <v>2030</v>
      </c>
      <c r="Q49063" s="14">
        <v>2030</v>
      </c>
      <c r="R49063" s="14">
        <v>544</v>
      </c>
      <c r="S49063" s="14">
        <v>1040</v>
      </c>
      <c r="W49063" s="14">
        <v>0</v>
      </c>
      <c r="X49063" s="14">
        <v>446</v>
      </c>
      <c r="AJ49063" s="14">
        <v>544</v>
      </c>
      <c r="AK49063" s="14">
        <v>1040</v>
      </c>
      <c r="AO49063" s="14">
        <v>0</v>
      </c>
      <c r="AP49063" s="14">
        <v>446</v>
      </c>
      <c r="AS49063" s="14">
        <v>1093</v>
      </c>
      <c r="AT49063" s="14">
        <v>446</v>
      </c>
      <c r="AU49063" s="14">
        <v>491</v>
      </c>
      <c r="AV49063" s="25">
        <v>2.2322513827525365</v>
      </c>
      <c r="AW49063" s="25">
        <v>0.90662410984161423</v>
      </c>
      <c r="AX49063" s="25">
        <v>2.150406021436567</v>
      </c>
      <c r="AY49063" s="26">
        <v>550.81816921618235</v>
      </c>
      <c r="AZ49063" s="26">
        <v>427.68779845745695</v>
      </c>
      <c r="BB49063" s="26">
        <v>2.9708481990492941</v>
      </c>
      <c r="BC49063" s="26">
        <v>981.47681587268869</v>
      </c>
      <c r="BD49063" s="26">
        <v>0</v>
      </c>
      <c r="BE49063" s="26">
        <v>981.47681587268869</v>
      </c>
      <c r="BF49063" s="26">
        <v>0</v>
      </c>
      <c r="BG49063" s="14">
        <v>2030</v>
      </c>
      <c r="BH49063" s="14">
        <v>0</v>
      </c>
      <c r="BI49063" s="27">
        <v>1.0659031614823877</v>
      </c>
    </row>
    <row r="49064" spans="1:62" x14ac:dyDescent="0.25">
      <c r="A49064" t="s">
        <v>80</v>
      </c>
      <c r="B49064" s="2">
        <v>44230.583333333336</v>
      </c>
      <c r="C49064" s="1">
        <v>44230</v>
      </c>
      <c r="D49064">
        <v>6</v>
      </c>
      <c r="E49064" s="2">
        <v>44230.25</v>
      </c>
      <c r="F49064" s="8" t="s">
        <v>388</v>
      </c>
      <c r="G49064" s="10" t="s">
        <v>389</v>
      </c>
      <c r="J49064" s="14">
        <v>1997</v>
      </c>
      <c r="K49064" s="14">
        <v>1997</v>
      </c>
      <c r="P49064" s="14">
        <v>1997</v>
      </c>
      <c r="Q49064" s="14">
        <v>1997</v>
      </c>
      <c r="R49064" s="14">
        <v>600</v>
      </c>
      <c r="S49064" s="14">
        <v>984</v>
      </c>
      <c r="W49064" s="14">
        <v>-1</v>
      </c>
      <c r="X49064" s="14">
        <v>414</v>
      </c>
      <c r="AJ49064" s="14">
        <v>600</v>
      </c>
      <c r="AK49064" s="14">
        <v>984</v>
      </c>
      <c r="AO49064" s="14">
        <v>-1</v>
      </c>
      <c r="AP49064" s="14">
        <v>414</v>
      </c>
      <c r="AS49064" s="14">
        <v>1147</v>
      </c>
      <c r="AT49064" s="14">
        <v>414</v>
      </c>
      <c r="AU49064" s="14">
        <v>436</v>
      </c>
      <c r="AV49064" s="25">
        <v>2.2309461278635592</v>
      </c>
      <c r="AW49064" s="25">
        <v>0.90535846413992616</v>
      </c>
      <c r="AX49064" s="25">
        <v>2.1432705445185434</v>
      </c>
      <c r="AY49064" s="26">
        <v>607.16480695908399</v>
      </c>
      <c r="AZ49064" s="26">
        <v>404.09355295410882</v>
      </c>
      <c r="BB49064" s="26">
        <v>2.7576931713148145</v>
      </c>
      <c r="BC49064" s="26">
        <v>1014.0160530845077</v>
      </c>
      <c r="BD49064" s="26">
        <v>0</v>
      </c>
      <c r="BE49064" s="26">
        <v>1013.508537542423</v>
      </c>
      <c r="BF49064" s="26">
        <v>0.50751554208466132</v>
      </c>
      <c r="BG49064" s="14">
        <v>1998</v>
      </c>
      <c r="BH49064" s="14">
        <v>1</v>
      </c>
      <c r="BI49064" s="27">
        <v>1.1188789143899736</v>
      </c>
      <c r="BJ49064" s="27">
        <v>1.1188789143906861</v>
      </c>
    </row>
    <row r="49065" spans="1:62" x14ac:dyDescent="0.25">
      <c r="A49065" t="s">
        <v>80</v>
      </c>
      <c r="B49065" s="2">
        <v>44230.625</v>
      </c>
      <c r="C49065" s="1">
        <v>44230</v>
      </c>
      <c r="D49065">
        <v>7</v>
      </c>
      <c r="E49065" s="2">
        <v>44230.291666666664</v>
      </c>
      <c r="F49065" s="8" t="s">
        <v>388</v>
      </c>
      <c r="G49065" s="10" t="s">
        <v>389</v>
      </c>
      <c r="J49065" s="14">
        <v>2135</v>
      </c>
      <c r="K49065" s="14">
        <v>2135</v>
      </c>
      <c r="P49065" s="14">
        <v>2135</v>
      </c>
      <c r="Q49065" s="14">
        <v>2135</v>
      </c>
      <c r="R49065" s="14">
        <v>610</v>
      </c>
      <c r="S49065" s="14">
        <v>1070</v>
      </c>
      <c r="W49065" s="14">
        <v>0</v>
      </c>
      <c r="X49065" s="14">
        <v>455</v>
      </c>
      <c r="AJ49065" s="14">
        <v>610</v>
      </c>
      <c r="AK49065" s="14">
        <v>1070</v>
      </c>
      <c r="AO49065" s="14">
        <v>0</v>
      </c>
      <c r="AP49065" s="14">
        <v>455</v>
      </c>
      <c r="AS49065" s="14">
        <v>1176</v>
      </c>
      <c r="AT49065" s="14">
        <v>455</v>
      </c>
      <c r="AU49065" s="14">
        <v>504</v>
      </c>
      <c r="AV49065" s="25">
        <v>2.2308306375208904</v>
      </c>
      <c r="AW49065" s="25">
        <v>0.90550017714300468</v>
      </c>
      <c r="AX49065" s="25">
        <v>2.1431773819728042</v>
      </c>
      <c r="AY49065" s="26">
        <v>617.25226519207081</v>
      </c>
      <c r="AZ49065" s="26">
        <v>439.47945203391743</v>
      </c>
      <c r="BB49065" s="26">
        <v>3.0307980505996155</v>
      </c>
      <c r="BC49065" s="26">
        <v>1059.7625152765877</v>
      </c>
      <c r="BD49065" s="26">
        <v>0</v>
      </c>
      <c r="BE49065" s="26">
        <v>1059.7625152765877</v>
      </c>
      <c r="BF49065" s="26">
        <v>0</v>
      </c>
      <c r="BG49065" s="14">
        <v>2135</v>
      </c>
      <c r="BH49065" s="14">
        <v>0</v>
      </c>
      <c r="BI49065" s="27">
        <v>1.0943202044164264</v>
      </c>
    </row>
    <row r="49066" spans="1:62" x14ac:dyDescent="0.25">
      <c r="A49066" t="s">
        <v>80</v>
      </c>
      <c r="B49066" s="2">
        <v>44230.666666666664</v>
      </c>
      <c r="C49066" s="1">
        <v>44230</v>
      </c>
      <c r="D49066">
        <v>8</v>
      </c>
      <c r="E49066" s="2">
        <v>44230.333333333336</v>
      </c>
      <c r="F49066" s="8" t="s">
        <v>388</v>
      </c>
      <c r="G49066" s="10" t="s">
        <v>389</v>
      </c>
      <c r="J49066" s="14">
        <v>2099</v>
      </c>
      <c r="K49066" s="14">
        <v>2099</v>
      </c>
      <c r="P49066" s="14">
        <v>2099</v>
      </c>
      <c r="Q49066" s="14">
        <v>2099</v>
      </c>
      <c r="R49066" s="14">
        <v>611</v>
      </c>
      <c r="S49066" s="14">
        <v>1011</v>
      </c>
      <c r="W49066" s="14">
        <v>31</v>
      </c>
      <c r="X49066" s="14">
        <v>446</v>
      </c>
      <c r="AJ49066" s="14">
        <v>611</v>
      </c>
      <c r="AK49066" s="14">
        <v>1011</v>
      </c>
      <c r="AO49066" s="14">
        <v>31</v>
      </c>
      <c r="AP49066" s="14">
        <v>446</v>
      </c>
      <c r="AS49066" s="14">
        <v>1184</v>
      </c>
      <c r="AT49066" s="14">
        <v>446</v>
      </c>
      <c r="AU49066" s="14">
        <v>469</v>
      </c>
      <c r="AV49066" s="25">
        <v>2.2299996431029521</v>
      </c>
      <c r="AW49066" s="25">
        <v>0.90493935770077416</v>
      </c>
      <c r="AX49066" s="25">
        <v>2.1377622146809121</v>
      </c>
      <c r="AY49066" s="26">
        <v>618.03384798101422</v>
      </c>
      <c r="AZ49066" s="26">
        <v>414.98929095965866</v>
      </c>
      <c r="BB49066" s="26">
        <v>3.1773421321670701</v>
      </c>
      <c r="BC49066" s="26">
        <v>1036.2004810728399</v>
      </c>
      <c r="BD49066" s="26">
        <v>0</v>
      </c>
      <c r="BE49066" s="26">
        <v>1036.2004810728399</v>
      </c>
      <c r="BF49066" s="26">
        <v>0</v>
      </c>
      <c r="BG49066" s="14">
        <v>2099</v>
      </c>
      <c r="BH49066" s="14">
        <v>0</v>
      </c>
      <c r="BI49066" s="27">
        <v>1.0883412599251092</v>
      </c>
    </row>
    <row r="49067" spans="1:62" x14ac:dyDescent="0.25">
      <c r="A49067" t="s">
        <v>80</v>
      </c>
      <c r="B49067" s="2">
        <v>44230.708333333336</v>
      </c>
      <c r="C49067" s="1">
        <v>44230</v>
      </c>
      <c r="D49067">
        <v>9</v>
      </c>
      <c r="E49067" s="2">
        <v>44230.375</v>
      </c>
      <c r="F49067" s="8" t="s">
        <v>388</v>
      </c>
      <c r="G49067" s="10" t="s">
        <v>389</v>
      </c>
      <c r="J49067" s="14">
        <v>2000</v>
      </c>
      <c r="K49067" s="14">
        <v>2000</v>
      </c>
      <c r="P49067" s="14">
        <v>2000</v>
      </c>
      <c r="Q49067" s="14">
        <v>2000</v>
      </c>
      <c r="R49067" s="14">
        <v>608</v>
      </c>
      <c r="S49067" s="14">
        <v>898</v>
      </c>
      <c r="W49067" s="14">
        <v>31</v>
      </c>
      <c r="X49067" s="14">
        <v>463</v>
      </c>
      <c r="AJ49067" s="14">
        <v>608</v>
      </c>
      <c r="AK49067" s="14">
        <v>898</v>
      </c>
      <c r="AO49067" s="14">
        <v>31</v>
      </c>
      <c r="AP49067" s="14">
        <v>463</v>
      </c>
      <c r="AS49067" s="14">
        <v>1180</v>
      </c>
      <c r="AT49067" s="14">
        <v>463</v>
      </c>
      <c r="AU49067" s="14">
        <v>357</v>
      </c>
      <c r="AV49067" s="25">
        <v>2.2290550170937062</v>
      </c>
      <c r="AW49067" s="25">
        <v>0.90427558471285518</v>
      </c>
      <c r="AX49067" s="25">
        <v>2.1356227403525865</v>
      </c>
      <c r="AY49067" s="26">
        <v>614.73879870135147</v>
      </c>
      <c r="AZ49067" s="26">
        <v>368.3353480745634</v>
      </c>
      <c r="BB49067" s="26">
        <v>3.290580740651011</v>
      </c>
      <c r="BC49067" s="26">
        <v>986.36472751656584</v>
      </c>
      <c r="BD49067" s="26">
        <v>0</v>
      </c>
      <c r="BE49067" s="26">
        <v>986.36472751656572</v>
      </c>
      <c r="BF49067" s="26">
        <v>1.1368683772161603E-13</v>
      </c>
      <c r="BG49067" s="14">
        <v>2000</v>
      </c>
      <c r="BH49067" s="14">
        <v>0</v>
      </c>
      <c r="BI49067" s="27">
        <v>1.0872797027887855</v>
      </c>
    </row>
    <row r="49068" spans="1:62" x14ac:dyDescent="0.25">
      <c r="A49068" t="s">
        <v>80</v>
      </c>
      <c r="B49068" s="2">
        <v>44230.75</v>
      </c>
      <c r="C49068" s="1">
        <v>44230</v>
      </c>
      <c r="D49068">
        <v>10</v>
      </c>
      <c r="E49068" s="2">
        <v>44230.416666666664</v>
      </c>
      <c r="F49068" s="8" t="s">
        <v>388</v>
      </c>
      <c r="G49068" s="10" t="s">
        <v>389</v>
      </c>
      <c r="J49068" s="14">
        <v>2058</v>
      </c>
      <c r="K49068" s="14">
        <v>2058</v>
      </c>
      <c r="P49068" s="14">
        <v>2058</v>
      </c>
      <c r="Q49068" s="14">
        <v>2058</v>
      </c>
      <c r="R49068" s="14">
        <v>537</v>
      </c>
      <c r="S49068" s="14">
        <v>925</v>
      </c>
      <c r="W49068" s="14">
        <v>111</v>
      </c>
      <c r="X49068" s="14">
        <v>485</v>
      </c>
      <c r="AJ49068" s="14">
        <v>537</v>
      </c>
      <c r="AK49068" s="14">
        <v>925</v>
      </c>
      <c r="AO49068" s="14">
        <v>111</v>
      </c>
      <c r="AP49068" s="14">
        <v>485</v>
      </c>
      <c r="AS49068" s="14">
        <v>1110</v>
      </c>
      <c r="AT49068" s="14">
        <v>485</v>
      </c>
      <c r="AU49068" s="14">
        <v>463</v>
      </c>
      <c r="AV49068" s="25">
        <v>2.2282420823300844</v>
      </c>
      <c r="AW49068" s="25">
        <v>0.90525097947033373</v>
      </c>
      <c r="AX49068" s="25">
        <v>2.1357166885710686</v>
      </c>
      <c r="AY49068" s="26">
        <v>542.75385246040378</v>
      </c>
      <c r="AZ49068" s="26">
        <v>379.81926863135538</v>
      </c>
      <c r="BB49068" s="26">
        <v>3.9700123915546617</v>
      </c>
      <c r="BC49068" s="26">
        <v>926.5431334833138</v>
      </c>
      <c r="BD49068" s="26">
        <v>0</v>
      </c>
      <c r="BE49068" s="26">
        <v>926.54313348331368</v>
      </c>
      <c r="BF49068" s="26">
        <v>1.1368683772161603E-13</v>
      </c>
      <c r="BG49068" s="14">
        <v>2058</v>
      </c>
      <c r="BH49068" s="14">
        <v>0</v>
      </c>
      <c r="BI49068" s="27">
        <v>0.9925537040524699</v>
      </c>
    </row>
    <row r="49069" spans="1:62" x14ac:dyDescent="0.25">
      <c r="A49069" t="s">
        <v>80</v>
      </c>
      <c r="B49069" s="2">
        <v>44230.791666666664</v>
      </c>
      <c r="C49069" s="1">
        <v>44230</v>
      </c>
      <c r="D49069">
        <v>11</v>
      </c>
      <c r="E49069" s="2">
        <v>44230.458333333336</v>
      </c>
      <c r="F49069" s="8" t="s">
        <v>388</v>
      </c>
      <c r="G49069" s="10" t="s">
        <v>389</v>
      </c>
      <c r="J49069" s="14">
        <v>2093</v>
      </c>
      <c r="K49069" s="14">
        <v>2093</v>
      </c>
      <c r="P49069" s="14">
        <v>2093</v>
      </c>
      <c r="Q49069" s="14">
        <v>2093</v>
      </c>
      <c r="R49069" s="14">
        <v>562</v>
      </c>
      <c r="S49069" s="14">
        <v>924</v>
      </c>
      <c r="W49069" s="14">
        <v>110</v>
      </c>
      <c r="X49069" s="14">
        <v>497</v>
      </c>
      <c r="AJ49069" s="14">
        <v>562</v>
      </c>
      <c r="AK49069" s="14">
        <v>924</v>
      </c>
      <c r="AO49069" s="14">
        <v>110</v>
      </c>
      <c r="AP49069" s="14">
        <v>497</v>
      </c>
      <c r="AS49069" s="14">
        <v>1136</v>
      </c>
      <c r="AT49069" s="14">
        <v>497</v>
      </c>
      <c r="AU49069" s="14">
        <v>460</v>
      </c>
      <c r="AV49069" s="25">
        <v>2.2288614774944961</v>
      </c>
      <c r="AW49069" s="25">
        <v>0.90529890094055709</v>
      </c>
      <c r="AX49069" s="25">
        <v>2.1299418549418934</v>
      </c>
      <c r="AY49069" s="26">
        <v>568.17961841582985</v>
      </c>
      <c r="AZ49069" s="26">
        <v>379.4287380451392</v>
      </c>
      <c r="BB49069" s="26">
        <v>4.043284432338389</v>
      </c>
      <c r="BC49069" s="26">
        <v>951.65164089330744</v>
      </c>
      <c r="BD49069" s="26">
        <v>0</v>
      </c>
      <c r="BE49069" s="26">
        <v>951.65164089330744</v>
      </c>
      <c r="BF49069" s="26">
        <v>0</v>
      </c>
      <c r="BG49069" s="14">
        <v>2093</v>
      </c>
      <c r="BH49069" s="14">
        <v>0</v>
      </c>
      <c r="BI49069" s="27">
        <v>1.0024033638538954</v>
      </c>
    </row>
    <row r="49070" spans="1:62" x14ac:dyDescent="0.25">
      <c r="A49070" t="s">
        <v>80</v>
      </c>
      <c r="B49070" s="2">
        <v>44230.833333333336</v>
      </c>
      <c r="C49070" s="1">
        <v>44230</v>
      </c>
      <c r="D49070">
        <v>12</v>
      </c>
      <c r="E49070" s="2">
        <v>44230.5</v>
      </c>
      <c r="F49070" s="8" t="s">
        <v>388</v>
      </c>
      <c r="G49070" s="10" t="s">
        <v>389</v>
      </c>
      <c r="J49070" s="14">
        <v>2007</v>
      </c>
      <c r="K49070" s="14">
        <v>2007</v>
      </c>
      <c r="P49070" s="14">
        <v>2007</v>
      </c>
      <c r="Q49070" s="14">
        <v>2007</v>
      </c>
      <c r="R49070" s="14">
        <v>501</v>
      </c>
      <c r="S49070" s="14">
        <v>904</v>
      </c>
      <c r="W49070" s="14">
        <v>105</v>
      </c>
      <c r="X49070" s="14">
        <v>497</v>
      </c>
      <c r="AJ49070" s="14">
        <v>501</v>
      </c>
      <c r="AK49070" s="14">
        <v>904</v>
      </c>
      <c r="AO49070" s="14">
        <v>105</v>
      </c>
      <c r="AP49070" s="14">
        <v>497</v>
      </c>
      <c r="AS49070" s="14">
        <v>1075</v>
      </c>
      <c r="AT49070" s="14">
        <v>497</v>
      </c>
      <c r="AU49070" s="14">
        <v>435</v>
      </c>
      <c r="AV49070" s="25">
        <v>2.2303611909494734</v>
      </c>
      <c r="AW49070" s="25">
        <v>0.90619258803499925</v>
      </c>
      <c r="AX49070" s="25">
        <v>2.1242817982469844</v>
      </c>
      <c r="AY49070" s="26">
        <v>506.84968686925015</v>
      </c>
      <c r="AZ49070" s="26">
        <v>371.58244939428988</v>
      </c>
      <c r="BB49070" s="26">
        <v>4.0099789592548767</v>
      </c>
      <c r="BC49070" s="26">
        <v>882.442115222795</v>
      </c>
      <c r="BD49070" s="26">
        <v>0</v>
      </c>
      <c r="BE49070" s="26">
        <v>882.44211522279488</v>
      </c>
      <c r="BF49070" s="26">
        <v>1.1368683772161603E-13</v>
      </c>
      <c r="BG49070" s="14">
        <v>2007</v>
      </c>
      <c r="BH49070" s="14">
        <v>0</v>
      </c>
      <c r="BI49070" s="27">
        <v>0.96933210566142414</v>
      </c>
    </row>
    <row r="49071" spans="1:62" x14ac:dyDescent="0.25">
      <c r="A49071" t="s">
        <v>80</v>
      </c>
      <c r="B49071" s="2">
        <v>44230.875</v>
      </c>
      <c r="C49071" s="1">
        <v>44230</v>
      </c>
      <c r="D49071">
        <v>13</v>
      </c>
      <c r="E49071" s="2">
        <v>44230.541666666664</v>
      </c>
      <c r="F49071" s="8" t="s">
        <v>388</v>
      </c>
      <c r="G49071" s="10" t="s">
        <v>389</v>
      </c>
      <c r="J49071" s="14">
        <v>1945</v>
      </c>
      <c r="K49071" s="14">
        <v>1945</v>
      </c>
      <c r="P49071" s="14">
        <v>1945</v>
      </c>
      <c r="Q49071" s="14">
        <v>1945</v>
      </c>
      <c r="R49071" s="14">
        <v>434</v>
      </c>
      <c r="S49071" s="14">
        <v>899</v>
      </c>
      <c r="W49071" s="14">
        <v>115</v>
      </c>
      <c r="X49071" s="14">
        <v>497</v>
      </c>
      <c r="AJ49071" s="14">
        <v>434</v>
      </c>
      <c r="AK49071" s="14">
        <v>899</v>
      </c>
      <c r="AO49071" s="14">
        <v>115</v>
      </c>
      <c r="AP49071" s="14">
        <v>497</v>
      </c>
      <c r="AS49071" s="14">
        <v>1008</v>
      </c>
      <c r="AT49071" s="14">
        <v>497</v>
      </c>
      <c r="AU49071" s="14">
        <v>440</v>
      </c>
      <c r="AV49071" s="25">
        <v>2.2331383702480432</v>
      </c>
      <c r="AW49071" s="25">
        <v>0.90657858780957368</v>
      </c>
      <c r="AX49071" s="25">
        <v>2.1283197606272908</v>
      </c>
      <c r="AY49071" s="26">
        <v>439.61410705139696</v>
      </c>
      <c r="AZ49071" s="26">
        <v>369.68463972966168</v>
      </c>
      <c r="BB49071" s="26">
        <v>4.0765899054219004</v>
      </c>
      <c r="BC49071" s="26">
        <v>813.37533668648052</v>
      </c>
      <c r="BD49071" s="26">
        <v>0</v>
      </c>
      <c r="BE49071" s="26">
        <v>813.37533668648041</v>
      </c>
      <c r="BF49071" s="26">
        <v>1.1368683772161603E-13</v>
      </c>
      <c r="BG49071" s="14">
        <v>1945</v>
      </c>
      <c r="BH49071" s="14">
        <v>0</v>
      </c>
      <c r="BI49071" s="27">
        <v>0.9219452620903591</v>
      </c>
    </row>
    <row r="49072" spans="1:62" x14ac:dyDescent="0.25">
      <c r="A49072" t="s">
        <v>80</v>
      </c>
      <c r="B49072" s="2">
        <v>44230.916666666664</v>
      </c>
      <c r="C49072" s="1">
        <v>44230</v>
      </c>
      <c r="D49072">
        <v>14</v>
      </c>
      <c r="E49072" s="2">
        <v>44230.583333333336</v>
      </c>
      <c r="F49072" s="8" t="s">
        <v>388</v>
      </c>
      <c r="G49072" s="10" t="s">
        <v>389</v>
      </c>
      <c r="J49072" s="14">
        <v>2017</v>
      </c>
      <c r="K49072" s="14">
        <v>2017</v>
      </c>
      <c r="P49072" s="14">
        <v>2017</v>
      </c>
      <c r="Q49072" s="14">
        <v>2017</v>
      </c>
      <c r="R49072" s="14">
        <v>496</v>
      </c>
      <c r="S49072" s="14">
        <v>913</v>
      </c>
      <c r="W49072" s="14">
        <v>124</v>
      </c>
      <c r="X49072" s="14">
        <v>484</v>
      </c>
      <c r="AJ49072" s="14">
        <v>496</v>
      </c>
      <c r="AK49072" s="14">
        <v>913</v>
      </c>
      <c r="AO49072" s="14">
        <v>124</v>
      </c>
      <c r="AP49072" s="14">
        <v>484</v>
      </c>
      <c r="AS49072" s="14">
        <v>1069</v>
      </c>
      <c r="AT49072" s="14">
        <v>484</v>
      </c>
      <c r="AU49072" s="14">
        <v>464</v>
      </c>
      <c r="AV49072" s="25">
        <v>2.2366088481400124</v>
      </c>
      <c r="AW49072" s="25">
        <v>0.90784270046929338</v>
      </c>
      <c r="AX49072" s="25">
        <v>2.1273402814814015</v>
      </c>
      <c r="AY49072" s="26">
        <v>503.19691768987229</v>
      </c>
      <c r="AZ49072" s="26">
        <v>375.96519378780238</v>
      </c>
      <c r="BB49072" s="26">
        <v>4.0499455269550895</v>
      </c>
      <c r="BC49072" s="26">
        <v>883.21205700462974</v>
      </c>
      <c r="BD49072" s="26">
        <v>0</v>
      </c>
      <c r="BE49072" s="26">
        <v>883.21205700462974</v>
      </c>
      <c r="BF49072" s="26">
        <v>0</v>
      </c>
      <c r="BG49072" s="14">
        <v>2017</v>
      </c>
      <c r="BH49072" s="14">
        <v>0</v>
      </c>
      <c r="BI49072" s="27">
        <v>0.96536785578262108</v>
      </c>
    </row>
    <row r="49073" spans="1:62" x14ac:dyDescent="0.25">
      <c r="A49073" t="s">
        <v>80</v>
      </c>
      <c r="B49073" s="2">
        <v>44230.958333333336</v>
      </c>
      <c r="C49073" s="1">
        <v>44230</v>
      </c>
      <c r="D49073">
        <v>15</v>
      </c>
      <c r="E49073" s="2">
        <v>44230.625</v>
      </c>
      <c r="F49073" s="8" t="s">
        <v>388</v>
      </c>
      <c r="G49073" s="10" t="s">
        <v>389</v>
      </c>
      <c r="J49073" s="14">
        <v>1979</v>
      </c>
      <c r="K49073" s="14">
        <v>1979</v>
      </c>
      <c r="P49073" s="14">
        <v>1979</v>
      </c>
      <c r="Q49073" s="14">
        <v>1979</v>
      </c>
      <c r="R49073" s="14">
        <v>470</v>
      </c>
      <c r="S49073" s="14">
        <v>911</v>
      </c>
      <c r="W49073" s="14">
        <v>115</v>
      </c>
      <c r="X49073" s="14">
        <v>483</v>
      </c>
      <c r="AJ49073" s="14">
        <v>470</v>
      </c>
      <c r="AK49073" s="14">
        <v>911</v>
      </c>
      <c r="AO49073" s="14">
        <v>115</v>
      </c>
      <c r="AP49073" s="14">
        <v>483</v>
      </c>
      <c r="AS49073" s="14">
        <v>1045</v>
      </c>
      <c r="AT49073" s="14">
        <v>483</v>
      </c>
      <c r="AU49073" s="14">
        <v>451</v>
      </c>
      <c r="AV49073" s="25">
        <v>2.2387734440813922</v>
      </c>
      <c r="AW49073" s="25">
        <v>0.90926079034013341</v>
      </c>
      <c r="AX49073" s="25">
        <v>2.129460772507751</v>
      </c>
      <c r="AY49073" s="26">
        <v>477.28112723201929</v>
      </c>
      <c r="AZ49073" s="26">
        <v>375.72759931410474</v>
      </c>
      <c r="BB49073" s="26">
        <v>3.9833345807880662</v>
      </c>
      <c r="BC49073" s="26">
        <v>856.99206112691218</v>
      </c>
      <c r="BD49073" s="26">
        <v>0</v>
      </c>
      <c r="BE49073" s="26">
        <v>856.99206112691218</v>
      </c>
      <c r="BF49073" s="26">
        <v>0</v>
      </c>
      <c r="BG49073" s="14">
        <v>1979</v>
      </c>
      <c r="BH49073" s="14">
        <v>0</v>
      </c>
      <c r="BI49073" s="27">
        <v>0.95469521869712626</v>
      </c>
    </row>
    <row r="49074" spans="1:62" x14ac:dyDescent="0.25">
      <c r="A49074" t="s">
        <v>80</v>
      </c>
      <c r="B49074" s="2">
        <v>44231</v>
      </c>
      <c r="C49074" s="1">
        <v>44230</v>
      </c>
      <c r="D49074">
        <v>16</v>
      </c>
      <c r="E49074" s="2">
        <v>44230.666666666664</v>
      </c>
      <c r="F49074" s="8" t="s">
        <v>388</v>
      </c>
      <c r="G49074" s="10" t="s">
        <v>389</v>
      </c>
      <c r="J49074" s="14">
        <v>1940</v>
      </c>
      <c r="K49074" s="14">
        <v>1940</v>
      </c>
      <c r="P49074" s="14">
        <v>1940</v>
      </c>
      <c r="Q49074" s="14">
        <v>1940</v>
      </c>
      <c r="R49074" s="14">
        <v>498</v>
      </c>
      <c r="S49074" s="14">
        <v>889</v>
      </c>
      <c r="W49074" s="14">
        <v>60</v>
      </c>
      <c r="X49074" s="14">
        <v>493</v>
      </c>
      <c r="AJ49074" s="14">
        <v>498</v>
      </c>
      <c r="AK49074" s="14">
        <v>889</v>
      </c>
      <c r="AO49074" s="14">
        <v>60</v>
      </c>
      <c r="AP49074" s="14">
        <v>493</v>
      </c>
      <c r="AS49074" s="14">
        <v>1073</v>
      </c>
      <c r="AT49074" s="14">
        <v>493</v>
      </c>
      <c r="AU49074" s="14">
        <v>374</v>
      </c>
      <c r="AV49074" s="25">
        <v>2.2384729451264485</v>
      </c>
      <c r="AW49074" s="25">
        <v>0.909134867428815</v>
      </c>
      <c r="AX49074" s="25">
        <v>2.1293306183556036</v>
      </c>
      <c r="AY49074" s="26">
        <v>505.64701702468966</v>
      </c>
      <c r="AZ49074" s="26">
        <v>366.60326820232808</v>
      </c>
      <c r="BB49074" s="26">
        <v>3.6835853230364561</v>
      </c>
      <c r="BC49074" s="26">
        <v>875.93387055005417</v>
      </c>
      <c r="BD49074" s="26">
        <v>0</v>
      </c>
      <c r="BE49074" s="26">
        <v>875.93387055005417</v>
      </c>
      <c r="BF49074" s="26">
        <v>0</v>
      </c>
      <c r="BG49074" s="14">
        <v>1940</v>
      </c>
      <c r="BH49074" s="14">
        <v>0</v>
      </c>
      <c r="BI49074" s="27">
        <v>0.99541305654229917</v>
      </c>
    </row>
    <row r="49075" spans="1:62" x14ac:dyDescent="0.25">
      <c r="A49075" t="s">
        <v>80</v>
      </c>
      <c r="B49075" s="2">
        <v>44231.041666666664</v>
      </c>
      <c r="C49075" s="1">
        <v>44230</v>
      </c>
      <c r="D49075">
        <v>17</v>
      </c>
      <c r="E49075" s="2">
        <v>44230.708333333336</v>
      </c>
      <c r="F49075" s="8" t="s">
        <v>388</v>
      </c>
      <c r="G49075" s="10" t="s">
        <v>389</v>
      </c>
      <c r="J49075" s="14">
        <v>2049</v>
      </c>
      <c r="K49075" s="14">
        <v>2049</v>
      </c>
      <c r="P49075" s="14">
        <v>2049</v>
      </c>
      <c r="Q49075" s="14">
        <v>2049</v>
      </c>
      <c r="R49075" s="14">
        <v>528</v>
      </c>
      <c r="S49075" s="14">
        <v>1017</v>
      </c>
      <c r="W49075" s="14">
        <v>8</v>
      </c>
      <c r="X49075" s="14">
        <v>496</v>
      </c>
      <c r="AJ49075" s="14">
        <v>528</v>
      </c>
      <c r="AK49075" s="14">
        <v>1017</v>
      </c>
      <c r="AO49075" s="14">
        <v>8</v>
      </c>
      <c r="AP49075" s="14">
        <v>496</v>
      </c>
      <c r="AS49075" s="14">
        <v>1104</v>
      </c>
      <c r="AT49075" s="14">
        <v>496</v>
      </c>
      <c r="AU49075" s="14">
        <v>449</v>
      </c>
      <c r="AV49075" s="25">
        <v>2.2376518400688967</v>
      </c>
      <c r="AW49075" s="25">
        <v>0.90865070501215084</v>
      </c>
      <c r="AX49075" s="25">
        <v>2.1302596728067495</v>
      </c>
      <c r="AY49075" s="26">
        <v>535.91102845677597</v>
      </c>
      <c r="AZ49075" s="26">
        <v>419.16419473530925</v>
      </c>
      <c r="BB49075" s="26">
        <v>3.3571916868180356</v>
      </c>
      <c r="BC49075" s="26">
        <v>958.43241487890327</v>
      </c>
      <c r="BD49075" s="26">
        <v>0</v>
      </c>
      <c r="BE49075" s="26">
        <v>958.43241487890316</v>
      </c>
      <c r="BF49075" s="26">
        <v>1.1368683772161603E-13</v>
      </c>
      <c r="BG49075" s="14">
        <v>2049</v>
      </c>
      <c r="BH49075" s="14">
        <v>0</v>
      </c>
      <c r="BI49075" s="27">
        <v>1.0312246317668754</v>
      </c>
    </row>
    <row r="49076" spans="1:62" x14ac:dyDescent="0.25">
      <c r="A49076" t="s">
        <v>80</v>
      </c>
      <c r="B49076" s="2">
        <v>44231.083333333336</v>
      </c>
      <c r="C49076" s="1">
        <v>44230</v>
      </c>
      <c r="D49076">
        <v>18</v>
      </c>
      <c r="E49076" s="2">
        <v>44230.75</v>
      </c>
      <c r="F49076" s="8" t="s">
        <v>388</v>
      </c>
      <c r="G49076" s="10" t="s">
        <v>389</v>
      </c>
      <c r="J49076" s="14">
        <v>2119</v>
      </c>
      <c r="K49076" s="14">
        <v>2119</v>
      </c>
      <c r="P49076" s="14">
        <v>2119</v>
      </c>
      <c r="Q49076" s="14">
        <v>2119</v>
      </c>
      <c r="R49076" s="14">
        <v>536</v>
      </c>
      <c r="S49076" s="14">
        <v>1087</v>
      </c>
      <c r="W49076" s="14">
        <v>-1</v>
      </c>
      <c r="X49076" s="14">
        <v>497</v>
      </c>
      <c r="AJ49076" s="14">
        <v>536</v>
      </c>
      <c r="AK49076" s="14">
        <v>1087</v>
      </c>
      <c r="AO49076" s="14">
        <v>-1</v>
      </c>
      <c r="AP49076" s="14">
        <v>497</v>
      </c>
      <c r="AS49076" s="14">
        <v>1111</v>
      </c>
      <c r="AT49076" s="14">
        <v>497</v>
      </c>
      <c r="AU49076" s="14">
        <v>511</v>
      </c>
      <c r="AV49076" s="25">
        <v>2.2374582437302895</v>
      </c>
      <c r="AW49076" s="25">
        <v>0.9090415222550724</v>
      </c>
      <c r="AX49076" s="25">
        <v>2.1255025449777709</v>
      </c>
      <c r="AY49076" s="26">
        <v>543.98382425970692</v>
      </c>
      <c r="AZ49076" s="26">
        <v>448.20791550982199</v>
      </c>
      <c r="BB49076" s="26">
        <v>3.3105640245011183</v>
      </c>
      <c r="BC49076" s="26">
        <v>995.50230379403001</v>
      </c>
      <c r="BD49076" s="26">
        <v>0</v>
      </c>
      <c r="BE49076" s="26">
        <v>995.03272723563657</v>
      </c>
      <c r="BF49076" s="26">
        <v>0.4695765583934417</v>
      </c>
      <c r="BG49076" s="14">
        <v>2120</v>
      </c>
      <c r="BH49076" s="14">
        <v>1</v>
      </c>
      <c r="BI49076" s="27">
        <v>1.0352378721652802</v>
      </c>
      <c r="BJ49076" s="27">
        <v>1.0352378721653495</v>
      </c>
    </row>
    <row r="49077" spans="1:62" x14ac:dyDescent="0.25">
      <c r="A49077" t="s">
        <v>80</v>
      </c>
      <c r="B49077" s="2">
        <v>44231.125</v>
      </c>
      <c r="C49077" s="1">
        <v>44230</v>
      </c>
      <c r="D49077">
        <v>19</v>
      </c>
      <c r="E49077" s="2">
        <v>44230.791666666664</v>
      </c>
      <c r="F49077" s="8" t="s">
        <v>388</v>
      </c>
      <c r="G49077" s="10" t="s">
        <v>389</v>
      </c>
      <c r="J49077" s="14">
        <v>2040</v>
      </c>
      <c r="K49077" s="14">
        <v>2040</v>
      </c>
      <c r="P49077" s="14">
        <v>2040</v>
      </c>
      <c r="Q49077" s="14">
        <v>2040</v>
      </c>
      <c r="R49077" s="14">
        <v>460</v>
      </c>
      <c r="S49077" s="14">
        <v>1084</v>
      </c>
      <c r="W49077" s="14">
        <v>-1</v>
      </c>
      <c r="X49077" s="14">
        <v>497</v>
      </c>
      <c r="AJ49077" s="14">
        <v>460</v>
      </c>
      <c r="AK49077" s="14">
        <v>1084</v>
      </c>
      <c r="AO49077" s="14">
        <v>-1</v>
      </c>
      <c r="AP49077" s="14">
        <v>497</v>
      </c>
      <c r="AS49077" s="14">
        <v>1034</v>
      </c>
      <c r="AT49077" s="14">
        <v>497</v>
      </c>
      <c r="AU49077" s="14">
        <v>509</v>
      </c>
      <c r="AV49077" s="25">
        <v>2.2374353462520875</v>
      </c>
      <c r="AW49077" s="25">
        <v>0.90861089437122944</v>
      </c>
      <c r="AX49077" s="25">
        <v>2.1374005498583295</v>
      </c>
      <c r="AY49077" s="26">
        <v>466.84701185508629</v>
      </c>
      <c r="AZ49077" s="26">
        <v>446.75917368907687</v>
      </c>
      <c r="BB49077" s="26">
        <v>3.3105640245011188</v>
      </c>
      <c r="BC49077" s="26">
        <v>916.91674956866427</v>
      </c>
      <c r="BD49077" s="26">
        <v>0</v>
      </c>
      <c r="BE49077" s="26">
        <v>916.46750079376523</v>
      </c>
      <c r="BF49077" s="26">
        <v>0.44924877489904702</v>
      </c>
      <c r="BG49077" s="14">
        <v>2041</v>
      </c>
      <c r="BH49077" s="14">
        <v>1</v>
      </c>
      <c r="BI49077" s="27">
        <v>0.990422834117623</v>
      </c>
      <c r="BJ49077" s="27">
        <v>0.99042283411793697</v>
      </c>
    </row>
    <row r="49078" spans="1:62" x14ac:dyDescent="0.25">
      <c r="A49078" t="s">
        <v>80</v>
      </c>
      <c r="B49078" s="2">
        <v>44231.166666666664</v>
      </c>
      <c r="C49078" s="1">
        <v>44230</v>
      </c>
      <c r="D49078">
        <v>20</v>
      </c>
      <c r="E49078" s="2">
        <v>44230.833333333336</v>
      </c>
      <c r="F49078" s="8" t="s">
        <v>388</v>
      </c>
      <c r="G49078" s="10" t="s">
        <v>389</v>
      </c>
      <c r="J49078" s="14">
        <v>1890</v>
      </c>
      <c r="K49078" s="14">
        <v>1890</v>
      </c>
      <c r="P49078" s="14">
        <v>1890</v>
      </c>
      <c r="Q49078" s="14">
        <v>1890</v>
      </c>
      <c r="R49078" s="14">
        <v>310</v>
      </c>
      <c r="S49078" s="14">
        <v>1083</v>
      </c>
      <c r="W49078" s="14">
        <v>0</v>
      </c>
      <c r="X49078" s="14">
        <v>497</v>
      </c>
      <c r="AJ49078" s="14">
        <v>310</v>
      </c>
      <c r="AK49078" s="14">
        <v>1083</v>
      </c>
      <c r="AO49078" s="14">
        <v>0</v>
      </c>
      <c r="AP49078" s="14">
        <v>497</v>
      </c>
      <c r="AS49078" s="14">
        <v>884</v>
      </c>
      <c r="AT49078" s="14">
        <v>497</v>
      </c>
      <c r="AU49078" s="14">
        <v>509</v>
      </c>
      <c r="AV49078" s="25">
        <v>2.2379626624629037</v>
      </c>
      <c r="AW49078" s="25">
        <v>0.90856298394892343</v>
      </c>
      <c r="AX49078" s="25">
        <v>2.1394481908872147</v>
      </c>
      <c r="AY49078" s="26">
        <v>314.68843853521247</v>
      </c>
      <c r="AZ49078" s="26">
        <v>446.32349866039687</v>
      </c>
      <c r="BB49078" s="26">
        <v>3.3105640245011174</v>
      </c>
      <c r="BC49078" s="26">
        <v>764.32250122011044</v>
      </c>
      <c r="BD49078" s="26">
        <v>0</v>
      </c>
      <c r="BE49078" s="26">
        <v>764.32250122011044</v>
      </c>
      <c r="BF49078" s="26">
        <v>0</v>
      </c>
      <c r="BG49078" s="14">
        <v>1890</v>
      </c>
      <c r="BH49078" s="14">
        <v>0</v>
      </c>
      <c r="BI49078" s="27">
        <v>0.89155591144967183</v>
      </c>
    </row>
    <row r="49079" spans="1:62" x14ac:dyDescent="0.25">
      <c r="A49079" t="s">
        <v>80</v>
      </c>
      <c r="B49079" s="2">
        <v>44231.208333333336</v>
      </c>
      <c r="C49079" s="1">
        <v>44230</v>
      </c>
      <c r="D49079">
        <v>21</v>
      </c>
      <c r="E49079" s="2">
        <v>44230.875</v>
      </c>
      <c r="F49079" s="8" t="s">
        <v>388</v>
      </c>
      <c r="G49079" s="10" t="s">
        <v>389</v>
      </c>
      <c r="J49079" s="14">
        <v>1847</v>
      </c>
      <c r="K49079" s="14">
        <v>1847</v>
      </c>
      <c r="P49079" s="14">
        <v>1847</v>
      </c>
      <c r="Q49079" s="14">
        <v>1847</v>
      </c>
      <c r="R49079" s="14">
        <v>326</v>
      </c>
      <c r="S49079" s="14">
        <v>1024</v>
      </c>
      <c r="W49079" s="14">
        <v>0</v>
      </c>
      <c r="X49079" s="14">
        <v>497</v>
      </c>
      <c r="AJ49079" s="14">
        <v>326</v>
      </c>
      <c r="AK49079" s="14">
        <v>1024</v>
      </c>
      <c r="AO49079" s="14">
        <v>0</v>
      </c>
      <c r="AP49079" s="14">
        <v>497</v>
      </c>
      <c r="AS49079" s="14">
        <v>900</v>
      </c>
      <c r="AT49079" s="14">
        <v>497</v>
      </c>
      <c r="AU49079" s="14">
        <v>450</v>
      </c>
      <c r="AV49079" s="25">
        <v>2.2389707723301995</v>
      </c>
      <c r="AW49079" s="25">
        <v>0.90995485576549806</v>
      </c>
      <c r="AX49079" s="25">
        <v>2.1389684640578688</v>
      </c>
      <c r="AY49079" s="26">
        <v>331.079492964613</v>
      </c>
      <c r="AZ49079" s="26">
        <v>422.65504817332237</v>
      </c>
      <c r="BB49079" s="26">
        <v>3.3105640245011174</v>
      </c>
      <c r="BC49079" s="26">
        <v>757.04510516243647</v>
      </c>
      <c r="BD49079" s="26">
        <v>0</v>
      </c>
      <c r="BE49079" s="26">
        <v>757.04510516243647</v>
      </c>
      <c r="BF49079" s="26">
        <v>0</v>
      </c>
      <c r="BG49079" s="14">
        <v>1847</v>
      </c>
      <c r="BH49079" s="14">
        <v>0</v>
      </c>
      <c r="BI49079" s="27">
        <v>0.90362576055398514</v>
      </c>
    </row>
    <row r="49080" spans="1:62" x14ac:dyDescent="0.25">
      <c r="A49080" t="s">
        <v>80</v>
      </c>
      <c r="B49080" s="2">
        <v>44231.25</v>
      </c>
      <c r="C49080" s="1">
        <v>44230</v>
      </c>
      <c r="D49080">
        <v>22</v>
      </c>
      <c r="E49080" s="2">
        <v>44230.916666666664</v>
      </c>
      <c r="F49080" s="8" t="s">
        <v>388</v>
      </c>
      <c r="G49080" s="10" t="s">
        <v>389</v>
      </c>
      <c r="J49080" s="14">
        <v>1874</v>
      </c>
      <c r="K49080" s="14">
        <v>1874</v>
      </c>
      <c r="P49080" s="14">
        <v>1874</v>
      </c>
      <c r="Q49080" s="14">
        <v>1874</v>
      </c>
      <c r="R49080" s="14">
        <v>324</v>
      </c>
      <c r="S49080" s="14">
        <v>1054</v>
      </c>
      <c r="W49080" s="14">
        <v>-1</v>
      </c>
      <c r="X49080" s="14">
        <v>497</v>
      </c>
      <c r="AJ49080" s="14">
        <v>324</v>
      </c>
      <c r="AK49080" s="14">
        <v>1054</v>
      </c>
      <c r="AO49080" s="14">
        <v>-1</v>
      </c>
      <c r="AP49080" s="14">
        <v>497</v>
      </c>
      <c r="AS49080" s="14">
        <v>897</v>
      </c>
      <c r="AT49080" s="14">
        <v>497</v>
      </c>
      <c r="AU49080" s="14">
        <v>480</v>
      </c>
      <c r="AV49080" s="25">
        <v>2.2392840843058783</v>
      </c>
      <c r="AW49080" s="25">
        <v>0.90875632384332194</v>
      </c>
      <c r="AX49080" s="25">
        <v>2.1244966126586089</v>
      </c>
      <c r="AY49080" s="26">
        <v>329.09437604444514</v>
      </c>
      <c r="AZ49080" s="26">
        <v>434.46451784473578</v>
      </c>
      <c r="BB49080" s="26">
        <v>3.3105640245011183</v>
      </c>
      <c r="BC49080" s="26">
        <v>766.86945791368203</v>
      </c>
      <c r="BD49080" s="26">
        <v>0</v>
      </c>
      <c r="BE49080" s="26">
        <v>766.46046086946137</v>
      </c>
      <c r="BF49080" s="26">
        <v>0.40899704422065497</v>
      </c>
      <c r="BG49080" s="14">
        <v>1875</v>
      </c>
      <c r="BH49080" s="14">
        <v>1</v>
      </c>
      <c r="BI49080" s="27">
        <v>0.9016830636296862</v>
      </c>
      <c r="BJ49080" s="27">
        <v>0.90168306362974038</v>
      </c>
    </row>
    <row r="49081" spans="1:62" x14ac:dyDescent="0.25">
      <c r="A49081" t="s">
        <v>80</v>
      </c>
      <c r="B49081" s="2">
        <v>44231.291666666664</v>
      </c>
      <c r="C49081" s="1">
        <v>44230</v>
      </c>
      <c r="D49081">
        <v>23</v>
      </c>
      <c r="E49081" s="2">
        <v>44230.958333333336</v>
      </c>
      <c r="F49081" s="8" t="s">
        <v>388</v>
      </c>
      <c r="G49081" s="10" t="s">
        <v>389</v>
      </c>
      <c r="J49081" s="14">
        <v>1784</v>
      </c>
      <c r="K49081" s="14">
        <v>1784</v>
      </c>
      <c r="P49081" s="14">
        <v>1784</v>
      </c>
      <c r="Q49081" s="14">
        <v>1784</v>
      </c>
      <c r="R49081" s="14">
        <v>275</v>
      </c>
      <c r="S49081" s="14">
        <v>1012</v>
      </c>
      <c r="W49081" s="14">
        <v>0</v>
      </c>
      <c r="X49081" s="14">
        <v>497</v>
      </c>
      <c r="AJ49081" s="14">
        <v>275</v>
      </c>
      <c r="AK49081" s="14">
        <v>1012</v>
      </c>
      <c r="AO49081" s="14">
        <v>0</v>
      </c>
      <c r="AP49081" s="14">
        <v>497</v>
      </c>
      <c r="AS49081" s="14">
        <v>823</v>
      </c>
      <c r="AT49081" s="14">
        <v>497</v>
      </c>
      <c r="AU49081" s="14">
        <v>464</v>
      </c>
      <c r="AV49081" s="25">
        <v>2.2400065737149961</v>
      </c>
      <c r="AW49081" s="25">
        <v>0.90926704350235121</v>
      </c>
      <c r="AX49081" s="25">
        <v>2.1245003496966541</v>
      </c>
      <c r="AY49081" s="26">
        <v>279.41405220474456</v>
      </c>
      <c r="AZ49081" s="26">
        <v>417.38632872076801</v>
      </c>
      <c r="BB49081" s="26">
        <v>3.3105640245011188</v>
      </c>
      <c r="BC49081" s="26">
        <v>700.11094495001373</v>
      </c>
      <c r="BD49081" s="26">
        <v>0</v>
      </c>
      <c r="BE49081" s="26">
        <v>700.11094495001362</v>
      </c>
      <c r="BF49081" s="26">
        <v>1.1368683772161603E-13</v>
      </c>
      <c r="BG49081" s="14">
        <v>1784</v>
      </c>
      <c r="BH49081" s="14">
        <v>0</v>
      </c>
      <c r="BI49081" s="27">
        <v>0.86517858265453995</v>
      </c>
    </row>
    <row r="49082" spans="1:62" x14ac:dyDescent="0.25">
      <c r="A49082" t="s">
        <v>80</v>
      </c>
      <c r="B49082" s="2">
        <v>44231.333333333336</v>
      </c>
      <c r="C49082" s="1">
        <v>44230</v>
      </c>
      <c r="D49082">
        <v>24</v>
      </c>
      <c r="E49082" s="2">
        <v>44231</v>
      </c>
      <c r="F49082" s="8" t="s">
        <v>388</v>
      </c>
      <c r="G49082" s="10" t="s">
        <v>389</v>
      </c>
      <c r="J49082" s="14">
        <v>1784</v>
      </c>
      <c r="K49082" s="14">
        <v>1784</v>
      </c>
      <c r="P49082" s="14">
        <v>1784</v>
      </c>
      <c r="Q49082" s="14">
        <v>1784</v>
      </c>
      <c r="R49082" s="14">
        <v>275</v>
      </c>
      <c r="S49082" s="14">
        <v>1013</v>
      </c>
      <c r="W49082" s="14">
        <v>-1</v>
      </c>
      <c r="X49082" s="14">
        <v>497</v>
      </c>
      <c r="AJ49082" s="14">
        <v>275</v>
      </c>
      <c r="AK49082" s="14">
        <v>1013</v>
      </c>
      <c r="AO49082" s="14">
        <v>-1</v>
      </c>
      <c r="AP49082" s="14">
        <v>497</v>
      </c>
      <c r="AS49082" s="14">
        <v>821</v>
      </c>
      <c r="AT49082" s="14">
        <v>497</v>
      </c>
      <c r="AU49082" s="14">
        <v>466</v>
      </c>
      <c r="AV49082" s="25">
        <v>2.24078392724644</v>
      </c>
      <c r="AW49082" s="25">
        <v>0.91033591100840316</v>
      </c>
      <c r="AX49082" s="25">
        <v>2.1267975204810763</v>
      </c>
      <c r="AY49082" s="26">
        <v>279.51101776849117</v>
      </c>
      <c r="AZ49082" s="26">
        <v>418.28989932573978</v>
      </c>
      <c r="BB49082" s="26">
        <v>3.3105640245011192</v>
      </c>
      <c r="BC49082" s="26">
        <v>701.11148111873206</v>
      </c>
      <c r="BD49082" s="26">
        <v>0</v>
      </c>
      <c r="BE49082" s="26">
        <v>700.71870157748901</v>
      </c>
      <c r="BF49082" s="26">
        <v>0.39277954124304415</v>
      </c>
      <c r="BG49082" s="14">
        <v>1785</v>
      </c>
      <c r="BH49082" s="14">
        <v>1</v>
      </c>
      <c r="BI49082" s="27">
        <v>0.86592963221511432</v>
      </c>
      <c r="BJ49082" s="27">
        <v>0.86592963221524</v>
      </c>
    </row>
    <row r="49083" spans="1:62" x14ac:dyDescent="0.25">
      <c r="A49083" t="s">
        <v>80</v>
      </c>
      <c r="B49083" s="2">
        <v>44231.375</v>
      </c>
      <c r="C49083" s="1">
        <v>44231</v>
      </c>
      <c r="D49083">
        <v>1</v>
      </c>
      <c r="E49083" s="2">
        <v>44231.041666666664</v>
      </c>
      <c r="F49083" s="8" t="s">
        <v>388</v>
      </c>
      <c r="G49083" s="10" t="s">
        <v>389</v>
      </c>
      <c r="J49083" s="14">
        <v>1848</v>
      </c>
      <c r="K49083" s="14">
        <v>1848</v>
      </c>
      <c r="P49083" s="14">
        <v>1848</v>
      </c>
      <c r="Q49083" s="14">
        <v>1848</v>
      </c>
      <c r="R49083" s="14">
        <v>323</v>
      </c>
      <c r="S49083" s="14">
        <v>1028</v>
      </c>
      <c r="W49083" s="14">
        <v>0</v>
      </c>
      <c r="X49083" s="14">
        <v>497</v>
      </c>
      <c r="AJ49083" s="14">
        <v>323</v>
      </c>
      <c r="AK49083" s="14">
        <v>1028</v>
      </c>
      <c r="AO49083" s="14">
        <v>0</v>
      </c>
      <c r="AP49083" s="14">
        <v>497</v>
      </c>
      <c r="AS49083" s="14">
        <v>823</v>
      </c>
      <c r="AT49083" s="14">
        <v>497</v>
      </c>
      <c r="AU49083" s="14">
        <v>528</v>
      </c>
      <c r="AV49083" s="25">
        <v>2.2411161703449287</v>
      </c>
      <c r="AW49083" s="25">
        <v>0.91027998393309928</v>
      </c>
      <c r="AX49083" s="25">
        <v>2.1298814681631142</v>
      </c>
      <c r="AY49083" s="26">
        <v>328.34707252107484</v>
      </c>
      <c r="AZ49083" s="26">
        <v>424.45764961001265</v>
      </c>
      <c r="BB49083" s="26">
        <v>3.3105640245011174</v>
      </c>
      <c r="BC49083" s="26">
        <v>756.11528615558859</v>
      </c>
      <c r="BD49083" s="26">
        <v>0</v>
      </c>
      <c r="BE49083" s="26">
        <v>756.11528615558848</v>
      </c>
      <c r="BF49083" s="26">
        <v>1.1368683772161603E-13</v>
      </c>
      <c r="BG49083" s="14">
        <v>1848</v>
      </c>
      <c r="BH49083" s="14">
        <v>0</v>
      </c>
      <c r="BI49083" s="27">
        <v>0.90202753363870869</v>
      </c>
    </row>
    <row r="49084" spans="1:62" x14ac:dyDescent="0.25">
      <c r="A49084" t="s">
        <v>80</v>
      </c>
      <c r="B49084" s="2">
        <v>44231.416666666664</v>
      </c>
      <c r="C49084" s="1">
        <v>44231</v>
      </c>
      <c r="D49084">
        <v>2</v>
      </c>
      <c r="E49084" s="2">
        <v>44231.083333333336</v>
      </c>
      <c r="F49084" s="8" t="s">
        <v>388</v>
      </c>
      <c r="G49084" s="10" t="s">
        <v>389</v>
      </c>
      <c r="J49084" s="14">
        <v>1863</v>
      </c>
      <c r="K49084" s="14">
        <v>1863</v>
      </c>
      <c r="P49084" s="14">
        <v>1863</v>
      </c>
      <c r="Q49084" s="14">
        <v>1863</v>
      </c>
      <c r="R49084" s="14">
        <v>343</v>
      </c>
      <c r="S49084" s="14">
        <v>1023</v>
      </c>
      <c r="W49084" s="14">
        <v>0</v>
      </c>
      <c r="X49084" s="14">
        <v>497</v>
      </c>
      <c r="AJ49084" s="14">
        <v>343</v>
      </c>
      <c r="AK49084" s="14">
        <v>1023</v>
      </c>
      <c r="AO49084" s="14">
        <v>0</v>
      </c>
      <c r="AP49084" s="14">
        <v>497</v>
      </c>
      <c r="AS49084" s="14">
        <v>838</v>
      </c>
      <c r="AT49084" s="14">
        <v>497</v>
      </c>
      <c r="AU49084" s="14">
        <v>528</v>
      </c>
      <c r="AV49084" s="25">
        <v>2.2412074684743426</v>
      </c>
      <c r="AW49084" s="25">
        <v>0.91053030671289048</v>
      </c>
      <c r="AX49084" s="25">
        <v>2.1364827581653962</v>
      </c>
      <c r="AY49084" s="26">
        <v>348.69236498203753</v>
      </c>
      <c r="AZ49084" s="26">
        <v>422.50932304310356</v>
      </c>
      <c r="BB49084" s="26">
        <v>3.310564024501117</v>
      </c>
      <c r="BC49084" s="26">
        <v>774.51225204964214</v>
      </c>
      <c r="BD49084" s="26">
        <v>0</v>
      </c>
      <c r="BE49084" s="26">
        <v>774.51225204964214</v>
      </c>
      <c r="BF49084" s="26">
        <v>0</v>
      </c>
      <c r="BG49084" s="14">
        <v>1863</v>
      </c>
      <c r="BH49084" s="14">
        <v>0</v>
      </c>
      <c r="BI49084" s="27">
        <v>0.91653526629827264</v>
      </c>
    </row>
    <row r="49085" spans="1:62" x14ac:dyDescent="0.25">
      <c r="A49085" t="s">
        <v>80</v>
      </c>
      <c r="B49085" s="2">
        <v>44231.458333333336</v>
      </c>
      <c r="C49085" s="1">
        <v>44231</v>
      </c>
      <c r="D49085">
        <v>3</v>
      </c>
      <c r="E49085" s="2">
        <v>44231.125</v>
      </c>
      <c r="F49085" s="8" t="s">
        <v>388</v>
      </c>
      <c r="G49085" s="10" t="s">
        <v>389</v>
      </c>
      <c r="J49085" s="14">
        <v>1802</v>
      </c>
      <c r="K49085" s="14">
        <v>1802</v>
      </c>
      <c r="P49085" s="14">
        <v>1802</v>
      </c>
      <c r="Q49085" s="14">
        <v>1802</v>
      </c>
      <c r="R49085" s="14">
        <v>291</v>
      </c>
      <c r="S49085" s="14">
        <v>1025</v>
      </c>
      <c r="W49085" s="14">
        <v>-1</v>
      </c>
      <c r="X49085" s="14">
        <v>487</v>
      </c>
      <c r="AJ49085" s="14">
        <v>291</v>
      </c>
      <c r="AK49085" s="14">
        <v>1025</v>
      </c>
      <c r="AO49085" s="14">
        <v>-1</v>
      </c>
      <c r="AP49085" s="14">
        <v>487</v>
      </c>
      <c r="AS49085" s="14">
        <v>787</v>
      </c>
      <c r="AT49085" s="14">
        <v>487</v>
      </c>
      <c r="AU49085" s="14">
        <v>528</v>
      </c>
      <c r="AV49085" s="25">
        <v>2.2412835448553148</v>
      </c>
      <c r="AW49085" s="25">
        <v>0.91122546024920192</v>
      </c>
      <c r="AX49085" s="25">
        <v>2.1421363479878992</v>
      </c>
      <c r="AY49085" s="26">
        <v>295.83942427851355</v>
      </c>
      <c r="AZ49085" s="26">
        <v>423.65854285792199</v>
      </c>
      <c r="BB49085" s="26">
        <v>3.2439530783340937</v>
      </c>
      <c r="BC49085" s="26">
        <v>722.74192021476972</v>
      </c>
      <c r="BD49085" s="26">
        <v>0</v>
      </c>
      <c r="BE49085" s="26">
        <v>722.34106501775659</v>
      </c>
      <c r="BF49085" s="26">
        <v>0.40085519701312933</v>
      </c>
      <c r="BG49085" s="14">
        <v>1803</v>
      </c>
      <c r="BH49085" s="14">
        <v>1</v>
      </c>
      <c r="BI49085" s="27">
        <v>0.88373338443920435</v>
      </c>
      <c r="BJ49085" s="27">
        <v>0.88373338443908522</v>
      </c>
    </row>
    <row r="49086" spans="1:62" x14ac:dyDescent="0.25">
      <c r="A49086" t="s">
        <v>80</v>
      </c>
      <c r="B49086" s="2">
        <v>44231.5</v>
      </c>
      <c r="C49086" s="1">
        <v>44231</v>
      </c>
      <c r="D49086">
        <v>4</v>
      </c>
      <c r="E49086" s="2">
        <v>44231.166666666664</v>
      </c>
      <c r="F49086" s="8" t="s">
        <v>388</v>
      </c>
      <c r="G49086" s="10" t="s">
        <v>389</v>
      </c>
      <c r="J49086" s="14">
        <v>1826</v>
      </c>
      <c r="K49086" s="14">
        <v>1826</v>
      </c>
      <c r="P49086" s="14">
        <v>1826</v>
      </c>
      <c r="Q49086" s="14">
        <v>1826</v>
      </c>
      <c r="R49086" s="14">
        <v>319</v>
      </c>
      <c r="S49086" s="14">
        <v>1035</v>
      </c>
      <c r="W49086" s="14">
        <v>0</v>
      </c>
      <c r="X49086" s="14">
        <v>472</v>
      </c>
      <c r="AJ49086" s="14">
        <v>319</v>
      </c>
      <c r="AK49086" s="14">
        <v>1035</v>
      </c>
      <c r="AO49086" s="14">
        <v>0</v>
      </c>
      <c r="AP49086" s="14">
        <v>472</v>
      </c>
      <c r="AS49086" s="14">
        <v>814</v>
      </c>
      <c r="AT49086" s="14">
        <v>472</v>
      </c>
      <c r="AU49086" s="14">
        <v>540</v>
      </c>
      <c r="AV49086" s="25">
        <v>2.2406083249575821</v>
      </c>
      <c r="AW49086" s="25">
        <v>0.91092960334872597</v>
      </c>
      <c r="AX49086" s="25">
        <v>2.1428237653826003</v>
      </c>
      <c r="AY49086" s="26">
        <v>324.2073716384088</v>
      </c>
      <c r="AZ49086" s="26">
        <v>427.65290139159191</v>
      </c>
      <c r="BB49086" s="26">
        <v>3.1440366590835578</v>
      </c>
      <c r="BC49086" s="26">
        <v>755.00430968908427</v>
      </c>
      <c r="BD49086" s="26">
        <v>0</v>
      </c>
      <c r="BE49086" s="26">
        <v>755.00430968908438</v>
      </c>
      <c r="BF49086" s="26">
        <v>-1.1368683772161603E-13</v>
      </c>
      <c r="BG49086" s="14">
        <v>1826</v>
      </c>
      <c r="BH49086" s="14">
        <v>0</v>
      </c>
      <c r="BI49086" s="27">
        <v>0.91155399848124252</v>
      </c>
    </row>
    <row r="49087" spans="1:62" x14ac:dyDescent="0.25">
      <c r="A49087" t="s">
        <v>80</v>
      </c>
      <c r="B49087" s="2">
        <v>44231.541666666664</v>
      </c>
      <c r="C49087" s="1">
        <v>44231</v>
      </c>
      <c r="D49087">
        <v>5</v>
      </c>
      <c r="E49087" s="2">
        <v>44231.208333333336</v>
      </c>
      <c r="F49087" s="8" t="s">
        <v>388</v>
      </c>
      <c r="G49087" s="10" t="s">
        <v>389</v>
      </c>
      <c r="J49087" s="14">
        <v>1812</v>
      </c>
      <c r="K49087" s="14">
        <v>1812</v>
      </c>
      <c r="P49087" s="14">
        <v>1812</v>
      </c>
      <c r="Q49087" s="14">
        <v>1812</v>
      </c>
      <c r="R49087" s="14">
        <v>264</v>
      </c>
      <c r="S49087" s="14">
        <v>1067</v>
      </c>
      <c r="W49087" s="14">
        <v>-1</v>
      </c>
      <c r="X49087" s="14">
        <v>482</v>
      </c>
      <c r="AJ49087" s="14">
        <v>264</v>
      </c>
      <c r="AK49087" s="14">
        <v>1067</v>
      </c>
      <c r="AO49087" s="14">
        <v>-1</v>
      </c>
      <c r="AP49087" s="14">
        <v>482</v>
      </c>
      <c r="AS49087" s="14">
        <v>762</v>
      </c>
      <c r="AT49087" s="14">
        <v>482</v>
      </c>
      <c r="AU49087" s="14">
        <v>568</v>
      </c>
      <c r="AV49087" s="25">
        <v>2.238405977975221</v>
      </c>
      <c r="AW49087" s="25">
        <v>0.90993071590428998</v>
      </c>
      <c r="AX49087" s="25">
        <v>2.1324060450567059</v>
      </c>
      <c r="AY49087" s="26">
        <v>268.04582113264797</v>
      </c>
      <c r="AZ49087" s="26">
        <v>440.39157490627753</v>
      </c>
      <c r="BB49087" s="26">
        <v>3.2106476052505806</v>
      </c>
      <c r="BC49087" s="26">
        <v>711.64804364417603</v>
      </c>
      <c r="BD49087" s="26">
        <v>0</v>
      </c>
      <c r="BE49087" s="26">
        <v>711.25551852357785</v>
      </c>
      <c r="BF49087" s="26">
        <v>0.39252512059817946</v>
      </c>
      <c r="BG49087" s="14">
        <v>1813</v>
      </c>
      <c r="BH49087" s="14">
        <v>1</v>
      </c>
      <c r="BI49087" s="27">
        <v>0.86536873137276527</v>
      </c>
      <c r="BJ49087" s="27">
        <v>0.86536873137315828</v>
      </c>
    </row>
    <row r="49088" spans="1:62" x14ac:dyDescent="0.25">
      <c r="A49088" t="s">
        <v>80</v>
      </c>
      <c r="B49088" s="2">
        <v>44231.583333333336</v>
      </c>
      <c r="C49088" s="1">
        <v>44231</v>
      </c>
      <c r="D49088">
        <v>6</v>
      </c>
      <c r="E49088" s="2">
        <v>44231.25</v>
      </c>
      <c r="F49088" s="8" t="s">
        <v>388</v>
      </c>
      <c r="G49088" s="10" t="s">
        <v>389</v>
      </c>
      <c r="J49088" s="14">
        <v>1878</v>
      </c>
      <c r="K49088" s="14">
        <v>1878</v>
      </c>
      <c r="P49088" s="14">
        <v>1878</v>
      </c>
      <c r="Q49088" s="14">
        <v>1878</v>
      </c>
      <c r="R49088" s="14">
        <v>396</v>
      </c>
      <c r="S49088" s="14">
        <v>1013</v>
      </c>
      <c r="W49088" s="14">
        <v>0</v>
      </c>
      <c r="X49088" s="14">
        <v>469</v>
      </c>
      <c r="AJ49088" s="14">
        <v>396</v>
      </c>
      <c r="AK49088" s="14">
        <v>1013</v>
      </c>
      <c r="AO49088" s="14">
        <v>0</v>
      </c>
      <c r="AP49088" s="14">
        <v>469</v>
      </c>
      <c r="AS49088" s="14">
        <v>893</v>
      </c>
      <c r="AT49088" s="14">
        <v>469</v>
      </c>
      <c r="AU49088" s="14">
        <v>516</v>
      </c>
      <c r="AV49088" s="25">
        <v>2.2358528416943289</v>
      </c>
      <c r="AW49088" s="25">
        <v>0.90848333479807386</v>
      </c>
      <c r="AX49088" s="25">
        <v>2.1280728841380485</v>
      </c>
      <c r="AY49088" s="26">
        <v>401.61013023149309</v>
      </c>
      <c r="AZ49088" s="26">
        <v>417.43865979191372</v>
      </c>
      <c r="BB49088" s="26">
        <v>3.1240533752334492</v>
      </c>
      <c r="BC49088" s="26">
        <v>822.17284339864023</v>
      </c>
      <c r="BD49088" s="26">
        <v>0</v>
      </c>
      <c r="BE49088" s="26">
        <v>822.17284339864023</v>
      </c>
      <c r="BF49088" s="26">
        <v>0</v>
      </c>
      <c r="BG49088" s="14">
        <v>1878</v>
      </c>
      <c r="BH49088" s="14">
        <v>0</v>
      </c>
      <c r="BI49088" s="27">
        <v>0.9651643738091108</v>
      </c>
    </row>
    <row r="49089" spans="1:62" x14ac:dyDescent="0.25">
      <c r="A49089" t="s">
        <v>80</v>
      </c>
      <c r="B49089" s="2">
        <v>44231.625</v>
      </c>
      <c r="C49089" s="1">
        <v>44231</v>
      </c>
      <c r="D49089">
        <v>7</v>
      </c>
      <c r="E49089" s="2">
        <v>44231.291666666664</v>
      </c>
      <c r="F49089" s="8" t="s">
        <v>388</v>
      </c>
      <c r="G49089" s="10" t="s">
        <v>389</v>
      </c>
      <c r="J49089" s="14">
        <v>1947</v>
      </c>
      <c r="K49089" s="14">
        <v>1947</v>
      </c>
      <c r="P49089" s="14">
        <v>1947</v>
      </c>
      <c r="Q49089" s="14">
        <v>1947</v>
      </c>
      <c r="R49089" s="14">
        <v>438</v>
      </c>
      <c r="S49089" s="14">
        <v>1031</v>
      </c>
      <c r="W49089" s="14">
        <v>5</v>
      </c>
      <c r="X49089" s="14">
        <v>473</v>
      </c>
      <c r="AJ49089" s="14">
        <v>438</v>
      </c>
      <c r="AK49089" s="14">
        <v>1031</v>
      </c>
      <c r="AO49089" s="14">
        <v>5</v>
      </c>
      <c r="AP49089" s="14">
        <v>473</v>
      </c>
      <c r="AS49089" s="14">
        <v>938</v>
      </c>
      <c r="AT49089" s="14">
        <v>473</v>
      </c>
      <c r="AU49089" s="14">
        <v>536</v>
      </c>
      <c r="AV49089" s="25">
        <v>2.2346486513935639</v>
      </c>
      <c r="AW49089" s="25">
        <v>0.90814490395564174</v>
      </c>
      <c r="AX49089" s="25">
        <v>2.1224912440015418</v>
      </c>
      <c r="AY49089" s="26">
        <v>443.96590310819147</v>
      </c>
      <c r="AZ49089" s="26">
        <v>424.6978599387952</v>
      </c>
      <c r="BB49089" s="26">
        <v>3.1840032267837719</v>
      </c>
      <c r="BC49089" s="26">
        <v>871.84776627377039</v>
      </c>
      <c r="BD49089" s="26">
        <v>0</v>
      </c>
      <c r="BE49089" s="26">
        <v>871.84776627377039</v>
      </c>
      <c r="BF49089" s="26">
        <v>0</v>
      </c>
      <c r="BG49089" s="14">
        <v>1947</v>
      </c>
      <c r="BH49089" s="14">
        <v>0</v>
      </c>
      <c r="BI49089" s="27">
        <v>0.98720751026321507</v>
      </c>
    </row>
    <row r="49090" spans="1:62" x14ac:dyDescent="0.25">
      <c r="A49090" t="s">
        <v>80</v>
      </c>
      <c r="B49090" s="2">
        <v>44231.666666666664</v>
      </c>
      <c r="C49090" s="1">
        <v>44231</v>
      </c>
      <c r="D49090">
        <v>8</v>
      </c>
      <c r="E49090" s="2">
        <v>44231.333333333336</v>
      </c>
      <c r="F49090" s="8" t="s">
        <v>388</v>
      </c>
      <c r="G49090" s="10" t="s">
        <v>389</v>
      </c>
      <c r="J49090" s="14">
        <v>1965</v>
      </c>
      <c r="K49090" s="14">
        <v>1965</v>
      </c>
      <c r="P49090" s="14">
        <v>1965</v>
      </c>
      <c r="Q49090" s="14">
        <v>1965</v>
      </c>
      <c r="R49090" s="14">
        <v>440</v>
      </c>
      <c r="S49090" s="14">
        <v>1002</v>
      </c>
      <c r="W49090" s="14">
        <v>68</v>
      </c>
      <c r="X49090" s="14">
        <v>455</v>
      </c>
      <c r="AJ49090" s="14">
        <v>440</v>
      </c>
      <c r="AK49090" s="14">
        <v>1002</v>
      </c>
      <c r="AO49090" s="14">
        <v>68</v>
      </c>
      <c r="AP49090" s="14">
        <v>455</v>
      </c>
      <c r="AS49090" s="14">
        <v>938</v>
      </c>
      <c r="AT49090" s="14">
        <v>455</v>
      </c>
      <c r="AU49090" s="14">
        <v>572</v>
      </c>
      <c r="AV49090" s="25">
        <v>2.2347058985066899</v>
      </c>
      <c r="AW49090" s="25">
        <v>0.90817452464727766</v>
      </c>
      <c r="AX49090" s="25">
        <v>2.1227881268230453</v>
      </c>
      <c r="AY49090" s="26">
        <v>446.00457010411941</v>
      </c>
      <c r="AZ49090" s="26">
        <v>412.76540795990792</v>
      </c>
      <c r="BB49090" s="26">
        <v>3.4837524845353829</v>
      </c>
      <c r="BC49090" s="26">
        <v>862.25373054856266</v>
      </c>
      <c r="BD49090" s="26">
        <v>0</v>
      </c>
      <c r="BE49090" s="26">
        <v>862.25373054856254</v>
      </c>
      <c r="BF49090" s="26">
        <v>1.1368683772161603E-13</v>
      </c>
      <c r="BG49090" s="14">
        <v>1965</v>
      </c>
      <c r="BH49090" s="14">
        <v>0</v>
      </c>
      <c r="BI49090" s="27">
        <v>0.9674004170188153</v>
      </c>
    </row>
    <row r="49091" spans="1:62" x14ac:dyDescent="0.25">
      <c r="A49091" t="s">
        <v>80</v>
      </c>
      <c r="B49091" s="2">
        <v>44231.708333333336</v>
      </c>
      <c r="C49091" s="1">
        <v>44231</v>
      </c>
      <c r="D49091">
        <v>9</v>
      </c>
      <c r="E49091" s="2">
        <v>44231.375</v>
      </c>
      <c r="F49091" s="8" t="s">
        <v>388</v>
      </c>
      <c r="G49091" s="10" t="s">
        <v>389</v>
      </c>
      <c r="J49091" s="14">
        <v>1817</v>
      </c>
      <c r="K49091" s="14">
        <v>1817</v>
      </c>
      <c r="P49091" s="14">
        <v>1817</v>
      </c>
      <c r="Q49091" s="14">
        <v>1817</v>
      </c>
      <c r="R49091" s="14">
        <v>403</v>
      </c>
      <c r="S49091" s="14">
        <v>835</v>
      </c>
      <c r="W49091" s="14">
        <v>128</v>
      </c>
      <c r="X49091" s="14">
        <v>451</v>
      </c>
      <c r="AJ49091" s="14">
        <v>403</v>
      </c>
      <c r="AK49091" s="14">
        <v>835</v>
      </c>
      <c r="AO49091" s="14">
        <v>128</v>
      </c>
      <c r="AP49091" s="14">
        <v>451</v>
      </c>
      <c r="AS49091" s="14">
        <v>902</v>
      </c>
      <c r="AT49091" s="14">
        <v>451</v>
      </c>
      <c r="AU49091" s="14">
        <v>464</v>
      </c>
      <c r="AV49091" s="25">
        <v>2.2339510401431544</v>
      </c>
      <c r="AW49091" s="25">
        <v>0.90779430940504724</v>
      </c>
      <c r="AX49091" s="25">
        <v>2.1267277911939773</v>
      </c>
      <c r="AY49091" s="26">
        <v>408.36165378962875</v>
      </c>
      <c r="AZ49091" s="26">
        <v>343.82716674674754</v>
      </c>
      <c r="BB49091" s="26">
        <v>3.8567737830707203</v>
      </c>
      <c r="BC49091" s="26">
        <v>756.04559431944699</v>
      </c>
      <c r="BD49091" s="26">
        <v>0</v>
      </c>
      <c r="BE49091" s="26">
        <v>756.04559431944688</v>
      </c>
      <c r="BF49091" s="26">
        <v>1.1368683772161603E-13</v>
      </c>
      <c r="BG49091" s="14">
        <v>1817</v>
      </c>
      <c r="BH49091" s="14">
        <v>0</v>
      </c>
      <c r="BI49091" s="27">
        <v>0.91733254713733581</v>
      </c>
    </row>
    <row r="49092" spans="1:62" x14ac:dyDescent="0.25">
      <c r="A49092" t="s">
        <v>80</v>
      </c>
      <c r="B49092" s="2">
        <v>44231.75</v>
      </c>
      <c r="C49092" s="1">
        <v>44231</v>
      </c>
      <c r="D49092">
        <v>10</v>
      </c>
      <c r="E49092" s="2">
        <v>44231.416666666664</v>
      </c>
      <c r="F49092" s="8" t="s">
        <v>388</v>
      </c>
      <c r="G49092" s="10" t="s">
        <v>389</v>
      </c>
      <c r="J49092" s="14">
        <v>1792</v>
      </c>
      <c r="K49092" s="14">
        <v>1792</v>
      </c>
      <c r="P49092" s="14">
        <v>1792</v>
      </c>
      <c r="Q49092" s="14">
        <v>1792</v>
      </c>
      <c r="R49092" s="14">
        <v>441</v>
      </c>
      <c r="S49092" s="14">
        <v>852</v>
      </c>
      <c r="W49092" s="14">
        <v>129</v>
      </c>
      <c r="X49092" s="14">
        <v>370</v>
      </c>
      <c r="AJ49092" s="14">
        <v>441</v>
      </c>
      <c r="AK49092" s="14">
        <v>852</v>
      </c>
      <c r="AO49092" s="14">
        <v>129</v>
      </c>
      <c r="AP49092" s="14">
        <v>370</v>
      </c>
      <c r="AS49092" s="14">
        <v>939</v>
      </c>
      <c r="AT49092" s="14">
        <v>370</v>
      </c>
      <c r="AU49092" s="14">
        <v>483</v>
      </c>
      <c r="AV49092" s="25">
        <v>2.2339283315263896</v>
      </c>
      <c r="AW49092" s="25">
        <v>0.90691632423080415</v>
      </c>
      <c r="AX49092" s="25">
        <v>2.1232047677481316</v>
      </c>
      <c r="AY49092" s="26">
        <v>446.86267665318184</v>
      </c>
      <c r="AZ49092" s="26">
        <v>350.48793363239253</v>
      </c>
      <c r="BB49092" s="26">
        <v>3.3238862137345251</v>
      </c>
      <c r="BC49092" s="26">
        <v>800.67449649930893</v>
      </c>
      <c r="BD49092" s="26">
        <v>0</v>
      </c>
      <c r="BE49092" s="26">
        <v>800.67449649930904</v>
      </c>
      <c r="BF49092" s="26">
        <v>-1.1368683772161603E-13</v>
      </c>
      <c r="BG49092" s="14">
        <v>1792</v>
      </c>
      <c r="BH49092" s="14">
        <v>0</v>
      </c>
      <c r="BI49092" s="27">
        <v>0.9850351609778496</v>
      </c>
    </row>
    <row r="49093" spans="1:62" x14ac:dyDescent="0.25">
      <c r="A49093" t="s">
        <v>80</v>
      </c>
      <c r="B49093" s="2">
        <v>44231.791666666664</v>
      </c>
      <c r="C49093" s="1">
        <v>44231</v>
      </c>
      <c r="D49093">
        <v>11</v>
      </c>
      <c r="E49093" s="2">
        <v>44231.458333333336</v>
      </c>
      <c r="F49093" s="8" t="s">
        <v>388</v>
      </c>
      <c r="G49093" s="10" t="s">
        <v>389</v>
      </c>
      <c r="J49093" s="14">
        <v>1646</v>
      </c>
      <c r="K49093" s="14">
        <v>1646</v>
      </c>
      <c r="P49093" s="14">
        <v>1646</v>
      </c>
      <c r="Q49093" s="14">
        <v>1646</v>
      </c>
      <c r="R49093" s="14">
        <v>445</v>
      </c>
      <c r="S49093" s="14">
        <v>846</v>
      </c>
      <c r="W49093" s="14">
        <v>124</v>
      </c>
      <c r="X49093" s="14">
        <v>231</v>
      </c>
      <c r="AJ49093" s="14">
        <v>445</v>
      </c>
      <c r="AK49093" s="14">
        <v>846</v>
      </c>
      <c r="AO49093" s="14">
        <v>124</v>
      </c>
      <c r="AP49093" s="14">
        <v>231</v>
      </c>
      <c r="AS49093" s="14">
        <v>943</v>
      </c>
      <c r="AT49093" s="14">
        <v>231</v>
      </c>
      <c r="AU49093" s="14">
        <v>472</v>
      </c>
      <c r="AV49093" s="25">
        <v>2.2334242799253703</v>
      </c>
      <c r="AW49093" s="25">
        <v>0.90614221783283344</v>
      </c>
      <c r="AX49093" s="25">
        <v>2.1203865507196746</v>
      </c>
      <c r="AY49093" s="26">
        <v>450.81411062531856</v>
      </c>
      <c r="AZ49093" s="26">
        <v>347.7226534670724</v>
      </c>
      <c r="BB49093" s="26">
        <v>2.3646885889293707</v>
      </c>
      <c r="BC49093" s="26">
        <v>800.90145268132039</v>
      </c>
      <c r="BD49093" s="26">
        <v>0</v>
      </c>
      <c r="BE49093" s="26">
        <v>800.90145268132017</v>
      </c>
      <c r="BF49093" s="26">
        <v>2.2737367544323206E-13</v>
      </c>
      <c r="BG49093" s="14">
        <v>1646</v>
      </c>
      <c r="BH49093" s="14">
        <v>0</v>
      </c>
      <c r="BI49093" s="27">
        <v>1.0727116407109918</v>
      </c>
    </row>
    <row r="49094" spans="1:62" x14ac:dyDescent="0.25">
      <c r="A49094" t="s">
        <v>80</v>
      </c>
      <c r="B49094" s="2">
        <v>44231.833333333336</v>
      </c>
      <c r="C49094" s="1">
        <v>44231</v>
      </c>
      <c r="D49094">
        <v>12</v>
      </c>
      <c r="E49094" s="2">
        <v>44231.5</v>
      </c>
      <c r="F49094" s="8" t="s">
        <v>388</v>
      </c>
      <c r="G49094" s="10" t="s">
        <v>389</v>
      </c>
      <c r="J49094" s="14">
        <v>1620</v>
      </c>
      <c r="K49094" s="14">
        <v>1620</v>
      </c>
      <c r="P49094" s="14">
        <v>1620</v>
      </c>
      <c r="Q49094" s="14">
        <v>1620</v>
      </c>
      <c r="R49094" s="14">
        <v>520</v>
      </c>
      <c r="S49094" s="14">
        <v>843</v>
      </c>
      <c r="W49094" s="14">
        <v>121</v>
      </c>
      <c r="X49094" s="14">
        <v>136</v>
      </c>
      <c r="AJ49094" s="14">
        <v>520</v>
      </c>
      <c r="AK49094" s="14">
        <v>843</v>
      </c>
      <c r="AO49094" s="14">
        <v>121</v>
      </c>
      <c r="AP49094" s="14">
        <v>136</v>
      </c>
      <c r="AS49094" s="14">
        <v>1018</v>
      </c>
      <c r="AT49094" s="14">
        <v>136</v>
      </c>
      <c r="AU49094" s="14">
        <v>466</v>
      </c>
      <c r="AV49094" s="25">
        <v>2.2326479785420101</v>
      </c>
      <c r="AW49094" s="25">
        <v>0.90562499423428311</v>
      </c>
      <c r="AX49094" s="25">
        <v>2.1214689978039192</v>
      </c>
      <c r="AY49094" s="26">
        <v>526.61091201288446</v>
      </c>
      <c r="AZ49094" s="26">
        <v>346.29181906156197</v>
      </c>
      <c r="BB49094" s="26">
        <v>1.7119013164925296</v>
      </c>
      <c r="BC49094" s="26">
        <v>874.61463239093894</v>
      </c>
      <c r="BD49094" s="26">
        <v>0</v>
      </c>
      <c r="BE49094" s="26">
        <v>874.61463239093894</v>
      </c>
      <c r="BF49094" s="26">
        <v>0</v>
      </c>
      <c r="BG49094" s="14">
        <v>1620</v>
      </c>
      <c r="BH49094" s="14">
        <v>0</v>
      </c>
      <c r="BI49094" s="27">
        <v>1.1902425375689578</v>
      </c>
    </row>
    <row r="49095" spans="1:62" x14ac:dyDescent="0.25">
      <c r="A49095" t="s">
        <v>80</v>
      </c>
      <c r="B49095" s="2">
        <v>44231.875</v>
      </c>
      <c r="C49095" s="1">
        <v>44231</v>
      </c>
      <c r="D49095">
        <v>13</v>
      </c>
      <c r="E49095" s="2">
        <v>44231.541666666664</v>
      </c>
      <c r="F49095" s="8" t="s">
        <v>388</v>
      </c>
      <c r="G49095" s="10" t="s">
        <v>389</v>
      </c>
      <c r="J49095" s="14">
        <v>1418</v>
      </c>
      <c r="K49095" s="14">
        <v>1418</v>
      </c>
      <c r="P49095" s="14">
        <v>1418</v>
      </c>
      <c r="Q49095" s="14">
        <v>1418</v>
      </c>
      <c r="R49095" s="14">
        <v>389</v>
      </c>
      <c r="S49095" s="14">
        <v>838</v>
      </c>
      <c r="W49095" s="14">
        <v>123</v>
      </c>
      <c r="X49095" s="14">
        <v>68</v>
      </c>
      <c r="AJ49095" s="14">
        <v>389</v>
      </c>
      <c r="AK49095" s="14">
        <v>838</v>
      </c>
      <c r="AO49095" s="14">
        <v>123</v>
      </c>
      <c r="AP49095" s="14">
        <v>68</v>
      </c>
      <c r="AS49095" s="14">
        <v>888</v>
      </c>
      <c r="AT49095" s="14">
        <v>68</v>
      </c>
      <c r="AU49095" s="14">
        <v>462</v>
      </c>
      <c r="AV49095" s="25">
        <v>2.2319392019061479</v>
      </c>
      <c r="AW49095" s="25">
        <v>0.90501958574963348</v>
      </c>
      <c r="AX49095" s="25">
        <v>2.1187004161313436</v>
      </c>
      <c r="AY49095" s="26">
        <v>393.82040875139103</v>
      </c>
      <c r="AZ49095" s="26">
        <v>344.00777134299466</v>
      </c>
      <c r="BB49095" s="26">
        <v>1.2722690717901683</v>
      </c>
      <c r="BC49095" s="26">
        <v>739.10044916617596</v>
      </c>
      <c r="BD49095" s="26">
        <v>0</v>
      </c>
      <c r="BE49095" s="26">
        <v>739.10044916617574</v>
      </c>
      <c r="BF49095" s="26">
        <v>2.2737367544323206E-13</v>
      </c>
      <c r="BG49095" s="14">
        <v>1418</v>
      </c>
      <c r="BH49095" s="14">
        <v>0</v>
      </c>
      <c r="BI49095" s="27">
        <v>1.149108344316456</v>
      </c>
    </row>
    <row r="49096" spans="1:62" x14ac:dyDescent="0.25">
      <c r="A49096" t="s">
        <v>80</v>
      </c>
      <c r="B49096" s="2">
        <v>44231.916666666664</v>
      </c>
      <c r="C49096" s="1">
        <v>44231</v>
      </c>
      <c r="D49096">
        <v>14</v>
      </c>
      <c r="E49096" s="2">
        <v>44231.583333333336</v>
      </c>
      <c r="F49096" s="8" t="s">
        <v>388</v>
      </c>
      <c r="G49096" s="10" t="s">
        <v>389</v>
      </c>
      <c r="J49096" s="14">
        <v>1393</v>
      </c>
      <c r="K49096" s="14">
        <v>1393</v>
      </c>
      <c r="P49096" s="14">
        <v>1393</v>
      </c>
      <c r="Q49096" s="14">
        <v>1393</v>
      </c>
      <c r="R49096" s="14">
        <v>401</v>
      </c>
      <c r="S49096" s="14">
        <v>832</v>
      </c>
      <c r="W49096" s="14">
        <v>128</v>
      </c>
      <c r="X49096" s="14">
        <v>32</v>
      </c>
      <c r="AJ49096" s="14">
        <v>401</v>
      </c>
      <c r="AK49096" s="14">
        <v>832</v>
      </c>
      <c r="AO49096" s="14">
        <v>128</v>
      </c>
      <c r="AP49096" s="14">
        <v>32</v>
      </c>
      <c r="AS49096" s="14">
        <v>898</v>
      </c>
      <c r="AT49096" s="14">
        <v>32</v>
      </c>
      <c r="AU49096" s="14">
        <v>463</v>
      </c>
      <c r="AV49096" s="25">
        <v>2.2327903764942723</v>
      </c>
      <c r="AW49096" s="25">
        <v>0.90444958036507372</v>
      </c>
      <c r="AX49096" s="25">
        <v>2.1173373558482118</v>
      </c>
      <c r="AY49096" s="26">
        <v>406.12393109660769</v>
      </c>
      <c r="AZ49096" s="26">
        <v>341.32959460757019</v>
      </c>
      <c r="BB49096" s="26">
        <v>1.0657751386723926</v>
      </c>
      <c r="BC49096" s="26">
        <v>748.51930084285027</v>
      </c>
      <c r="BD49096" s="26">
        <v>0</v>
      </c>
      <c r="BE49096" s="26">
        <v>748.51930084285016</v>
      </c>
      <c r="BF49096" s="26">
        <v>1.1368683772161603E-13</v>
      </c>
      <c r="BG49096" s="14">
        <v>1393</v>
      </c>
      <c r="BH49096" s="14">
        <v>0</v>
      </c>
      <c r="BI49096" s="27">
        <v>1.1846379188974618</v>
      </c>
    </row>
    <row r="49097" spans="1:62" x14ac:dyDescent="0.25">
      <c r="A49097" t="s">
        <v>80</v>
      </c>
      <c r="B49097" s="2">
        <v>44231.958333333336</v>
      </c>
      <c r="C49097" s="1">
        <v>44231</v>
      </c>
      <c r="D49097">
        <v>15</v>
      </c>
      <c r="E49097" s="2">
        <v>44231.625</v>
      </c>
      <c r="F49097" s="8" t="s">
        <v>388</v>
      </c>
      <c r="G49097" s="10" t="s">
        <v>389</v>
      </c>
      <c r="J49097" s="14">
        <v>1288</v>
      </c>
      <c r="K49097" s="14">
        <v>1288</v>
      </c>
      <c r="P49097" s="14">
        <v>1288</v>
      </c>
      <c r="Q49097" s="14">
        <v>1288</v>
      </c>
      <c r="R49097" s="14">
        <v>297</v>
      </c>
      <c r="S49097" s="14">
        <v>829</v>
      </c>
      <c r="W49097" s="14">
        <v>133</v>
      </c>
      <c r="X49097" s="14">
        <v>29</v>
      </c>
      <c r="AJ49097" s="14">
        <v>297</v>
      </c>
      <c r="AK49097" s="14">
        <v>829</v>
      </c>
      <c r="AO49097" s="14">
        <v>133</v>
      </c>
      <c r="AP49097" s="14">
        <v>29</v>
      </c>
      <c r="AS49097" s="14">
        <v>796</v>
      </c>
      <c r="AT49097" s="14">
        <v>29</v>
      </c>
      <c r="AU49097" s="14">
        <v>463</v>
      </c>
      <c r="AV49097" s="25">
        <v>2.2336474877082964</v>
      </c>
      <c r="AW49097" s="25">
        <v>0.90390434816695464</v>
      </c>
      <c r="AX49097" s="25">
        <v>2.1150657220428832</v>
      </c>
      <c r="AY49097" s="26">
        <v>300.91049879315437</v>
      </c>
      <c r="AZ49097" s="26">
        <v>339.89381600022023</v>
      </c>
      <c r="BB49097" s="26">
        <v>1.0790973279057974</v>
      </c>
      <c r="BC49097" s="26">
        <v>641.88341212128034</v>
      </c>
      <c r="BD49097" s="26">
        <v>0</v>
      </c>
      <c r="BE49097" s="26">
        <v>641.88341212128023</v>
      </c>
      <c r="BF49097" s="26">
        <v>1.1368683772161603E-13</v>
      </c>
      <c r="BG49097" s="14">
        <v>1288</v>
      </c>
      <c r="BH49097" s="14">
        <v>0</v>
      </c>
      <c r="BI49097" s="27">
        <v>1.0986871180363484</v>
      </c>
    </row>
    <row r="49098" spans="1:62" x14ac:dyDescent="0.25">
      <c r="A49098" t="s">
        <v>80</v>
      </c>
      <c r="B49098" s="2">
        <v>44232</v>
      </c>
      <c r="C49098" s="1">
        <v>44231</v>
      </c>
      <c r="D49098">
        <v>16</v>
      </c>
      <c r="E49098" s="2">
        <v>44231.666666666664</v>
      </c>
      <c r="F49098" s="8" t="s">
        <v>388</v>
      </c>
      <c r="G49098" s="10" t="s">
        <v>389</v>
      </c>
      <c r="J49098" s="14">
        <v>1241</v>
      </c>
      <c r="K49098" s="14">
        <v>1241</v>
      </c>
      <c r="P49098" s="14">
        <v>1241</v>
      </c>
      <c r="Q49098" s="14">
        <v>1241</v>
      </c>
      <c r="R49098" s="14">
        <v>262</v>
      </c>
      <c r="S49098" s="14">
        <v>804</v>
      </c>
      <c r="W49098" s="14">
        <v>102</v>
      </c>
      <c r="X49098" s="14">
        <v>73</v>
      </c>
      <c r="AJ49098" s="14">
        <v>262</v>
      </c>
      <c r="AK49098" s="14">
        <v>804</v>
      </c>
      <c r="AO49098" s="14">
        <v>102</v>
      </c>
      <c r="AP49098" s="14">
        <v>73</v>
      </c>
      <c r="AS49098" s="14">
        <v>762</v>
      </c>
      <c r="AT49098" s="14">
        <v>73</v>
      </c>
      <c r="AU49098" s="14">
        <v>406</v>
      </c>
      <c r="AV49098" s="25">
        <v>2.2325333356869197</v>
      </c>
      <c r="AW49098" s="25">
        <v>0.90205929048213773</v>
      </c>
      <c r="AX49098" s="25">
        <v>2.133617580155883</v>
      </c>
      <c r="AY49098" s="26">
        <v>265.31725828032631</v>
      </c>
      <c r="AZ49098" s="26">
        <v>328.97082923480633</v>
      </c>
      <c r="BB49098" s="26">
        <v>1.1656915579229292</v>
      </c>
      <c r="BC49098" s="26">
        <v>595.45377907305567</v>
      </c>
      <c r="BD49098" s="26">
        <v>0</v>
      </c>
      <c r="BE49098" s="26">
        <v>595.45377907305556</v>
      </c>
      <c r="BF49098" s="26">
        <v>1.1368683772161603E-13</v>
      </c>
      <c r="BG49098" s="14">
        <v>1241</v>
      </c>
      <c r="BH49098" s="14">
        <v>0</v>
      </c>
      <c r="BI49098" s="27">
        <v>1.0578157215310557</v>
      </c>
    </row>
    <row r="49099" spans="1:62" x14ac:dyDescent="0.25">
      <c r="A49099" t="s">
        <v>80</v>
      </c>
      <c r="B49099" s="2">
        <v>44232.041666666664</v>
      </c>
      <c r="C49099" s="1">
        <v>44231</v>
      </c>
      <c r="D49099">
        <v>17</v>
      </c>
      <c r="E49099" s="2">
        <v>44231.708333333336</v>
      </c>
      <c r="F49099" s="8" t="s">
        <v>388</v>
      </c>
      <c r="G49099" s="10" t="s">
        <v>389</v>
      </c>
      <c r="J49099" s="14">
        <v>1374</v>
      </c>
      <c r="K49099" s="14">
        <v>1374</v>
      </c>
      <c r="P49099" s="14">
        <v>1374</v>
      </c>
      <c r="Q49099" s="14">
        <v>1374</v>
      </c>
      <c r="R49099" s="14">
        <v>277</v>
      </c>
      <c r="S49099" s="14">
        <v>945</v>
      </c>
      <c r="W49099" s="14">
        <v>27</v>
      </c>
      <c r="X49099" s="14">
        <v>125</v>
      </c>
      <c r="AJ49099" s="14">
        <v>277</v>
      </c>
      <c r="AK49099" s="14">
        <v>945</v>
      </c>
      <c r="AO49099" s="14">
        <v>27</v>
      </c>
      <c r="AP49099" s="14">
        <v>125</v>
      </c>
      <c r="AS49099" s="14">
        <v>778</v>
      </c>
      <c r="AT49099" s="14">
        <v>125</v>
      </c>
      <c r="AU49099" s="14">
        <v>471</v>
      </c>
      <c r="AV49099" s="25">
        <v>2.2297896023797614</v>
      </c>
      <c r="AW49099" s="25">
        <v>0.90010794962458429</v>
      </c>
      <c r="AX49099" s="25">
        <v>2.1192032069546376</v>
      </c>
      <c r="AY49099" s="26">
        <v>280.16244062885846</v>
      </c>
      <c r="AZ49099" s="26">
        <v>385.82704157416345</v>
      </c>
      <c r="BB49099" s="26">
        <v>1.0124863817387728</v>
      </c>
      <c r="BC49099" s="26">
        <v>667.00196858476068</v>
      </c>
      <c r="BD49099" s="26">
        <v>0</v>
      </c>
      <c r="BE49099" s="26">
        <v>667.00196858476068</v>
      </c>
      <c r="BF49099" s="26">
        <v>0</v>
      </c>
      <c r="BG49099" s="14">
        <v>1374</v>
      </c>
      <c r="BH49099" s="14">
        <v>0</v>
      </c>
      <c r="BI49099" s="27">
        <v>1.0702226200737519</v>
      </c>
    </row>
    <row r="49100" spans="1:62" x14ac:dyDescent="0.25">
      <c r="A49100" t="s">
        <v>80</v>
      </c>
      <c r="B49100" s="2">
        <v>44232.083333333336</v>
      </c>
      <c r="C49100" s="1">
        <v>44231</v>
      </c>
      <c r="D49100">
        <v>18</v>
      </c>
      <c r="E49100" s="2">
        <v>44231.75</v>
      </c>
      <c r="F49100" s="8" t="s">
        <v>388</v>
      </c>
      <c r="G49100" s="10" t="s">
        <v>389</v>
      </c>
      <c r="J49100" s="14">
        <v>1617</v>
      </c>
      <c r="K49100" s="14">
        <v>1617</v>
      </c>
      <c r="P49100" s="14">
        <v>1617</v>
      </c>
      <c r="Q49100" s="14">
        <v>1617</v>
      </c>
      <c r="R49100" s="14">
        <v>405</v>
      </c>
      <c r="S49100" s="14">
        <v>1044</v>
      </c>
      <c r="W49100" s="14">
        <v>-1</v>
      </c>
      <c r="X49100" s="14">
        <v>169</v>
      </c>
      <c r="AJ49100" s="14">
        <v>405</v>
      </c>
      <c r="AK49100" s="14">
        <v>1044</v>
      </c>
      <c r="AO49100" s="14">
        <v>-1</v>
      </c>
      <c r="AP49100" s="14">
        <v>169</v>
      </c>
      <c r="AS49100" s="14">
        <v>905</v>
      </c>
      <c r="AT49100" s="14">
        <v>169</v>
      </c>
      <c r="AU49100" s="14">
        <v>543</v>
      </c>
      <c r="AV49100" s="25">
        <v>2.2280593867390088</v>
      </c>
      <c r="AW49100" s="25">
        <v>0.89982020451442934</v>
      </c>
      <c r="AX49100" s="25">
        <v>2.1202763836387346</v>
      </c>
      <c r="AY49100" s="26">
        <v>409.30593554866539</v>
      </c>
      <c r="AZ49100" s="26">
        <v>426.11075537419794</v>
      </c>
      <c r="BB49100" s="26">
        <v>1.1257249902227142</v>
      </c>
      <c r="BC49100" s="26">
        <v>836.54241591308607</v>
      </c>
      <c r="BD49100" s="26">
        <v>0</v>
      </c>
      <c r="BE49100" s="26">
        <v>836.02539340634121</v>
      </c>
      <c r="BF49100" s="26">
        <v>0.5170225067448655</v>
      </c>
      <c r="BG49100" s="14">
        <v>1618</v>
      </c>
      <c r="BH49100" s="14">
        <v>1</v>
      </c>
      <c r="BI49100" s="27">
        <v>1.1398381588197204</v>
      </c>
      <c r="BJ49100" s="27">
        <v>1.1398381588198654</v>
      </c>
    </row>
    <row r="49101" spans="1:62" x14ac:dyDescent="0.25">
      <c r="A49101" t="s">
        <v>80</v>
      </c>
      <c r="B49101" s="2">
        <v>44232.125</v>
      </c>
      <c r="C49101" s="1">
        <v>44231</v>
      </c>
      <c r="D49101">
        <v>19</v>
      </c>
      <c r="E49101" s="2">
        <v>44231.791666666664</v>
      </c>
      <c r="F49101" s="8" t="s">
        <v>388</v>
      </c>
      <c r="G49101" s="10" t="s">
        <v>389</v>
      </c>
      <c r="J49101" s="14">
        <v>1795</v>
      </c>
      <c r="K49101" s="14">
        <v>1795</v>
      </c>
      <c r="P49101" s="14">
        <v>1795</v>
      </c>
      <c r="Q49101" s="14">
        <v>1795</v>
      </c>
      <c r="R49101" s="14">
        <v>480</v>
      </c>
      <c r="S49101" s="14">
        <v>1049</v>
      </c>
      <c r="W49101" s="14">
        <v>-1</v>
      </c>
      <c r="X49101" s="14">
        <v>267</v>
      </c>
      <c r="AJ49101" s="14">
        <v>480</v>
      </c>
      <c r="AK49101" s="14">
        <v>1049</v>
      </c>
      <c r="AO49101" s="14">
        <v>-1</v>
      </c>
      <c r="AP49101" s="14">
        <v>267</v>
      </c>
      <c r="AS49101" s="14">
        <v>979</v>
      </c>
      <c r="AT49101" s="14">
        <v>267</v>
      </c>
      <c r="AU49101" s="14">
        <v>549</v>
      </c>
      <c r="AV49101" s="25">
        <v>2.2271168755020176</v>
      </c>
      <c r="AW49101" s="25">
        <v>0.89911421784307288</v>
      </c>
      <c r="AX49101" s="25">
        <v>2.1248437766559318</v>
      </c>
      <c r="AY49101" s="26">
        <v>484.8981231418424</v>
      </c>
      <c r="AZ49101" s="26">
        <v>427.81559385172204</v>
      </c>
      <c r="BB49101" s="26">
        <v>1.7785122626595544</v>
      </c>
      <c r="BC49101" s="26">
        <v>914.49222925622405</v>
      </c>
      <c r="BD49101" s="26">
        <v>0</v>
      </c>
      <c r="BE49101" s="26">
        <v>913.9830465005133</v>
      </c>
      <c r="BF49101" s="26">
        <v>0.50918275571075355</v>
      </c>
      <c r="BG49101" s="14">
        <v>1796</v>
      </c>
      <c r="BH49101" s="14">
        <v>1</v>
      </c>
      <c r="BI49101" s="27">
        <v>1.1225544868946864</v>
      </c>
      <c r="BJ49101" s="27">
        <v>1.1225544868950414</v>
      </c>
    </row>
    <row r="49102" spans="1:62" x14ac:dyDescent="0.25">
      <c r="A49102" t="s">
        <v>80</v>
      </c>
      <c r="B49102" s="2">
        <v>44232.166666666664</v>
      </c>
      <c r="C49102" s="1">
        <v>44231</v>
      </c>
      <c r="D49102">
        <v>20</v>
      </c>
      <c r="E49102" s="2">
        <v>44231.833333333336</v>
      </c>
      <c r="F49102" s="8" t="s">
        <v>388</v>
      </c>
      <c r="G49102" s="10" t="s">
        <v>389</v>
      </c>
      <c r="J49102" s="14">
        <v>1810</v>
      </c>
      <c r="K49102" s="14">
        <v>1810</v>
      </c>
      <c r="P49102" s="14">
        <v>1810</v>
      </c>
      <c r="Q49102" s="14">
        <v>1810</v>
      </c>
      <c r="R49102" s="14">
        <v>469</v>
      </c>
      <c r="S49102" s="14">
        <v>1003</v>
      </c>
      <c r="W49102" s="14">
        <v>0</v>
      </c>
      <c r="X49102" s="14">
        <v>338</v>
      </c>
      <c r="AJ49102" s="14">
        <v>469</v>
      </c>
      <c r="AK49102" s="14">
        <v>1003</v>
      </c>
      <c r="AO49102" s="14">
        <v>0</v>
      </c>
      <c r="AP49102" s="14">
        <v>338</v>
      </c>
      <c r="AS49102" s="14">
        <v>967</v>
      </c>
      <c r="AT49102" s="14">
        <v>338</v>
      </c>
      <c r="AU49102" s="14">
        <v>505</v>
      </c>
      <c r="AV49102" s="25">
        <v>2.2263771414414633</v>
      </c>
      <c r="AW49102" s="25">
        <v>0.90190406663209233</v>
      </c>
      <c r="AX49102" s="25">
        <v>2.1339908880406142</v>
      </c>
      <c r="AY49102" s="26">
        <v>473.62850710600759</v>
      </c>
      <c r="AZ49102" s="26">
        <v>410.32458148433227</v>
      </c>
      <c r="BB49102" s="26">
        <v>2.2514499804454293</v>
      </c>
      <c r="BC49102" s="26">
        <v>886.20453857078519</v>
      </c>
      <c r="BD49102" s="26">
        <v>0</v>
      </c>
      <c r="BE49102" s="26">
        <v>886.20453857078519</v>
      </c>
      <c r="BF49102" s="26">
        <v>0</v>
      </c>
      <c r="BG49102" s="14">
        <v>1810</v>
      </c>
      <c r="BH49102" s="14">
        <v>0</v>
      </c>
      <c r="BI49102" s="27">
        <v>1.079416712609903</v>
      </c>
    </row>
    <row r="49103" spans="1:62" x14ac:dyDescent="0.25">
      <c r="A49103" t="s">
        <v>80</v>
      </c>
      <c r="B49103" s="2">
        <v>44232.208333333336</v>
      </c>
      <c r="C49103" s="1">
        <v>44231</v>
      </c>
      <c r="D49103">
        <v>21</v>
      </c>
      <c r="E49103" s="2">
        <v>44231.875</v>
      </c>
      <c r="F49103" s="8" t="s">
        <v>388</v>
      </c>
      <c r="G49103" s="10" t="s">
        <v>389</v>
      </c>
      <c r="J49103" s="14">
        <v>1824</v>
      </c>
      <c r="K49103" s="14">
        <v>1824</v>
      </c>
      <c r="P49103" s="14">
        <v>1824</v>
      </c>
      <c r="Q49103" s="14">
        <v>1824</v>
      </c>
      <c r="R49103" s="14">
        <v>403</v>
      </c>
      <c r="S49103" s="14">
        <v>1004</v>
      </c>
      <c r="W49103" s="14">
        <v>-1</v>
      </c>
      <c r="X49103" s="14">
        <v>418</v>
      </c>
      <c r="AJ49103" s="14">
        <v>403</v>
      </c>
      <c r="AK49103" s="14">
        <v>1004</v>
      </c>
      <c r="AO49103" s="14">
        <v>-1</v>
      </c>
      <c r="AP49103" s="14">
        <v>418</v>
      </c>
      <c r="AS49103" s="14">
        <v>899</v>
      </c>
      <c r="AT49103" s="14">
        <v>418</v>
      </c>
      <c r="AU49103" s="14">
        <v>507</v>
      </c>
      <c r="AV49103" s="25">
        <v>2.2286271119692977</v>
      </c>
      <c r="AW49103" s="25">
        <v>0.8981525863454235</v>
      </c>
      <c r="AX49103" s="25">
        <v>2.1364261575885148</v>
      </c>
      <c r="AY49103" s="26">
        <v>407.38845067341629</v>
      </c>
      <c r="AZ49103" s="26">
        <v>409.02522733659555</v>
      </c>
      <c r="BB49103" s="26">
        <v>2.7843375497816245</v>
      </c>
      <c r="BC49103" s="26">
        <v>819.19801555979348</v>
      </c>
      <c r="BD49103" s="26">
        <v>0</v>
      </c>
      <c r="BE49103" s="26">
        <v>818.74913993482915</v>
      </c>
      <c r="BF49103" s="26">
        <v>0.4488756249643302</v>
      </c>
      <c r="BG49103" s="14">
        <v>1825</v>
      </c>
      <c r="BH49103" s="14">
        <v>1</v>
      </c>
      <c r="BI49103" s="27">
        <v>0.98960018030872976</v>
      </c>
      <c r="BJ49103" s="27">
        <v>0.98960018030886154</v>
      </c>
    </row>
    <row r="49104" spans="1:62" x14ac:dyDescent="0.25">
      <c r="A49104" t="s">
        <v>80</v>
      </c>
      <c r="B49104" s="2">
        <v>44232.25</v>
      </c>
      <c r="C49104" s="1">
        <v>44231</v>
      </c>
      <c r="D49104">
        <v>22</v>
      </c>
      <c r="E49104" s="2">
        <v>44231.916666666664</v>
      </c>
      <c r="F49104" s="8" t="s">
        <v>388</v>
      </c>
      <c r="G49104" s="10" t="s">
        <v>389</v>
      </c>
      <c r="J49104" s="14">
        <v>1786</v>
      </c>
      <c r="K49104" s="14">
        <v>1786</v>
      </c>
      <c r="P49104" s="14">
        <v>1786</v>
      </c>
      <c r="Q49104" s="14">
        <v>1786</v>
      </c>
      <c r="R49104" s="14">
        <v>345</v>
      </c>
      <c r="S49104" s="14">
        <v>1006</v>
      </c>
      <c r="W49104" s="14">
        <v>0</v>
      </c>
      <c r="X49104" s="14">
        <v>435</v>
      </c>
      <c r="AJ49104" s="14">
        <v>345</v>
      </c>
      <c r="AK49104" s="14">
        <v>1006</v>
      </c>
      <c r="AO49104" s="14">
        <v>0</v>
      </c>
      <c r="AP49104" s="14">
        <v>435</v>
      </c>
      <c r="AS49104" s="14">
        <v>843</v>
      </c>
      <c r="AT49104" s="14">
        <v>435</v>
      </c>
      <c r="AU49104" s="14">
        <v>508</v>
      </c>
      <c r="AV49104" s="25">
        <v>2.2267197092089726</v>
      </c>
      <c r="AW49104" s="25">
        <v>0.90021762154170226</v>
      </c>
      <c r="AX49104" s="25">
        <v>2.13577478799697</v>
      </c>
      <c r="AY49104" s="26">
        <v>348.45837363223393</v>
      </c>
      <c r="AZ49104" s="26">
        <v>410.78232406081435</v>
      </c>
      <c r="BB49104" s="26">
        <v>2.8975761582655659</v>
      </c>
      <c r="BC49104" s="26">
        <v>762.1382738513139</v>
      </c>
      <c r="BD49104" s="26">
        <v>0</v>
      </c>
      <c r="BE49104" s="26">
        <v>762.1382738513139</v>
      </c>
      <c r="BF49104" s="26">
        <v>0</v>
      </c>
      <c r="BG49104" s="14">
        <v>1786</v>
      </c>
      <c r="BH49104" s="14">
        <v>0</v>
      </c>
      <c r="BI49104" s="27">
        <v>0.94077563342557868</v>
      </c>
    </row>
    <row r="49105" spans="1:62" x14ac:dyDescent="0.25">
      <c r="A49105" t="s">
        <v>80</v>
      </c>
      <c r="B49105" s="2">
        <v>44232.291666666664</v>
      </c>
      <c r="C49105" s="1">
        <v>44231</v>
      </c>
      <c r="D49105">
        <v>23</v>
      </c>
      <c r="E49105" s="2">
        <v>44231.958333333336</v>
      </c>
      <c r="F49105" s="8" t="s">
        <v>388</v>
      </c>
      <c r="G49105" s="10" t="s">
        <v>389</v>
      </c>
      <c r="J49105" s="14">
        <v>1621</v>
      </c>
      <c r="K49105" s="14">
        <v>1621</v>
      </c>
      <c r="P49105" s="14">
        <v>1621</v>
      </c>
      <c r="Q49105" s="14">
        <v>1621</v>
      </c>
      <c r="R49105" s="14">
        <v>280</v>
      </c>
      <c r="S49105" s="14">
        <v>1009</v>
      </c>
      <c r="W49105" s="14">
        <v>0</v>
      </c>
      <c r="X49105" s="14">
        <v>332</v>
      </c>
      <c r="AJ49105" s="14">
        <v>280</v>
      </c>
      <c r="AK49105" s="14">
        <v>1009</v>
      </c>
      <c r="AO49105" s="14">
        <v>0</v>
      </c>
      <c r="AP49105" s="14">
        <v>332</v>
      </c>
      <c r="AS49105" s="14">
        <v>777</v>
      </c>
      <c r="AT49105" s="14">
        <v>332</v>
      </c>
      <c r="AU49105" s="14">
        <v>512</v>
      </c>
      <c r="AV49105" s="25">
        <v>2.2275498860569272</v>
      </c>
      <c r="AW49105" s="25">
        <v>0.90136765512710215</v>
      </c>
      <c r="AX49105" s="25">
        <v>2.1366273715913691</v>
      </c>
      <c r="AY49105" s="26">
        <v>282.91223344428499</v>
      </c>
      <c r="AZ49105" s="26">
        <v>412.53366295472512</v>
      </c>
      <c r="BB49105" s="26">
        <v>2.2114834127452143</v>
      </c>
      <c r="BC49105" s="26">
        <v>697.65737981175528</v>
      </c>
      <c r="BD49105" s="26">
        <v>0</v>
      </c>
      <c r="BE49105" s="26">
        <v>697.65737981175539</v>
      </c>
      <c r="BF49105" s="26">
        <v>-1.1368683772161603E-13</v>
      </c>
      <c r="BG49105" s="14">
        <v>1621</v>
      </c>
      <c r="BH49105" s="14">
        <v>0</v>
      </c>
      <c r="BI49105" s="27">
        <v>0.94883985976594198</v>
      </c>
    </row>
    <row r="49106" spans="1:62" x14ac:dyDescent="0.25">
      <c r="A49106" t="s">
        <v>80</v>
      </c>
      <c r="B49106" s="2">
        <v>44232.333333333336</v>
      </c>
      <c r="C49106" s="1">
        <v>44231</v>
      </c>
      <c r="D49106">
        <v>24</v>
      </c>
      <c r="E49106" s="2">
        <v>44232</v>
      </c>
      <c r="F49106" s="8" t="s">
        <v>388</v>
      </c>
      <c r="G49106" s="10" t="s">
        <v>389</v>
      </c>
      <c r="J49106" s="14">
        <v>1658</v>
      </c>
      <c r="K49106" s="14">
        <v>1658</v>
      </c>
      <c r="P49106" s="14">
        <v>1658</v>
      </c>
      <c r="Q49106" s="14">
        <v>1658</v>
      </c>
      <c r="R49106" s="14">
        <v>279</v>
      </c>
      <c r="S49106" s="14">
        <v>1015</v>
      </c>
      <c r="W49106" s="14">
        <v>-1</v>
      </c>
      <c r="X49106" s="14">
        <v>365</v>
      </c>
      <c r="AJ49106" s="14">
        <v>279</v>
      </c>
      <c r="AK49106" s="14">
        <v>1015</v>
      </c>
      <c r="AO49106" s="14">
        <v>-1</v>
      </c>
      <c r="AP49106" s="14">
        <v>365</v>
      </c>
      <c r="AS49106" s="14">
        <v>776</v>
      </c>
      <c r="AT49106" s="14">
        <v>365</v>
      </c>
      <c r="AU49106" s="14">
        <v>517</v>
      </c>
      <c r="AV49106" s="25">
        <v>2.2279920330425331</v>
      </c>
      <c r="AW49106" s="25">
        <v>0.90197694003076823</v>
      </c>
      <c r="AX49106" s="25">
        <v>2.1378399783951707</v>
      </c>
      <c r="AY49106" s="26">
        <v>281.9577873823456</v>
      </c>
      <c r="AZ49106" s="26">
        <v>415.26729963949788</v>
      </c>
      <c r="BB49106" s="26">
        <v>2.4312995350963944</v>
      </c>
      <c r="BC49106" s="26">
        <v>699.65638655693988</v>
      </c>
      <c r="BD49106" s="26">
        <v>0</v>
      </c>
      <c r="BE49106" s="26">
        <v>699.23465274949149</v>
      </c>
      <c r="BF49106" s="26">
        <v>0.42173380744839051</v>
      </c>
      <c r="BG49106" s="14">
        <v>1659</v>
      </c>
      <c r="BH49106" s="14">
        <v>1</v>
      </c>
      <c r="BI49106" s="27">
        <v>0.92976278657695044</v>
      </c>
      <c r="BJ49106" s="27">
        <v>0.92976278657687061</v>
      </c>
    </row>
    <row r="49107" spans="1:62" x14ac:dyDescent="0.25">
      <c r="A49107" t="s">
        <v>80</v>
      </c>
      <c r="B49107" s="2">
        <v>44232.375</v>
      </c>
      <c r="C49107" s="1">
        <v>44232</v>
      </c>
      <c r="D49107">
        <v>1</v>
      </c>
      <c r="E49107" s="2">
        <v>44232.041666666664</v>
      </c>
      <c r="F49107" s="8" t="s">
        <v>388</v>
      </c>
      <c r="G49107" s="10" t="s">
        <v>389</v>
      </c>
      <c r="J49107" s="14">
        <v>1717</v>
      </c>
      <c r="K49107" s="14">
        <v>1717</v>
      </c>
      <c r="P49107" s="14">
        <v>1717</v>
      </c>
      <c r="Q49107" s="14">
        <v>1717</v>
      </c>
      <c r="R49107" s="14">
        <v>341</v>
      </c>
      <c r="S49107" s="14">
        <v>1049</v>
      </c>
      <c r="W49107" s="14">
        <v>0</v>
      </c>
      <c r="X49107" s="14">
        <v>327</v>
      </c>
      <c r="AJ49107" s="14">
        <v>341</v>
      </c>
      <c r="AK49107" s="14">
        <v>1049</v>
      </c>
      <c r="AO49107" s="14">
        <v>0</v>
      </c>
      <c r="AP49107" s="14">
        <v>327</v>
      </c>
      <c r="AS49107" s="14">
        <v>862</v>
      </c>
      <c r="AT49107" s="14">
        <v>327</v>
      </c>
      <c r="AU49107" s="14">
        <v>528</v>
      </c>
      <c r="AV49107" s="25">
        <v>2.2288644015999375</v>
      </c>
      <c r="AW49107" s="25">
        <v>0.90251870564702052</v>
      </c>
      <c r="AX49107" s="25">
        <v>2.1370675151242056</v>
      </c>
      <c r="AY49107" s="26">
        <v>344.75000723280147</v>
      </c>
      <c r="AZ49107" s="26">
        <v>429.43551370473125</v>
      </c>
      <c r="BB49107" s="26">
        <v>2.178177939661702</v>
      </c>
      <c r="BC49107" s="26">
        <v>776.36369887719445</v>
      </c>
      <c r="BD49107" s="26">
        <v>0</v>
      </c>
      <c r="BE49107" s="26">
        <v>776.36369887719434</v>
      </c>
      <c r="BF49107" s="26">
        <v>1.1368683772161603E-13</v>
      </c>
      <c r="BG49107" s="14">
        <v>1717</v>
      </c>
      <c r="BH49107" s="14">
        <v>0</v>
      </c>
      <c r="BI49107" s="27">
        <v>0.99684737205511964</v>
      </c>
    </row>
    <row r="49108" spans="1:62" x14ac:dyDescent="0.25">
      <c r="A49108" t="s">
        <v>80</v>
      </c>
      <c r="B49108" s="2">
        <v>44232.416666666664</v>
      </c>
      <c r="C49108" s="1">
        <v>44232</v>
      </c>
      <c r="D49108">
        <v>2</v>
      </c>
      <c r="E49108" s="2">
        <v>44232.083333333336</v>
      </c>
      <c r="F49108" s="8" t="s">
        <v>388</v>
      </c>
      <c r="G49108" s="10" t="s">
        <v>389</v>
      </c>
      <c r="J49108" s="14">
        <v>1825</v>
      </c>
      <c r="K49108" s="14">
        <v>1825</v>
      </c>
      <c r="P49108" s="14">
        <v>1825</v>
      </c>
      <c r="Q49108" s="14">
        <v>1825</v>
      </c>
      <c r="R49108" s="14">
        <v>296</v>
      </c>
      <c r="S49108" s="14">
        <v>1050</v>
      </c>
      <c r="W49108" s="14">
        <v>-1</v>
      </c>
      <c r="X49108" s="14">
        <v>480</v>
      </c>
      <c r="AJ49108" s="14">
        <v>296</v>
      </c>
      <c r="AK49108" s="14">
        <v>1050</v>
      </c>
      <c r="AO49108" s="14">
        <v>-1</v>
      </c>
      <c r="AP49108" s="14">
        <v>480</v>
      </c>
      <c r="AS49108" s="14">
        <v>817</v>
      </c>
      <c r="AT49108" s="14">
        <v>480</v>
      </c>
      <c r="AU49108" s="14">
        <v>528</v>
      </c>
      <c r="AV49108" s="25">
        <v>2.2289305935072421</v>
      </c>
      <c r="AW49108" s="25">
        <v>0.9029491996830441</v>
      </c>
      <c r="AX49108" s="25">
        <v>2.1373234699243744</v>
      </c>
      <c r="AY49108" s="26">
        <v>299.26402540036094</v>
      </c>
      <c r="AZ49108" s="26">
        <v>430.04992228465511</v>
      </c>
      <c r="BB49108" s="26">
        <v>3.1973254160171765</v>
      </c>
      <c r="BC49108" s="26">
        <v>732.51127310103323</v>
      </c>
      <c r="BD49108" s="26">
        <v>0</v>
      </c>
      <c r="BE49108" s="26">
        <v>732.11011687260975</v>
      </c>
      <c r="BF49108" s="26">
        <v>0.4011562284234742</v>
      </c>
      <c r="BG49108" s="14">
        <v>1826</v>
      </c>
      <c r="BH49108" s="14">
        <v>1</v>
      </c>
      <c r="BI49108" s="27">
        <v>0.88439704430668109</v>
      </c>
      <c r="BJ49108" s="27">
        <v>0.88439704430695965</v>
      </c>
    </row>
    <row r="49109" spans="1:62" x14ac:dyDescent="0.25">
      <c r="A49109" t="s">
        <v>80</v>
      </c>
      <c r="B49109" s="2">
        <v>44232.458333333336</v>
      </c>
      <c r="C49109" s="1">
        <v>44232</v>
      </c>
      <c r="D49109">
        <v>3</v>
      </c>
      <c r="E49109" s="2">
        <v>44232.125</v>
      </c>
      <c r="F49109" s="8" t="s">
        <v>388</v>
      </c>
      <c r="G49109" s="10" t="s">
        <v>389</v>
      </c>
      <c r="J49109" s="14">
        <v>1873</v>
      </c>
      <c r="K49109" s="14">
        <v>1873</v>
      </c>
      <c r="P49109" s="14">
        <v>1873</v>
      </c>
      <c r="Q49109" s="14">
        <v>1873</v>
      </c>
      <c r="R49109" s="14">
        <v>337</v>
      </c>
      <c r="S49109" s="14">
        <v>1054</v>
      </c>
      <c r="W49109" s="14">
        <v>0</v>
      </c>
      <c r="X49109" s="14">
        <v>482</v>
      </c>
      <c r="AJ49109" s="14">
        <v>337</v>
      </c>
      <c r="AK49109" s="14">
        <v>1054</v>
      </c>
      <c r="AO49109" s="14">
        <v>0</v>
      </c>
      <c r="AP49109" s="14">
        <v>482</v>
      </c>
      <c r="AS49109" s="14">
        <v>859</v>
      </c>
      <c r="AT49109" s="14">
        <v>482</v>
      </c>
      <c r="AU49109" s="14">
        <v>532</v>
      </c>
      <c r="AV49109" s="25">
        <v>2.229116732511939</v>
      </c>
      <c r="AW49109" s="25">
        <v>0.90404218771177647</v>
      </c>
      <c r="AX49109" s="25">
        <v>2.1400267772921322</v>
      </c>
      <c r="AY49109" s="26">
        <v>340.74459038588213</v>
      </c>
      <c r="AZ49109" s="26">
        <v>432.21075099028968</v>
      </c>
      <c r="BB49109" s="26">
        <v>3.2106476052505819</v>
      </c>
      <c r="BC49109" s="26">
        <v>776.1659889814224</v>
      </c>
      <c r="BD49109" s="26">
        <v>0</v>
      </c>
      <c r="BE49109" s="26">
        <v>776.16598898142229</v>
      </c>
      <c r="BF49109" s="26">
        <v>1.1368683772161603E-13</v>
      </c>
      <c r="BG49109" s="14">
        <v>1873</v>
      </c>
      <c r="BH49109" s="14">
        <v>0</v>
      </c>
      <c r="BI49109" s="27">
        <v>0.9135883943556985</v>
      </c>
    </row>
    <row r="49110" spans="1:62" x14ac:dyDescent="0.25">
      <c r="A49110" t="s">
        <v>80</v>
      </c>
      <c r="B49110" s="2">
        <v>44232.5</v>
      </c>
      <c r="C49110" s="1">
        <v>44232</v>
      </c>
      <c r="D49110">
        <v>4</v>
      </c>
      <c r="E49110" s="2">
        <v>44232.166666666664</v>
      </c>
      <c r="F49110" s="8" t="s">
        <v>388</v>
      </c>
      <c r="G49110" s="10" t="s">
        <v>389</v>
      </c>
      <c r="J49110" s="14">
        <v>1867</v>
      </c>
      <c r="K49110" s="14">
        <v>1867</v>
      </c>
      <c r="P49110" s="14">
        <v>1867</v>
      </c>
      <c r="Q49110" s="14">
        <v>1867</v>
      </c>
      <c r="R49110" s="14">
        <v>335</v>
      </c>
      <c r="S49110" s="14">
        <v>1061</v>
      </c>
      <c r="W49110" s="14">
        <v>-1</v>
      </c>
      <c r="X49110" s="14">
        <v>472</v>
      </c>
      <c r="AJ49110" s="14">
        <v>335</v>
      </c>
      <c r="AK49110" s="14">
        <v>1061</v>
      </c>
      <c r="AO49110" s="14">
        <v>-1</v>
      </c>
      <c r="AP49110" s="14">
        <v>472</v>
      </c>
      <c r="AS49110" s="14">
        <v>857</v>
      </c>
      <c r="AT49110" s="14">
        <v>472</v>
      </c>
      <c r="AU49110" s="14">
        <v>538</v>
      </c>
      <c r="AV49110" s="25">
        <v>2.2296532939684974</v>
      </c>
      <c r="AW49110" s="25">
        <v>0.90407489976290734</v>
      </c>
      <c r="AX49110" s="25">
        <v>2.1422752479027247</v>
      </c>
      <c r="AY49110" s="26">
        <v>338.80389975571603</v>
      </c>
      <c r="AZ49110" s="26">
        <v>435.09696394319423</v>
      </c>
      <c r="BB49110" s="26">
        <v>3.1440366590835565</v>
      </c>
      <c r="BC49110" s="26">
        <v>777.04490035799381</v>
      </c>
      <c r="BD49110" s="26">
        <v>0</v>
      </c>
      <c r="BE49110" s="26">
        <v>776.62892343060719</v>
      </c>
      <c r="BF49110" s="26">
        <v>0.41597692738662317</v>
      </c>
      <c r="BG49110" s="14">
        <v>1868</v>
      </c>
      <c r="BH49110" s="14">
        <v>1</v>
      </c>
      <c r="BI49110" s="27">
        <v>0.91707105365483954</v>
      </c>
      <c r="BJ49110" s="27">
        <v>0.91707105365509711</v>
      </c>
    </row>
    <row r="49111" spans="1:62" x14ac:dyDescent="0.25">
      <c r="A49111" t="s">
        <v>80</v>
      </c>
      <c r="B49111" s="2">
        <v>44232.541666666664</v>
      </c>
      <c r="C49111" s="1">
        <v>44232</v>
      </c>
      <c r="D49111">
        <v>5</v>
      </c>
      <c r="E49111" s="2">
        <v>44232.208333333336</v>
      </c>
      <c r="F49111" s="8" t="s">
        <v>388</v>
      </c>
      <c r="G49111" s="10" t="s">
        <v>389</v>
      </c>
      <c r="J49111" s="14">
        <v>1730</v>
      </c>
      <c r="K49111" s="14">
        <v>1730</v>
      </c>
      <c r="P49111" s="14">
        <v>1730</v>
      </c>
      <c r="Q49111" s="14">
        <v>1730</v>
      </c>
      <c r="R49111" s="14">
        <v>280</v>
      </c>
      <c r="S49111" s="14">
        <v>1070</v>
      </c>
      <c r="W49111" s="14">
        <v>0</v>
      </c>
      <c r="X49111" s="14">
        <v>380</v>
      </c>
      <c r="AJ49111" s="14">
        <v>280</v>
      </c>
      <c r="AK49111" s="14">
        <v>1070</v>
      </c>
      <c r="AO49111" s="14">
        <v>0</v>
      </c>
      <c r="AP49111" s="14">
        <v>380</v>
      </c>
      <c r="AS49111" s="14">
        <v>802</v>
      </c>
      <c r="AT49111" s="14">
        <v>380</v>
      </c>
      <c r="AU49111" s="14">
        <v>548</v>
      </c>
      <c r="AV49111" s="25">
        <v>2.2285251400508885</v>
      </c>
      <c r="AW49111" s="25">
        <v>0.90287529066623406</v>
      </c>
      <c r="AX49111" s="25">
        <v>2.1409527287025885</v>
      </c>
      <c r="AY49111" s="26">
        <v>283.03609656732175</v>
      </c>
      <c r="AZ49111" s="26">
        <v>438.20547804740522</v>
      </c>
      <c r="BB49111" s="26">
        <v>2.5312159543469308</v>
      </c>
      <c r="BC49111" s="26">
        <v>723.77279056907389</v>
      </c>
      <c r="BD49111" s="26">
        <v>0</v>
      </c>
      <c r="BE49111" s="26">
        <v>723.77279056907389</v>
      </c>
      <c r="BF49111" s="26">
        <v>0</v>
      </c>
      <c r="BG49111" s="14">
        <v>1730</v>
      </c>
      <c r="BH49111" s="14">
        <v>0</v>
      </c>
      <c r="BI49111" s="27">
        <v>0.92233755464993739</v>
      </c>
    </row>
    <row r="49112" spans="1:62" x14ac:dyDescent="0.25">
      <c r="A49112" t="s">
        <v>80</v>
      </c>
      <c r="B49112" s="2">
        <v>44232.583333333336</v>
      </c>
      <c r="C49112" s="1">
        <v>44232</v>
      </c>
      <c r="D49112">
        <v>6</v>
      </c>
      <c r="E49112" s="2">
        <v>44232.25</v>
      </c>
      <c r="F49112" s="8" t="s">
        <v>388</v>
      </c>
      <c r="G49112" s="10" t="s">
        <v>389</v>
      </c>
      <c r="J49112" s="14">
        <v>1621</v>
      </c>
      <c r="K49112" s="14">
        <v>1621</v>
      </c>
      <c r="P49112" s="14">
        <v>1621</v>
      </c>
      <c r="Q49112" s="14">
        <v>1621</v>
      </c>
      <c r="R49112" s="14">
        <v>358</v>
      </c>
      <c r="S49112" s="14">
        <v>1042</v>
      </c>
      <c r="W49112" s="14">
        <v>0</v>
      </c>
      <c r="X49112" s="14">
        <v>221</v>
      </c>
      <c r="AJ49112" s="14">
        <v>358</v>
      </c>
      <c r="AK49112" s="14">
        <v>1042</v>
      </c>
      <c r="AO49112" s="14">
        <v>0</v>
      </c>
      <c r="AP49112" s="14">
        <v>221</v>
      </c>
      <c r="AS49112" s="14">
        <v>881</v>
      </c>
      <c r="AT49112" s="14">
        <v>221</v>
      </c>
      <c r="AU49112" s="14">
        <v>519</v>
      </c>
      <c r="AV49112" s="25">
        <v>2.2268098217014058</v>
      </c>
      <c r="AW49112" s="25">
        <v>0.90133485838748295</v>
      </c>
      <c r="AX49112" s="25">
        <v>2.1389405280384057</v>
      </c>
      <c r="AY49112" s="26">
        <v>361.60332219117277</v>
      </c>
      <c r="AZ49112" s="26">
        <v>426.01034302499176</v>
      </c>
      <c r="BB49112" s="26">
        <v>1.4721019102912423</v>
      </c>
      <c r="BC49112" s="26">
        <v>789.08576712645572</v>
      </c>
      <c r="BD49112" s="26">
        <v>0</v>
      </c>
      <c r="BE49112" s="26">
        <v>789.08576712645572</v>
      </c>
      <c r="BF49112" s="26">
        <v>0</v>
      </c>
      <c r="BG49112" s="14">
        <v>1621</v>
      </c>
      <c r="BH49112" s="14">
        <v>0</v>
      </c>
      <c r="BI49112" s="27">
        <v>1.0731858506615217</v>
      </c>
    </row>
    <row r="49113" spans="1:62" x14ac:dyDescent="0.25">
      <c r="A49113" t="s">
        <v>80</v>
      </c>
      <c r="B49113" s="2">
        <v>44232.625</v>
      </c>
      <c r="C49113" s="1">
        <v>44232</v>
      </c>
      <c r="D49113">
        <v>7</v>
      </c>
      <c r="E49113" s="2">
        <v>44232.291666666664</v>
      </c>
      <c r="F49113" s="8" t="s">
        <v>388</v>
      </c>
      <c r="G49113" s="10" t="s">
        <v>389</v>
      </c>
      <c r="J49113" s="14">
        <v>1548</v>
      </c>
      <c r="K49113" s="14">
        <v>1548</v>
      </c>
      <c r="P49113" s="14">
        <v>1548</v>
      </c>
      <c r="Q49113" s="14">
        <v>1548</v>
      </c>
      <c r="R49113" s="14">
        <v>375</v>
      </c>
      <c r="S49113" s="14">
        <v>1037</v>
      </c>
      <c r="W49113" s="14">
        <v>6</v>
      </c>
      <c r="X49113" s="14">
        <v>130</v>
      </c>
      <c r="AJ49113" s="14">
        <v>375</v>
      </c>
      <c r="AK49113" s="14">
        <v>1037</v>
      </c>
      <c r="AO49113" s="14">
        <v>6</v>
      </c>
      <c r="AP49113" s="14">
        <v>130</v>
      </c>
      <c r="AS49113" s="14">
        <v>875</v>
      </c>
      <c r="AT49113" s="14">
        <v>130</v>
      </c>
      <c r="AU49113" s="14">
        <v>543</v>
      </c>
      <c r="AV49113" s="25">
        <v>2.2257549242729571</v>
      </c>
      <c r="AW49113" s="25">
        <v>0.90006924018460832</v>
      </c>
      <c r="AX49113" s="25">
        <v>2.1366083867419334</v>
      </c>
      <c r="AY49113" s="26">
        <v>378.59499442187717</v>
      </c>
      <c r="AZ49113" s="26">
        <v>423.37083128677</v>
      </c>
      <c r="BB49113" s="26">
        <v>0.90590886787153369</v>
      </c>
      <c r="BC49113" s="26">
        <v>802.87173457651863</v>
      </c>
      <c r="BD49113" s="26">
        <v>0</v>
      </c>
      <c r="BE49113" s="26">
        <v>802.87173457651875</v>
      </c>
      <c r="BF49113" s="26">
        <v>-1.1368683772161603E-13</v>
      </c>
      <c r="BG49113" s="14">
        <v>1548</v>
      </c>
      <c r="BH49113" s="14">
        <v>0</v>
      </c>
      <c r="BI49113" s="27">
        <v>1.1434283485026384</v>
      </c>
    </row>
    <row r="49114" spans="1:62" x14ac:dyDescent="0.25">
      <c r="A49114" t="s">
        <v>80</v>
      </c>
      <c r="B49114" s="2">
        <v>44232.666666666664</v>
      </c>
      <c r="C49114" s="1">
        <v>44232</v>
      </c>
      <c r="D49114">
        <v>8</v>
      </c>
      <c r="E49114" s="2">
        <v>44232.333333333336</v>
      </c>
      <c r="F49114" s="8" t="s">
        <v>388</v>
      </c>
      <c r="G49114" s="10" t="s">
        <v>389</v>
      </c>
      <c r="J49114" s="14">
        <v>1590</v>
      </c>
      <c r="K49114" s="14">
        <v>1590</v>
      </c>
      <c r="P49114" s="14">
        <v>1590</v>
      </c>
      <c r="Q49114" s="14">
        <v>1590</v>
      </c>
      <c r="R49114" s="14">
        <v>462</v>
      </c>
      <c r="S49114" s="14">
        <v>1034</v>
      </c>
      <c r="W49114" s="14">
        <v>68</v>
      </c>
      <c r="X49114" s="14">
        <v>26</v>
      </c>
      <c r="AJ49114" s="14">
        <v>462</v>
      </c>
      <c r="AK49114" s="14">
        <v>1034</v>
      </c>
      <c r="AO49114" s="14">
        <v>68</v>
      </c>
      <c r="AP49114" s="14">
        <v>26</v>
      </c>
      <c r="AS49114" s="14">
        <v>960</v>
      </c>
      <c r="AT49114" s="14">
        <v>26</v>
      </c>
      <c r="AU49114" s="14">
        <v>604</v>
      </c>
      <c r="AV49114" s="25">
        <v>2.2245217509581861</v>
      </c>
      <c r="AW49114" s="25">
        <v>0.89866323020321548</v>
      </c>
      <c r="AX49114" s="25">
        <v>2.1364534056633246</v>
      </c>
      <c r="AY49114" s="26">
        <v>466.17060942143411</v>
      </c>
      <c r="AZ49114" s="26">
        <v>421.48659634319063</v>
      </c>
      <c r="BB49114" s="26">
        <v>0.62614289397003042</v>
      </c>
      <c r="BC49114" s="26">
        <v>888.28334865859472</v>
      </c>
      <c r="BD49114" s="26">
        <v>0</v>
      </c>
      <c r="BE49114" s="26">
        <v>888.28334865859483</v>
      </c>
      <c r="BF49114" s="26">
        <v>-1.1368683772161603E-13</v>
      </c>
      <c r="BG49114" s="14">
        <v>1590</v>
      </c>
      <c r="BH49114" s="14">
        <v>0</v>
      </c>
      <c r="BI49114" s="27">
        <v>1.2316523497608245</v>
      </c>
    </row>
    <row r="49115" spans="1:62" x14ac:dyDescent="0.25">
      <c r="A49115" t="s">
        <v>80</v>
      </c>
      <c r="B49115" s="2">
        <v>44232.708333333336</v>
      </c>
      <c r="C49115" s="1">
        <v>44232</v>
      </c>
      <c r="D49115">
        <v>9</v>
      </c>
      <c r="E49115" s="2">
        <v>44232.375</v>
      </c>
      <c r="F49115" s="8" t="s">
        <v>388</v>
      </c>
      <c r="G49115" s="10" t="s">
        <v>389</v>
      </c>
      <c r="J49115" s="14">
        <v>1448</v>
      </c>
      <c r="K49115" s="14">
        <v>1448</v>
      </c>
      <c r="P49115" s="14">
        <v>1448</v>
      </c>
      <c r="Q49115" s="14">
        <v>1448</v>
      </c>
      <c r="R49115" s="14">
        <v>461</v>
      </c>
      <c r="S49115" s="14">
        <v>851</v>
      </c>
      <c r="W49115" s="14">
        <v>129</v>
      </c>
      <c r="X49115" s="14">
        <v>7</v>
      </c>
      <c r="AJ49115" s="14">
        <v>461</v>
      </c>
      <c r="AK49115" s="14">
        <v>851</v>
      </c>
      <c r="AO49115" s="14">
        <v>129</v>
      </c>
      <c r="AP49115" s="14">
        <v>7</v>
      </c>
      <c r="AS49115" s="14">
        <v>959</v>
      </c>
      <c r="AT49115" s="14">
        <v>7</v>
      </c>
      <c r="AU49115" s="14">
        <v>482</v>
      </c>
      <c r="AV49115" s="25">
        <v>2.2249729600976234</v>
      </c>
      <c r="AW49115" s="25">
        <v>0.89886205386514595</v>
      </c>
      <c r="AX49115" s="25">
        <v>2.1374999475374445</v>
      </c>
      <c r="AY49115" s="26">
        <v>465.2559328160882</v>
      </c>
      <c r="AZ49115" s="26">
        <v>346.96755351908234</v>
      </c>
      <c r="BB49115" s="26">
        <v>0.90590886787153357</v>
      </c>
      <c r="BC49115" s="26">
        <v>813.12939520304201</v>
      </c>
      <c r="BD49115" s="26">
        <v>0</v>
      </c>
      <c r="BE49115" s="26">
        <v>813.12939520304201</v>
      </c>
      <c r="BF49115" s="26">
        <v>0</v>
      </c>
      <c r="BG49115" s="14">
        <v>1448</v>
      </c>
      <c r="BH49115" s="14">
        <v>0</v>
      </c>
      <c r="BI49115" s="27">
        <v>1.2380119663346205</v>
      </c>
    </row>
    <row r="49116" spans="1:62" x14ac:dyDescent="0.25">
      <c r="A49116" t="s">
        <v>80</v>
      </c>
      <c r="B49116" s="2">
        <v>44232.75</v>
      </c>
      <c r="C49116" s="1">
        <v>44232</v>
      </c>
      <c r="D49116">
        <v>10</v>
      </c>
      <c r="E49116" s="2">
        <v>44232.416666666664</v>
      </c>
      <c r="F49116" s="8" t="s">
        <v>388</v>
      </c>
      <c r="G49116" s="10" t="s">
        <v>389</v>
      </c>
      <c r="J49116" s="14">
        <v>1443</v>
      </c>
      <c r="K49116" s="14">
        <v>1443</v>
      </c>
      <c r="P49116" s="14">
        <v>1443</v>
      </c>
      <c r="Q49116" s="14">
        <v>1443</v>
      </c>
      <c r="R49116" s="14">
        <v>411</v>
      </c>
      <c r="S49116" s="14">
        <v>871</v>
      </c>
      <c r="W49116" s="14">
        <v>132</v>
      </c>
      <c r="X49116" s="14">
        <v>29</v>
      </c>
      <c r="AJ49116" s="14">
        <v>411</v>
      </c>
      <c r="AK49116" s="14">
        <v>871</v>
      </c>
      <c r="AO49116" s="14">
        <v>132</v>
      </c>
      <c r="AP49116" s="14">
        <v>29</v>
      </c>
      <c r="AS49116" s="14">
        <v>910</v>
      </c>
      <c r="AT49116" s="14">
        <v>29</v>
      </c>
      <c r="AU49116" s="14">
        <v>504</v>
      </c>
      <c r="AV49116" s="25">
        <v>2.2249295485040528</v>
      </c>
      <c r="AW49116" s="25">
        <v>0.89980381015412647</v>
      </c>
      <c r="AX49116" s="25">
        <v>2.1377735455887934</v>
      </c>
      <c r="AY49116" s="26">
        <v>414.78624181725911</v>
      </c>
      <c r="AZ49116" s="26">
        <v>355.49397113527237</v>
      </c>
      <c r="BB49116" s="26">
        <v>1.0724362332890947</v>
      </c>
      <c r="BC49116" s="26">
        <v>771.3526491858205</v>
      </c>
      <c r="BD49116" s="26">
        <v>0</v>
      </c>
      <c r="BE49116" s="26">
        <v>771.3526491858205</v>
      </c>
      <c r="BF49116" s="26">
        <v>0</v>
      </c>
      <c r="BG49116" s="14">
        <v>1443</v>
      </c>
      <c r="BH49116" s="14">
        <v>0</v>
      </c>
      <c r="BI49116" s="27">
        <v>1.1784750363465304</v>
      </c>
    </row>
    <row r="49117" spans="1:62" x14ac:dyDescent="0.25">
      <c r="A49117" t="s">
        <v>80</v>
      </c>
      <c r="B49117" s="2">
        <v>44232.791666666664</v>
      </c>
      <c r="C49117" s="1">
        <v>44232</v>
      </c>
      <c r="D49117">
        <v>11</v>
      </c>
      <c r="E49117" s="2">
        <v>44232.458333333336</v>
      </c>
      <c r="F49117" s="8" t="s">
        <v>388</v>
      </c>
      <c r="G49117" s="10" t="s">
        <v>389</v>
      </c>
      <c r="J49117" s="14">
        <v>1275</v>
      </c>
      <c r="K49117" s="14">
        <v>1275</v>
      </c>
      <c r="P49117" s="14">
        <v>1275</v>
      </c>
      <c r="Q49117" s="14">
        <v>1275</v>
      </c>
      <c r="R49117" s="14">
        <v>266</v>
      </c>
      <c r="S49117" s="14">
        <v>863</v>
      </c>
      <c r="W49117" s="14">
        <v>125</v>
      </c>
      <c r="X49117" s="14">
        <v>21</v>
      </c>
      <c r="AJ49117" s="14">
        <v>266</v>
      </c>
      <c r="AK49117" s="14">
        <v>863</v>
      </c>
      <c r="AO49117" s="14">
        <v>125</v>
      </c>
      <c r="AP49117" s="14">
        <v>21</v>
      </c>
      <c r="AS49117" s="14">
        <v>765</v>
      </c>
      <c r="AT49117" s="14">
        <v>21</v>
      </c>
      <c r="AU49117" s="14">
        <v>489</v>
      </c>
      <c r="AV49117" s="25">
        <v>2.2239049890246809</v>
      </c>
      <c r="AW49117" s="25">
        <v>0.90050919970648191</v>
      </c>
      <c r="AX49117" s="25">
        <v>2.1372238681950102</v>
      </c>
      <c r="AY49117" s="26">
        <v>268.3268441185171</v>
      </c>
      <c r="AZ49117" s="26">
        <v>352.50493933044874</v>
      </c>
      <c r="BB49117" s="26">
        <v>0.97251981403855814</v>
      </c>
      <c r="BC49117" s="26">
        <v>621.80430326300439</v>
      </c>
      <c r="BD49117" s="26">
        <v>0</v>
      </c>
      <c r="BE49117" s="26">
        <v>621.8043032630045</v>
      </c>
      <c r="BF49117" s="26">
        <v>-1.1368683772161603E-13</v>
      </c>
      <c r="BG49117" s="14">
        <v>1275</v>
      </c>
      <c r="BH49117" s="14">
        <v>0</v>
      </c>
      <c r="BI49117" s="27">
        <v>1.0751703553409291</v>
      </c>
    </row>
    <row r="49118" spans="1:62" x14ac:dyDescent="0.25">
      <c r="A49118" t="s">
        <v>80</v>
      </c>
      <c r="B49118" s="2">
        <v>44232.833333333336</v>
      </c>
      <c r="C49118" s="1">
        <v>44232</v>
      </c>
      <c r="D49118">
        <v>12</v>
      </c>
      <c r="E49118" s="2">
        <v>44232.5</v>
      </c>
      <c r="F49118" s="8" t="s">
        <v>388</v>
      </c>
      <c r="G49118" s="10" t="s">
        <v>389</v>
      </c>
      <c r="J49118" s="14">
        <v>1240</v>
      </c>
      <c r="K49118" s="14">
        <v>1240</v>
      </c>
      <c r="P49118" s="14">
        <v>1240</v>
      </c>
      <c r="Q49118" s="14">
        <v>1240</v>
      </c>
      <c r="R49118" s="14">
        <v>256</v>
      </c>
      <c r="S49118" s="14">
        <v>858</v>
      </c>
      <c r="W49118" s="14">
        <v>122</v>
      </c>
      <c r="X49118" s="14">
        <v>4</v>
      </c>
      <c r="AJ49118" s="14">
        <v>256</v>
      </c>
      <c r="AK49118" s="14">
        <v>858</v>
      </c>
      <c r="AO49118" s="14">
        <v>122</v>
      </c>
      <c r="AP49118" s="14">
        <v>4</v>
      </c>
      <c r="AS49118" s="14">
        <v>756</v>
      </c>
      <c r="AT49118" s="14">
        <v>4</v>
      </c>
      <c r="AU49118" s="14">
        <v>480</v>
      </c>
      <c r="AV49118" s="25">
        <v>2.2229499522506759</v>
      </c>
      <c r="AW49118" s="25">
        <v>0.90054816429763729</v>
      </c>
      <c r="AX49118" s="25">
        <v>2.1400341440813433</v>
      </c>
      <c r="AY49118" s="26">
        <v>258.12847011102735</v>
      </c>
      <c r="AZ49118" s="26">
        <v>350.47778073653188</v>
      </c>
      <c r="BB49118" s="26">
        <v>0.83929792170450901</v>
      </c>
      <c r="BC49118" s="26">
        <v>609.44554876926384</v>
      </c>
      <c r="BD49118" s="26">
        <v>0</v>
      </c>
      <c r="BE49118" s="26">
        <v>609.44554876926361</v>
      </c>
      <c r="BF49118" s="26">
        <v>2.2737367544323206E-13</v>
      </c>
      <c r="BG49118" s="14">
        <v>1240</v>
      </c>
      <c r="BH49118" s="14">
        <v>0</v>
      </c>
      <c r="BI49118" s="27">
        <v>1.0835450368771729</v>
      </c>
    </row>
    <row r="49119" spans="1:62" x14ac:dyDescent="0.25">
      <c r="A49119" t="s">
        <v>80</v>
      </c>
      <c r="B49119" s="2">
        <v>44232.875</v>
      </c>
      <c r="C49119" s="1">
        <v>44232</v>
      </c>
      <c r="D49119">
        <v>13</v>
      </c>
      <c r="E49119" s="2">
        <v>44232.541666666664</v>
      </c>
      <c r="F49119" s="8" t="s">
        <v>388</v>
      </c>
      <c r="G49119" s="10" t="s">
        <v>389</v>
      </c>
      <c r="J49119" s="14">
        <v>1221</v>
      </c>
      <c r="K49119" s="14">
        <v>1221</v>
      </c>
      <c r="P49119" s="14">
        <v>1221</v>
      </c>
      <c r="Q49119" s="14">
        <v>1221</v>
      </c>
      <c r="R49119" s="14">
        <v>254</v>
      </c>
      <c r="S49119" s="14">
        <v>847</v>
      </c>
      <c r="W49119" s="14">
        <v>123</v>
      </c>
      <c r="X49119" s="14">
        <v>-3</v>
      </c>
      <c r="AJ49119" s="14">
        <v>254</v>
      </c>
      <c r="AK49119" s="14">
        <v>847</v>
      </c>
      <c r="AO49119" s="14">
        <v>123</v>
      </c>
      <c r="AP49119" s="14">
        <v>-3</v>
      </c>
      <c r="AS49119" s="14">
        <v>752</v>
      </c>
      <c r="AT49119" s="14">
        <v>-3</v>
      </c>
      <c r="AU49119" s="14">
        <v>472</v>
      </c>
      <c r="AV49119" s="25">
        <v>2.2224775834377395</v>
      </c>
      <c r="AW49119" s="25">
        <v>0.90087955907621964</v>
      </c>
      <c r="AX49119" s="25">
        <v>2.139601311250467</v>
      </c>
      <c r="AY49119" s="26">
        <v>256.05741859966156</v>
      </c>
      <c r="AZ49119" s="26">
        <v>346.1117954738495</v>
      </c>
      <c r="BB49119" s="26">
        <v>0.81931463785440162</v>
      </c>
      <c r="BC49119" s="26">
        <v>602.98852871136546</v>
      </c>
      <c r="BD49119" s="26">
        <v>1.6006134601547743</v>
      </c>
      <c r="BE49119" s="26">
        <v>603.11092910997627</v>
      </c>
      <c r="BF49119" s="26">
        <v>1.478213061544011</v>
      </c>
      <c r="BG49119" s="14">
        <v>1224</v>
      </c>
      <c r="BH49119" s="14">
        <v>3</v>
      </c>
      <c r="BI49119" s="27">
        <v>1.0860788971957929</v>
      </c>
      <c r="BJ49119" s="27">
        <v>1.0862993599137192</v>
      </c>
    </row>
    <row r="49120" spans="1:62" x14ac:dyDescent="0.25">
      <c r="A49120" t="s">
        <v>80</v>
      </c>
      <c r="B49120" s="2">
        <v>44232.916666666664</v>
      </c>
      <c r="C49120" s="1">
        <v>44232</v>
      </c>
      <c r="D49120">
        <v>14</v>
      </c>
      <c r="E49120" s="2">
        <v>44232.583333333336</v>
      </c>
      <c r="F49120" s="8" t="s">
        <v>388</v>
      </c>
      <c r="G49120" s="10" t="s">
        <v>389</v>
      </c>
      <c r="J49120" s="14">
        <v>1229</v>
      </c>
      <c r="K49120" s="14">
        <v>1229</v>
      </c>
      <c r="P49120" s="14">
        <v>1229</v>
      </c>
      <c r="Q49120" s="14">
        <v>1229</v>
      </c>
      <c r="R49120" s="14">
        <v>259</v>
      </c>
      <c r="S49120" s="14">
        <v>845</v>
      </c>
      <c r="W49120" s="14">
        <v>128</v>
      </c>
      <c r="X49120" s="14">
        <v>-3</v>
      </c>
      <c r="AJ49120" s="14">
        <v>259</v>
      </c>
      <c r="AK49120" s="14">
        <v>845</v>
      </c>
      <c r="AO49120" s="14">
        <v>128</v>
      </c>
      <c r="AP49120" s="14">
        <v>-3</v>
      </c>
      <c r="AS49120" s="14">
        <v>758</v>
      </c>
      <c r="AT49120" s="14">
        <v>-3</v>
      </c>
      <c r="AU49120" s="14">
        <v>474</v>
      </c>
      <c r="AV49120" s="25">
        <v>2.2228313489512446</v>
      </c>
      <c r="AW49120" s="25">
        <v>0.90178543269207989</v>
      </c>
      <c r="AX49120" s="25">
        <v>2.1417551721030721</v>
      </c>
      <c r="AY49120" s="26">
        <v>261.13947953768559</v>
      </c>
      <c r="AZ49120" s="26">
        <v>345.64173899574871</v>
      </c>
      <c r="BB49120" s="26">
        <v>0.85262011093791357</v>
      </c>
      <c r="BC49120" s="26">
        <v>607.63383864437219</v>
      </c>
      <c r="BD49120" s="26">
        <v>1.5462195776490524</v>
      </c>
      <c r="BE49120" s="26">
        <v>607.700268606907</v>
      </c>
      <c r="BF49120" s="26">
        <v>1.479789615114214</v>
      </c>
      <c r="BG49120" s="14">
        <v>1232</v>
      </c>
      <c r="BH49120" s="14">
        <v>3</v>
      </c>
      <c r="BI49120" s="27">
        <v>1.0873390530455809</v>
      </c>
      <c r="BJ49120" s="27">
        <v>1.0874579270910327</v>
      </c>
    </row>
    <row r="49121" spans="1:62" x14ac:dyDescent="0.25">
      <c r="A49121" t="s">
        <v>80</v>
      </c>
      <c r="B49121" s="2">
        <v>44232.958333333336</v>
      </c>
      <c r="C49121" s="1">
        <v>44232</v>
      </c>
      <c r="D49121">
        <v>15</v>
      </c>
      <c r="E49121" s="2">
        <v>44232.625</v>
      </c>
      <c r="F49121" s="8" t="s">
        <v>388</v>
      </c>
      <c r="G49121" s="10" t="s">
        <v>389</v>
      </c>
      <c r="J49121" s="14">
        <v>1314</v>
      </c>
      <c r="K49121" s="14">
        <v>1314</v>
      </c>
      <c r="P49121" s="14">
        <v>1314</v>
      </c>
      <c r="Q49121" s="14">
        <v>1314</v>
      </c>
      <c r="R49121" s="14">
        <v>315</v>
      </c>
      <c r="S49121" s="14">
        <v>837</v>
      </c>
      <c r="W49121" s="14">
        <v>133</v>
      </c>
      <c r="X49121" s="14">
        <v>29</v>
      </c>
      <c r="AJ49121" s="14">
        <v>315</v>
      </c>
      <c r="AK49121" s="14">
        <v>837</v>
      </c>
      <c r="AO49121" s="14">
        <v>133</v>
      </c>
      <c r="AP49121" s="14">
        <v>29</v>
      </c>
      <c r="AS49121" s="14">
        <v>814</v>
      </c>
      <c r="AT49121" s="14">
        <v>29</v>
      </c>
      <c r="AU49121" s="14">
        <v>471</v>
      </c>
      <c r="AV49121" s="25">
        <v>2.2247306037132795</v>
      </c>
      <c r="AW49121" s="25">
        <v>0.90304454170867288</v>
      </c>
      <c r="AX49121" s="25">
        <v>2.13962380751861</v>
      </c>
      <c r="AY49121" s="26">
        <v>317.87343858337636</v>
      </c>
      <c r="AZ49121" s="26">
        <v>342.8474210567623</v>
      </c>
      <c r="BB49121" s="26">
        <v>1.0790973279057967</v>
      </c>
      <c r="BC49121" s="26">
        <v>661.7999569680444</v>
      </c>
      <c r="BD49121" s="26">
        <v>0</v>
      </c>
      <c r="BE49121" s="26">
        <v>661.79995696804417</v>
      </c>
      <c r="BF49121" s="26">
        <v>2.2737367544323206E-13</v>
      </c>
      <c r="BG49121" s="14">
        <v>1314</v>
      </c>
      <c r="BH49121" s="14">
        <v>0</v>
      </c>
      <c r="BI49121" s="27">
        <v>1.1103633341939803</v>
      </c>
    </row>
    <row r="49122" spans="1:62" x14ac:dyDescent="0.25">
      <c r="A49122" t="s">
        <v>80</v>
      </c>
      <c r="B49122" s="2">
        <v>44233</v>
      </c>
      <c r="C49122" s="1">
        <v>44232</v>
      </c>
      <c r="D49122">
        <v>16</v>
      </c>
      <c r="E49122" s="2">
        <v>44232.666666666664</v>
      </c>
      <c r="F49122" s="8" t="s">
        <v>388</v>
      </c>
      <c r="G49122" s="10" t="s">
        <v>389</v>
      </c>
      <c r="J49122" s="14">
        <v>1372</v>
      </c>
      <c r="K49122" s="14">
        <v>1372</v>
      </c>
      <c r="P49122" s="14">
        <v>1372</v>
      </c>
      <c r="Q49122" s="14">
        <v>1372</v>
      </c>
      <c r="R49122" s="14">
        <v>416</v>
      </c>
      <c r="S49122" s="14">
        <v>801</v>
      </c>
      <c r="W49122" s="14">
        <v>101</v>
      </c>
      <c r="X49122" s="14">
        <v>54</v>
      </c>
      <c r="AJ49122" s="14">
        <v>416</v>
      </c>
      <c r="AK49122" s="14">
        <v>801</v>
      </c>
      <c r="AO49122" s="14">
        <v>101</v>
      </c>
      <c r="AP49122" s="14">
        <v>54</v>
      </c>
      <c r="AS49122" s="14">
        <v>915</v>
      </c>
      <c r="AT49122" s="14">
        <v>54</v>
      </c>
      <c r="AU49122" s="14">
        <v>403</v>
      </c>
      <c r="AV49122" s="25">
        <v>2.2241928273550786</v>
      </c>
      <c r="AW49122" s="25">
        <v>0.90286864222191499</v>
      </c>
      <c r="AX49122" s="25">
        <v>2.1374355946935673</v>
      </c>
      <c r="AY49122" s="26">
        <v>419.69328781364254</v>
      </c>
      <c r="AZ49122" s="26">
        <v>328.03738622517892</v>
      </c>
      <c r="BB49122" s="26">
        <v>1.0324696655888801</v>
      </c>
      <c r="BC49122" s="26">
        <v>748.76314370441037</v>
      </c>
      <c r="BD49122" s="26">
        <v>0</v>
      </c>
      <c r="BE49122" s="26">
        <v>748.76314370441037</v>
      </c>
      <c r="BF49122" s="26">
        <v>0</v>
      </c>
      <c r="BG49122" s="14">
        <v>1372</v>
      </c>
      <c r="BH49122" s="14">
        <v>0</v>
      </c>
      <c r="BI49122" s="27">
        <v>1.2031619547183798</v>
      </c>
    </row>
    <row r="49123" spans="1:62" x14ac:dyDescent="0.25">
      <c r="A49123" t="s">
        <v>80</v>
      </c>
      <c r="B49123" s="2">
        <v>44233.041666666664</v>
      </c>
      <c r="C49123" s="1">
        <v>44232</v>
      </c>
      <c r="D49123">
        <v>17</v>
      </c>
      <c r="E49123" s="2">
        <v>44232.708333333336</v>
      </c>
      <c r="F49123" s="8" t="s">
        <v>388</v>
      </c>
      <c r="G49123" s="10" t="s">
        <v>389</v>
      </c>
      <c r="J49123" s="14">
        <v>1695</v>
      </c>
      <c r="K49123" s="14">
        <v>1695</v>
      </c>
      <c r="P49123" s="14">
        <v>1695</v>
      </c>
      <c r="Q49123" s="14">
        <v>1695</v>
      </c>
      <c r="R49123" s="14">
        <v>562</v>
      </c>
      <c r="S49123" s="14">
        <v>931</v>
      </c>
      <c r="W49123" s="14">
        <v>29</v>
      </c>
      <c r="X49123" s="14">
        <v>173</v>
      </c>
      <c r="AJ49123" s="14">
        <v>562</v>
      </c>
      <c r="AK49123" s="14">
        <v>931</v>
      </c>
      <c r="AO49123" s="14">
        <v>29</v>
      </c>
      <c r="AP49123" s="14">
        <v>173</v>
      </c>
      <c r="AS49123" s="14">
        <v>1064</v>
      </c>
      <c r="AT49123" s="14">
        <v>173</v>
      </c>
      <c r="AU49123" s="14">
        <v>458</v>
      </c>
      <c r="AV49123" s="25">
        <v>2.2228502235588858</v>
      </c>
      <c r="AW49123" s="25">
        <v>0.90235590906736096</v>
      </c>
      <c r="AX49123" s="25">
        <v>2.1392374664166054</v>
      </c>
      <c r="AY49123" s="26">
        <v>566.64723428078037</v>
      </c>
      <c r="AZ49123" s="26">
        <v>381.06038743262468</v>
      </c>
      <c r="BB49123" s="26">
        <v>1.345541112573895</v>
      </c>
      <c r="BC49123" s="26">
        <v>949.05316282597892</v>
      </c>
      <c r="BD49123" s="26">
        <v>0</v>
      </c>
      <c r="BE49123" s="26">
        <v>949.05316282597892</v>
      </c>
      <c r="BF49123" s="26">
        <v>0</v>
      </c>
      <c r="BG49123" s="14">
        <v>1695</v>
      </c>
      <c r="BH49123" s="14">
        <v>0</v>
      </c>
      <c r="BI49123" s="27">
        <v>1.2343962146486192</v>
      </c>
    </row>
    <row r="49124" spans="1:62" x14ac:dyDescent="0.25">
      <c r="A49124" t="s">
        <v>80</v>
      </c>
      <c r="B49124" s="2">
        <v>44233.083333333336</v>
      </c>
      <c r="C49124" s="1">
        <v>44232</v>
      </c>
      <c r="D49124">
        <v>18</v>
      </c>
      <c r="E49124" s="2">
        <v>44232.75</v>
      </c>
      <c r="F49124" s="8" t="s">
        <v>388</v>
      </c>
      <c r="G49124" s="10" t="s">
        <v>389</v>
      </c>
      <c r="J49124" s="14">
        <v>1987</v>
      </c>
      <c r="K49124" s="14">
        <v>1987</v>
      </c>
      <c r="P49124" s="14">
        <v>1987</v>
      </c>
      <c r="Q49124" s="14">
        <v>1987</v>
      </c>
      <c r="R49124" s="14">
        <v>562</v>
      </c>
      <c r="S49124" s="14">
        <v>1006</v>
      </c>
      <c r="W49124" s="14">
        <v>0</v>
      </c>
      <c r="X49124" s="14">
        <v>419</v>
      </c>
      <c r="AJ49124" s="14">
        <v>562</v>
      </c>
      <c r="AK49124" s="14">
        <v>1006</v>
      </c>
      <c r="AO49124" s="14">
        <v>0</v>
      </c>
      <c r="AP49124" s="14">
        <v>419</v>
      </c>
      <c r="AS49124" s="14">
        <v>1062</v>
      </c>
      <c r="AT49124" s="14">
        <v>419</v>
      </c>
      <c r="AU49124" s="14">
        <v>506</v>
      </c>
      <c r="AV49124" s="25">
        <v>2.2231996123299047</v>
      </c>
      <c r="AW49124" s="25">
        <v>0.90267135850974267</v>
      </c>
      <c r="AX49124" s="25">
        <v>2.139063763249776</v>
      </c>
      <c r="AY49124" s="26">
        <v>566.73630019205416</v>
      </c>
      <c r="AZ49124" s="26">
        <v>411.90199973727954</v>
      </c>
      <c r="BB49124" s="26">
        <v>2.7909986443983281</v>
      </c>
      <c r="BC49124" s="26">
        <v>981.42929857373201</v>
      </c>
      <c r="BD49124" s="26">
        <v>0</v>
      </c>
      <c r="BE49124" s="26">
        <v>981.42929857373201</v>
      </c>
      <c r="BF49124" s="26">
        <v>0</v>
      </c>
      <c r="BG49124" s="14">
        <v>1987</v>
      </c>
      <c r="BH49124" s="14">
        <v>0</v>
      </c>
      <c r="BI49124" s="27">
        <v>1.0889172925121393</v>
      </c>
    </row>
    <row r="49125" spans="1:62" x14ac:dyDescent="0.25">
      <c r="A49125" t="s">
        <v>80</v>
      </c>
      <c r="B49125" s="2">
        <v>44233.125</v>
      </c>
      <c r="C49125" s="1">
        <v>44232</v>
      </c>
      <c r="D49125">
        <v>19</v>
      </c>
      <c r="E49125" s="2">
        <v>44232.791666666664</v>
      </c>
      <c r="F49125" s="8" t="s">
        <v>388</v>
      </c>
      <c r="G49125" s="10" t="s">
        <v>389</v>
      </c>
      <c r="J49125" s="14">
        <v>2020</v>
      </c>
      <c r="K49125" s="14">
        <v>2020</v>
      </c>
      <c r="P49125" s="14">
        <v>2020</v>
      </c>
      <c r="Q49125" s="14">
        <v>2020</v>
      </c>
      <c r="R49125" s="14">
        <v>563</v>
      </c>
      <c r="S49125" s="14">
        <v>1005</v>
      </c>
      <c r="W49125" s="14">
        <v>-1</v>
      </c>
      <c r="X49125" s="14">
        <v>453</v>
      </c>
      <c r="AJ49125" s="14">
        <v>563</v>
      </c>
      <c r="AK49125" s="14">
        <v>1005</v>
      </c>
      <c r="AO49125" s="14">
        <v>-1</v>
      </c>
      <c r="AP49125" s="14">
        <v>453</v>
      </c>
      <c r="AS49125" s="14">
        <v>1061</v>
      </c>
      <c r="AT49125" s="14">
        <v>453</v>
      </c>
      <c r="AU49125" s="14">
        <v>506</v>
      </c>
      <c r="AV49125" s="25">
        <v>2.2239426331208061</v>
      </c>
      <c r="AW49125" s="25">
        <v>0.90318995774276301</v>
      </c>
      <c r="AX49125" s="25">
        <v>2.134844031044691</v>
      </c>
      <c r="AY49125" s="26">
        <v>567.93447507825113</v>
      </c>
      <c r="AZ49125" s="26">
        <v>411.72896350912032</v>
      </c>
      <c r="BB49125" s="26">
        <v>3.0174758613662114</v>
      </c>
      <c r="BC49125" s="26">
        <v>982.68091444873767</v>
      </c>
      <c r="BD49125" s="26">
        <v>0</v>
      </c>
      <c r="BE49125" s="26">
        <v>982.19467945890642</v>
      </c>
      <c r="BF49125" s="26">
        <v>0.48623498983124591</v>
      </c>
      <c r="BG49125" s="14">
        <v>2021</v>
      </c>
      <c r="BH49125" s="14">
        <v>1</v>
      </c>
      <c r="BI49125" s="27">
        <v>1.0719633832815318</v>
      </c>
      <c r="BJ49125" s="27">
        <v>1.0719633832817612</v>
      </c>
    </row>
    <row r="49126" spans="1:62" x14ac:dyDescent="0.25">
      <c r="A49126" t="s">
        <v>80</v>
      </c>
      <c r="B49126" s="2">
        <v>44233.166666666664</v>
      </c>
      <c r="C49126" s="1">
        <v>44232</v>
      </c>
      <c r="D49126">
        <v>20</v>
      </c>
      <c r="E49126" s="2">
        <v>44232.833333333336</v>
      </c>
      <c r="F49126" s="8" t="s">
        <v>388</v>
      </c>
      <c r="G49126" s="10" t="s">
        <v>389</v>
      </c>
      <c r="J49126" s="14">
        <v>2015</v>
      </c>
      <c r="K49126" s="14">
        <v>2015</v>
      </c>
      <c r="P49126" s="14">
        <v>2015</v>
      </c>
      <c r="Q49126" s="14">
        <v>2015</v>
      </c>
      <c r="R49126" s="14">
        <v>515</v>
      </c>
      <c r="S49126" s="14">
        <v>1008</v>
      </c>
      <c r="W49126" s="14">
        <v>0</v>
      </c>
      <c r="X49126" s="14">
        <v>492</v>
      </c>
      <c r="AJ49126" s="14">
        <v>515</v>
      </c>
      <c r="AK49126" s="14">
        <v>1008</v>
      </c>
      <c r="AO49126" s="14">
        <v>0</v>
      </c>
      <c r="AP49126" s="14">
        <v>492</v>
      </c>
      <c r="AS49126" s="14">
        <v>1015</v>
      </c>
      <c r="AT49126" s="14">
        <v>492</v>
      </c>
      <c r="AU49126" s="14">
        <v>508</v>
      </c>
      <c r="AV49126" s="25">
        <v>2.2243826252509122</v>
      </c>
      <c r="AW49126" s="25">
        <v>0.90337191167640563</v>
      </c>
      <c r="AX49126" s="25">
        <v>2.1350293893769732</v>
      </c>
      <c r="AY49126" s="26">
        <v>519.61655614310848</v>
      </c>
      <c r="AZ49126" s="26">
        <v>413.04119846949447</v>
      </c>
      <c r="BB49126" s="26">
        <v>3.2772585514176056</v>
      </c>
      <c r="BC49126" s="26">
        <v>935.93501316402057</v>
      </c>
      <c r="BD49126" s="26">
        <v>0</v>
      </c>
      <c r="BE49126" s="26">
        <v>935.93501316402057</v>
      </c>
      <c r="BF49126" s="26">
        <v>0</v>
      </c>
      <c r="BG49126" s="14">
        <v>2015</v>
      </c>
      <c r="BH49126" s="14">
        <v>0</v>
      </c>
      <c r="BI49126" s="27">
        <v>1.0240104460157136</v>
      </c>
    </row>
    <row r="49127" spans="1:62" x14ac:dyDescent="0.25">
      <c r="A49127" t="s">
        <v>80</v>
      </c>
      <c r="B49127" s="2">
        <v>44233.208333333336</v>
      </c>
      <c r="C49127" s="1">
        <v>44232</v>
      </c>
      <c r="D49127">
        <v>21</v>
      </c>
      <c r="E49127" s="2">
        <v>44232.875</v>
      </c>
      <c r="F49127" s="8" t="s">
        <v>388</v>
      </c>
      <c r="G49127" s="10" t="s">
        <v>389</v>
      </c>
      <c r="J49127" s="14">
        <v>1839</v>
      </c>
      <c r="K49127" s="14">
        <v>1839</v>
      </c>
      <c r="P49127" s="14">
        <v>1839</v>
      </c>
      <c r="Q49127" s="14">
        <v>1839</v>
      </c>
      <c r="R49127" s="14">
        <v>370</v>
      </c>
      <c r="S49127" s="14">
        <v>973</v>
      </c>
      <c r="W49127" s="14">
        <v>-1</v>
      </c>
      <c r="X49127" s="14">
        <v>497</v>
      </c>
      <c r="AJ49127" s="14">
        <v>370</v>
      </c>
      <c r="AK49127" s="14">
        <v>973</v>
      </c>
      <c r="AO49127" s="14">
        <v>-1</v>
      </c>
      <c r="AP49127" s="14">
        <v>497</v>
      </c>
      <c r="AS49127" s="14">
        <v>869</v>
      </c>
      <c r="AT49127" s="14">
        <v>497</v>
      </c>
      <c r="AU49127" s="14">
        <v>473</v>
      </c>
      <c r="AV49127" s="25">
        <v>2.2239140635979058</v>
      </c>
      <c r="AW49127" s="25">
        <v>0.90366628842858354</v>
      </c>
      <c r="AX49127" s="25">
        <v>2.1375779945092455</v>
      </c>
      <c r="AY49127" s="26">
        <v>373.23811066361782</v>
      </c>
      <c r="AZ49127" s="26">
        <v>398.82941216219206</v>
      </c>
      <c r="BB49127" s="26">
        <v>3.3105640245011179</v>
      </c>
      <c r="BC49127" s="26">
        <v>775.37808685031098</v>
      </c>
      <c r="BD49127" s="26">
        <v>0</v>
      </c>
      <c r="BE49127" s="26">
        <v>774.95668571615317</v>
      </c>
      <c r="BF49127" s="26">
        <v>0.42140113415780434</v>
      </c>
      <c r="BG49127" s="14">
        <v>1840</v>
      </c>
      <c r="BH49127" s="14">
        <v>1</v>
      </c>
      <c r="BI49127" s="27">
        <v>0.92902936838691985</v>
      </c>
      <c r="BJ49127" s="27">
        <v>0.92902936838697858</v>
      </c>
    </row>
    <row r="49128" spans="1:62" x14ac:dyDescent="0.25">
      <c r="A49128" t="s">
        <v>80</v>
      </c>
      <c r="B49128" s="2">
        <v>44233.25</v>
      </c>
      <c r="C49128" s="1">
        <v>44232</v>
      </c>
      <c r="D49128">
        <v>22</v>
      </c>
      <c r="E49128" s="2">
        <v>44232.916666666664</v>
      </c>
      <c r="F49128" s="8" t="s">
        <v>388</v>
      </c>
      <c r="G49128" s="10" t="s">
        <v>389</v>
      </c>
      <c r="J49128" s="14">
        <v>1786</v>
      </c>
      <c r="K49128" s="14">
        <v>1786</v>
      </c>
      <c r="P49128" s="14">
        <v>1786</v>
      </c>
      <c r="Q49128" s="14">
        <v>1786</v>
      </c>
      <c r="R49128" s="14">
        <v>293</v>
      </c>
      <c r="S49128" s="14">
        <v>1013</v>
      </c>
      <c r="W49128" s="14">
        <v>0</v>
      </c>
      <c r="X49128" s="14">
        <v>480</v>
      </c>
      <c r="AJ49128" s="14">
        <v>293</v>
      </c>
      <c r="AK49128" s="14">
        <v>1013</v>
      </c>
      <c r="AO49128" s="14">
        <v>0</v>
      </c>
      <c r="AP49128" s="14">
        <v>480</v>
      </c>
      <c r="AS49128" s="14">
        <v>794</v>
      </c>
      <c r="AT49128" s="14">
        <v>480</v>
      </c>
      <c r="AU49128" s="14">
        <v>512</v>
      </c>
      <c r="AV49128" s="25">
        <v>2.2241365342508912</v>
      </c>
      <c r="AW49128" s="25">
        <v>0.90382422406075125</v>
      </c>
      <c r="AX49128" s="25">
        <v>2.136842158736743</v>
      </c>
      <c r="AY49128" s="26">
        <v>295.59380053501786</v>
      </c>
      <c r="AZ49128" s="26">
        <v>415.29784678245733</v>
      </c>
      <c r="BB49128" s="26">
        <v>3.1973254160171765</v>
      </c>
      <c r="BC49128" s="26">
        <v>714.08897273349237</v>
      </c>
      <c r="BD49128" s="26">
        <v>0</v>
      </c>
      <c r="BE49128" s="26">
        <v>714.08897273349237</v>
      </c>
      <c r="BF49128" s="26">
        <v>0</v>
      </c>
      <c r="BG49128" s="14">
        <v>1786</v>
      </c>
      <c r="BH49128" s="14">
        <v>0</v>
      </c>
      <c r="BI49128" s="27">
        <v>0.88146407114653513</v>
      </c>
    </row>
    <row r="49129" spans="1:62" x14ac:dyDescent="0.25">
      <c r="A49129" t="s">
        <v>80</v>
      </c>
      <c r="B49129" s="2">
        <v>44233.291666666664</v>
      </c>
      <c r="C49129" s="1">
        <v>44232</v>
      </c>
      <c r="D49129">
        <v>23</v>
      </c>
      <c r="E49129" s="2">
        <v>44232.958333333336</v>
      </c>
      <c r="F49129" s="8" t="s">
        <v>388</v>
      </c>
      <c r="G49129" s="10" t="s">
        <v>389</v>
      </c>
      <c r="J49129" s="14">
        <v>1811</v>
      </c>
      <c r="K49129" s="14">
        <v>1811</v>
      </c>
      <c r="P49129" s="14">
        <v>1811</v>
      </c>
      <c r="Q49129" s="14">
        <v>1811</v>
      </c>
      <c r="R49129" s="14">
        <v>320</v>
      </c>
      <c r="S49129" s="14">
        <v>1066</v>
      </c>
      <c r="W49129" s="14">
        <v>-1</v>
      </c>
      <c r="X49129" s="14">
        <v>426</v>
      </c>
      <c r="AJ49129" s="14">
        <v>320</v>
      </c>
      <c r="AK49129" s="14">
        <v>1066</v>
      </c>
      <c r="AO49129" s="14">
        <v>-1</v>
      </c>
      <c r="AP49129" s="14">
        <v>426</v>
      </c>
      <c r="AS49129" s="14">
        <v>841</v>
      </c>
      <c r="AT49129" s="14">
        <v>426</v>
      </c>
      <c r="AU49129" s="14">
        <v>544</v>
      </c>
      <c r="AV49129" s="25">
        <v>2.2261544193970426</v>
      </c>
      <c r="AW49129" s="25">
        <v>0.90456053816608173</v>
      </c>
      <c r="AX49129" s="25">
        <v>2.1355461888233047</v>
      </c>
      <c r="AY49129" s="26">
        <v>323.12571518313979</v>
      </c>
      <c r="AZ49129" s="26">
        <v>437.3821945210708</v>
      </c>
      <c r="BB49129" s="26">
        <v>2.837626306715245</v>
      </c>
      <c r="BC49129" s="26">
        <v>763.3455360109258</v>
      </c>
      <c r="BD49129" s="26">
        <v>0</v>
      </c>
      <c r="BE49129" s="26">
        <v>762.92426364005883</v>
      </c>
      <c r="BF49129" s="26">
        <v>0.42127237086697278</v>
      </c>
      <c r="BG49129" s="14">
        <v>1812</v>
      </c>
      <c r="BH49129" s="14">
        <v>1</v>
      </c>
      <c r="BI49129" s="27">
        <v>0.92874549426071029</v>
      </c>
      <c r="BJ49129" s="27">
        <v>0.92874549426074549</v>
      </c>
    </row>
    <row r="49130" spans="1:62" x14ac:dyDescent="0.25">
      <c r="A49130" t="s">
        <v>80</v>
      </c>
      <c r="B49130" s="2">
        <v>44233.333333333336</v>
      </c>
      <c r="C49130" s="1">
        <v>44232</v>
      </c>
      <c r="D49130">
        <v>24</v>
      </c>
      <c r="E49130" s="2">
        <v>44233</v>
      </c>
      <c r="F49130" s="8" t="s">
        <v>388</v>
      </c>
      <c r="G49130" s="10" t="s">
        <v>389</v>
      </c>
      <c r="J49130" s="14">
        <v>1817</v>
      </c>
      <c r="K49130" s="14">
        <v>1817</v>
      </c>
      <c r="P49130" s="14">
        <v>1817</v>
      </c>
      <c r="Q49130" s="14">
        <v>1817</v>
      </c>
      <c r="R49130" s="14">
        <v>346</v>
      </c>
      <c r="S49130" s="14">
        <v>1049</v>
      </c>
      <c r="W49130" s="14">
        <v>0</v>
      </c>
      <c r="X49130" s="14">
        <v>422</v>
      </c>
      <c r="AJ49130" s="14">
        <v>346</v>
      </c>
      <c r="AK49130" s="14">
        <v>1049</v>
      </c>
      <c r="AO49130" s="14">
        <v>0</v>
      </c>
      <c r="AP49130" s="14">
        <v>422</v>
      </c>
      <c r="AS49130" s="14">
        <v>868</v>
      </c>
      <c r="AT49130" s="14">
        <v>422</v>
      </c>
      <c r="AU49130" s="14">
        <v>527</v>
      </c>
      <c r="AV49130" s="25">
        <v>2.2270495077105266</v>
      </c>
      <c r="AW49130" s="25">
        <v>0.90442152572059142</v>
      </c>
      <c r="AX49130" s="25">
        <v>2.1378935370869296</v>
      </c>
      <c r="AY49130" s="26">
        <v>349.52015751823092</v>
      </c>
      <c r="AZ49130" s="26">
        <v>430.34091157700669</v>
      </c>
      <c r="BB49130" s="26">
        <v>2.8109819282484341</v>
      </c>
      <c r="BC49130" s="26">
        <v>782.67205102348601</v>
      </c>
      <c r="BD49130" s="26">
        <v>0</v>
      </c>
      <c r="BE49130" s="26">
        <v>782.67205102348601</v>
      </c>
      <c r="BF49130" s="26">
        <v>0</v>
      </c>
      <c r="BG49130" s="14">
        <v>1817</v>
      </c>
      <c r="BH49130" s="14">
        <v>0</v>
      </c>
      <c r="BI49130" s="27">
        <v>0.9496392169110609</v>
      </c>
    </row>
    <row r="49131" spans="1:62" x14ac:dyDescent="0.25">
      <c r="A49131" t="s">
        <v>80</v>
      </c>
      <c r="B49131" s="2">
        <v>44233.375</v>
      </c>
      <c r="C49131" s="1">
        <v>44233</v>
      </c>
      <c r="D49131">
        <v>1</v>
      </c>
      <c r="E49131" s="2">
        <v>44233.041666666664</v>
      </c>
      <c r="F49131" s="8" t="s">
        <v>388</v>
      </c>
      <c r="G49131" s="10" t="s">
        <v>389</v>
      </c>
      <c r="J49131" s="14">
        <v>1696</v>
      </c>
      <c r="K49131" s="14">
        <v>1696</v>
      </c>
      <c r="P49131" s="14">
        <v>1696</v>
      </c>
      <c r="Q49131" s="14">
        <v>1696</v>
      </c>
      <c r="R49131" s="14">
        <v>379</v>
      </c>
      <c r="S49131" s="14">
        <v>1038</v>
      </c>
      <c r="W49131" s="14">
        <v>0</v>
      </c>
      <c r="X49131" s="14">
        <v>279</v>
      </c>
      <c r="AJ49131" s="14">
        <v>379</v>
      </c>
      <c r="AK49131" s="14">
        <v>1038</v>
      </c>
      <c r="AO49131" s="14">
        <v>0</v>
      </c>
      <c r="AP49131" s="14">
        <v>279</v>
      </c>
      <c r="AS49131" s="14">
        <v>901</v>
      </c>
      <c r="AT49131" s="14">
        <v>279</v>
      </c>
      <c r="AU49131" s="14">
        <v>516</v>
      </c>
      <c r="AV49131" s="25">
        <v>2.2269376959977962</v>
      </c>
      <c r="AW49131" s="25">
        <v>0.90458552248347734</v>
      </c>
      <c r="AX49131" s="25">
        <v>2.1377342688605747</v>
      </c>
      <c r="AY49131" s="26">
        <v>382.83667334196588</v>
      </c>
      <c r="AZ49131" s="26">
        <v>425.90549497775106</v>
      </c>
      <c r="BB49131" s="26">
        <v>1.8584453980599849</v>
      </c>
      <c r="BC49131" s="26">
        <v>810.60061371777692</v>
      </c>
      <c r="BD49131" s="26">
        <v>0</v>
      </c>
      <c r="BE49131" s="26">
        <v>810.60061371777681</v>
      </c>
      <c r="BF49131" s="26">
        <v>1.1368683772161603E-13</v>
      </c>
      <c r="BG49131" s="14">
        <v>1696</v>
      </c>
      <c r="BH49131" s="14">
        <v>0</v>
      </c>
      <c r="BI49131" s="27">
        <v>1.0536947671075974</v>
      </c>
    </row>
    <row r="49132" spans="1:62" x14ac:dyDescent="0.25">
      <c r="A49132" t="s">
        <v>80</v>
      </c>
      <c r="B49132" s="2">
        <v>44233.416666666664</v>
      </c>
      <c r="C49132" s="1">
        <v>44233</v>
      </c>
      <c r="D49132">
        <v>2</v>
      </c>
      <c r="E49132" s="2">
        <v>44233.083333333336</v>
      </c>
      <c r="F49132" s="8" t="s">
        <v>388</v>
      </c>
      <c r="G49132" s="10" t="s">
        <v>389</v>
      </c>
      <c r="J49132" s="14">
        <v>1580</v>
      </c>
      <c r="K49132" s="14">
        <v>1580</v>
      </c>
      <c r="P49132" s="14">
        <v>1580</v>
      </c>
      <c r="Q49132" s="14">
        <v>1580</v>
      </c>
      <c r="R49132" s="14">
        <v>299</v>
      </c>
      <c r="S49132" s="14">
        <v>1052</v>
      </c>
      <c r="W49132" s="14">
        <v>-1</v>
      </c>
      <c r="X49132" s="14">
        <v>230</v>
      </c>
      <c r="AJ49132" s="14">
        <v>299</v>
      </c>
      <c r="AK49132" s="14">
        <v>1052</v>
      </c>
      <c r="AO49132" s="14">
        <v>-1</v>
      </c>
      <c r="AP49132" s="14">
        <v>230</v>
      </c>
      <c r="AS49132" s="14">
        <v>821</v>
      </c>
      <c r="AT49132" s="14">
        <v>230</v>
      </c>
      <c r="AU49132" s="14">
        <v>529</v>
      </c>
      <c r="AV49132" s="25">
        <v>2.226496555035991</v>
      </c>
      <c r="AW49132" s="25">
        <v>0.90497175410885344</v>
      </c>
      <c r="AX49132" s="25">
        <v>2.1465281777201359</v>
      </c>
      <c r="AY49132" s="26">
        <v>301.96699202391397</v>
      </c>
      <c r="AZ49132" s="26">
        <v>431.83418699028124</v>
      </c>
      <c r="BB49132" s="26">
        <v>1.5320517618415641</v>
      </c>
      <c r="BC49132" s="26">
        <v>735.33323077603677</v>
      </c>
      <c r="BD49132" s="26">
        <v>0</v>
      </c>
      <c r="BE49132" s="26">
        <v>734.86812436820878</v>
      </c>
      <c r="BF49132" s="26">
        <v>0.46510640782798873</v>
      </c>
      <c r="BG49132" s="14">
        <v>1581</v>
      </c>
      <c r="BH49132" s="14">
        <v>1</v>
      </c>
      <c r="BI49132" s="27">
        <v>1.0253828888257217</v>
      </c>
      <c r="BJ49132" s="27">
        <v>1.0253828888257406</v>
      </c>
    </row>
    <row r="49133" spans="1:62" x14ac:dyDescent="0.25">
      <c r="A49133" t="s">
        <v>80</v>
      </c>
      <c r="B49133" s="2">
        <v>44233.458333333336</v>
      </c>
      <c r="C49133" s="1">
        <v>44233</v>
      </c>
      <c r="D49133">
        <v>3</v>
      </c>
      <c r="E49133" s="2">
        <v>44233.125</v>
      </c>
      <c r="F49133" s="8" t="s">
        <v>388</v>
      </c>
      <c r="G49133" s="10" t="s">
        <v>389</v>
      </c>
      <c r="J49133" s="14">
        <v>1542</v>
      </c>
      <c r="K49133" s="14">
        <v>1542</v>
      </c>
      <c r="P49133" s="14">
        <v>1542</v>
      </c>
      <c r="Q49133" s="14">
        <v>1542</v>
      </c>
      <c r="R49133" s="14">
        <v>290</v>
      </c>
      <c r="S49133" s="14">
        <v>1040</v>
      </c>
      <c r="W49133" s="14">
        <v>0</v>
      </c>
      <c r="X49133" s="14">
        <v>212</v>
      </c>
      <c r="AJ49133" s="14">
        <v>290</v>
      </c>
      <c r="AK49133" s="14">
        <v>1040</v>
      </c>
      <c r="AO49133" s="14">
        <v>0</v>
      </c>
      <c r="AP49133" s="14">
        <v>212</v>
      </c>
      <c r="AS49133" s="14">
        <v>813</v>
      </c>
      <c r="AT49133" s="14">
        <v>212</v>
      </c>
      <c r="AU49133" s="14">
        <v>517</v>
      </c>
      <c r="AV49133" s="25">
        <v>2.2260755650629558</v>
      </c>
      <c r="AW49133" s="25">
        <v>0.90556048591417992</v>
      </c>
      <c r="AX49133" s="25">
        <v>2.1445597625924591</v>
      </c>
      <c r="AY49133" s="26">
        <v>292.82230673234267</v>
      </c>
      <c r="AZ49133" s="26">
        <v>427.18604809479507</v>
      </c>
      <c r="BB49133" s="26">
        <v>1.4121520587409195</v>
      </c>
      <c r="BC49133" s="26">
        <v>721.42050688587869</v>
      </c>
      <c r="BD49133" s="26">
        <v>0</v>
      </c>
      <c r="BE49133" s="26">
        <v>721.42050688587858</v>
      </c>
      <c r="BF49133" s="26">
        <v>1.1368683772161603E-13</v>
      </c>
      <c r="BG49133" s="14">
        <v>1542</v>
      </c>
      <c r="BH49133" s="14">
        <v>0</v>
      </c>
      <c r="BI49133" s="27">
        <v>1.0314254720432852</v>
      </c>
    </row>
    <row r="49134" spans="1:62" x14ac:dyDescent="0.25">
      <c r="A49134" t="s">
        <v>80</v>
      </c>
      <c r="B49134" s="2">
        <v>44233.5</v>
      </c>
      <c r="C49134" s="1">
        <v>44233</v>
      </c>
      <c r="D49134">
        <v>4</v>
      </c>
      <c r="E49134" s="2">
        <v>44233.166666666664</v>
      </c>
      <c r="F49134" s="8" t="s">
        <v>388</v>
      </c>
      <c r="G49134" s="10" t="s">
        <v>389</v>
      </c>
      <c r="J49134" s="14">
        <v>1619</v>
      </c>
      <c r="K49134" s="14">
        <v>1619</v>
      </c>
      <c r="P49134" s="14">
        <v>1619</v>
      </c>
      <c r="Q49134" s="14">
        <v>1619</v>
      </c>
      <c r="R49134" s="14">
        <v>306</v>
      </c>
      <c r="S49134" s="14">
        <v>1059</v>
      </c>
      <c r="W49134" s="14">
        <v>-1</v>
      </c>
      <c r="X49134" s="14">
        <v>255</v>
      </c>
      <c r="AJ49134" s="14">
        <v>306</v>
      </c>
      <c r="AK49134" s="14">
        <v>1059</v>
      </c>
      <c r="AO49134" s="14">
        <v>-1</v>
      </c>
      <c r="AP49134" s="14">
        <v>255</v>
      </c>
      <c r="AS49134" s="14">
        <v>828</v>
      </c>
      <c r="AT49134" s="14">
        <v>255</v>
      </c>
      <c r="AU49134" s="14">
        <v>536</v>
      </c>
      <c r="AV49134" s="25">
        <v>2.2262252321664975</v>
      </c>
      <c r="AW49134" s="25">
        <v>0.90562787952456625</v>
      </c>
      <c r="AX49134" s="25">
        <v>2.1428879395763905</v>
      </c>
      <c r="AY49134" s="26">
        <v>308.99879391593481</v>
      </c>
      <c r="AZ49134" s="26">
        <v>435.02278143921205</v>
      </c>
      <c r="BB49134" s="26">
        <v>1.6985791272591253</v>
      </c>
      <c r="BC49134" s="26">
        <v>745.72015448240597</v>
      </c>
      <c r="BD49134" s="26">
        <v>0</v>
      </c>
      <c r="BE49134" s="26">
        <v>745.25983339939216</v>
      </c>
      <c r="BF49134" s="26">
        <v>0.46032108301380958</v>
      </c>
      <c r="BG49134" s="14">
        <v>1620</v>
      </c>
      <c r="BH49134" s="14">
        <v>1</v>
      </c>
      <c r="BI49134" s="27">
        <v>1.0148330660339517</v>
      </c>
      <c r="BJ49134" s="27">
        <v>1.0148330660339049</v>
      </c>
    </row>
    <row r="49135" spans="1:62" x14ac:dyDescent="0.25">
      <c r="A49135" t="s">
        <v>80</v>
      </c>
      <c r="B49135" s="2">
        <v>44233.541666666664</v>
      </c>
      <c r="C49135" s="1">
        <v>44233</v>
      </c>
      <c r="D49135">
        <v>5</v>
      </c>
      <c r="E49135" s="2">
        <v>44233.208333333336</v>
      </c>
      <c r="F49135" s="8" t="s">
        <v>388</v>
      </c>
      <c r="G49135" s="10" t="s">
        <v>389</v>
      </c>
      <c r="J49135" s="14">
        <v>1663</v>
      </c>
      <c r="K49135" s="14">
        <v>1663</v>
      </c>
      <c r="P49135" s="14">
        <v>1663</v>
      </c>
      <c r="Q49135" s="14">
        <v>1663</v>
      </c>
      <c r="R49135" s="14">
        <v>300</v>
      </c>
      <c r="S49135" s="14">
        <v>1065</v>
      </c>
      <c r="W49135" s="14">
        <v>0</v>
      </c>
      <c r="X49135" s="14">
        <v>298</v>
      </c>
      <c r="AJ49135" s="14">
        <v>300</v>
      </c>
      <c r="AK49135" s="14">
        <v>1065</v>
      </c>
      <c r="AO49135" s="14">
        <v>0</v>
      </c>
      <c r="AP49135" s="14">
        <v>298</v>
      </c>
      <c r="AS49135" s="14">
        <v>824</v>
      </c>
      <c r="AT49135" s="14">
        <v>298</v>
      </c>
      <c r="AU49135" s="14">
        <v>541</v>
      </c>
      <c r="AV49135" s="25">
        <v>2.2261748986325953</v>
      </c>
      <c r="AW49135" s="25">
        <v>0.90492244231551122</v>
      </c>
      <c r="AX49135" s="25">
        <v>2.1384225515622726</v>
      </c>
      <c r="AY49135" s="26">
        <v>302.93314475500478</v>
      </c>
      <c r="AZ49135" s="26">
        <v>437.14671964602491</v>
      </c>
      <c r="BB49135" s="26">
        <v>1.9850061957773308</v>
      </c>
      <c r="BC49135" s="26">
        <v>742.06487059680705</v>
      </c>
      <c r="BD49135" s="26">
        <v>0</v>
      </c>
      <c r="BE49135" s="26">
        <v>742.06487059680705</v>
      </c>
      <c r="BF49135" s="26">
        <v>0</v>
      </c>
      <c r="BG49135" s="14">
        <v>1663</v>
      </c>
      <c r="BH49135" s="14">
        <v>0</v>
      </c>
      <c r="BI49135" s="27">
        <v>0.98374687613658018</v>
      </c>
    </row>
    <row r="49136" spans="1:62" x14ac:dyDescent="0.25">
      <c r="A49136" t="s">
        <v>80</v>
      </c>
      <c r="B49136" s="2">
        <v>44233.583333333336</v>
      </c>
      <c r="C49136" s="1">
        <v>44233</v>
      </c>
      <c r="D49136">
        <v>6</v>
      </c>
      <c r="E49136" s="2">
        <v>44233.25</v>
      </c>
      <c r="F49136" s="8" t="s">
        <v>388</v>
      </c>
      <c r="G49136" s="10" t="s">
        <v>389</v>
      </c>
      <c r="J49136" s="14">
        <v>1732</v>
      </c>
      <c r="K49136" s="14">
        <v>1732</v>
      </c>
      <c r="P49136" s="14">
        <v>1732</v>
      </c>
      <c r="Q49136" s="14">
        <v>1732</v>
      </c>
      <c r="R49136" s="14">
        <v>301</v>
      </c>
      <c r="S49136" s="14">
        <v>1040</v>
      </c>
      <c r="W49136" s="14">
        <v>-1</v>
      </c>
      <c r="X49136" s="14">
        <v>392</v>
      </c>
      <c r="AJ49136" s="14">
        <v>301</v>
      </c>
      <c r="AK49136" s="14">
        <v>1040</v>
      </c>
      <c r="AO49136" s="14">
        <v>-1</v>
      </c>
      <c r="AP49136" s="14">
        <v>392</v>
      </c>
      <c r="AS49136" s="14">
        <v>823</v>
      </c>
      <c r="AT49136" s="14">
        <v>392</v>
      </c>
      <c r="AU49136" s="14">
        <v>517</v>
      </c>
      <c r="AV49136" s="25">
        <v>2.2257321755947852</v>
      </c>
      <c r="AW49136" s="25">
        <v>0.9045999029068309</v>
      </c>
      <c r="AX49136" s="25">
        <v>2.1369112946642823</v>
      </c>
      <c r="AY49136" s="26">
        <v>303.88247627891894</v>
      </c>
      <c r="AZ49136" s="26">
        <v>426.73290590809489</v>
      </c>
      <c r="BB49136" s="26">
        <v>2.6111490897473613</v>
      </c>
      <c r="BC49136" s="26">
        <v>733.22653127676131</v>
      </c>
      <c r="BD49136" s="26">
        <v>0</v>
      </c>
      <c r="BE49136" s="26">
        <v>732.80343460551103</v>
      </c>
      <c r="BF49136" s="26">
        <v>0.42309667125027772</v>
      </c>
      <c r="BG49136" s="14">
        <v>1733</v>
      </c>
      <c r="BH49136" s="14">
        <v>1</v>
      </c>
      <c r="BI49136" s="27">
        <v>0.93276738337182541</v>
      </c>
      <c r="BJ49136" s="27">
        <v>0.93276738337178722</v>
      </c>
    </row>
    <row r="49137" spans="1:62" x14ac:dyDescent="0.25">
      <c r="A49137" t="s">
        <v>80</v>
      </c>
      <c r="B49137" s="2">
        <v>44233.625</v>
      </c>
      <c r="C49137" s="1">
        <v>44233</v>
      </c>
      <c r="D49137">
        <v>7</v>
      </c>
      <c r="E49137" s="2">
        <v>44233.291666666664</v>
      </c>
      <c r="F49137" s="8" t="s">
        <v>388</v>
      </c>
      <c r="G49137" s="10" t="s">
        <v>389</v>
      </c>
      <c r="J49137" s="14">
        <v>1882</v>
      </c>
      <c r="K49137" s="14">
        <v>1882</v>
      </c>
      <c r="P49137" s="14">
        <v>1882</v>
      </c>
      <c r="Q49137" s="14">
        <v>1882</v>
      </c>
      <c r="R49137" s="14">
        <v>389</v>
      </c>
      <c r="S49137" s="14">
        <v>1023</v>
      </c>
      <c r="W49137" s="14">
        <v>7</v>
      </c>
      <c r="X49137" s="14">
        <v>463</v>
      </c>
      <c r="AJ49137" s="14">
        <v>389</v>
      </c>
      <c r="AK49137" s="14">
        <v>1023</v>
      </c>
      <c r="AO49137" s="14">
        <v>7</v>
      </c>
      <c r="AP49137" s="14">
        <v>463</v>
      </c>
      <c r="AS49137" s="14">
        <v>890</v>
      </c>
      <c r="AT49137" s="14">
        <v>463</v>
      </c>
      <c r="AU49137" s="14">
        <v>529</v>
      </c>
      <c r="AV49137" s="25">
        <v>2.2251354316117085</v>
      </c>
      <c r="AW49137" s="25">
        <v>0.90405192106419008</v>
      </c>
      <c r="AX49137" s="25">
        <v>2.1415396946328999</v>
      </c>
      <c r="AY49137" s="26">
        <v>392.61989952778919</v>
      </c>
      <c r="AZ49137" s="26">
        <v>419.50318660298217</v>
      </c>
      <c r="BB49137" s="26">
        <v>3.1307144698501528</v>
      </c>
      <c r="BC49137" s="26">
        <v>815.2538006006215</v>
      </c>
      <c r="BD49137" s="26">
        <v>0</v>
      </c>
      <c r="BE49137" s="26">
        <v>815.2538006006215</v>
      </c>
      <c r="BF49137" s="26">
        <v>0</v>
      </c>
      <c r="BG49137" s="14">
        <v>1882</v>
      </c>
      <c r="BH49137" s="14">
        <v>0</v>
      </c>
      <c r="BI49137" s="27">
        <v>0.95500788197669606</v>
      </c>
    </row>
    <row r="49138" spans="1:62" x14ac:dyDescent="0.25">
      <c r="A49138" t="s">
        <v>80</v>
      </c>
      <c r="B49138" s="2">
        <v>44233.666666666664</v>
      </c>
      <c r="C49138" s="1">
        <v>44233</v>
      </c>
      <c r="D49138">
        <v>8</v>
      </c>
      <c r="E49138" s="2">
        <v>44233.333333333336</v>
      </c>
      <c r="F49138" s="8" t="s">
        <v>388</v>
      </c>
      <c r="G49138" s="10" t="s">
        <v>389</v>
      </c>
      <c r="J49138" s="14">
        <v>1995</v>
      </c>
      <c r="K49138" s="14">
        <v>1995</v>
      </c>
      <c r="P49138" s="14">
        <v>1995</v>
      </c>
      <c r="Q49138" s="14">
        <v>1995</v>
      </c>
      <c r="R49138" s="14">
        <v>463</v>
      </c>
      <c r="S49138" s="14">
        <v>1020</v>
      </c>
      <c r="W49138" s="14">
        <v>68</v>
      </c>
      <c r="X49138" s="14">
        <v>444</v>
      </c>
      <c r="AJ49138" s="14">
        <v>463</v>
      </c>
      <c r="AK49138" s="14">
        <v>1020</v>
      </c>
      <c r="AO49138" s="14">
        <v>68</v>
      </c>
      <c r="AP49138" s="14">
        <v>444</v>
      </c>
      <c r="AS49138" s="14">
        <v>961</v>
      </c>
      <c r="AT49138" s="14">
        <v>444</v>
      </c>
      <c r="AU49138" s="14">
        <v>590</v>
      </c>
      <c r="AV49138" s="25">
        <v>2.2238247704726195</v>
      </c>
      <c r="AW49138" s="25">
        <v>0.90360755806369308</v>
      </c>
      <c r="AX49138" s="25">
        <v>2.1392974128913878</v>
      </c>
      <c r="AY49138" s="26">
        <v>467.03326139145196</v>
      </c>
      <c r="AZ49138" s="26">
        <v>418.06738087514714</v>
      </c>
      <c r="BB49138" s="26">
        <v>3.4104804437516578</v>
      </c>
      <c r="BC49138" s="26">
        <v>888.51112271035083</v>
      </c>
      <c r="BD49138" s="26">
        <v>0</v>
      </c>
      <c r="BE49138" s="26">
        <v>888.51112271035083</v>
      </c>
      <c r="BF49138" s="26">
        <v>0</v>
      </c>
      <c r="BG49138" s="14">
        <v>1995</v>
      </c>
      <c r="BH49138" s="14">
        <v>0</v>
      </c>
      <c r="BI49138" s="27">
        <v>0.98186936909759071</v>
      </c>
    </row>
    <row r="49139" spans="1:62" x14ac:dyDescent="0.25">
      <c r="A49139" t="s">
        <v>80</v>
      </c>
      <c r="B49139" s="2">
        <v>44233.708333333336</v>
      </c>
      <c r="C49139" s="1">
        <v>44233</v>
      </c>
      <c r="D49139">
        <v>9</v>
      </c>
      <c r="E49139" s="2">
        <v>44233.375</v>
      </c>
      <c r="F49139" s="8" t="s">
        <v>388</v>
      </c>
      <c r="G49139" s="10" t="s">
        <v>389</v>
      </c>
      <c r="J49139" s="14">
        <v>1906</v>
      </c>
      <c r="K49139" s="14">
        <v>1906</v>
      </c>
      <c r="P49139" s="14">
        <v>1906</v>
      </c>
      <c r="Q49139" s="14">
        <v>1906</v>
      </c>
      <c r="R49139" s="14">
        <v>458</v>
      </c>
      <c r="S49139" s="14">
        <v>843</v>
      </c>
      <c r="W49139" s="14">
        <v>127</v>
      </c>
      <c r="X49139" s="14">
        <v>478</v>
      </c>
      <c r="AJ49139" s="14">
        <v>458</v>
      </c>
      <c r="AK49139" s="14">
        <v>843</v>
      </c>
      <c r="AO49139" s="14">
        <v>127</v>
      </c>
      <c r="AP49139" s="14">
        <v>478</v>
      </c>
      <c r="AS49139" s="14">
        <v>956</v>
      </c>
      <c r="AT49139" s="14">
        <v>478</v>
      </c>
      <c r="AU49139" s="14">
        <v>472</v>
      </c>
      <c r="AV49139" s="25">
        <v>2.2231184224638993</v>
      </c>
      <c r="AW49139" s="25">
        <v>0.90434909795976437</v>
      </c>
      <c r="AX49139" s="25">
        <v>2.1419834131882656</v>
      </c>
      <c r="AY49139" s="26">
        <v>461.84296499553938</v>
      </c>
      <c r="AZ49139" s="26">
        <v>345.80394334628249</v>
      </c>
      <c r="BB49139" s="26">
        <v>4.0299622431049844</v>
      </c>
      <c r="BC49139" s="26">
        <v>811.67687058492686</v>
      </c>
      <c r="BD49139" s="26">
        <v>0</v>
      </c>
      <c r="BE49139" s="26">
        <v>811.67687058492675</v>
      </c>
      <c r="BF49139" s="26">
        <v>1.1368683772161603E-13</v>
      </c>
      <c r="BG49139" s="14">
        <v>1906</v>
      </c>
      <c r="BH49139" s="14">
        <v>0</v>
      </c>
      <c r="BI49139" s="27">
        <v>0.93884525835726196</v>
      </c>
    </row>
    <row r="49140" spans="1:62" x14ac:dyDescent="0.25">
      <c r="A49140" t="s">
        <v>80</v>
      </c>
      <c r="B49140" s="2">
        <v>44233.75</v>
      </c>
      <c r="C49140" s="1">
        <v>44233</v>
      </c>
      <c r="D49140">
        <v>10</v>
      </c>
      <c r="E49140" s="2">
        <v>44233.416666666664</v>
      </c>
      <c r="F49140" s="8" t="s">
        <v>388</v>
      </c>
      <c r="G49140" s="10" t="s">
        <v>389</v>
      </c>
      <c r="J49140" s="14">
        <v>1874</v>
      </c>
      <c r="K49140" s="14">
        <v>1874</v>
      </c>
      <c r="P49140" s="14">
        <v>1874</v>
      </c>
      <c r="Q49140" s="14">
        <v>1874</v>
      </c>
      <c r="R49140" s="14">
        <v>400</v>
      </c>
      <c r="S49140" s="14">
        <v>863</v>
      </c>
      <c r="W49140" s="14">
        <v>129</v>
      </c>
      <c r="X49140" s="14">
        <v>482</v>
      </c>
      <c r="AJ49140" s="14">
        <v>400</v>
      </c>
      <c r="AK49140" s="14">
        <v>863</v>
      </c>
      <c r="AO49140" s="14">
        <v>129</v>
      </c>
      <c r="AP49140" s="14">
        <v>482</v>
      </c>
      <c r="AS49140" s="14">
        <v>899</v>
      </c>
      <c r="AT49140" s="14">
        <v>482</v>
      </c>
      <c r="AU49140" s="14">
        <v>493</v>
      </c>
      <c r="AV49140" s="25">
        <v>2.2231424366612496</v>
      </c>
      <c r="AW49140" s="25">
        <v>0.90459169021398178</v>
      </c>
      <c r="AX49140" s="25">
        <v>2.1440786159534149</v>
      </c>
      <c r="AY49140" s="26">
        <v>403.36065837400542</v>
      </c>
      <c r="AZ49140" s="26">
        <v>354.1030330191445</v>
      </c>
      <c r="BB49140" s="26">
        <v>4.0699288108051981</v>
      </c>
      <c r="BC49140" s="26">
        <v>761.53362020395514</v>
      </c>
      <c r="BD49140" s="26">
        <v>0</v>
      </c>
      <c r="BE49140" s="26">
        <v>761.53362020395514</v>
      </c>
      <c r="BF49140" s="26">
        <v>0</v>
      </c>
      <c r="BG49140" s="14">
        <v>1874</v>
      </c>
      <c r="BH49140" s="14">
        <v>0</v>
      </c>
      <c r="BI49140" s="27">
        <v>0.89588700628284068</v>
      </c>
    </row>
    <row r="49141" spans="1:62" x14ac:dyDescent="0.25">
      <c r="A49141" t="s">
        <v>80</v>
      </c>
      <c r="B49141" s="2">
        <v>44233.791666666664</v>
      </c>
      <c r="C49141" s="1">
        <v>44233</v>
      </c>
      <c r="D49141">
        <v>11</v>
      </c>
      <c r="E49141" s="2">
        <v>44233.458333333336</v>
      </c>
      <c r="F49141" s="8" t="s">
        <v>388</v>
      </c>
      <c r="G49141" s="10" t="s">
        <v>389</v>
      </c>
      <c r="J49141" s="14">
        <v>1571</v>
      </c>
      <c r="K49141" s="14">
        <v>1571</v>
      </c>
      <c r="P49141" s="14">
        <v>1571</v>
      </c>
      <c r="Q49141" s="14">
        <v>1571</v>
      </c>
      <c r="R49141" s="14">
        <v>265</v>
      </c>
      <c r="S49141" s="14">
        <v>831</v>
      </c>
      <c r="W49141" s="14">
        <v>123</v>
      </c>
      <c r="X49141" s="14">
        <v>352</v>
      </c>
      <c r="AJ49141" s="14">
        <v>265</v>
      </c>
      <c r="AK49141" s="14">
        <v>831</v>
      </c>
      <c r="AO49141" s="14">
        <v>123</v>
      </c>
      <c r="AP49141" s="14">
        <v>352</v>
      </c>
      <c r="AS49141" s="14">
        <v>762</v>
      </c>
      <c r="AT49141" s="14">
        <v>352</v>
      </c>
      <c r="AU49141" s="14">
        <v>457</v>
      </c>
      <c r="AV49141" s="25">
        <v>2.2246572828043618</v>
      </c>
      <c r="AW49141" s="25">
        <v>0.90550221620372973</v>
      </c>
      <c r="AX49141" s="25">
        <v>2.1472061945852499</v>
      </c>
      <c r="AY49141" s="26">
        <v>267.40852389217002</v>
      </c>
      <c r="AZ49141" s="26">
        <v>341.31611872581192</v>
      </c>
      <c r="BB49141" s="26">
        <v>3.1640199429336655</v>
      </c>
      <c r="BC49141" s="26">
        <v>611.88866256091569</v>
      </c>
      <c r="BD49141" s="26">
        <v>0</v>
      </c>
      <c r="BE49141" s="26">
        <v>611.88866256091558</v>
      </c>
      <c r="BF49141" s="26">
        <v>1.1368683772161603E-13</v>
      </c>
      <c r="BG49141" s="14">
        <v>1571</v>
      </c>
      <c r="BH49141" s="14">
        <v>0</v>
      </c>
      <c r="BI49141" s="27">
        <v>0.85867726496183705</v>
      </c>
    </row>
    <row r="49142" spans="1:62" x14ac:dyDescent="0.25">
      <c r="A49142" t="s">
        <v>80</v>
      </c>
      <c r="B49142" s="2">
        <v>44233.833333333336</v>
      </c>
      <c r="C49142" s="1">
        <v>44233</v>
      </c>
      <c r="D49142">
        <v>12</v>
      </c>
      <c r="E49142" s="2">
        <v>44233.5</v>
      </c>
      <c r="F49142" s="8" t="s">
        <v>388</v>
      </c>
      <c r="G49142" s="10" t="s">
        <v>389</v>
      </c>
      <c r="J49142" s="14">
        <v>1528</v>
      </c>
      <c r="K49142" s="14">
        <v>1528</v>
      </c>
      <c r="P49142" s="14">
        <v>1528</v>
      </c>
      <c r="Q49142" s="14">
        <v>1528</v>
      </c>
      <c r="R49142" s="14">
        <v>329</v>
      </c>
      <c r="S49142" s="14">
        <v>828</v>
      </c>
      <c r="W49142" s="14">
        <v>119</v>
      </c>
      <c r="X49142" s="14">
        <v>252</v>
      </c>
      <c r="AJ49142" s="14">
        <v>329</v>
      </c>
      <c r="AK49142" s="14">
        <v>828</v>
      </c>
      <c r="AO49142" s="14">
        <v>119</v>
      </c>
      <c r="AP49142" s="14">
        <v>252</v>
      </c>
      <c r="AS49142" s="14">
        <v>828</v>
      </c>
      <c r="AT49142" s="14">
        <v>252</v>
      </c>
      <c r="AU49142" s="14">
        <v>448</v>
      </c>
      <c r="AV49142" s="25">
        <v>2.225987512913508</v>
      </c>
      <c r="AW49142" s="25">
        <v>0.90564578607627477</v>
      </c>
      <c r="AX49142" s="25">
        <v>2.1480054558813051</v>
      </c>
      <c r="AY49142" s="26">
        <v>332.18871812309794</v>
      </c>
      <c r="AZ49142" s="26">
        <v>340.13785181625656</v>
      </c>
      <c r="BB49142" s="26">
        <v>2.4712661027966099</v>
      </c>
      <c r="BC49142" s="26">
        <v>674.79783604215106</v>
      </c>
      <c r="BD49142" s="26">
        <v>0</v>
      </c>
      <c r="BE49142" s="26">
        <v>674.79783604215106</v>
      </c>
      <c r="BF49142" s="26">
        <v>0</v>
      </c>
      <c r="BG49142" s="14">
        <v>1528</v>
      </c>
      <c r="BH49142" s="14">
        <v>0</v>
      </c>
      <c r="BI49142" s="27">
        <v>0.97360785686861706</v>
      </c>
    </row>
    <row r="49143" spans="1:62" x14ac:dyDescent="0.25">
      <c r="A49143" t="s">
        <v>80</v>
      </c>
      <c r="B49143" s="2">
        <v>44233.875</v>
      </c>
      <c r="C49143" s="1">
        <v>44233</v>
      </c>
      <c r="D49143">
        <v>13</v>
      </c>
      <c r="E49143" s="2">
        <v>44233.541666666664</v>
      </c>
      <c r="F49143" s="8" t="s">
        <v>388</v>
      </c>
      <c r="G49143" s="10" t="s">
        <v>389</v>
      </c>
      <c r="J49143" s="14">
        <v>1339</v>
      </c>
      <c r="K49143" s="14">
        <v>1339</v>
      </c>
      <c r="P49143" s="14">
        <v>1339</v>
      </c>
      <c r="Q49143" s="14">
        <v>1339</v>
      </c>
      <c r="R49143" s="14">
        <v>327</v>
      </c>
      <c r="S49143" s="14">
        <v>817</v>
      </c>
      <c r="W49143" s="14">
        <v>120</v>
      </c>
      <c r="X49143" s="14">
        <v>75</v>
      </c>
      <c r="AJ49143" s="14">
        <v>327</v>
      </c>
      <c r="AK49143" s="14">
        <v>817</v>
      </c>
      <c r="AO49143" s="14">
        <v>120</v>
      </c>
      <c r="AP49143" s="14">
        <v>75</v>
      </c>
      <c r="AS49143" s="14">
        <v>825</v>
      </c>
      <c r="AT49143" s="14">
        <v>75</v>
      </c>
      <c r="AU49143" s="14">
        <v>439</v>
      </c>
      <c r="AV49143" s="25">
        <v>2.2281774219441828</v>
      </c>
      <c r="AW49143" s="25">
        <v>0.90597833853527099</v>
      </c>
      <c r="AX49143" s="25">
        <v>2.1461140275259645</v>
      </c>
      <c r="AY49143" s="26">
        <v>330.49415181561801</v>
      </c>
      <c r="AZ49143" s="26">
        <v>335.7423513273564</v>
      </c>
      <c r="BB49143" s="26">
        <v>1.2989134502569781</v>
      </c>
      <c r="BC49143" s="26">
        <v>667.5354165932315</v>
      </c>
      <c r="BD49143" s="26">
        <v>0</v>
      </c>
      <c r="BE49143" s="26">
        <v>667.5354165932315</v>
      </c>
      <c r="BF49143" s="26">
        <v>0</v>
      </c>
      <c r="BG49143" s="14">
        <v>1339</v>
      </c>
      <c r="BH49143" s="14">
        <v>0</v>
      </c>
      <c r="BI49143" s="27">
        <v>1.0990753772440403</v>
      </c>
    </row>
    <row r="49144" spans="1:62" x14ac:dyDescent="0.25">
      <c r="A49144" t="s">
        <v>80</v>
      </c>
      <c r="B49144" s="2">
        <v>44233.916666666664</v>
      </c>
      <c r="C49144" s="1">
        <v>44233</v>
      </c>
      <c r="D49144">
        <v>14</v>
      </c>
      <c r="E49144" s="2">
        <v>44233.583333333336</v>
      </c>
      <c r="F49144" s="8" t="s">
        <v>388</v>
      </c>
      <c r="G49144" s="10" t="s">
        <v>389</v>
      </c>
      <c r="J49144" s="14">
        <v>1284</v>
      </c>
      <c r="K49144" s="14">
        <v>1284</v>
      </c>
      <c r="P49144" s="14">
        <v>1284</v>
      </c>
      <c r="Q49144" s="14">
        <v>1284</v>
      </c>
      <c r="R49144" s="14">
        <v>327</v>
      </c>
      <c r="S49144" s="14">
        <v>815</v>
      </c>
      <c r="W49144" s="14">
        <v>127</v>
      </c>
      <c r="X49144" s="14">
        <v>15</v>
      </c>
      <c r="AJ49144" s="14">
        <v>327</v>
      </c>
      <c r="AK49144" s="14">
        <v>815</v>
      </c>
      <c r="AO49144" s="14">
        <v>127</v>
      </c>
      <c r="AP49144" s="14">
        <v>15</v>
      </c>
      <c r="AS49144" s="14">
        <v>826</v>
      </c>
      <c r="AT49144" s="14">
        <v>15</v>
      </c>
      <c r="AU49144" s="14">
        <v>443</v>
      </c>
      <c r="AV49144" s="25">
        <v>2.2297043426116052</v>
      </c>
      <c r="AW49144" s="25">
        <v>0.90663703780722005</v>
      </c>
      <c r="AX49144" s="25">
        <v>2.1430219606585186</v>
      </c>
      <c r="AY49144" s="26">
        <v>330.72063214249846</v>
      </c>
      <c r="AZ49144" s="26">
        <v>335.16396740158592</v>
      </c>
      <c r="BB49144" s="26">
        <v>0.94587543557174836</v>
      </c>
      <c r="BC49144" s="26">
        <v>666.83047497965617</v>
      </c>
      <c r="BD49144" s="26">
        <v>0</v>
      </c>
      <c r="BE49144" s="26">
        <v>666.83047497965606</v>
      </c>
      <c r="BF49144" s="26">
        <v>1.1368683772161603E-13</v>
      </c>
      <c r="BG49144" s="14">
        <v>1284</v>
      </c>
      <c r="BH49144" s="14">
        <v>0</v>
      </c>
      <c r="BI49144" s="27">
        <v>1.1449437708330603</v>
      </c>
    </row>
    <row r="49145" spans="1:62" x14ac:dyDescent="0.25">
      <c r="A49145" t="s">
        <v>80</v>
      </c>
      <c r="B49145" s="2">
        <v>44233.958333333336</v>
      </c>
      <c r="C49145" s="1">
        <v>44233</v>
      </c>
      <c r="D49145">
        <v>15</v>
      </c>
      <c r="E49145" s="2">
        <v>44233.625</v>
      </c>
      <c r="F49145" s="8" t="s">
        <v>388</v>
      </c>
      <c r="G49145" s="10" t="s">
        <v>389</v>
      </c>
      <c r="J49145" s="14">
        <v>1207</v>
      </c>
      <c r="K49145" s="14">
        <v>1207</v>
      </c>
      <c r="P49145" s="14">
        <v>1207</v>
      </c>
      <c r="Q49145" s="14">
        <v>1207</v>
      </c>
      <c r="R49145" s="14">
        <v>259</v>
      </c>
      <c r="S49145" s="14">
        <v>804</v>
      </c>
      <c r="W49145" s="14">
        <v>131</v>
      </c>
      <c r="X49145" s="14">
        <v>13</v>
      </c>
      <c r="AJ49145" s="14">
        <v>259</v>
      </c>
      <c r="AK49145" s="14">
        <v>804</v>
      </c>
      <c r="AO49145" s="14">
        <v>131</v>
      </c>
      <c r="AP49145" s="14">
        <v>13</v>
      </c>
      <c r="AS49145" s="14">
        <v>753</v>
      </c>
      <c r="AT49145" s="14">
        <v>13</v>
      </c>
      <c r="AU49145" s="14">
        <v>441</v>
      </c>
      <c r="AV49145" s="25">
        <v>2.2292055969369211</v>
      </c>
      <c r="AW49145" s="25">
        <v>0.90674177377674103</v>
      </c>
      <c r="AX49145" s="25">
        <v>2.1395070780704963</v>
      </c>
      <c r="AY49145" s="26">
        <v>261.88832978321096</v>
      </c>
      <c r="AZ49145" s="26">
        <v>330.67847797647659</v>
      </c>
      <c r="BB49145" s="26">
        <v>0.95919762480515292</v>
      </c>
      <c r="BC49145" s="26">
        <v>593.52600538449269</v>
      </c>
      <c r="BD49145" s="26">
        <v>0</v>
      </c>
      <c r="BE49145" s="26">
        <v>593.52600538449281</v>
      </c>
      <c r="BF49145" s="26">
        <v>-1.1368683772161603E-13</v>
      </c>
      <c r="BG49145" s="14">
        <v>1207</v>
      </c>
      <c r="BH49145" s="14">
        <v>0</v>
      </c>
      <c r="BI49145" s="27">
        <v>1.0840922137454518</v>
      </c>
    </row>
    <row r="49146" spans="1:62" x14ac:dyDescent="0.25">
      <c r="A49146" t="s">
        <v>80</v>
      </c>
      <c r="B49146" s="2">
        <v>44234</v>
      </c>
      <c r="C49146" s="1">
        <v>44233</v>
      </c>
      <c r="D49146">
        <v>16</v>
      </c>
      <c r="E49146" s="2">
        <v>44233.666666666664</v>
      </c>
      <c r="F49146" s="8" t="s">
        <v>388</v>
      </c>
      <c r="G49146" s="10" t="s">
        <v>389</v>
      </c>
      <c r="J49146" s="14">
        <v>1109</v>
      </c>
      <c r="K49146" s="14">
        <v>1109</v>
      </c>
      <c r="P49146" s="14">
        <v>1109</v>
      </c>
      <c r="Q49146" s="14">
        <v>1109</v>
      </c>
      <c r="R49146" s="14">
        <v>274</v>
      </c>
      <c r="S49146" s="14">
        <v>700</v>
      </c>
      <c r="W49146" s="14">
        <v>104</v>
      </c>
      <c r="X49146" s="14">
        <v>31</v>
      </c>
      <c r="AJ49146" s="14">
        <v>274</v>
      </c>
      <c r="AK49146" s="14">
        <v>700</v>
      </c>
      <c r="AO49146" s="14">
        <v>104</v>
      </c>
      <c r="AP49146" s="14">
        <v>31</v>
      </c>
      <c r="AS49146" s="14">
        <v>678</v>
      </c>
      <c r="AT49146" s="14">
        <v>31</v>
      </c>
      <c r="AU49146" s="14">
        <v>400</v>
      </c>
      <c r="AV49146" s="25">
        <v>2.226280050406602</v>
      </c>
      <c r="AW49146" s="25">
        <v>0.90549944835300578</v>
      </c>
      <c r="AX49146" s="25">
        <v>2.1398549793526098</v>
      </c>
      <c r="AY49146" s="26">
        <v>276.69200760739221</v>
      </c>
      <c r="AZ49146" s="26">
        <v>287.50969048956466</v>
      </c>
      <c r="BB49146" s="26">
        <v>0.89924777325483107</v>
      </c>
      <c r="BC49146" s="26">
        <v>565.10094587021172</v>
      </c>
      <c r="BD49146" s="26">
        <v>0</v>
      </c>
      <c r="BE49146" s="26">
        <v>565.1009458702116</v>
      </c>
      <c r="BF49146" s="26">
        <v>1.1368683772161603E-13</v>
      </c>
      <c r="BG49146" s="14">
        <v>1109</v>
      </c>
      <c r="BH49146" s="14">
        <v>0</v>
      </c>
      <c r="BI49146" s="27">
        <v>1.1233839921410156</v>
      </c>
    </row>
    <row r="49147" spans="1:62" x14ac:dyDescent="0.25">
      <c r="A49147" t="s">
        <v>80</v>
      </c>
      <c r="B49147" s="2">
        <v>44234.041666666664</v>
      </c>
      <c r="C49147" s="1">
        <v>44233</v>
      </c>
      <c r="D49147">
        <v>17</v>
      </c>
      <c r="E49147" s="2">
        <v>44233.708333333336</v>
      </c>
      <c r="F49147" s="8" t="s">
        <v>388</v>
      </c>
      <c r="G49147" s="10" t="s">
        <v>389</v>
      </c>
      <c r="J49147" s="14">
        <v>1384</v>
      </c>
      <c r="K49147" s="14">
        <v>1384</v>
      </c>
      <c r="P49147" s="14">
        <v>1384</v>
      </c>
      <c r="Q49147" s="14">
        <v>1384</v>
      </c>
      <c r="R49147" s="14">
        <v>420</v>
      </c>
      <c r="S49147" s="14">
        <v>823</v>
      </c>
      <c r="W49147" s="14">
        <v>29</v>
      </c>
      <c r="X49147" s="14">
        <v>112</v>
      </c>
      <c r="AJ49147" s="14">
        <v>420</v>
      </c>
      <c r="AK49147" s="14">
        <v>823</v>
      </c>
      <c r="AO49147" s="14">
        <v>29</v>
      </c>
      <c r="AP49147" s="14">
        <v>112</v>
      </c>
      <c r="AS49147" s="14">
        <v>825</v>
      </c>
      <c r="AT49147" s="14">
        <v>112</v>
      </c>
      <c r="AU49147" s="14">
        <v>447</v>
      </c>
      <c r="AV49147" s="25">
        <v>2.223555722499154</v>
      </c>
      <c r="AW49147" s="25">
        <v>0.90351111631679704</v>
      </c>
      <c r="AX49147" s="25">
        <v>2.1375076637920669</v>
      </c>
      <c r="AY49147" s="26">
        <v>423.60742597347604</v>
      </c>
      <c r="AZ49147" s="26">
        <v>337.28699219308726</v>
      </c>
      <c r="BB49147" s="26">
        <v>0.93921434095504575</v>
      </c>
      <c r="BC49147" s="26">
        <v>761.83363250751836</v>
      </c>
      <c r="BD49147" s="26">
        <v>0</v>
      </c>
      <c r="BE49147" s="26">
        <v>761.83363250751825</v>
      </c>
      <c r="BF49147" s="26">
        <v>1.1368683772161603E-13</v>
      </c>
      <c r="BG49147" s="14">
        <v>1384</v>
      </c>
      <c r="BH49147" s="14">
        <v>0</v>
      </c>
      <c r="BI49147" s="27">
        <v>1.2135503344643968</v>
      </c>
    </row>
    <row r="49148" spans="1:62" x14ac:dyDescent="0.25">
      <c r="A49148" t="s">
        <v>80</v>
      </c>
      <c r="B49148" s="2">
        <v>44234.083333333336</v>
      </c>
      <c r="C49148" s="1">
        <v>44233</v>
      </c>
      <c r="D49148">
        <v>18</v>
      </c>
      <c r="E49148" s="2">
        <v>44233.75</v>
      </c>
      <c r="F49148" s="8" t="s">
        <v>388</v>
      </c>
      <c r="G49148" s="10" t="s">
        <v>389</v>
      </c>
      <c r="J49148" s="14">
        <v>1870</v>
      </c>
      <c r="K49148" s="14">
        <v>1870</v>
      </c>
      <c r="P49148" s="14">
        <v>1870</v>
      </c>
      <c r="Q49148" s="14">
        <v>1870</v>
      </c>
      <c r="R49148" s="14">
        <v>537</v>
      </c>
      <c r="S49148" s="14">
        <v>995</v>
      </c>
      <c r="W49148" s="14">
        <v>-1</v>
      </c>
      <c r="X49148" s="14">
        <v>339</v>
      </c>
      <c r="AJ49148" s="14">
        <v>537</v>
      </c>
      <c r="AK49148" s="14">
        <v>995</v>
      </c>
      <c r="AO49148" s="14">
        <v>-1</v>
      </c>
      <c r="AP49148" s="14">
        <v>339</v>
      </c>
      <c r="AS49148" s="14">
        <v>1030</v>
      </c>
      <c r="AT49148" s="14">
        <v>339</v>
      </c>
      <c r="AU49148" s="14">
        <v>501</v>
      </c>
      <c r="AV49148" s="25">
        <v>2.2221029620577863</v>
      </c>
      <c r="AW49148" s="25">
        <v>0.90376551406560701</v>
      </c>
      <c r="AX49148" s="25">
        <v>2.1383365750818721</v>
      </c>
      <c r="AY49148" s="26">
        <v>541.25848927480979</v>
      </c>
      <c r="AZ49148" s="26">
        <v>407.89192082775219</v>
      </c>
      <c r="BB49148" s="26">
        <v>2.2581110750621316</v>
      </c>
      <c r="BC49148" s="26">
        <v>951.40852117762415</v>
      </c>
      <c r="BD49148" s="26">
        <v>0</v>
      </c>
      <c r="BE49148" s="26">
        <v>950.90001849393741</v>
      </c>
      <c r="BF49148" s="26">
        <v>0.50850268368674278</v>
      </c>
      <c r="BG49148" s="14">
        <v>1871</v>
      </c>
      <c r="BH49148" s="14">
        <v>1</v>
      </c>
      <c r="BI49148" s="27">
        <v>1.1210551865091467</v>
      </c>
      <c r="BJ49148" s="27">
        <v>1.1210551865094669</v>
      </c>
    </row>
    <row r="49149" spans="1:62" x14ac:dyDescent="0.25">
      <c r="A49149" t="s">
        <v>80</v>
      </c>
      <c r="B49149" s="2">
        <v>44234.125</v>
      </c>
      <c r="C49149" s="1">
        <v>44233</v>
      </c>
      <c r="D49149">
        <v>19</v>
      </c>
      <c r="E49149" s="2">
        <v>44233.791666666664</v>
      </c>
      <c r="F49149" s="8" t="s">
        <v>388</v>
      </c>
      <c r="G49149" s="10" t="s">
        <v>389</v>
      </c>
      <c r="J49149" s="14">
        <v>2027</v>
      </c>
      <c r="K49149" s="14">
        <v>2027</v>
      </c>
      <c r="P49149" s="14">
        <v>2027</v>
      </c>
      <c r="Q49149" s="14">
        <v>2027</v>
      </c>
      <c r="R49149" s="14">
        <v>541</v>
      </c>
      <c r="S49149" s="14">
        <v>999</v>
      </c>
      <c r="W49149" s="14">
        <v>0</v>
      </c>
      <c r="X49149" s="14">
        <v>487</v>
      </c>
      <c r="AJ49149" s="14">
        <v>541</v>
      </c>
      <c r="AK49149" s="14">
        <v>999</v>
      </c>
      <c r="AO49149" s="14">
        <v>0</v>
      </c>
      <c r="AP49149" s="14">
        <v>487</v>
      </c>
      <c r="AS49149" s="14">
        <v>1038</v>
      </c>
      <c r="AT49149" s="14">
        <v>487</v>
      </c>
      <c r="AU49149" s="14">
        <v>502</v>
      </c>
      <c r="AV49149" s="25">
        <v>2.2213344804981818</v>
      </c>
      <c r="AW49149" s="25">
        <v>0.90278624362128057</v>
      </c>
      <c r="AX49149" s="25">
        <v>2.1436804860784271</v>
      </c>
      <c r="AY49149" s="26">
        <v>545.10162928283171</v>
      </c>
      <c r="AZ49149" s="26">
        <v>409.08794140380627</v>
      </c>
      <c r="BB49149" s="26">
        <v>3.2439530783340942</v>
      </c>
      <c r="BC49149" s="26">
        <v>957.43352376497216</v>
      </c>
      <c r="BD49149" s="26">
        <v>0</v>
      </c>
      <c r="BE49149" s="26">
        <v>957.43352376497205</v>
      </c>
      <c r="BF49149" s="26">
        <v>1.1368683772161603E-13</v>
      </c>
      <c r="BG49149" s="14">
        <v>2027</v>
      </c>
      <c r="BH49149" s="14">
        <v>0</v>
      </c>
      <c r="BI49149" s="27">
        <v>1.0413305846880774</v>
      </c>
    </row>
    <row r="49150" spans="1:62" x14ac:dyDescent="0.25">
      <c r="A49150" t="s">
        <v>80</v>
      </c>
      <c r="B49150" s="2">
        <v>44234.166666666664</v>
      </c>
      <c r="C49150" s="1">
        <v>44233</v>
      </c>
      <c r="D49150">
        <v>20</v>
      </c>
      <c r="E49150" s="2">
        <v>44233.833333333336</v>
      </c>
      <c r="F49150" s="8" t="s">
        <v>388</v>
      </c>
      <c r="G49150" s="10" t="s">
        <v>389</v>
      </c>
      <c r="J49150" s="14">
        <v>2033</v>
      </c>
      <c r="K49150" s="14">
        <v>2033</v>
      </c>
      <c r="P49150" s="14">
        <v>2033</v>
      </c>
      <c r="Q49150" s="14">
        <v>2033</v>
      </c>
      <c r="R49150" s="14">
        <v>575</v>
      </c>
      <c r="S49150" s="14">
        <v>1003</v>
      </c>
      <c r="W49150" s="14">
        <v>-1</v>
      </c>
      <c r="X49150" s="14">
        <v>456</v>
      </c>
      <c r="AJ49150" s="14">
        <v>575</v>
      </c>
      <c r="AK49150" s="14">
        <v>1003</v>
      </c>
      <c r="AO49150" s="14">
        <v>-1</v>
      </c>
      <c r="AP49150" s="14">
        <v>456</v>
      </c>
      <c r="AS49150" s="14">
        <v>1073</v>
      </c>
      <c r="AT49150" s="14">
        <v>456</v>
      </c>
      <c r="AU49150" s="14">
        <v>504</v>
      </c>
      <c r="AV49150" s="25">
        <v>2.2204614905404267</v>
      </c>
      <c r="AW49150" s="25">
        <v>0.90259287829915635</v>
      </c>
      <c r="AX49150" s="25">
        <v>2.144188996423396</v>
      </c>
      <c r="AY49150" s="26">
        <v>579.13171297581687</v>
      </c>
      <c r="AZ49150" s="26">
        <v>410.63795889271341</v>
      </c>
      <c r="BB49150" s="26">
        <v>3.0374591452163187</v>
      </c>
      <c r="BC49150" s="26">
        <v>992.80713101374658</v>
      </c>
      <c r="BD49150" s="26">
        <v>0</v>
      </c>
      <c r="BE49150" s="26">
        <v>992.3190252462864</v>
      </c>
      <c r="BF49150" s="26">
        <v>0.48810576746018342</v>
      </c>
      <c r="BG49150" s="14">
        <v>2034</v>
      </c>
      <c r="BH49150" s="14">
        <v>1</v>
      </c>
      <c r="BI49150" s="27">
        <v>1.0760877370577806</v>
      </c>
      <c r="BJ49150" s="27">
        <v>1.0760877370580695</v>
      </c>
    </row>
    <row r="49151" spans="1:62" x14ac:dyDescent="0.25">
      <c r="A49151" t="s">
        <v>80</v>
      </c>
      <c r="B49151" s="2">
        <v>44234.208333333336</v>
      </c>
      <c r="C49151" s="1">
        <v>44233</v>
      </c>
      <c r="D49151">
        <v>21</v>
      </c>
      <c r="E49151" s="2">
        <v>44233.875</v>
      </c>
      <c r="F49151" s="8" t="s">
        <v>388</v>
      </c>
      <c r="G49151" s="10" t="s">
        <v>389</v>
      </c>
      <c r="J49151" s="14">
        <v>1905</v>
      </c>
      <c r="K49151" s="14">
        <v>1905</v>
      </c>
      <c r="P49151" s="14">
        <v>1905</v>
      </c>
      <c r="Q49151" s="14">
        <v>1905</v>
      </c>
      <c r="R49151" s="14">
        <v>458</v>
      </c>
      <c r="S49151" s="14">
        <v>960</v>
      </c>
      <c r="W49151" s="14">
        <v>0</v>
      </c>
      <c r="X49151" s="14">
        <v>487</v>
      </c>
      <c r="AJ49151" s="14">
        <v>458</v>
      </c>
      <c r="AK49151" s="14">
        <v>960</v>
      </c>
      <c r="AO49151" s="14">
        <v>0</v>
      </c>
      <c r="AP49151" s="14">
        <v>487</v>
      </c>
      <c r="AS49151" s="14">
        <v>957</v>
      </c>
      <c r="AT49151" s="14">
        <v>487</v>
      </c>
      <c r="AU49151" s="14">
        <v>461</v>
      </c>
      <c r="AV49151" s="25">
        <v>2.2190608720080252</v>
      </c>
      <c r="AW49151" s="25">
        <v>0.90231948607186718</v>
      </c>
      <c r="AX49151" s="25">
        <v>2.1451031682334927</v>
      </c>
      <c r="AY49151" s="26">
        <v>461.00002693419981</v>
      </c>
      <c r="AZ49151" s="26">
        <v>392.91429209069707</v>
      </c>
      <c r="BB49151" s="26">
        <v>3.2439530783340937</v>
      </c>
      <c r="BC49151" s="26">
        <v>857.15827210323107</v>
      </c>
      <c r="BD49151" s="26">
        <v>0</v>
      </c>
      <c r="BE49151" s="26">
        <v>857.15827210323096</v>
      </c>
      <c r="BF49151" s="26">
        <v>1.1368683772161603E-13</v>
      </c>
      <c r="BG49151" s="14">
        <v>1905</v>
      </c>
      <c r="BH49151" s="14">
        <v>0</v>
      </c>
      <c r="BI49151" s="27">
        <v>0.99197284506258543</v>
      </c>
    </row>
    <row r="49152" spans="1:62" x14ac:dyDescent="0.25">
      <c r="A49152" t="s">
        <v>80</v>
      </c>
      <c r="B49152" s="2">
        <v>44234.25</v>
      </c>
      <c r="C49152" s="1">
        <v>44233</v>
      </c>
      <c r="D49152">
        <v>22</v>
      </c>
      <c r="E49152" s="2">
        <v>44233.916666666664</v>
      </c>
      <c r="F49152" s="8" t="s">
        <v>388</v>
      </c>
      <c r="G49152" s="10" t="s">
        <v>389</v>
      </c>
      <c r="J49152" s="14">
        <v>1850</v>
      </c>
      <c r="K49152" s="14">
        <v>1850</v>
      </c>
      <c r="P49152" s="14">
        <v>1850</v>
      </c>
      <c r="Q49152" s="14">
        <v>1850</v>
      </c>
      <c r="R49152" s="14">
        <v>344</v>
      </c>
      <c r="S49152" s="14">
        <v>1009</v>
      </c>
      <c r="W49152" s="14">
        <v>0</v>
      </c>
      <c r="X49152" s="14">
        <v>497</v>
      </c>
      <c r="AJ49152" s="14">
        <v>344</v>
      </c>
      <c r="AK49152" s="14">
        <v>1009</v>
      </c>
      <c r="AO49152" s="14">
        <v>0</v>
      </c>
      <c r="AP49152" s="14">
        <v>497</v>
      </c>
      <c r="AS49152" s="14">
        <v>844</v>
      </c>
      <c r="AT49152" s="14">
        <v>497</v>
      </c>
      <c r="AU49152" s="14">
        <v>509</v>
      </c>
      <c r="AV49152" s="25">
        <v>2.2197274782317318</v>
      </c>
      <c r="AW49152" s="25">
        <v>0.90269718469455718</v>
      </c>
      <c r="AX49152" s="25">
        <v>2.1472549066046582</v>
      </c>
      <c r="AY49152" s="26">
        <v>346.35730988184622</v>
      </c>
      <c r="AZ49152" s="26">
        <v>413.14215572606992</v>
      </c>
      <c r="BB49152" s="26">
        <v>3.3105640245011174</v>
      </c>
      <c r="BC49152" s="26">
        <v>762.81002963241724</v>
      </c>
      <c r="BD49152" s="26">
        <v>0</v>
      </c>
      <c r="BE49152" s="26">
        <v>762.81002963241724</v>
      </c>
      <c r="BF49152" s="26">
        <v>0</v>
      </c>
      <c r="BG49152" s="14">
        <v>1850</v>
      </c>
      <c r="BH49152" s="14">
        <v>0</v>
      </c>
      <c r="BI49152" s="27">
        <v>0.90903040406930791</v>
      </c>
    </row>
    <row r="49153" spans="1:62" x14ac:dyDescent="0.25">
      <c r="A49153" t="s">
        <v>80</v>
      </c>
      <c r="B49153" s="2">
        <v>44234.291666666664</v>
      </c>
      <c r="C49153" s="1">
        <v>44233</v>
      </c>
      <c r="D49153">
        <v>23</v>
      </c>
      <c r="E49153" s="2">
        <v>44233.958333333336</v>
      </c>
      <c r="F49153" s="8" t="s">
        <v>388</v>
      </c>
      <c r="G49153" s="10" t="s">
        <v>389</v>
      </c>
      <c r="J49153" s="14">
        <v>1956</v>
      </c>
      <c r="K49153" s="14">
        <v>1956</v>
      </c>
      <c r="P49153" s="14">
        <v>1956</v>
      </c>
      <c r="Q49153" s="14">
        <v>1956</v>
      </c>
      <c r="R49153" s="14">
        <v>395</v>
      </c>
      <c r="S49153" s="14">
        <v>1065</v>
      </c>
      <c r="W49153" s="14">
        <v>-1</v>
      </c>
      <c r="X49153" s="14">
        <v>497</v>
      </c>
      <c r="AJ49153" s="14">
        <v>395</v>
      </c>
      <c r="AK49153" s="14">
        <v>1065</v>
      </c>
      <c r="AO49153" s="14">
        <v>-1</v>
      </c>
      <c r="AP49153" s="14">
        <v>497</v>
      </c>
      <c r="AS49153" s="14">
        <v>916</v>
      </c>
      <c r="AT49153" s="14">
        <v>497</v>
      </c>
      <c r="AU49153" s="14">
        <v>543</v>
      </c>
      <c r="AV49153" s="25">
        <v>2.2193787900145443</v>
      </c>
      <c r="AW49153" s="25">
        <v>0.9029595516760901</v>
      </c>
      <c r="AX49153" s="25">
        <v>2.1475549933205618</v>
      </c>
      <c r="AY49153" s="26">
        <v>397.64432058846654</v>
      </c>
      <c r="AZ49153" s="26">
        <v>436.19849340704343</v>
      </c>
      <c r="BB49153" s="26">
        <v>3.3105640245011188</v>
      </c>
      <c r="BC49153" s="26">
        <v>837.15337802001102</v>
      </c>
      <c r="BD49153" s="26">
        <v>0</v>
      </c>
      <c r="BE49153" s="26">
        <v>836.7256041937361</v>
      </c>
      <c r="BF49153" s="26">
        <v>0.42777382627491534</v>
      </c>
      <c r="BG49153" s="14">
        <v>1957</v>
      </c>
      <c r="BH49153" s="14">
        <v>1</v>
      </c>
      <c r="BI49153" s="27">
        <v>0.94307873288220567</v>
      </c>
      <c r="BJ49153" s="27">
        <v>0.94307873288220379</v>
      </c>
    </row>
    <row r="49154" spans="1:62" x14ac:dyDescent="0.25">
      <c r="A49154" t="s">
        <v>80</v>
      </c>
      <c r="B49154" s="2">
        <v>44234.333333333336</v>
      </c>
      <c r="C49154" s="1">
        <v>44233</v>
      </c>
      <c r="D49154">
        <v>24</v>
      </c>
      <c r="E49154" s="2">
        <v>44234</v>
      </c>
      <c r="F49154" s="8" t="s">
        <v>388</v>
      </c>
      <c r="G49154" s="10" t="s">
        <v>389</v>
      </c>
      <c r="J49154" s="14">
        <v>1990</v>
      </c>
      <c r="K49154" s="14">
        <v>1990</v>
      </c>
      <c r="P49154" s="14">
        <v>1990</v>
      </c>
      <c r="Q49154" s="14">
        <v>1990</v>
      </c>
      <c r="R49154" s="14">
        <v>443</v>
      </c>
      <c r="S49154" s="14">
        <v>1051</v>
      </c>
      <c r="W49154" s="14">
        <v>0</v>
      </c>
      <c r="X49154" s="14">
        <v>496</v>
      </c>
      <c r="AJ49154" s="14">
        <v>443</v>
      </c>
      <c r="AK49154" s="14">
        <v>1051</v>
      </c>
      <c r="AO49154" s="14">
        <v>0</v>
      </c>
      <c r="AP49154" s="14">
        <v>496</v>
      </c>
      <c r="AS49154" s="14">
        <v>966</v>
      </c>
      <c r="AT49154" s="14">
        <v>496</v>
      </c>
      <c r="AU49154" s="14">
        <v>528</v>
      </c>
      <c r="AV49154" s="25">
        <v>2.2190740178468138</v>
      </c>
      <c r="AW49154" s="25">
        <v>0.90256568872810183</v>
      </c>
      <c r="AX49154" s="25">
        <v>2.1485603180673984</v>
      </c>
      <c r="AY49154" s="26">
        <v>445.90441432361973</v>
      </c>
      <c r="AZ49154" s="26">
        <v>430.27666393901677</v>
      </c>
      <c r="BB49154" s="26">
        <v>3.3039029298844165</v>
      </c>
      <c r="BC49154" s="26">
        <v>879.48498119252088</v>
      </c>
      <c r="BD49154" s="26">
        <v>0</v>
      </c>
      <c r="BE49154" s="26">
        <v>879.48498119252088</v>
      </c>
      <c r="BF49154" s="26">
        <v>0</v>
      </c>
      <c r="BG49154" s="14">
        <v>1990</v>
      </c>
      <c r="BH49154" s="14">
        <v>0</v>
      </c>
      <c r="BI49154" s="27">
        <v>0.97433677348575642</v>
      </c>
    </row>
    <row r="49155" spans="1:62" x14ac:dyDescent="0.25">
      <c r="A49155" t="s">
        <v>80</v>
      </c>
      <c r="B49155" s="2">
        <v>44234.375</v>
      </c>
      <c r="C49155" s="1">
        <v>44234</v>
      </c>
      <c r="D49155">
        <v>1</v>
      </c>
      <c r="E49155" s="2">
        <v>44234.041666666664</v>
      </c>
      <c r="F49155" s="8" t="s">
        <v>388</v>
      </c>
      <c r="G49155" s="10" t="s">
        <v>389</v>
      </c>
      <c r="J49155" s="14">
        <v>2023</v>
      </c>
      <c r="K49155" s="14">
        <v>2023</v>
      </c>
      <c r="P49155" s="14">
        <v>2023</v>
      </c>
      <c r="Q49155" s="14">
        <v>2023</v>
      </c>
      <c r="R49155" s="14">
        <v>458</v>
      </c>
      <c r="S49155" s="14">
        <v>1075</v>
      </c>
      <c r="W49155" s="14">
        <v>-1</v>
      </c>
      <c r="X49155" s="14">
        <v>491</v>
      </c>
      <c r="AJ49155" s="14">
        <v>458</v>
      </c>
      <c r="AK49155" s="14">
        <v>1075</v>
      </c>
      <c r="AO49155" s="14">
        <v>-1</v>
      </c>
      <c r="AP49155" s="14">
        <v>491</v>
      </c>
      <c r="AS49155" s="14">
        <v>1004</v>
      </c>
      <c r="AT49155" s="14">
        <v>491</v>
      </c>
      <c r="AU49155" s="14">
        <v>528</v>
      </c>
      <c r="AV49155" s="25">
        <v>2.2192646131271574</v>
      </c>
      <c r="AW49155" s="25">
        <v>0.90188682322863534</v>
      </c>
      <c r="AX49155" s="25">
        <v>2.146498538585313</v>
      </c>
      <c r="AY49155" s="26">
        <v>461.04235324556527</v>
      </c>
      <c r="AZ49155" s="26">
        <v>439.77117823968894</v>
      </c>
      <c r="BB49155" s="26">
        <v>3.2705974568009042</v>
      </c>
      <c r="BC49155" s="26">
        <v>904.08412894205514</v>
      </c>
      <c r="BD49155" s="26">
        <v>0</v>
      </c>
      <c r="BE49155" s="26">
        <v>903.63744706016678</v>
      </c>
      <c r="BF49155" s="26">
        <v>0.44668188188836666</v>
      </c>
      <c r="BG49155" s="14">
        <v>2024</v>
      </c>
      <c r="BH49155" s="14">
        <v>1</v>
      </c>
      <c r="BI49155" s="27">
        <v>0.98476381044873196</v>
      </c>
      <c r="BJ49155" s="27">
        <v>0.98476381044873085</v>
      </c>
    </row>
    <row r="49156" spans="1:62" x14ac:dyDescent="0.25">
      <c r="A49156" t="s">
        <v>80</v>
      </c>
      <c r="B49156" s="2">
        <v>44234.416666666664</v>
      </c>
      <c r="C49156" s="1">
        <v>44234</v>
      </c>
      <c r="D49156">
        <v>2</v>
      </c>
      <c r="E49156" s="2">
        <v>44234.083333333336</v>
      </c>
      <c r="F49156" s="8" t="s">
        <v>388</v>
      </c>
      <c r="G49156" s="10" t="s">
        <v>389</v>
      </c>
      <c r="J49156" s="14">
        <v>1980</v>
      </c>
      <c r="K49156" s="14">
        <v>1980</v>
      </c>
      <c r="P49156" s="14">
        <v>1980</v>
      </c>
      <c r="Q49156" s="14">
        <v>1980</v>
      </c>
      <c r="R49156" s="14">
        <v>417</v>
      </c>
      <c r="S49156" s="14">
        <v>1080</v>
      </c>
      <c r="W49156" s="14">
        <v>0</v>
      </c>
      <c r="X49156" s="14">
        <v>483</v>
      </c>
      <c r="AJ49156" s="14">
        <v>417</v>
      </c>
      <c r="AK49156" s="14">
        <v>1080</v>
      </c>
      <c r="AO49156" s="14">
        <v>0</v>
      </c>
      <c r="AP49156" s="14">
        <v>483</v>
      </c>
      <c r="AS49156" s="14">
        <v>965</v>
      </c>
      <c r="AT49156" s="14">
        <v>483</v>
      </c>
      <c r="AU49156" s="14">
        <v>532</v>
      </c>
      <c r="AV49156" s="25">
        <v>2.2202628237845223</v>
      </c>
      <c r="AW49156" s="25">
        <v>0.9019857455346123</v>
      </c>
      <c r="AX49156" s="25">
        <v>2.1446420599020453</v>
      </c>
      <c r="AY49156" s="26">
        <v>419.95881263807178</v>
      </c>
      <c r="AZ49156" s="26">
        <v>441.86508567344089</v>
      </c>
      <c r="BB49156" s="26">
        <v>3.2173086998672846</v>
      </c>
      <c r="BC49156" s="26">
        <v>865.04120701138004</v>
      </c>
      <c r="BD49156" s="26">
        <v>0</v>
      </c>
      <c r="BE49156" s="26">
        <v>865.04120701138004</v>
      </c>
      <c r="BF49156" s="26">
        <v>0</v>
      </c>
      <c r="BG49156" s="14">
        <v>1980</v>
      </c>
      <c r="BH49156" s="14">
        <v>0</v>
      </c>
      <c r="BI49156" s="27">
        <v>0.96317532616233759</v>
      </c>
    </row>
    <row r="49157" spans="1:62" x14ac:dyDescent="0.25">
      <c r="A49157" t="s">
        <v>80</v>
      </c>
      <c r="B49157" s="2">
        <v>44234.458333333336</v>
      </c>
      <c r="C49157" s="1">
        <v>44234</v>
      </c>
      <c r="D49157">
        <v>3</v>
      </c>
      <c r="E49157" s="2">
        <v>44234.125</v>
      </c>
      <c r="F49157" s="8" t="s">
        <v>388</v>
      </c>
      <c r="G49157" s="10" t="s">
        <v>389</v>
      </c>
      <c r="J49157" s="14">
        <v>1953</v>
      </c>
      <c r="K49157" s="14">
        <v>1953</v>
      </c>
      <c r="P49157" s="14">
        <v>1953</v>
      </c>
      <c r="Q49157" s="14">
        <v>1953</v>
      </c>
      <c r="R49157" s="14">
        <v>412</v>
      </c>
      <c r="S49157" s="14">
        <v>1079</v>
      </c>
      <c r="W49157" s="14">
        <v>-1</v>
      </c>
      <c r="X49157" s="14">
        <v>463</v>
      </c>
      <c r="AJ49157" s="14">
        <v>412</v>
      </c>
      <c r="AK49157" s="14">
        <v>1079</v>
      </c>
      <c r="AO49157" s="14">
        <v>-1</v>
      </c>
      <c r="AP49157" s="14">
        <v>463</v>
      </c>
      <c r="AS49157" s="14">
        <v>961</v>
      </c>
      <c r="AT49157" s="14">
        <v>463</v>
      </c>
      <c r="AU49157" s="14">
        <v>529</v>
      </c>
      <c r="AV49157" s="25">
        <v>2.2206783682514439</v>
      </c>
      <c r="AW49157" s="25">
        <v>0.90209190594751554</v>
      </c>
      <c r="AX49157" s="25">
        <v>2.1420840829690695</v>
      </c>
      <c r="AY49157" s="26">
        <v>415.00099233409611</v>
      </c>
      <c r="AZ49157" s="26">
        <v>441.50790908064397</v>
      </c>
      <c r="BB49157" s="26">
        <v>3.0840868075332346</v>
      </c>
      <c r="BC49157" s="26">
        <v>859.59298822227333</v>
      </c>
      <c r="BD49157" s="26">
        <v>0</v>
      </c>
      <c r="BE49157" s="26">
        <v>859.15307369401216</v>
      </c>
      <c r="BF49157" s="26">
        <v>0.43991452826116983</v>
      </c>
      <c r="BG49157" s="14">
        <v>1954</v>
      </c>
      <c r="BH49157" s="14">
        <v>1</v>
      </c>
      <c r="BI49157" s="27">
        <v>0.96984436729508094</v>
      </c>
      <c r="BJ49157" s="27">
        <v>0.96984436729514012</v>
      </c>
    </row>
    <row r="49158" spans="1:62" x14ac:dyDescent="0.25">
      <c r="A49158" t="s">
        <v>80</v>
      </c>
      <c r="B49158" s="2">
        <v>44234.5</v>
      </c>
      <c r="C49158" s="1">
        <v>44234</v>
      </c>
      <c r="D49158">
        <v>4</v>
      </c>
      <c r="E49158" s="2">
        <v>44234.166666666664</v>
      </c>
      <c r="F49158" s="8" t="s">
        <v>388</v>
      </c>
      <c r="G49158" s="10" t="s">
        <v>389</v>
      </c>
      <c r="J49158" s="14">
        <v>1987</v>
      </c>
      <c r="K49158" s="14">
        <v>1987</v>
      </c>
      <c r="P49158" s="14">
        <v>1987</v>
      </c>
      <c r="Q49158" s="14">
        <v>1987</v>
      </c>
      <c r="R49158" s="14">
        <v>413</v>
      </c>
      <c r="S49158" s="14">
        <v>1083</v>
      </c>
      <c r="W49158" s="14">
        <v>0</v>
      </c>
      <c r="X49158" s="14">
        <v>491</v>
      </c>
      <c r="AJ49158" s="14">
        <v>413</v>
      </c>
      <c r="AK49158" s="14">
        <v>1083</v>
      </c>
      <c r="AO49158" s="14">
        <v>0</v>
      </c>
      <c r="AP49158" s="14">
        <v>491</v>
      </c>
      <c r="AS49158" s="14">
        <v>961</v>
      </c>
      <c r="AT49158" s="14">
        <v>491</v>
      </c>
      <c r="AU49158" s="14">
        <v>535</v>
      </c>
      <c r="AV49158" s="25">
        <v>2.2207299596017114</v>
      </c>
      <c r="AW49158" s="25">
        <v>0.90213614913383389</v>
      </c>
      <c r="AX49158" s="25">
        <v>2.1443303738244643</v>
      </c>
      <c r="AY49158" s="26">
        <v>416.01794110345855</v>
      </c>
      <c r="AZ49158" s="26">
        <v>443.16637312187231</v>
      </c>
      <c r="BB49158" s="26">
        <v>3.2705974568009042</v>
      </c>
      <c r="BC49158" s="26">
        <v>862.45491168213175</v>
      </c>
      <c r="BD49158" s="26">
        <v>0</v>
      </c>
      <c r="BE49158" s="26">
        <v>862.45491168213175</v>
      </c>
      <c r="BF49158" s="26">
        <v>0</v>
      </c>
      <c r="BG49158" s="14">
        <v>1987</v>
      </c>
      <c r="BH49158" s="14">
        <v>0</v>
      </c>
      <c r="BI49158" s="27">
        <v>0.95691260563294478</v>
      </c>
    </row>
    <row r="49159" spans="1:62" x14ac:dyDescent="0.25">
      <c r="A49159" t="s">
        <v>80</v>
      </c>
      <c r="B49159" s="2">
        <v>44234.541666666664</v>
      </c>
      <c r="C49159" s="1">
        <v>44234</v>
      </c>
      <c r="D49159">
        <v>5</v>
      </c>
      <c r="E49159" s="2">
        <v>44234.208333333336</v>
      </c>
      <c r="F49159" s="8" t="s">
        <v>388</v>
      </c>
      <c r="G49159" s="10" t="s">
        <v>389</v>
      </c>
      <c r="J49159" s="14">
        <v>2048</v>
      </c>
      <c r="K49159" s="14">
        <v>2048</v>
      </c>
      <c r="P49159" s="14">
        <v>2048</v>
      </c>
      <c r="Q49159" s="14">
        <v>2048</v>
      </c>
      <c r="R49159" s="14">
        <v>478</v>
      </c>
      <c r="S49159" s="14">
        <v>1089</v>
      </c>
      <c r="W49159" s="14">
        <v>0</v>
      </c>
      <c r="X49159" s="14">
        <v>481</v>
      </c>
      <c r="AJ49159" s="14">
        <v>478</v>
      </c>
      <c r="AK49159" s="14">
        <v>1089</v>
      </c>
      <c r="AO49159" s="14">
        <v>0</v>
      </c>
      <c r="AP49159" s="14">
        <v>481</v>
      </c>
      <c r="AS49159" s="14">
        <v>1027</v>
      </c>
      <c r="AT49159" s="14">
        <v>481</v>
      </c>
      <c r="AU49159" s="14">
        <v>540</v>
      </c>
      <c r="AV49159" s="25">
        <v>2.2213278411957278</v>
      </c>
      <c r="AW49159" s="25">
        <v>0.90213052124279192</v>
      </c>
      <c r="AX49159" s="25">
        <v>2.1519621364246717</v>
      </c>
      <c r="AY49159" s="26">
        <v>481.62255086661548</v>
      </c>
      <c r="AZ49159" s="26">
        <v>445.61880851729569</v>
      </c>
      <c r="BB49159" s="26">
        <v>3.2039865106338778</v>
      </c>
      <c r="BC49159" s="26">
        <v>930.44534589454508</v>
      </c>
      <c r="BD49159" s="26">
        <v>0</v>
      </c>
      <c r="BE49159" s="26">
        <v>930.44534589454508</v>
      </c>
      <c r="BF49159" s="26">
        <v>0</v>
      </c>
      <c r="BG49159" s="14">
        <v>2048</v>
      </c>
      <c r="BH49159" s="14">
        <v>0</v>
      </c>
      <c r="BI49159" s="27">
        <v>1.0016007902666171</v>
      </c>
    </row>
    <row r="49160" spans="1:62" x14ac:dyDescent="0.25">
      <c r="A49160" t="s">
        <v>80</v>
      </c>
      <c r="B49160" s="2">
        <v>44234.583333333336</v>
      </c>
      <c r="C49160" s="1">
        <v>44234</v>
      </c>
      <c r="D49160">
        <v>6</v>
      </c>
      <c r="E49160" s="2">
        <v>44234.25</v>
      </c>
      <c r="F49160" s="8" t="s">
        <v>388</v>
      </c>
      <c r="G49160" s="10" t="s">
        <v>389</v>
      </c>
      <c r="J49160" s="14">
        <v>2121</v>
      </c>
      <c r="K49160" s="14">
        <v>2121</v>
      </c>
      <c r="P49160" s="14">
        <v>2121</v>
      </c>
      <c r="Q49160" s="14">
        <v>2121</v>
      </c>
      <c r="R49160" s="14">
        <v>564</v>
      </c>
      <c r="S49160" s="14">
        <v>1063</v>
      </c>
      <c r="W49160" s="14">
        <v>-1</v>
      </c>
      <c r="X49160" s="14">
        <v>495</v>
      </c>
      <c r="AJ49160" s="14">
        <v>564</v>
      </c>
      <c r="AK49160" s="14">
        <v>1063</v>
      </c>
      <c r="AO49160" s="14">
        <v>-1</v>
      </c>
      <c r="AP49160" s="14">
        <v>495</v>
      </c>
      <c r="AS49160" s="14">
        <v>1113</v>
      </c>
      <c r="AT49160" s="14">
        <v>495</v>
      </c>
      <c r="AU49160" s="14">
        <v>513</v>
      </c>
      <c r="AV49160" s="25">
        <v>2.2221765160324431</v>
      </c>
      <c r="AW49160" s="25">
        <v>0.90128513491484752</v>
      </c>
      <c r="AX49160" s="25">
        <v>2.1266971519808666</v>
      </c>
      <c r="AY49160" s="26">
        <v>568.49142030930409</v>
      </c>
      <c r="AZ49160" s="26">
        <v>434.57198901147723</v>
      </c>
      <c r="BB49160" s="26">
        <v>3.297241835267712</v>
      </c>
      <c r="BC49160" s="26">
        <v>1006.3606511560491</v>
      </c>
      <c r="BD49160" s="26">
        <v>0</v>
      </c>
      <c r="BE49160" s="26">
        <v>1005.886400142309</v>
      </c>
      <c r="BF49160" s="26">
        <v>0.47425101374017231</v>
      </c>
      <c r="BG49160" s="14">
        <v>2122</v>
      </c>
      <c r="BH49160" s="14">
        <v>1</v>
      </c>
      <c r="BI49160" s="27">
        <v>1.045543269911239</v>
      </c>
      <c r="BJ49160" s="27">
        <v>1.0455432699118588</v>
      </c>
    </row>
    <row r="49161" spans="1:62" x14ac:dyDescent="0.25">
      <c r="A49161" t="s">
        <v>80</v>
      </c>
      <c r="B49161" s="2">
        <v>44234.625</v>
      </c>
      <c r="C49161" s="1">
        <v>44234</v>
      </c>
      <c r="D49161">
        <v>7</v>
      </c>
      <c r="E49161" s="2">
        <v>44234.291666666664</v>
      </c>
      <c r="F49161" s="8" t="s">
        <v>388</v>
      </c>
      <c r="G49161" s="10" t="s">
        <v>389</v>
      </c>
      <c r="J49161" s="14">
        <v>2167</v>
      </c>
      <c r="K49161" s="14">
        <v>2167</v>
      </c>
      <c r="P49161" s="14">
        <v>2167</v>
      </c>
      <c r="Q49161" s="14">
        <v>2167</v>
      </c>
      <c r="R49161" s="14">
        <v>605</v>
      </c>
      <c r="S49161" s="14">
        <v>1058</v>
      </c>
      <c r="W49161" s="14">
        <v>7</v>
      </c>
      <c r="X49161" s="14">
        <v>497</v>
      </c>
      <c r="AJ49161" s="14">
        <v>605</v>
      </c>
      <c r="AK49161" s="14">
        <v>1058</v>
      </c>
      <c r="AO49161" s="14">
        <v>7</v>
      </c>
      <c r="AP49161" s="14">
        <v>497</v>
      </c>
      <c r="AS49161" s="14">
        <v>1153</v>
      </c>
      <c r="AT49161" s="14">
        <v>497</v>
      </c>
      <c r="AU49161" s="14">
        <v>517</v>
      </c>
      <c r="AV49161" s="25">
        <v>2.2233126196873592</v>
      </c>
      <c r="AW49161" s="25">
        <v>0.90087599148097464</v>
      </c>
      <c r="AX49161" s="25">
        <v>2.1182300217175118</v>
      </c>
      <c r="AY49161" s="26">
        <v>610.1296980481228</v>
      </c>
      <c r="AZ49161" s="26">
        <v>432.33155781353304</v>
      </c>
      <c r="BB49161" s="26">
        <v>3.3571916868180365</v>
      </c>
      <c r="BC49161" s="26">
        <v>1045.8184475484738</v>
      </c>
      <c r="BD49161" s="26">
        <v>0</v>
      </c>
      <c r="BE49161" s="26">
        <v>1045.8184475484736</v>
      </c>
      <c r="BF49161" s="26">
        <v>2.2737367544323206E-13</v>
      </c>
      <c r="BG49161" s="14">
        <v>2167</v>
      </c>
      <c r="BH49161" s="14">
        <v>0</v>
      </c>
      <c r="BI49161" s="27">
        <v>1.0639742804957619</v>
      </c>
    </row>
    <row r="49162" spans="1:62" x14ac:dyDescent="0.25">
      <c r="A49162" t="s">
        <v>80</v>
      </c>
      <c r="B49162" s="2">
        <v>44234.666666666664</v>
      </c>
      <c r="C49162" s="1">
        <v>44234</v>
      </c>
      <c r="D49162">
        <v>8</v>
      </c>
      <c r="E49162" s="2">
        <v>44234.333333333336</v>
      </c>
      <c r="F49162" s="8" t="s">
        <v>388</v>
      </c>
      <c r="G49162" s="10" t="s">
        <v>389</v>
      </c>
      <c r="J49162" s="14">
        <v>2093</v>
      </c>
      <c r="K49162" s="14">
        <v>2093</v>
      </c>
      <c r="P49162" s="14">
        <v>2093</v>
      </c>
      <c r="Q49162" s="14">
        <v>2093</v>
      </c>
      <c r="R49162" s="14">
        <v>602</v>
      </c>
      <c r="S49162" s="14">
        <v>924</v>
      </c>
      <c r="W49162" s="14">
        <v>70</v>
      </c>
      <c r="X49162" s="14">
        <v>497</v>
      </c>
      <c r="AJ49162" s="14">
        <v>602</v>
      </c>
      <c r="AK49162" s="14">
        <v>924</v>
      </c>
      <c r="AO49162" s="14">
        <v>70</v>
      </c>
      <c r="AP49162" s="14">
        <v>497</v>
      </c>
      <c r="AS49162" s="14">
        <v>1149</v>
      </c>
      <c r="AT49162" s="14">
        <v>497</v>
      </c>
      <c r="AU49162" s="14">
        <v>447</v>
      </c>
      <c r="AV49162" s="25">
        <v>2.2230981892137116</v>
      </c>
      <c r="AW49162" s="25">
        <v>0.90046482195223243</v>
      </c>
      <c r="AX49162" s="25">
        <v>2.1111140244865245</v>
      </c>
      <c r="AY49162" s="26">
        <v>607.04570851514291</v>
      </c>
      <c r="AZ49162" s="26">
        <v>377.40267959279277</v>
      </c>
      <c r="BB49162" s="26">
        <v>3.7768406476702912</v>
      </c>
      <c r="BC49162" s="26">
        <v>988.22522875560594</v>
      </c>
      <c r="BD49162" s="26">
        <v>0</v>
      </c>
      <c r="BE49162" s="26">
        <v>988.22522875560594</v>
      </c>
      <c r="BF49162" s="26">
        <v>0</v>
      </c>
      <c r="BG49162" s="14">
        <v>2093</v>
      </c>
      <c r="BH49162" s="14">
        <v>0</v>
      </c>
      <c r="BI49162" s="27">
        <v>1.0409274265739055</v>
      </c>
    </row>
    <row r="49163" spans="1:62" x14ac:dyDescent="0.25">
      <c r="A49163" t="s">
        <v>80</v>
      </c>
      <c r="B49163" s="2">
        <v>44234.708333333336</v>
      </c>
      <c r="C49163" s="1">
        <v>44234</v>
      </c>
      <c r="D49163">
        <v>9</v>
      </c>
      <c r="E49163" s="2">
        <v>44234.375</v>
      </c>
      <c r="F49163" s="8" t="s">
        <v>388</v>
      </c>
      <c r="G49163" s="10" t="s">
        <v>389</v>
      </c>
      <c r="J49163" s="14">
        <v>2028</v>
      </c>
      <c r="K49163" s="14">
        <v>2028</v>
      </c>
      <c r="P49163" s="14">
        <v>2028</v>
      </c>
      <c r="Q49163" s="14">
        <v>2028</v>
      </c>
      <c r="R49163" s="14">
        <v>554</v>
      </c>
      <c r="S49163" s="14">
        <v>853</v>
      </c>
      <c r="W49163" s="14">
        <v>126</v>
      </c>
      <c r="X49163" s="14">
        <v>495</v>
      </c>
      <c r="AJ49163" s="14">
        <v>554</v>
      </c>
      <c r="AK49163" s="14">
        <v>853</v>
      </c>
      <c r="AO49163" s="14">
        <v>126</v>
      </c>
      <c r="AP49163" s="14">
        <v>495</v>
      </c>
      <c r="AS49163" s="14">
        <v>1102</v>
      </c>
      <c r="AT49163" s="14">
        <v>495</v>
      </c>
      <c r="AU49163" s="14">
        <v>431</v>
      </c>
      <c r="AV49163" s="25">
        <v>2.2235403361400952</v>
      </c>
      <c r="AW49163" s="25">
        <v>0.90067491016459034</v>
      </c>
      <c r="AX49163" s="25">
        <v>2.1035983815417034</v>
      </c>
      <c r="AY49163" s="26">
        <v>558.75450019577647</v>
      </c>
      <c r="AZ49163" s="26">
        <v>348.48440927252568</v>
      </c>
      <c r="BB49163" s="26">
        <v>4.1365397569722218</v>
      </c>
      <c r="BC49163" s="26">
        <v>911.37544922527434</v>
      </c>
      <c r="BD49163" s="26">
        <v>0</v>
      </c>
      <c r="BE49163" s="26">
        <v>911.37544922527434</v>
      </c>
      <c r="BF49163" s="26">
        <v>0</v>
      </c>
      <c r="BG49163" s="14">
        <v>2028</v>
      </c>
      <c r="BH49163" s="14">
        <v>0</v>
      </c>
      <c r="BI49163" s="27">
        <v>0.99074780220464709</v>
      </c>
    </row>
    <row r="49164" spans="1:62" x14ac:dyDescent="0.25">
      <c r="A49164" t="s">
        <v>80</v>
      </c>
      <c r="B49164" s="2">
        <v>44234.75</v>
      </c>
      <c r="C49164" s="1">
        <v>44234</v>
      </c>
      <c r="D49164">
        <v>10</v>
      </c>
      <c r="E49164" s="2">
        <v>44234.416666666664</v>
      </c>
      <c r="F49164" s="8" t="s">
        <v>388</v>
      </c>
      <c r="G49164" s="10" t="s">
        <v>389</v>
      </c>
      <c r="J49164" s="14">
        <v>1969</v>
      </c>
      <c r="K49164" s="14">
        <v>1969</v>
      </c>
      <c r="P49164" s="14">
        <v>1969</v>
      </c>
      <c r="Q49164" s="14">
        <v>1969</v>
      </c>
      <c r="R49164" s="14">
        <v>600</v>
      </c>
      <c r="S49164" s="14">
        <v>839</v>
      </c>
      <c r="W49164" s="14">
        <v>132</v>
      </c>
      <c r="X49164" s="14">
        <v>398</v>
      </c>
      <c r="AJ49164" s="14">
        <v>600</v>
      </c>
      <c r="AK49164" s="14">
        <v>839</v>
      </c>
      <c r="AO49164" s="14">
        <v>132</v>
      </c>
      <c r="AP49164" s="14">
        <v>398</v>
      </c>
      <c r="AS49164" s="14">
        <v>1148</v>
      </c>
      <c r="AT49164" s="14">
        <v>398</v>
      </c>
      <c r="AU49164" s="14">
        <v>423</v>
      </c>
      <c r="AV49164" s="25">
        <v>2.2233632213978338</v>
      </c>
      <c r="AW49164" s="25">
        <v>0.90058623024018725</v>
      </c>
      <c r="AX49164" s="25">
        <v>2.104598036866157</v>
      </c>
      <c r="AY49164" s="26">
        <v>605.10107539562387</v>
      </c>
      <c r="AZ49164" s="26">
        <v>342.73110430437765</v>
      </c>
      <c r="BB49164" s="26">
        <v>3.5303801468523011</v>
      </c>
      <c r="BC49164" s="26">
        <v>951.36255984685374</v>
      </c>
      <c r="BD49164" s="26">
        <v>0</v>
      </c>
      <c r="BE49164" s="26">
        <v>951.36255984685386</v>
      </c>
      <c r="BF49164" s="26">
        <v>-1.1368683772161603E-13</v>
      </c>
      <c r="BG49164" s="14">
        <v>1969</v>
      </c>
      <c r="BH49164" s="14">
        <v>0</v>
      </c>
      <c r="BI49164" s="27">
        <v>1.0652071745503153</v>
      </c>
    </row>
    <row r="49165" spans="1:62" x14ac:dyDescent="0.25">
      <c r="A49165" t="s">
        <v>80</v>
      </c>
      <c r="B49165" s="2">
        <v>44234.791666666664</v>
      </c>
      <c r="C49165" s="1">
        <v>44234</v>
      </c>
      <c r="D49165">
        <v>11</v>
      </c>
      <c r="E49165" s="2">
        <v>44234.458333333336</v>
      </c>
      <c r="F49165" s="8" t="s">
        <v>388</v>
      </c>
      <c r="G49165" s="10" t="s">
        <v>389</v>
      </c>
      <c r="J49165" s="14">
        <v>1706</v>
      </c>
      <c r="K49165" s="14">
        <v>1706</v>
      </c>
      <c r="P49165" s="14">
        <v>1706</v>
      </c>
      <c r="Q49165" s="14">
        <v>1706</v>
      </c>
      <c r="R49165" s="14">
        <v>550</v>
      </c>
      <c r="S49165" s="14">
        <v>836</v>
      </c>
      <c r="W49165" s="14">
        <v>123</v>
      </c>
      <c r="X49165" s="14">
        <v>197</v>
      </c>
      <c r="AJ49165" s="14">
        <v>550</v>
      </c>
      <c r="AK49165" s="14">
        <v>836</v>
      </c>
      <c r="AO49165" s="14">
        <v>123</v>
      </c>
      <c r="AP49165" s="14">
        <v>197</v>
      </c>
      <c r="AS49165" s="14">
        <v>1098</v>
      </c>
      <c r="AT49165" s="14">
        <v>197</v>
      </c>
      <c r="AU49165" s="14">
        <v>411</v>
      </c>
      <c r="AV49165" s="25">
        <v>2.2230711879433676</v>
      </c>
      <c r="AW49165" s="25">
        <v>0.89988096816946717</v>
      </c>
      <c r="AX49165" s="25">
        <v>2.1193014448840075</v>
      </c>
      <c r="AY49165" s="26">
        <v>554.60313041197685</v>
      </c>
      <c r="AZ49165" s="26">
        <v>341.2381677521181</v>
      </c>
      <c r="BB49165" s="26">
        <v>2.1315502773447856</v>
      </c>
      <c r="BC49165" s="26">
        <v>897.97284844143974</v>
      </c>
      <c r="BD49165" s="26">
        <v>0</v>
      </c>
      <c r="BE49165" s="26">
        <v>897.97284844143974</v>
      </c>
      <c r="BF49165" s="26">
        <v>0</v>
      </c>
      <c r="BG49165" s="14">
        <v>1706</v>
      </c>
      <c r="BH49165" s="14">
        <v>0</v>
      </c>
      <c r="BI49165" s="27">
        <v>1.1604272574038492</v>
      </c>
    </row>
    <row r="49166" spans="1:62" x14ac:dyDescent="0.25">
      <c r="A49166" t="s">
        <v>80</v>
      </c>
      <c r="B49166" s="2">
        <v>44234.833333333336</v>
      </c>
      <c r="C49166" s="1">
        <v>44234</v>
      </c>
      <c r="D49166">
        <v>12</v>
      </c>
      <c r="E49166" s="2">
        <v>44234.5</v>
      </c>
      <c r="F49166" s="8" t="s">
        <v>388</v>
      </c>
      <c r="G49166" s="10" t="s">
        <v>389</v>
      </c>
      <c r="J49166" s="14">
        <v>1550</v>
      </c>
      <c r="K49166" s="14">
        <v>1550</v>
      </c>
      <c r="P49166" s="14">
        <v>1550</v>
      </c>
      <c r="Q49166" s="14">
        <v>1550</v>
      </c>
      <c r="R49166" s="14">
        <v>463</v>
      </c>
      <c r="S49166" s="14">
        <v>840</v>
      </c>
      <c r="W49166" s="14">
        <v>114</v>
      </c>
      <c r="X49166" s="14">
        <v>133</v>
      </c>
      <c r="AJ49166" s="14">
        <v>463</v>
      </c>
      <c r="AK49166" s="14">
        <v>840</v>
      </c>
      <c r="AO49166" s="14">
        <v>114</v>
      </c>
      <c r="AP49166" s="14">
        <v>133</v>
      </c>
      <c r="AS49166" s="14">
        <v>1011</v>
      </c>
      <c r="AT49166" s="14">
        <v>133</v>
      </c>
      <c r="AU49166" s="14">
        <v>406</v>
      </c>
      <c r="AV49166" s="25">
        <v>2.2228658315898842</v>
      </c>
      <c r="AW49166" s="25">
        <v>0.89911503698934536</v>
      </c>
      <c r="AX49166" s="25">
        <v>2.1290643577279855</v>
      </c>
      <c r="AY49166" s="26">
        <v>466.83187126403482</v>
      </c>
      <c r="AZ49166" s="26">
        <v>342.57905265807722</v>
      </c>
      <c r="BB49166" s="26">
        <v>1.6452903703255064</v>
      </c>
      <c r="BC49166" s="26">
        <v>811.05621429243752</v>
      </c>
      <c r="BD49166" s="26">
        <v>0</v>
      </c>
      <c r="BE49166" s="26">
        <v>811.05621429243752</v>
      </c>
      <c r="BF49166" s="26">
        <v>0</v>
      </c>
      <c r="BG49166" s="14">
        <v>1550</v>
      </c>
      <c r="BH49166" s="14">
        <v>0</v>
      </c>
      <c r="BI49166" s="27">
        <v>1.1535940330021892</v>
      </c>
    </row>
    <row r="49167" spans="1:62" x14ac:dyDescent="0.25">
      <c r="A49167" t="s">
        <v>80</v>
      </c>
      <c r="B49167" s="2">
        <v>44234.875</v>
      </c>
      <c r="C49167" s="1">
        <v>44234</v>
      </c>
      <c r="D49167">
        <v>13</v>
      </c>
      <c r="E49167" s="2">
        <v>44234.541666666664</v>
      </c>
      <c r="F49167" s="8" t="s">
        <v>388</v>
      </c>
      <c r="G49167" s="10" t="s">
        <v>389</v>
      </c>
      <c r="J49167" s="14">
        <v>1504</v>
      </c>
      <c r="K49167" s="14">
        <v>1504</v>
      </c>
      <c r="P49167" s="14">
        <v>1504</v>
      </c>
      <c r="Q49167" s="14">
        <v>1504</v>
      </c>
      <c r="R49167" s="14">
        <v>396</v>
      </c>
      <c r="S49167" s="14">
        <v>836</v>
      </c>
      <c r="W49167" s="14">
        <v>115</v>
      </c>
      <c r="X49167" s="14">
        <v>157</v>
      </c>
      <c r="AJ49167" s="14">
        <v>396</v>
      </c>
      <c r="AK49167" s="14">
        <v>836</v>
      </c>
      <c r="AO49167" s="14">
        <v>115</v>
      </c>
      <c r="AP49167" s="14">
        <v>157</v>
      </c>
      <c r="AS49167" s="14">
        <v>943</v>
      </c>
      <c r="AT49167" s="14">
        <v>157</v>
      </c>
      <c r="AU49167" s="14">
        <v>404</v>
      </c>
      <c r="AV49167" s="25">
        <v>2.2229728387582561</v>
      </c>
      <c r="AW49167" s="25">
        <v>0.89934423254278251</v>
      </c>
      <c r="AX49167" s="25">
        <v>2.1308876263432857</v>
      </c>
      <c r="AY49167" s="26">
        <v>399.29658814138924</v>
      </c>
      <c r="AZ49167" s="26">
        <v>341.03463563143134</v>
      </c>
      <c r="BB49167" s="26">
        <v>1.8118177357430671</v>
      </c>
      <c r="BC49167" s="26">
        <v>742.14304150856356</v>
      </c>
      <c r="BD49167" s="26">
        <v>0</v>
      </c>
      <c r="BE49167" s="26">
        <v>742.14304150856356</v>
      </c>
      <c r="BF49167" s="26">
        <v>0</v>
      </c>
      <c r="BG49167" s="14">
        <v>1504</v>
      </c>
      <c r="BH49167" s="14">
        <v>0</v>
      </c>
      <c r="BI49167" s="27">
        <v>1.0878612979857774</v>
      </c>
    </row>
    <row r="49168" spans="1:62" x14ac:dyDescent="0.25">
      <c r="A49168" t="s">
        <v>80</v>
      </c>
      <c r="B49168" s="2">
        <v>44234.916666666664</v>
      </c>
      <c r="C49168" s="1">
        <v>44234</v>
      </c>
      <c r="D49168">
        <v>14</v>
      </c>
      <c r="E49168" s="2">
        <v>44234.583333333336</v>
      </c>
      <c r="F49168" s="8" t="s">
        <v>388</v>
      </c>
      <c r="G49168" s="10" t="s">
        <v>389</v>
      </c>
      <c r="J49168" s="14">
        <v>1406</v>
      </c>
      <c r="K49168" s="14">
        <v>1406</v>
      </c>
      <c r="P49168" s="14">
        <v>1406</v>
      </c>
      <c r="Q49168" s="14">
        <v>1406</v>
      </c>
      <c r="R49168" s="14">
        <v>274</v>
      </c>
      <c r="S49168" s="14">
        <v>839</v>
      </c>
      <c r="W49168" s="14">
        <v>125</v>
      </c>
      <c r="X49168" s="14">
        <v>168</v>
      </c>
      <c r="AJ49168" s="14">
        <v>274</v>
      </c>
      <c r="AK49168" s="14">
        <v>839</v>
      </c>
      <c r="AO49168" s="14">
        <v>125</v>
      </c>
      <c r="AP49168" s="14">
        <v>168</v>
      </c>
      <c r="AS49168" s="14">
        <v>822</v>
      </c>
      <c r="AT49168" s="14">
        <v>168</v>
      </c>
      <c r="AU49168" s="14">
        <v>416</v>
      </c>
      <c r="AV49168" s="25">
        <v>2.2236740673961619</v>
      </c>
      <c r="AW49168" s="25">
        <v>0.90033532669834127</v>
      </c>
      <c r="AX49168" s="25">
        <v>2.1293022282538621</v>
      </c>
      <c r="AY49168" s="26">
        <v>276.36812442350538</v>
      </c>
      <c r="AZ49168" s="26">
        <v>342.63561933571697</v>
      </c>
      <c r="BB49168" s="26">
        <v>1.9517007226938192</v>
      </c>
      <c r="BC49168" s="26">
        <v>620.95544448191606</v>
      </c>
      <c r="BD49168" s="26">
        <v>0</v>
      </c>
      <c r="BE49168" s="26">
        <v>620.95544448191606</v>
      </c>
      <c r="BF49168" s="26">
        <v>0</v>
      </c>
      <c r="BG49168" s="14">
        <v>1406</v>
      </c>
      <c r="BH49168" s="14">
        <v>0</v>
      </c>
      <c r="BI49168" s="27">
        <v>0.97366343670961719</v>
      </c>
    </row>
    <row r="49169" spans="1:62" x14ac:dyDescent="0.25">
      <c r="A49169" t="s">
        <v>80</v>
      </c>
      <c r="B49169" s="2">
        <v>44234.958333333336</v>
      </c>
      <c r="C49169" s="1">
        <v>44234</v>
      </c>
      <c r="D49169">
        <v>15</v>
      </c>
      <c r="E49169" s="2">
        <v>44234.625</v>
      </c>
      <c r="F49169" s="8" t="s">
        <v>388</v>
      </c>
      <c r="G49169" s="10" t="s">
        <v>389</v>
      </c>
      <c r="J49169" s="14">
        <v>1583</v>
      </c>
      <c r="K49169" s="14">
        <v>1583</v>
      </c>
      <c r="P49169" s="14">
        <v>1583</v>
      </c>
      <c r="Q49169" s="14">
        <v>1583</v>
      </c>
      <c r="R49169" s="14">
        <v>313</v>
      </c>
      <c r="S49169" s="14">
        <v>837</v>
      </c>
      <c r="W49169" s="14">
        <v>129</v>
      </c>
      <c r="X49169" s="14">
        <v>304</v>
      </c>
      <c r="AJ49169" s="14">
        <v>313</v>
      </c>
      <c r="AK49169" s="14">
        <v>837</v>
      </c>
      <c r="AO49169" s="14">
        <v>129</v>
      </c>
      <c r="AP49169" s="14">
        <v>304</v>
      </c>
      <c r="AS49169" s="14">
        <v>860</v>
      </c>
      <c r="AT49169" s="14">
        <v>304</v>
      </c>
      <c r="AU49169" s="14">
        <v>419</v>
      </c>
      <c r="AV49169" s="25">
        <v>2.2253333716176069</v>
      </c>
      <c r="AW49169" s="25">
        <v>0.90124536361883367</v>
      </c>
      <c r="AX49169" s="25">
        <v>2.1257933224034518</v>
      </c>
      <c r="AY49169" s="26">
        <v>315.94077224932687</v>
      </c>
      <c r="AZ49169" s="26">
        <v>342.16435002357042</v>
      </c>
      <c r="BB49169" s="26">
        <v>2.8842539690321618</v>
      </c>
      <c r="BC49169" s="26">
        <v>660.98937624192945</v>
      </c>
      <c r="BD49169" s="26">
        <v>0</v>
      </c>
      <c r="BE49169" s="26">
        <v>660.98937624192945</v>
      </c>
      <c r="BF49169" s="26">
        <v>0</v>
      </c>
      <c r="BG49169" s="14">
        <v>1583</v>
      </c>
      <c r="BH49169" s="14">
        <v>0</v>
      </c>
      <c r="BI49169" s="27">
        <v>0.92054984121950889</v>
      </c>
    </row>
    <row r="49170" spans="1:62" x14ac:dyDescent="0.25">
      <c r="A49170" t="s">
        <v>80</v>
      </c>
      <c r="B49170" s="2">
        <v>44235</v>
      </c>
      <c r="C49170" s="1">
        <v>44234</v>
      </c>
      <c r="D49170">
        <v>16</v>
      </c>
      <c r="E49170" s="2">
        <v>44234.666666666664</v>
      </c>
      <c r="F49170" s="8" t="s">
        <v>388</v>
      </c>
      <c r="G49170" s="10" t="s">
        <v>389</v>
      </c>
      <c r="J49170" s="14">
        <v>1863</v>
      </c>
      <c r="K49170" s="14">
        <v>1863</v>
      </c>
      <c r="P49170" s="14">
        <v>1863</v>
      </c>
      <c r="Q49170" s="14">
        <v>1863</v>
      </c>
      <c r="R49170" s="14">
        <v>461</v>
      </c>
      <c r="S49170" s="14">
        <v>849</v>
      </c>
      <c r="W49170" s="14">
        <v>89</v>
      </c>
      <c r="X49170" s="14">
        <v>464</v>
      </c>
      <c r="AJ49170" s="14">
        <v>461</v>
      </c>
      <c r="AK49170" s="14">
        <v>849</v>
      </c>
      <c r="AO49170" s="14">
        <v>89</v>
      </c>
      <c r="AP49170" s="14">
        <v>464</v>
      </c>
      <c r="AS49170" s="14">
        <v>1009</v>
      </c>
      <c r="AT49170" s="14">
        <v>464</v>
      </c>
      <c r="AU49170" s="14">
        <v>390</v>
      </c>
      <c r="AV49170" s="25">
        <v>2.2255572110797868</v>
      </c>
      <c r="AW49170" s="25">
        <v>0.9000173781764903</v>
      </c>
      <c r="AX49170" s="25">
        <v>2.1236375181494958</v>
      </c>
      <c r="AY49170" s="26">
        <v>465.37810339549748</v>
      </c>
      <c r="AZ49170" s="26">
        <v>346.59703444214438</v>
      </c>
      <c r="BB49170" s="26">
        <v>3.6835853230364566</v>
      </c>
      <c r="BC49170" s="26">
        <v>815.65872316067828</v>
      </c>
      <c r="BD49170" s="26">
        <v>0</v>
      </c>
      <c r="BE49170" s="26">
        <v>815.65872316067828</v>
      </c>
      <c r="BF49170" s="26">
        <v>0</v>
      </c>
      <c r="BG49170" s="14">
        <v>1863</v>
      </c>
      <c r="BH49170" s="14">
        <v>0</v>
      </c>
      <c r="BI49170" s="27">
        <v>0.96522680314250908</v>
      </c>
    </row>
    <row r="49171" spans="1:62" x14ac:dyDescent="0.25">
      <c r="A49171" t="s">
        <v>80</v>
      </c>
      <c r="B49171" s="2">
        <v>44235.041666666664</v>
      </c>
      <c r="C49171" s="1">
        <v>44234</v>
      </c>
      <c r="D49171">
        <v>17</v>
      </c>
      <c r="E49171" s="2">
        <v>44234.708333333336</v>
      </c>
      <c r="F49171" s="8" t="s">
        <v>388</v>
      </c>
      <c r="G49171" s="10" t="s">
        <v>389</v>
      </c>
      <c r="J49171" s="14">
        <v>1998</v>
      </c>
      <c r="K49171" s="14">
        <v>1998</v>
      </c>
      <c r="P49171" s="14">
        <v>1998</v>
      </c>
      <c r="Q49171" s="14">
        <v>1998</v>
      </c>
      <c r="R49171" s="14">
        <v>602</v>
      </c>
      <c r="S49171" s="14">
        <v>946</v>
      </c>
      <c r="W49171" s="14">
        <v>7</v>
      </c>
      <c r="X49171" s="14">
        <v>443</v>
      </c>
      <c r="AJ49171" s="14">
        <v>602</v>
      </c>
      <c r="AK49171" s="14">
        <v>946</v>
      </c>
      <c r="AO49171" s="14">
        <v>7</v>
      </c>
      <c r="AP49171" s="14">
        <v>443</v>
      </c>
      <c r="AS49171" s="14">
        <v>1152</v>
      </c>
      <c r="AT49171" s="14">
        <v>443</v>
      </c>
      <c r="AU49171" s="14">
        <v>403</v>
      </c>
      <c r="AV49171" s="25">
        <v>2.2255895506111347</v>
      </c>
      <c r="AW49171" s="25">
        <v>0.89957499631068838</v>
      </c>
      <c r="AX49171" s="25">
        <v>2.1283785538153106</v>
      </c>
      <c r="AY49171" s="26">
        <v>607.72600696170002</v>
      </c>
      <c r="AZ49171" s="26">
        <v>386.00663448118553</v>
      </c>
      <c r="BB49171" s="26">
        <v>2.9974925775161028</v>
      </c>
      <c r="BC49171" s="26">
        <v>996.73013402040169</v>
      </c>
      <c r="BD49171" s="26">
        <v>0</v>
      </c>
      <c r="BE49171" s="26">
        <v>996.73013402040169</v>
      </c>
      <c r="BF49171" s="26">
        <v>0</v>
      </c>
      <c r="BG49171" s="14">
        <v>1998</v>
      </c>
      <c r="BH49171" s="14">
        <v>0</v>
      </c>
      <c r="BI49171" s="27">
        <v>1.0998053994314603</v>
      </c>
    </row>
    <row r="49172" spans="1:62" x14ac:dyDescent="0.25">
      <c r="A49172" t="s">
        <v>80</v>
      </c>
      <c r="B49172" s="2">
        <v>44235.083333333336</v>
      </c>
      <c r="C49172" s="1">
        <v>44234</v>
      </c>
      <c r="D49172">
        <v>18</v>
      </c>
      <c r="E49172" s="2">
        <v>44234.75</v>
      </c>
      <c r="F49172" s="8" t="s">
        <v>388</v>
      </c>
      <c r="G49172" s="10" t="s">
        <v>389</v>
      </c>
      <c r="J49172" s="14">
        <v>2121</v>
      </c>
      <c r="K49172" s="14">
        <v>2121</v>
      </c>
      <c r="P49172" s="14">
        <v>2121</v>
      </c>
      <c r="Q49172" s="14">
        <v>2121</v>
      </c>
      <c r="R49172" s="14">
        <v>603</v>
      </c>
      <c r="S49172" s="14">
        <v>1047</v>
      </c>
      <c r="W49172" s="14">
        <v>-1</v>
      </c>
      <c r="X49172" s="14">
        <v>472</v>
      </c>
      <c r="AJ49172" s="14">
        <v>603</v>
      </c>
      <c r="AK49172" s="14">
        <v>1047</v>
      </c>
      <c r="AO49172" s="14">
        <v>-1</v>
      </c>
      <c r="AP49172" s="14">
        <v>472</v>
      </c>
      <c r="AS49172" s="14">
        <v>1151</v>
      </c>
      <c r="AT49172" s="14">
        <v>472</v>
      </c>
      <c r="AU49172" s="14">
        <v>498</v>
      </c>
      <c r="AV49172" s="25">
        <v>2.226714043146758</v>
      </c>
      <c r="AW49172" s="25">
        <v>0.90007474684635214</v>
      </c>
      <c r="AX49172" s="25">
        <v>2.1343412244699227</v>
      </c>
      <c r="AY49172" s="26">
        <v>609.04308589121706</v>
      </c>
      <c r="AZ49172" s="26">
        <v>427.45609671876821</v>
      </c>
      <c r="BB49172" s="26">
        <v>3.1440366590835587</v>
      </c>
      <c r="BC49172" s="26">
        <v>1039.643219269069</v>
      </c>
      <c r="BD49172" s="26">
        <v>0</v>
      </c>
      <c r="BE49172" s="26">
        <v>1039.1532837274717</v>
      </c>
      <c r="BF49172" s="26">
        <v>0.48993554159733321</v>
      </c>
      <c r="BG49172" s="14">
        <v>2122</v>
      </c>
      <c r="BH49172" s="14">
        <v>1</v>
      </c>
      <c r="BI49172" s="27">
        <v>1.0801216937158222</v>
      </c>
      <c r="BJ49172" s="27">
        <v>1.0801216937163127</v>
      </c>
    </row>
    <row r="49173" spans="1:62" x14ac:dyDescent="0.25">
      <c r="A49173" t="s">
        <v>80</v>
      </c>
      <c r="B49173" s="2">
        <v>44235.125</v>
      </c>
      <c r="C49173" s="1">
        <v>44234</v>
      </c>
      <c r="D49173">
        <v>19</v>
      </c>
      <c r="E49173" s="2">
        <v>44234.791666666664</v>
      </c>
      <c r="F49173" s="8" t="s">
        <v>388</v>
      </c>
      <c r="G49173" s="10" t="s">
        <v>389</v>
      </c>
      <c r="J49173" s="14">
        <v>2154</v>
      </c>
      <c r="K49173" s="14">
        <v>2154</v>
      </c>
      <c r="P49173" s="14">
        <v>2154</v>
      </c>
      <c r="Q49173" s="14">
        <v>2154</v>
      </c>
      <c r="R49173" s="14">
        <v>605</v>
      </c>
      <c r="S49173" s="14">
        <v>1053</v>
      </c>
      <c r="W49173" s="14">
        <v>-1</v>
      </c>
      <c r="X49173" s="14">
        <v>497</v>
      </c>
      <c r="AJ49173" s="14">
        <v>605</v>
      </c>
      <c r="AK49173" s="14">
        <v>1053</v>
      </c>
      <c r="AO49173" s="14">
        <v>-1</v>
      </c>
      <c r="AP49173" s="14">
        <v>497</v>
      </c>
      <c r="AS49173" s="14">
        <v>1154</v>
      </c>
      <c r="AT49173" s="14">
        <v>497</v>
      </c>
      <c r="AU49173" s="14">
        <v>503</v>
      </c>
      <c r="AV49173" s="25">
        <v>2.227288345051162</v>
      </c>
      <c r="AW49173" s="25">
        <v>0.89990456873840086</v>
      </c>
      <c r="AX49173" s="25">
        <v>2.1347955961022969</v>
      </c>
      <c r="AY49173" s="26">
        <v>611.22073135322785</v>
      </c>
      <c r="AZ49173" s="26">
        <v>429.82441912054514</v>
      </c>
      <c r="BB49173" s="26">
        <v>3.3105640245011179</v>
      </c>
      <c r="BC49173" s="26">
        <v>1044.3557144982742</v>
      </c>
      <c r="BD49173" s="26">
        <v>0</v>
      </c>
      <c r="BE49173" s="26">
        <v>1043.8710946771614</v>
      </c>
      <c r="BF49173" s="26">
        <v>0.48461982111280122</v>
      </c>
      <c r="BG49173" s="14">
        <v>2155</v>
      </c>
      <c r="BH49173" s="14">
        <v>1</v>
      </c>
      <c r="BI49173" s="27">
        <v>1.0684025500218957</v>
      </c>
      <c r="BJ49173" s="27">
        <v>1.0684025500217038</v>
      </c>
    </row>
    <row r="49174" spans="1:62" x14ac:dyDescent="0.25">
      <c r="A49174" t="s">
        <v>80</v>
      </c>
      <c r="B49174" s="2">
        <v>44235.166666666664</v>
      </c>
      <c r="C49174" s="1">
        <v>44234</v>
      </c>
      <c r="D49174">
        <v>20</v>
      </c>
      <c r="E49174" s="2">
        <v>44234.833333333336</v>
      </c>
      <c r="F49174" s="8" t="s">
        <v>388</v>
      </c>
      <c r="G49174" s="10" t="s">
        <v>389</v>
      </c>
      <c r="J49174" s="14">
        <v>2146</v>
      </c>
      <c r="K49174" s="14">
        <v>2146</v>
      </c>
      <c r="P49174" s="14">
        <v>2146</v>
      </c>
      <c r="Q49174" s="14">
        <v>2146</v>
      </c>
      <c r="R49174" s="14">
        <v>603</v>
      </c>
      <c r="S49174" s="14">
        <v>1046</v>
      </c>
      <c r="W49174" s="14">
        <v>0</v>
      </c>
      <c r="X49174" s="14">
        <v>497</v>
      </c>
      <c r="AJ49174" s="14">
        <v>603</v>
      </c>
      <c r="AK49174" s="14">
        <v>1046</v>
      </c>
      <c r="AO49174" s="14">
        <v>0</v>
      </c>
      <c r="AP49174" s="14">
        <v>497</v>
      </c>
      <c r="AS49174" s="14">
        <v>1151</v>
      </c>
      <c r="AT49174" s="14">
        <v>497</v>
      </c>
      <c r="AU49174" s="14">
        <v>498</v>
      </c>
      <c r="AV49174" s="25">
        <v>2.2275002344169774</v>
      </c>
      <c r="AW49174" s="25">
        <v>0.89875260540692203</v>
      </c>
      <c r="AX49174" s="25">
        <v>2.1337790113462742</v>
      </c>
      <c r="AY49174" s="26">
        <v>609.2581221949531</v>
      </c>
      <c r="AZ49174" s="26">
        <v>426.42052837025904</v>
      </c>
      <c r="BB49174" s="26">
        <v>3.3105640245011188</v>
      </c>
      <c r="BC49174" s="26">
        <v>1038.9892145897134</v>
      </c>
      <c r="BD49174" s="26">
        <v>0</v>
      </c>
      <c r="BE49174" s="26">
        <v>1038.9892145897134</v>
      </c>
      <c r="BF49174" s="26">
        <v>0</v>
      </c>
      <c r="BG49174" s="14">
        <v>2146</v>
      </c>
      <c r="BH49174" s="14">
        <v>0</v>
      </c>
      <c r="BI49174" s="27">
        <v>1.067370178130836</v>
      </c>
    </row>
    <row r="49175" spans="1:62" x14ac:dyDescent="0.25">
      <c r="A49175" t="s">
        <v>80</v>
      </c>
      <c r="B49175" s="2">
        <v>44235.208333333336</v>
      </c>
      <c r="C49175" s="1">
        <v>44234</v>
      </c>
      <c r="D49175">
        <v>21</v>
      </c>
      <c r="E49175" s="2">
        <v>44234.875</v>
      </c>
      <c r="F49175" s="8" t="s">
        <v>388</v>
      </c>
      <c r="G49175" s="10" t="s">
        <v>389</v>
      </c>
      <c r="J49175" s="14">
        <v>2130</v>
      </c>
      <c r="K49175" s="14">
        <v>2130</v>
      </c>
      <c r="P49175" s="14">
        <v>2130</v>
      </c>
      <c r="Q49175" s="14">
        <v>2130</v>
      </c>
      <c r="R49175" s="14">
        <v>603</v>
      </c>
      <c r="S49175" s="14">
        <v>1044</v>
      </c>
      <c r="W49175" s="14">
        <v>0</v>
      </c>
      <c r="X49175" s="14">
        <v>483</v>
      </c>
      <c r="AJ49175" s="14">
        <v>603</v>
      </c>
      <c r="AK49175" s="14">
        <v>1044</v>
      </c>
      <c r="AO49175" s="14">
        <v>0</v>
      </c>
      <c r="AP49175" s="14">
        <v>483</v>
      </c>
      <c r="AS49175" s="14">
        <v>1152</v>
      </c>
      <c r="AT49175" s="14">
        <v>483</v>
      </c>
      <c r="AU49175" s="14">
        <v>495</v>
      </c>
      <c r="AV49175" s="25">
        <v>2.225405426767554</v>
      </c>
      <c r="AW49175" s="25">
        <v>0.89632832171065724</v>
      </c>
      <c r="AX49175" s="25">
        <v>2.130298310709775</v>
      </c>
      <c r="AY49175" s="26">
        <v>608.68515768741793</v>
      </c>
      <c r="AZ49175" s="26">
        <v>424.45717078949036</v>
      </c>
      <c r="BB49175" s="26">
        <v>3.2173086998672833</v>
      </c>
      <c r="BC49175" s="26">
        <v>1036.3596371767755</v>
      </c>
      <c r="BD49175" s="26">
        <v>0</v>
      </c>
      <c r="BE49175" s="26">
        <v>1036.3596371767753</v>
      </c>
      <c r="BF49175" s="26">
        <v>2.2737367544323206E-13</v>
      </c>
      <c r="BG49175" s="14">
        <v>2130</v>
      </c>
      <c r="BH49175" s="14">
        <v>0</v>
      </c>
      <c r="BI49175" s="27">
        <v>1.0726662832453817</v>
      </c>
    </row>
    <row r="49176" spans="1:62" x14ac:dyDescent="0.25">
      <c r="A49176" t="s">
        <v>80</v>
      </c>
      <c r="B49176" s="2">
        <v>44235.25</v>
      </c>
      <c r="C49176" s="1">
        <v>44234</v>
      </c>
      <c r="D49176">
        <v>22</v>
      </c>
      <c r="E49176" s="2">
        <v>44234.916666666664</v>
      </c>
      <c r="F49176" s="8" t="s">
        <v>388</v>
      </c>
      <c r="G49176" s="10" t="s">
        <v>389</v>
      </c>
      <c r="J49176" s="14">
        <v>2131</v>
      </c>
      <c r="K49176" s="14">
        <v>2131</v>
      </c>
      <c r="P49176" s="14">
        <v>2131</v>
      </c>
      <c r="Q49176" s="14">
        <v>2131</v>
      </c>
      <c r="R49176" s="14">
        <v>604</v>
      </c>
      <c r="S49176" s="14">
        <v>1031</v>
      </c>
      <c r="W49176" s="14">
        <v>-1</v>
      </c>
      <c r="X49176" s="14">
        <v>497</v>
      </c>
      <c r="AJ49176" s="14">
        <v>604</v>
      </c>
      <c r="AK49176" s="14">
        <v>1031</v>
      </c>
      <c r="AO49176" s="14">
        <v>-1</v>
      </c>
      <c r="AP49176" s="14">
        <v>497</v>
      </c>
      <c r="AS49176" s="14">
        <v>1152</v>
      </c>
      <c r="AT49176" s="14">
        <v>497</v>
      </c>
      <c r="AU49176" s="14">
        <v>482</v>
      </c>
      <c r="AV49176" s="25">
        <v>2.2278832409475786</v>
      </c>
      <c r="AW49176" s="25">
        <v>0.89943645004312123</v>
      </c>
      <c r="AX49176" s="25">
        <v>2.1355701536589682</v>
      </c>
      <c r="AY49176" s="26">
        <v>610.37343285116606</v>
      </c>
      <c r="AZ49176" s="26">
        <v>420.62531411057603</v>
      </c>
      <c r="BB49176" s="26">
        <v>3.3105640245011179</v>
      </c>
      <c r="BC49176" s="26">
        <v>1034.3093109862434</v>
      </c>
      <c r="BD49176" s="26">
        <v>0</v>
      </c>
      <c r="BE49176" s="26">
        <v>1033.824175286906</v>
      </c>
      <c r="BF49176" s="26">
        <v>0.48513569933743383</v>
      </c>
      <c r="BG49176" s="14">
        <v>2132</v>
      </c>
      <c r="BH49176" s="14">
        <v>1</v>
      </c>
      <c r="BI49176" s="27">
        <v>1.0695398654720882</v>
      </c>
      <c r="BJ49176" s="27">
        <v>1.0695398654732933</v>
      </c>
    </row>
    <row r="49177" spans="1:62" x14ac:dyDescent="0.25">
      <c r="A49177" t="s">
        <v>80</v>
      </c>
      <c r="B49177" s="2">
        <v>44235.291666666664</v>
      </c>
      <c r="C49177" s="1">
        <v>44234</v>
      </c>
      <c r="D49177">
        <v>23</v>
      </c>
      <c r="E49177" s="2">
        <v>44234.958333333336</v>
      </c>
      <c r="F49177" s="8" t="s">
        <v>388</v>
      </c>
      <c r="G49177" s="10" t="s">
        <v>389</v>
      </c>
      <c r="J49177" s="14">
        <v>2194</v>
      </c>
      <c r="K49177" s="14">
        <v>2194</v>
      </c>
      <c r="P49177" s="14">
        <v>2194</v>
      </c>
      <c r="Q49177" s="14">
        <v>2194</v>
      </c>
      <c r="R49177" s="14">
        <v>604</v>
      </c>
      <c r="S49177" s="14">
        <v>1093</v>
      </c>
      <c r="W49177" s="14">
        <v>0</v>
      </c>
      <c r="X49177" s="14">
        <v>497</v>
      </c>
      <c r="AJ49177" s="14">
        <v>604</v>
      </c>
      <c r="AK49177" s="14">
        <v>1093</v>
      </c>
      <c r="AO49177" s="14">
        <v>0</v>
      </c>
      <c r="AP49177" s="14">
        <v>497</v>
      </c>
      <c r="AS49177" s="14">
        <v>1153</v>
      </c>
      <c r="AT49177" s="14">
        <v>497</v>
      </c>
      <c r="AU49177" s="14">
        <v>544</v>
      </c>
      <c r="AV49177" s="25">
        <v>2.2284642433455537</v>
      </c>
      <c r="AW49177" s="25">
        <v>0.90024488143863113</v>
      </c>
      <c r="AX49177" s="25">
        <v>2.1379270873953189</v>
      </c>
      <c r="AY49177" s="26">
        <v>610.53261014629027</v>
      </c>
      <c r="AZ49177" s="26">
        <v>446.3207516090863</v>
      </c>
      <c r="BB49177" s="26">
        <v>3.3105640245011179</v>
      </c>
      <c r="BC49177" s="26">
        <v>1060.1639257798779</v>
      </c>
      <c r="BD49177" s="26">
        <v>0</v>
      </c>
      <c r="BE49177" s="26">
        <v>1060.1639257798777</v>
      </c>
      <c r="BF49177" s="26">
        <v>2.2737367544323206E-13</v>
      </c>
      <c r="BG49177" s="14">
        <v>2194</v>
      </c>
      <c r="BH49177" s="14">
        <v>0</v>
      </c>
      <c r="BI49177" s="27">
        <v>1.0652956217196146</v>
      </c>
    </row>
    <row r="49178" spans="1:62" x14ac:dyDescent="0.25">
      <c r="A49178" t="s">
        <v>80</v>
      </c>
      <c r="B49178" s="2">
        <v>44235.333333333336</v>
      </c>
      <c r="C49178" s="1">
        <v>44234</v>
      </c>
      <c r="D49178">
        <v>24</v>
      </c>
      <c r="E49178" s="2">
        <v>44235</v>
      </c>
      <c r="F49178" s="8" t="s">
        <v>388</v>
      </c>
      <c r="G49178" s="10" t="s">
        <v>389</v>
      </c>
      <c r="J49178" s="14">
        <v>2172</v>
      </c>
      <c r="K49178" s="14">
        <v>2172</v>
      </c>
      <c r="P49178" s="14">
        <v>2172</v>
      </c>
      <c r="Q49178" s="14">
        <v>2172</v>
      </c>
      <c r="R49178" s="14">
        <v>604</v>
      </c>
      <c r="S49178" s="14">
        <v>1077</v>
      </c>
      <c r="W49178" s="14">
        <v>-1</v>
      </c>
      <c r="X49178" s="14">
        <v>492</v>
      </c>
      <c r="AJ49178" s="14">
        <v>604</v>
      </c>
      <c r="AK49178" s="14">
        <v>1077</v>
      </c>
      <c r="AO49178" s="14">
        <v>-1</v>
      </c>
      <c r="AP49178" s="14">
        <v>492</v>
      </c>
      <c r="AS49178" s="14">
        <v>1152</v>
      </c>
      <c r="AT49178" s="14">
        <v>492</v>
      </c>
      <c r="AU49178" s="14">
        <v>528</v>
      </c>
      <c r="AV49178" s="25">
        <v>2.2286431660042276</v>
      </c>
      <c r="AW49178" s="25">
        <v>0.90088722605109006</v>
      </c>
      <c r="AX49178" s="25">
        <v>2.1372273774784438</v>
      </c>
      <c r="AY49178" s="26">
        <v>610.58162960807476</v>
      </c>
      <c r="AZ49178" s="26">
        <v>440.10103439913632</v>
      </c>
      <c r="BB49178" s="26">
        <v>3.2772585514176065</v>
      </c>
      <c r="BC49178" s="26">
        <v>1053.9599225586287</v>
      </c>
      <c r="BD49178" s="26">
        <v>0</v>
      </c>
      <c r="BE49178" s="26">
        <v>1053.474897283636</v>
      </c>
      <c r="BF49178" s="26">
        <v>0.48502527499272219</v>
      </c>
      <c r="BG49178" s="14">
        <v>2173</v>
      </c>
      <c r="BH49178" s="14">
        <v>1</v>
      </c>
      <c r="BI49178" s="27">
        <v>1.0692964217538905</v>
      </c>
      <c r="BJ49178" s="27">
        <v>1.0692964217544552</v>
      </c>
    </row>
    <row r="49179" spans="1:62" x14ac:dyDescent="0.25">
      <c r="A49179" t="s">
        <v>80</v>
      </c>
      <c r="B49179" s="2">
        <v>44235.375</v>
      </c>
      <c r="C49179" s="1">
        <v>44235</v>
      </c>
      <c r="D49179">
        <v>1</v>
      </c>
      <c r="E49179" s="2">
        <v>44235.041666666664</v>
      </c>
      <c r="F49179" s="8" t="s">
        <v>388</v>
      </c>
      <c r="G49179" s="10" t="s">
        <v>389</v>
      </c>
      <c r="J49179" s="14">
        <v>2076</v>
      </c>
      <c r="K49179" s="14">
        <v>2076</v>
      </c>
      <c r="P49179" s="14">
        <v>2076</v>
      </c>
      <c r="Q49179" s="14">
        <v>2076</v>
      </c>
      <c r="R49179" s="14">
        <v>605</v>
      </c>
      <c r="S49179" s="14">
        <v>1068</v>
      </c>
      <c r="W49179" s="14">
        <v>0</v>
      </c>
      <c r="X49179" s="14">
        <v>403</v>
      </c>
      <c r="AJ49179" s="14">
        <v>605</v>
      </c>
      <c r="AK49179" s="14">
        <v>1068</v>
      </c>
      <c r="AO49179" s="14">
        <v>0</v>
      </c>
      <c r="AP49179" s="14">
        <v>403</v>
      </c>
      <c r="AS49179" s="14">
        <v>1146</v>
      </c>
      <c r="AT49179" s="14">
        <v>403</v>
      </c>
      <c r="AU49179" s="14">
        <v>527</v>
      </c>
      <c r="AV49179" s="25">
        <v>2.2285017955108435</v>
      </c>
      <c r="AW49179" s="25">
        <v>0.90147353630595972</v>
      </c>
      <c r="AX49179" s="25">
        <v>2.1375779945092459</v>
      </c>
      <c r="AY49179" s="26">
        <v>611.55373093052788</v>
      </c>
      <c r="AZ49179" s="26">
        <v>436.70734039188841</v>
      </c>
      <c r="BB49179" s="26">
        <v>2.6844211305310886</v>
      </c>
      <c r="BC49179" s="26">
        <v>1050.9454924529473</v>
      </c>
      <c r="BD49179" s="26">
        <v>0</v>
      </c>
      <c r="BE49179" s="26">
        <v>1050.9454924529473</v>
      </c>
      <c r="BF49179" s="26">
        <v>0</v>
      </c>
      <c r="BG49179" s="14">
        <v>2076</v>
      </c>
      <c r="BH49179" s="14">
        <v>0</v>
      </c>
      <c r="BI49179" s="27">
        <v>1.1160575392926861</v>
      </c>
    </row>
    <row r="49180" spans="1:62" x14ac:dyDescent="0.25">
      <c r="A49180" t="s">
        <v>80</v>
      </c>
      <c r="B49180" s="2">
        <v>44235.416666666664</v>
      </c>
      <c r="C49180" s="1">
        <v>44235</v>
      </c>
      <c r="D49180">
        <v>2</v>
      </c>
      <c r="E49180" s="2">
        <v>44235.083333333336</v>
      </c>
      <c r="F49180" s="8" t="s">
        <v>388</v>
      </c>
      <c r="G49180" s="10" t="s">
        <v>389</v>
      </c>
      <c r="J49180" s="14">
        <v>2028</v>
      </c>
      <c r="K49180" s="14">
        <v>2028</v>
      </c>
      <c r="P49180" s="14">
        <v>2028</v>
      </c>
      <c r="Q49180" s="14">
        <v>2028</v>
      </c>
      <c r="R49180" s="14">
        <v>604</v>
      </c>
      <c r="S49180" s="14">
        <v>1069</v>
      </c>
      <c r="W49180" s="14">
        <v>0</v>
      </c>
      <c r="X49180" s="14">
        <v>355</v>
      </c>
      <c r="AJ49180" s="14">
        <v>604</v>
      </c>
      <c r="AK49180" s="14">
        <v>1069</v>
      </c>
      <c r="AO49180" s="14">
        <v>0</v>
      </c>
      <c r="AP49180" s="14">
        <v>355</v>
      </c>
      <c r="AS49180" s="14">
        <v>1147</v>
      </c>
      <c r="AT49180" s="14">
        <v>355</v>
      </c>
      <c r="AU49180" s="14">
        <v>526</v>
      </c>
      <c r="AV49180" s="25">
        <v>2.228384800362837</v>
      </c>
      <c r="AW49180" s="25">
        <v>0.90173324068416316</v>
      </c>
      <c r="AX49180" s="25">
        <v>2.1378216642933281</v>
      </c>
      <c r="AY49180" s="26">
        <v>610.5108451429968</v>
      </c>
      <c r="AZ49180" s="26">
        <v>437.24217066495379</v>
      </c>
      <c r="BB49180" s="26">
        <v>2.3646885889293707</v>
      </c>
      <c r="BC49180" s="26">
        <v>1050.1177043968798</v>
      </c>
      <c r="BD49180" s="26">
        <v>0</v>
      </c>
      <c r="BE49180" s="26">
        <v>1050.1177043968798</v>
      </c>
      <c r="BF49180" s="26">
        <v>0</v>
      </c>
      <c r="BG49180" s="14">
        <v>2028</v>
      </c>
      <c r="BH49180" s="14">
        <v>0</v>
      </c>
      <c r="BI49180" s="27">
        <v>1.141573221630892</v>
      </c>
    </row>
    <row r="49181" spans="1:62" x14ac:dyDescent="0.25">
      <c r="A49181" t="s">
        <v>80</v>
      </c>
      <c r="B49181" s="2">
        <v>44235.458333333336</v>
      </c>
      <c r="C49181" s="1">
        <v>44235</v>
      </c>
      <c r="D49181">
        <v>3</v>
      </c>
      <c r="E49181" s="2">
        <v>44235.125</v>
      </c>
      <c r="F49181" s="8" t="s">
        <v>388</v>
      </c>
      <c r="G49181" s="10" t="s">
        <v>389</v>
      </c>
      <c r="J49181" s="14">
        <v>2052</v>
      </c>
      <c r="K49181" s="14">
        <v>2052</v>
      </c>
      <c r="P49181" s="14">
        <v>2052</v>
      </c>
      <c r="Q49181" s="14">
        <v>2052</v>
      </c>
      <c r="R49181" s="14">
        <v>605</v>
      </c>
      <c r="S49181" s="14">
        <v>1068</v>
      </c>
      <c r="W49181" s="14">
        <v>-1</v>
      </c>
      <c r="X49181" s="14">
        <v>380</v>
      </c>
      <c r="AJ49181" s="14">
        <v>605</v>
      </c>
      <c r="AK49181" s="14">
        <v>1068</v>
      </c>
      <c r="AO49181" s="14">
        <v>-1</v>
      </c>
      <c r="AP49181" s="14">
        <v>380</v>
      </c>
      <c r="AS49181" s="14">
        <v>1147</v>
      </c>
      <c r="AT49181" s="14">
        <v>380</v>
      </c>
      <c r="AU49181" s="14">
        <v>525</v>
      </c>
      <c r="AV49181" s="25">
        <v>2.2284811529122663</v>
      </c>
      <c r="AW49181" s="25">
        <v>0.90227869931026206</v>
      </c>
      <c r="AX49181" s="25">
        <v>2.137100171037599</v>
      </c>
      <c r="AY49181" s="26">
        <v>611.54806611203799</v>
      </c>
      <c r="AZ49181" s="26">
        <v>437.09739132519888</v>
      </c>
      <c r="BB49181" s="26">
        <v>2.5312159543469321</v>
      </c>
      <c r="BC49181" s="26">
        <v>1051.1766733915838</v>
      </c>
      <c r="BD49181" s="26">
        <v>0</v>
      </c>
      <c r="BE49181" s="26">
        <v>1050.6646535798975</v>
      </c>
      <c r="BF49181" s="26">
        <v>0.51201981168628663</v>
      </c>
      <c r="BG49181" s="14">
        <v>2053</v>
      </c>
      <c r="BH49181" s="14">
        <v>1</v>
      </c>
      <c r="BI49181" s="27">
        <v>1.1288091172394317</v>
      </c>
      <c r="BJ49181" s="27">
        <v>1.1288091172398214</v>
      </c>
    </row>
    <row r="49182" spans="1:62" x14ac:dyDescent="0.25">
      <c r="A49182" t="s">
        <v>80</v>
      </c>
      <c r="B49182" s="2">
        <v>44235.5</v>
      </c>
      <c r="C49182" s="1">
        <v>44235</v>
      </c>
      <c r="D49182">
        <v>4</v>
      </c>
      <c r="E49182" s="2">
        <v>44235.166666666664</v>
      </c>
      <c r="F49182" s="8" t="s">
        <v>388</v>
      </c>
      <c r="G49182" s="10" t="s">
        <v>389</v>
      </c>
      <c r="J49182" s="14">
        <v>1905</v>
      </c>
      <c r="K49182" s="14">
        <v>1905</v>
      </c>
      <c r="P49182" s="14">
        <v>1905</v>
      </c>
      <c r="Q49182" s="14">
        <v>1905</v>
      </c>
      <c r="R49182" s="14">
        <v>606</v>
      </c>
      <c r="S49182" s="14">
        <v>1076</v>
      </c>
      <c r="W49182" s="14">
        <v>0</v>
      </c>
      <c r="X49182" s="14">
        <v>223</v>
      </c>
      <c r="AJ49182" s="14">
        <v>606</v>
      </c>
      <c r="AK49182" s="14">
        <v>1076</v>
      </c>
      <c r="AO49182" s="14">
        <v>0</v>
      </c>
      <c r="AP49182" s="14">
        <v>223</v>
      </c>
      <c r="AS49182" s="14">
        <v>1149</v>
      </c>
      <c r="AT49182" s="14">
        <v>223</v>
      </c>
      <c r="AU49182" s="14">
        <v>533</v>
      </c>
      <c r="AV49182" s="25">
        <v>2.2286239253991584</v>
      </c>
      <c r="AW49182" s="25">
        <v>0.90099200023187653</v>
      </c>
      <c r="AX49182" s="25">
        <v>2.1400563034710132</v>
      </c>
      <c r="AY49182" s="26">
        <v>612.59813427796621</v>
      </c>
      <c r="AZ49182" s="26">
        <v>439.74353505343288</v>
      </c>
      <c r="BB49182" s="26">
        <v>1.4854240995246466</v>
      </c>
      <c r="BC49182" s="26">
        <v>1053.8270934309237</v>
      </c>
      <c r="BD49182" s="26">
        <v>0</v>
      </c>
      <c r="BE49182" s="26">
        <v>1053.8270934309239</v>
      </c>
      <c r="BF49182" s="26">
        <v>-2.2737367544323206E-13</v>
      </c>
      <c r="BG49182" s="14">
        <v>1905</v>
      </c>
      <c r="BH49182" s="14">
        <v>0</v>
      </c>
      <c r="BI49182" s="27">
        <v>1.2195739037898599</v>
      </c>
    </row>
    <row r="49183" spans="1:62" x14ac:dyDescent="0.25">
      <c r="A49183" t="s">
        <v>80</v>
      </c>
      <c r="B49183" s="2">
        <v>44235.541666666664</v>
      </c>
      <c r="C49183" s="1">
        <v>44235</v>
      </c>
      <c r="D49183">
        <v>5</v>
      </c>
      <c r="E49183" s="2">
        <v>44235.208333333336</v>
      </c>
      <c r="F49183" s="8" t="s">
        <v>388</v>
      </c>
      <c r="G49183" s="10" t="s">
        <v>389</v>
      </c>
      <c r="J49183" s="14">
        <v>1756</v>
      </c>
      <c r="K49183" s="14">
        <v>1756</v>
      </c>
      <c r="P49183" s="14">
        <v>1756</v>
      </c>
      <c r="Q49183" s="14">
        <v>1756</v>
      </c>
      <c r="R49183" s="14">
        <v>605</v>
      </c>
      <c r="S49183" s="14">
        <v>1068</v>
      </c>
      <c r="W49183" s="14">
        <v>-1</v>
      </c>
      <c r="X49183" s="14">
        <v>84</v>
      </c>
      <c r="AJ49183" s="14">
        <v>605</v>
      </c>
      <c r="AK49183" s="14">
        <v>1068</v>
      </c>
      <c r="AO49183" s="14">
        <v>-1</v>
      </c>
      <c r="AP49183" s="14">
        <v>84</v>
      </c>
      <c r="AS49183" s="14">
        <v>1146</v>
      </c>
      <c r="AT49183" s="14">
        <v>84</v>
      </c>
      <c r="AU49183" s="14">
        <v>526</v>
      </c>
      <c r="AV49183" s="25">
        <v>2.227649781913748</v>
      </c>
      <c r="AW49183" s="25">
        <v>0.89836674295987284</v>
      </c>
      <c r="AX49183" s="25">
        <v>2.1504291231817834</v>
      </c>
      <c r="AY49183" s="26">
        <v>611.31991819806478</v>
      </c>
      <c r="AZ49183" s="26">
        <v>435.20229403758663</v>
      </c>
      <c r="BB49183" s="26">
        <v>0.55953194780300619</v>
      </c>
      <c r="BC49183" s="26">
        <v>1047.0817441834542</v>
      </c>
      <c r="BD49183" s="26">
        <v>0</v>
      </c>
      <c r="BE49183" s="26">
        <v>1046.4857955527295</v>
      </c>
      <c r="BF49183" s="26">
        <v>0.59594863072470616</v>
      </c>
      <c r="BG49183" s="14">
        <v>1757</v>
      </c>
      <c r="BH49183" s="14">
        <v>1</v>
      </c>
      <c r="BI49183" s="27">
        <v>1.3138402702684844</v>
      </c>
      <c r="BJ49183" s="27">
        <v>1.3138402702683016</v>
      </c>
    </row>
    <row r="49184" spans="1:62" x14ac:dyDescent="0.25">
      <c r="A49184" t="s">
        <v>80</v>
      </c>
      <c r="B49184" s="2">
        <v>44235.583333333336</v>
      </c>
      <c r="C49184" s="1">
        <v>44235</v>
      </c>
      <c r="D49184">
        <v>6</v>
      </c>
      <c r="E49184" s="2">
        <v>44235.25</v>
      </c>
      <c r="F49184" s="8" t="s">
        <v>388</v>
      </c>
      <c r="G49184" s="10" t="s">
        <v>389</v>
      </c>
      <c r="J49184" s="14">
        <v>1674</v>
      </c>
      <c r="K49184" s="14">
        <v>1674</v>
      </c>
      <c r="P49184" s="14">
        <v>1674</v>
      </c>
      <c r="Q49184" s="14">
        <v>1674</v>
      </c>
      <c r="R49184" s="14">
        <v>604</v>
      </c>
      <c r="S49184" s="14">
        <v>1072</v>
      </c>
      <c r="W49184" s="14">
        <v>0</v>
      </c>
      <c r="X49184" s="14">
        <v>-2</v>
      </c>
      <c r="AJ49184" s="14">
        <v>604</v>
      </c>
      <c r="AK49184" s="14">
        <v>1072</v>
      </c>
      <c r="AO49184" s="14">
        <v>0</v>
      </c>
      <c r="AP49184" s="14">
        <v>-2</v>
      </c>
      <c r="AS49184" s="14">
        <v>1147</v>
      </c>
      <c r="AT49184" s="14">
        <v>-2</v>
      </c>
      <c r="AU49184" s="14">
        <v>529</v>
      </c>
      <c r="AV49184" s="25">
        <v>2.226277023227647</v>
      </c>
      <c r="AW49184" s="25">
        <v>0.896378456942029</v>
      </c>
      <c r="AX49184" s="25">
        <v>2.1279085506925655</v>
      </c>
      <c r="AY49184" s="26">
        <v>609.93337719402837</v>
      </c>
      <c r="AZ49184" s="26">
        <v>435.86545792102726</v>
      </c>
      <c r="BB49184" s="26">
        <v>0</v>
      </c>
      <c r="BC49184" s="26">
        <v>1045.7988351150557</v>
      </c>
      <c r="BD49184" s="26">
        <v>1.0898130993839379</v>
      </c>
      <c r="BE49184" s="26">
        <v>1045.6408667505366</v>
      </c>
      <c r="BF49184" s="26">
        <v>1.2477814639030385</v>
      </c>
      <c r="BG49184" s="14">
        <v>1676</v>
      </c>
      <c r="BH49184" s="14">
        <v>2</v>
      </c>
      <c r="BI49184" s="27">
        <v>1.3756497779662016</v>
      </c>
      <c r="BJ49184" s="27">
        <v>1.3754419854749582</v>
      </c>
    </row>
    <row r="49185" spans="1:62" x14ac:dyDescent="0.25">
      <c r="A49185" t="s">
        <v>80</v>
      </c>
      <c r="B49185" s="2">
        <v>44235.625</v>
      </c>
      <c r="C49185" s="1">
        <v>44235</v>
      </c>
      <c r="D49185">
        <v>7</v>
      </c>
      <c r="E49185" s="2">
        <v>44235.291666666664</v>
      </c>
      <c r="F49185" s="8" t="s">
        <v>388</v>
      </c>
      <c r="G49185" s="10" t="s">
        <v>389</v>
      </c>
      <c r="J49185" s="14">
        <v>1709</v>
      </c>
      <c r="K49185" s="14">
        <v>1709</v>
      </c>
      <c r="P49185" s="14">
        <v>1709</v>
      </c>
      <c r="Q49185" s="14">
        <v>1709</v>
      </c>
      <c r="R49185" s="14">
        <v>605</v>
      </c>
      <c r="S49185" s="14">
        <v>1103</v>
      </c>
      <c r="W49185" s="14">
        <v>7</v>
      </c>
      <c r="X49185" s="14">
        <v>-6</v>
      </c>
      <c r="AJ49185" s="14">
        <v>605</v>
      </c>
      <c r="AK49185" s="14">
        <v>1103</v>
      </c>
      <c r="AO49185" s="14">
        <v>7</v>
      </c>
      <c r="AP49185" s="14">
        <v>-6</v>
      </c>
      <c r="AS49185" s="14">
        <v>1171</v>
      </c>
      <c r="AT49185" s="14">
        <v>-6</v>
      </c>
      <c r="AU49185" s="14">
        <v>544</v>
      </c>
      <c r="AV49185" s="25">
        <v>2.2256870951170415</v>
      </c>
      <c r="AW49185" s="25">
        <v>0.89502645218738142</v>
      </c>
      <c r="AX49185" s="25">
        <v>2.1099996365758225</v>
      </c>
      <c r="AY49185" s="26">
        <v>610.78131040533526</v>
      </c>
      <c r="AZ49185" s="26">
        <v>447.79335067389474</v>
      </c>
      <c r="BB49185" s="26">
        <v>4.6627662316917153E-2</v>
      </c>
      <c r="BC49185" s="26">
        <v>1058.621288741547</v>
      </c>
      <c r="BD49185" s="26">
        <v>3.2996019677643904</v>
      </c>
      <c r="BE49185" s="26">
        <v>1058.2186679642466</v>
      </c>
      <c r="BF49185" s="26">
        <v>3.7022227450647733</v>
      </c>
      <c r="BG49185" s="14">
        <v>1715</v>
      </c>
      <c r="BH49185" s="14">
        <v>6</v>
      </c>
      <c r="BI49185" s="27">
        <v>1.3608499507786527</v>
      </c>
      <c r="BJ49185" s="27">
        <v>1.3603323847041167</v>
      </c>
    </row>
    <row r="49186" spans="1:62" x14ac:dyDescent="0.25">
      <c r="A49186" t="s">
        <v>80</v>
      </c>
      <c r="B49186" s="2">
        <v>44235.666666666664</v>
      </c>
      <c r="C49186" s="1">
        <v>44235</v>
      </c>
      <c r="D49186">
        <v>8</v>
      </c>
      <c r="E49186" s="2">
        <v>44235.333333333336</v>
      </c>
      <c r="F49186" s="8" t="s">
        <v>388</v>
      </c>
      <c r="G49186" s="10" t="s">
        <v>389</v>
      </c>
      <c r="J49186" s="14">
        <v>1715</v>
      </c>
      <c r="K49186" s="14">
        <v>1715</v>
      </c>
      <c r="P49186" s="14">
        <v>1715</v>
      </c>
      <c r="Q49186" s="14">
        <v>1715</v>
      </c>
      <c r="R49186" s="14">
        <v>586</v>
      </c>
      <c r="S49186" s="14">
        <v>1065</v>
      </c>
      <c r="W49186" s="14">
        <v>70</v>
      </c>
      <c r="X49186" s="14">
        <v>-6</v>
      </c>
      <c r="AJ49186" s="14">
        <v>586</v>
      </c>
      <c r="AK49186" s="14">
        <v>1065</v>
      </c>
      <c r="AO49186" s="14">
        <v>70</v>
      </c>
      <c r="AP49186" s="14">
        <v>-6</v>
      </c>
      <c r="AS49186" s="14">
        <v>1152</v>
      </c>
      <c r="AT49186" s="14">
        <v>-6</v>
      </c>
      <c r="AU49186" s="14">
        <v>569</v>
      </c>
      <c r="AV49186" s="25">
        <v>2.2245446845499059</v>
      </c>
      <c r="AW49186" s="25">
        <v>0.89344779383960748</v>
      </c>
      <c r="AX49186" s="25">
        <v>2.1033461481302105</v>
      </c>
      <c r="AY49186" s="26">
        <v>591.29608964186343</v>
      </c>
      <c r="AZ49186" s="26">
        <v>431.60358721193762</v>
      </c>
      <c r="BB49186" s="26">
        <v>0.46627662316917157</v>
      </c>
      <c r="BC49186" s="26">
        <v>1023.3659534769703</v>
      </c>
      <c r="BD49186" s="26">
        <v>2.9894711778010277</v>
      </c>
      <c r="BE49186" s="26">
        <v>1022.7896270010777</v>
      </c>
      <c r="BF49186" s="26">
        <v>3.5657976536934939</v>
      </c>
      <c r="BG49186" s="14">
        <v>1721</v>
      </c>
      <c r="BH49186" s="14">
        <v>6</v>
      </c>
      <c r="BI49186" s="27">
        <v>1.3109430844592667</v>
      </c>
      <c r="BJ49186" s="27">
        <v>1.3102048038809584</v>
      </c>
    </row>
    <row r="49187" spans="1:62" x14ac:dyDescent="0.25">
      <c r="A49187" t="s">
        <v>80</v>
      </c>
      <c r="B49187" s="2">
        <v>44235.708333333336</v>
      </c>
      <c r="C49187" s="1">
        <v>44235</v>
      </c>
      <c r="D49187">
        <v>9</v>
      </c>
      <c r="E49187" s="2">
        <v>44235.375</v>
      </c>
      <c r="F49187" s="8" t="s">
        <v>388</v>
      </c>
      <c r="G49187" s="10" t="s">
        <v>389</v>
      </c>
      <c r="J49187" s="14">
        <v>1606</v>
      </c>
      <c r="K49187" s="14">
        <v>1606</v>
      </c>
      <c r="P49187" s="14">
        <v>1606</v>
      </c>
      <c r="Q49187" s="14">
        <v>1606</v>
      </c>
      <c r="R49187" s="14">
        <v>599</v>
      </c>
      <c r="S49187" s="14">
        <v>885</v>
      </c>
      <c r="W49187" s="14">
        <v>128</v>
      </c>
      <c r="X49187" s="14">
        <v>-6</v>
      </c>
      <c r="AJ49187" s="14">
        <v>599</v>
      </c>
      <c r="AK49187" s="14">
        <v>885</v>
      </c>
      <c r="AO49187" s="14">
        <v>128</v>
      </c>
      <c r="AP49187" s="14">
        <v>-6</v>
      </c>
      <c r="AS49187" s="14">
        <v>1166</v>
      </c>
      <c r="AT49187" s="14">
        <v>-6</v>
      </c>
      <c r="AU49187" s="14">
        <v>446</v>
      </c>
      <c r="AV49187" s="25">
        <v>2.2235723585570222</v>
      </c>
      <c r="AW49187" s="25">
        <v>0.89308233852645758</v>
      </c>
      <c r="AX49187" s="25">
        <v>2.0827927783648712</v>
      </c>
      <c r="AY49187" s="26">
        <v>604.14939661966969</v>
      </c>
      <c r="AZ49187" s="26">
        <v>358.50979742355372</v>
      </c>
      <c r="BB49187" s="26">
        <v>0.8526201109379139</v>
      </c>
      <c r="BC49187" s="26">
        <v>963.51181415416124</v>
      </c>
      <c r="BD49187" s="26">
        <v>2.5018871125033226</v>
      </c>
      <c r="BE49187" s="26">
        <v>962.43145021128771</v>
      </c>
      <c r="BF49187" s="26">
        <v>3.5822510553769007</v>
      </c>
      <c r="BG49187" s="14">
        <v>1612</v>
      </c>
      <c r="BH49187" s="14">
        <v>6</v>
      </c>
      <c r="BI49187" s="27">
        <v>1.3177279253849548</v>
      </c>
      <c r="BJ49187" s="27">
        <v>1.3162503869508371</v>
      </c>
    </row>
    <row r="49188" spans="1:62" x14ac:dyDescent="0.25">
      <c r="A49188" t="s">
        <v>80</v>
      </c>
      <c r="B49188" s="2">
        <v>44235.75</v>
      </c>
      <c r="C49188" s="1">
        <v>44235</v>
      </c>
      <c r="D49188">
        <v>10</v>
      </c>
      <c r="E49188" s="2">
        <v>44235.416666666664</v>
      </c>
      <c r="F49188" s="8" t="s">
        <v>388</v>
      </c>
      <c r="G49188" s="10" t="s">
        <v>389</v>
      </c>
      <c r="J49188" s="14">
        <v>1592</v>
      </c>
      <c r="K49188" s="14">
        <v>1592</v>
      </c>
      <c r="P49188" s="14">
        <v>1592</v>
      </c>
      <c r="Q49188" s="14">
        <v>1592</v>
      </c>
      <c r="R49188" s="14">
        <v>532</v>
      </c>
      <c r="S49188" s="14">
        <v>908</v>
      </c>
      <c r="W49188" s="14">
        <v>133</v>
      </c>
      <c r="X49188" s="14">
        <v>19</v>
      </c>
      <c r="AJ49188" s="14">
        <v>532</v>
      </c>
      <c r="AK49188" s="14">
        <v>908</v>
      </c>
      <c r="AO49188" s="14">
        <v>133</v>
      </c>
      <c r="AP49188" s="14">
        <v>19</v>
      </c>
      <c r="AS49188" s="14">
        <v>1097</v>
      </c>
      <c r="AT49188" s="14">
        <v>19</v>
      </c>
      <c r="AU49188" s="14">
        <v>476</v>
      </c>
      <c r="AV49188" s="25">
        <v>2.2230309652894018</v>
      </c>
      <c r="AW49188" s="25">
        <v>0.89412253422045307</v>
      </c>
      <c r="AX49188" s="25">
        <v>2.1017039149853645</v>
      </c>
      <c r="AY49188" s="26">
        <v>536.44277632152557</v>
      </c>
      <c r="AZ49188" s="26">
        <v>368.25541865363255</v>
      </c>
      <c r="BB49188" s="26">
        <v>1.0124863817387728</v>
      </c>
      <c r="BC49188" s="26">
        <v>905.71068135689688</v>
      </c>
      <c r="BD49188" s="26">
        <v>0</v>
      </c>
      <c r="BE49188" s="26">
        <v>905.71068135689688</v>
      </c>
      <c r="BF49188" s="26">
        <v>0</v>
      </c>
      <c r="BG49188" s="14">
        <v>1592</v>
      </c>
      <c r="BH49188" s="14">
        <v>0</v>
      </c>
      <c r="BI49188" s="27">
        <v>1.2542386195559307</v>
      </c>
    </row>
    <row r="49189" spans="1:62" x14ac:dyDescent="0.25">
      <c r="A49189" t="s">
        <v>80</v>
      </c>
      <c r="B49189" s="2">
        <v>44235.791666666664</v>
      </c>
      <c r="C49189" s="1">
        <v>44235</v>
      </c>
      <c r="D49189">
        <v>11</v>
      </c>
      <c r="E49189" s="2">
        <v>44235.458333333336</v>
      </c>
      <c r="F49189" s="8" t="s">
        <v>388</v>
      </c>
      <c r="G49189" s="10" t="s">
        <v>389</v>
      </c>
      <c r="J49189" s="14">
        <v>1705</v>
      </c>
      <c r="K49189" s="14">
        <v>1705</v>
      </c>
      <c r="P49189" s="14">
        <v>1705</v>
      </c>
      <c r="Q49189" s="14">
        <v>1705</v>
      </c>
      <c r="R49189" s="14">
        <v>532</v>
      </c>
      <c r="S49189" s="14">
        <v>904</v>
      </c>
      <c r="W49189" s="14">
        <v>128</v>
      </c>
      <c r="X49189" s="14">
        <v>141</v>
      </c>
      <c r="AJ49189" s="14">
        <v>532</v>
      </c>
      <c r="AK49189" s="14">
        <v>904</v>
      </c>
      <c r="AO49189" s="14">
        <v>128</v>
      </c>
      <c r="AP49189" s="14">
        <v>141</v>
      </c>
      <c r="AS49189" s="14">
        <v>1097</v>
      </c>
      <c r="AT49189" s="14">
        <v>141</v>
      </c>
      <c r="AU49189" s="14">
        <v>467</v>
      </c>
      <c r="AV49189" s="25">
        <v>2.2224644225428016</v>
      </c>
      <c r="AW49189" s="25">
        <v>0.89477079285104399</v>
      </c>
      <c r="AX49189" s="25">
        <v>2.1101108148328707</v>
      </c>
      <c r="AY49189" s="26">
        <v>536.30606308242261</v>
      </c>
      <c r="AZ49189" s="26">
        <v>366.89896523543456</v>
      </c>
      <c r="BB49189" s="26">
        <v>1.7918344518929596</v>
      </c>
      <c r="BC49189" s="26">
        <v>904.99686276975012</v>
      </c>
      <c r="BD49189" s="26">
        <v>0</v>
      </c>
      <c r="BE49189" s="26">
        <v>904.99686276975035</v>
      </c>
      <c r="BF49189" s="26">
        <v>-2.2737367544323206E-13</v>
      </c>
      <c r="BG49189" s="14">
        <v>1705</v>
      </c>
      <c r="BH49189" s="14">
        <v>0</v>
      </c>
      <c r="BI49189" s="27">
        <v>1.1701901370084731</v>
      </c>
    </row>
    <row r="49190" spans="1:62" x14ac:dyDescent="0.25">
      <c r="A49190" t="s">
        <v>80</v>
      </c>
      <c r="B49190" s="2">
        <v>44235.833333333336</v>
      </c>
      <c r="C49190" s="1">
        <v>44235</v>
      </c>
      <c r="D49190">
        <v>12</v>
      </c>
      <c r="E49190" s="2">
        <v>44235.5</v>
      </c>
      <c r="F49190" s="8" t="s">
        <v>388</v>
      </c>
      <c r="G49190" s="10" t="s">
        <v>389</v>
      </c>
      <c r="J49190" s="14">
        <v>1876</v>
      </c>
      <c r="K49190" s="14">
        <v>1876</v>
      </c>
      <c r="P49190" s="14">
        <v>1876</v>
      </c>
      <c r="Q49190" s="14">
        <v>1876</v>
      </c>
      <c r="R49190" s="14">
        <v>533</v>
      </c>
      <c r="S49190" s="14">
        <v>902</v>
      </c>
      <c r="W49190" s="14">
        <v>124</v>
      </c>
      <c r="X49190" s="14">
        <v>317</v>
      </c>
      <c r="AJ49190" s="14">
        <v>533</v>
      </c>
      <c r="AK49190" s="14">
        <v>902</v>
      </c>
      <c r="AO49190" s="14">
        <v>124</v>
      </c>
      <c r="AP49190" s="14">
        <v>317</v>
      </c>
      <c r="AS49190" s="14">
        <v>1098</v>
      </c>
      <c r="AT49190" s="14">
        <v>317</v>
      </c>
      <c r="AU49190" s="14">
        <v>461</v>
      </c>
      <c r="AV49190" s="25">
        <v>2.2221281224203304</v>
      </c>
      <c r="AW49190" s="25">
        <v>0.89618807641517417</v>
      </c>
      <c r="AX49190" s="25">
        <v>2.135288614063712</v>
      </c>
      <c r="AY49190" s="26">
        <v>537.2328515798805</v>
      </c>
      <c r="AZ49190" s="26">
        <v>366.66711039838486</v>
      </c>
      <c r="BB49190" s="26">
        <v>2.9375427259657809</v>
      </c>
      <c r="BC49190" s="26">
        <v>906.83750470423104</v>
      </c>
      <c r="BD49190" s="26">
        <v>0</v>
      </c>
      <c r="BE49190" s="26">
        <v>906.83750470423104</v>
      </c>
      <c r="BF49190" s="26">
        <v>0</v>
      </c>
      <c r="BG49190" s="14">
        <v>1876</v>
      </c>
      <c r="BH49190" s="14">
        <v>0</v>
      </c>
      <c r="BI49190" s="27">
        <v>1.0656887524632419</v>
      </c>
    </row>
    <row r="49191" spans="1:62" x14ac:dyDescent="0.25">
      <c r="A49191" t="s">
        <v>80</v>
      </c>
      <c r="B49191" s="2">
        <v>44235.875</v>
      </c>
      <c r="C49191" s="1">
        <v>44235</v>
      </c>
      <c r="D49191">
        <v>13</v>
      </c>
      <c r="E49191" s="2">
        <v>44235.541666666664</v>
      </c>
      <c r="F49191" s="8" t="s">
        <v>388</v>
      </c>
      <c r="G49191" s="10" t="s">
        <v>389</v>
      </c>
      <c r="J49191" s="14">
        <v>2030</v>
      </c>
      <c r="K49191" s="14">
        <v>2030</v>
      </c>
      <c r="P49191" s="14">
        <v>2030</v>
      </c>
      <c r="Q49191" s="14">
        <v>2030</v>
      </c>
      <c r="R49191" s="14">
        <v>533</v>
      </c>
      <c r="S49191" s="14">
        <v>899</v>
      </c>
      <c r="W49191" s="14">
        <v>125</v>
      </c>
      <c r="X49191" s="14">
        <v>473</v>
      </c>
      <c r="AJ49191" s="14">
        <v>533</v>
      </c>
      <c r="AK49191" s="14">
        <v>899</v>
      </c>
      <c r="AO49191" s="14">
        <v>125</v>
      </c>
      <c r="AP49191" s="14">
        <v>473</v>
      </c>
      <c r="AS49191" s="14">
        <v>1099</v>
      </c>
      <c r="AT49191" s="14">
        <v>473</v>
      </c>
      <c r="AU49191" s="14">
        <v>458</v>
      </c>
      <c r="AV49191" s="25">
        <v>2.2221456738849552</v>
      </c>
      <c r="AW49191" s="25">
        <v>0.89733782009558039</v>
      </c>
      <c r="AX49191" s="25">
        <v>2.1380469658295622</v>
      </c>
      <c r="AY49191" s="26">
        <v>537.23709491008935</v>
      </c>
      <c r="AZ49191" s="26">
        <v>365.91643923484628</v>
      </c>
      <c r="BB49191" s="26">
        <v>3.9833345807880667</v>
      </c>
      <c r="BC49191" s="26">
        <v>907.13686872572373</v>
      </c>
      <c r="BD49191" s="26">
        <v>0</v>
      </c>
      <c r="BE49191" s="26">
        <v>907.13686872572373</v>
      </c>
      <c r="BF49191" s="26">
        <v>0</v>
      </c>
      <c r="BG49191" s="14">
        <v>2030</v>
      </c>
      <c r="BH49191" s="14">
        <v>0</v>
      </c>
      <c r="BI49191" s="27">
        <v>0.98516851405423889</v>
      </c>
    </row>
    <row r="49192" spans="1:62" x14ac:dyDescent="0.25">
      <c r="A49192" t="s">
        <v>80</v>
      </c>
      <c r="B49192" s="2">
        <v>44235.916666666664</v>
      </c>
      <c r="C49192" s="1">
        <v>44235</v>
      </c>
      <c r="D49192">
        <v>14</v>
      </c>
      <c r="E49192" s="2">
        <v>44235.583333333336</v>
      </c>
      <c r="F49192" s="8" t="s">
        <v>388</v>
      </c>
      <c r="G49192" s="10" t="s">
        <v>389</v>
      </c>
      <c r="J49192" s="14">
        <v>2024</v>
      </c>
      <c r="K49192" s="14">
        <v>2024</v>
      </c>
      <c r="P49192" s="14">
        <v>2024</v>
      </c>
      <c r="Q49192" s="14">
        <v>2024</v>
      </c>
      <c r="R49192" s="14">
        <v>532</v>
      </c>
      <c r="S49192" s="14">
        <v>894</v>
      </c>
      <c r="W49192" s="14">
        <v>128</v>
      </c>
      <c r="X49192" s="14">
        <v>470</v>
      </c>
      <c r="AJ49192" s="14">
        <v>532</v>
      </c>
      <c r="AK49192" s="14">
        <v>894</v>
      </c>
      <c r="AO49192" s="14">
        <v>128</v>
      </c>
      <c r="AP49192" s="14">
        <v>470</v>
      </c>
      <c r="AS49192" s="14">
        <v>1097</v>
      </c>
      <c r="AT49192" s="14">
        <v>470</v>
      </c>
      <c r="AU49192" s="14">
        <v>457</v>
      </c>
      <c r="AV49192" s="25">
        <v>2.222846240947387</v>
      </c>
      <c r="AW49192" s="25">
        <v>0.89841787546024832</v>
      </c>
      <c r="AX49192" s="25">
        <v>2.133721750915861</v>
      </c>
      <c r="AY49192" s="26">
        <v>536.39820022680101</v>
      </c>
      <c r="AZ49192" s="26">
        <v>364.31928434898623</v>
      </c>
      <c r="BB49192" s="26">
        <v>3.9833345807880671</v>
      </c>
      <c r="BC49192" s="26">
        <v>904.70081915657534</v>
      </c>
      <c r="BD49192" s="26">
        <v>0</v>
      </c>
      <c r="BE49192" s="26">
        <v>904.70081915657534</v>
      </c>
      <c r="BF49192" s="26">
        <v>0</v>
      </c>
      <c r="BG49192" s="14">
        <v>2024</v>
      </c>
      <c r="BH49192" s="14">
        <v>0</v>
      </c>
      <c r="BI49192" s="27">
        <v>0.98543553356174352</v>
      </c>
    </row>
    <row r="49193" spans="1:62" x14ac:dyDescent="0.25">
      <c r="A49193" t="s">
        <v>80</v>
      </c>
      <c r="B49193" s="2">
        <v>44235.958333333336</v>
      </c>
      <c r="C49193" s="1">
        <v>44235</v>
      </c>
      <c r="D49193">
        <v>15</v>
      </c>
      <c r="E49193" s="2">
        <v>44235.625</v>
      </c>
      <c r="F49193" s="8" t="s">
        <v>388</v>
      </c>
      <c r="G49193" s="10" t="s">
        <v>389</v>
      </c>
      <c r="J49193" s="14">
        <v>2043</v>
      </c>
      <c r="K49193" s="14">
        <v>2043</v>
      </c>
      <c r="P49193" s="14">
        <v>2043</v>
      </c>
      <c r="Q49193" s="14">
        <v>2043</v>
      </c>
      <c r="R49193" s="14">
        <v>531</v>
      </c>
      <c r="S49193" s="14">
        <v>891</v>
      </c>
      <c r="W49193" s="14">
        <v>129</v>
      </c>
      <c r="X49193" s="14">
        <v>492</v>
      </c>
      <c r="AJ49193" s="14">
        <v>531</v>
      </c>
      <c r="AK49193" s="14">
        <v>891</v>
      </c>
      <c r="AO49193" s="14">
        <v>129</v>
      </c>
      <c r="AP49193" s="14">
        <v>492</v>
      </c>
      <c r="AS49193" s="14">
        <v>1096</v>
      </c>
      <c r="AT49193" s="14">
        <v>492</v>
      </c>
      <c r="AU49193" s="14">
        <v>455</v>
      </c>
      <c r="AV49193" s="25">
        <v>2.223690399685073</v>
      </c>
      <c r="AW49193" s="25">
        <v>0.89942811486771124</v>
      </c>
      <c r="AX49193" s="25">
        <v>2.1357956602458819</v>
      </c>
      <c r="AY49193" s="26">
        <v>535.59325517902118</v>
      </c>
      <c r="AZ49193" s="26">
        <v>363.50502596689256</v>
      </c>
      <c r="BB49193" s="26">
        <v>4.1365397569722218</v>
      </c>
      <c r="BC49193" s="26">
        <v>903.23482090288587</v>
      </c>
      <c r="BD49193" s="26">
        <v>0</v>
      </c>
      <c r="BE49193" s="26">
        <v>903.23482090288599</v>
      </c>
      <c r="BF49193" s="26">
        <v>-1.1368683772161603E-13</v>
      </c>
      <c r="BG49193" s="14">
        <v>2043</v>
      </c>
      <c r="BH49193" s="14">
        <v>0</v>
      </c>
      <c r="BI49193" s="27">
        <v>0.97468896273074901</v>
      </c>
    </row>
    <row r="49194" spans="1:62" x14ac:dyDescent="0.25">
      <c r="A49194" t="s">
        <v>80</v>
      </c>
      <c r="B49194" s="2">
        <v>44236</v>
      </c>
      <c r="C49194" s="1">
        <v>44235</v>
      </c>
      <c r="D49194">
        <v>16</v>
      </c>
      <c r="E49194" s="2">
        <v>44235.666666666664</v>
      </c>
      <c r="F49194" s="8" t="s">
        <v>388</v>
      </c>
      <c r="G49194" s="10" t="s">
        <v>389</v>
      </c>
      <c r="J49194" s="14">
        <v>2003</v>
      </c>
      <c r="K49194" s="14">
        <v>2003</v>
      </c>
      <c r="P49194" s="14">
        <v>2003</v>
      </c>
      <c r="Q49194" s="14">
        <v>2003</v>
      </c>
      <c r="R49194" s="14">
        <v>532</v>
      </c>
      <c r="S49194" s="14">
        <v>871</v>
      </c>
      <c r="W49194" s="14">
        <v>103</v>
      </c>
      <c r="X49194" s="14">
        <v>497</v>
      </c>
      <c r="AJ49194" s="14">
        <v>532</v>
      </c>
      <c r="AK49194" s="14">
        <v>871</v>
      </c>
      <c r="AO49194" s="14">
        <v>103</v>
      </c>
      <c r="AP49194" s="14">
        <v>497</v>
      </c>
      <c r="AS49194" s="14">
        <v>1101</v>
      </c>
      <c r="AT49194" s="14">
        <v>497</v>
      </c>
      <c r="AU49194" s="14">
        <v>405</v>
      </c>
      <c r="AV49194" s="25">
        <v>2.2250932371044199</v>
      </c>
      <c r="AW49194" s="25">
        <v>0.89846345449002185</v>
      </c>
      <c r="AX49194" s="25">
        <v>2.1347410309292019</v>
      </c>
      <c r="AY49194" s="26">
        <v>536.94042607775998</v>
      </c>
      <c r="AZ49194" s="26">
        <v>354.96442419138407</v>
      </c>
      <c r="BB49194" s="26">
        <v>3.9966567700214717</v>
      </c>
      <c r="BC49194" s="26">
        <v>895.90150703916549</v>
      </c>
      <c r="BD49194" s="26">
        <v>0</v>
      </c>
      <c r="BE49194" s="26">
        <v>895.90150703916561</v>
      </c>
      <c r="BF49194" s="26">
        <v>-1.1368683772161603E-13</v>
      </c>
      <c r="BG49194" s="14">
        <v>2003</v>
      </c>
      <c r="BH49194" s="14">
        <v>0</v>
      </c>
      <c r="BI49194" s="27">
        <v>0.98608206712365698</v>
      </c>
    </row>
    <row r="49195" spans="1:62" x14ac:dyDescent="0.25">
      <c r="A49195" t="s">
        <v>80</v>
      </c>
      <c r="B49195" s="2">
        <v>44236.041666666664</v>
      </c>
      <c r="C49195" s="1">
        <v>44235</v>
      </c>
      <c r="D49195">
        <v>17</v>
      </c>
      <c r="E49195" s="2">
        <v>44235.708333333336</v>
      </c>
      <c r="F49195" s="8" t="s">
        <v>388</v>
      </c>
      <c r="G49195" s="10" t="s">
        <v>389</v>
      </c>
      <c r="J49195" s="14">
        <v>2089</v>
      </c>
      <c r="K49195" s="14">
        <v>2089</v>
      </c>
      <c r="P49195" s="14">
        <v>2089</v>
      </c>
      <c r="Q49195" s="14">
        <v>2089</v>
      </c>
      <c r="R49195" s="14">
        <v>533</v>
      </c>
      <c r="S49195" s="14">
        <v>1035</v>
      </c>
      <c r="W49195" s="14">
        <v>29</v>
      </c>
      <c r="X49195" s="14">
        <v>492</v>
      </c>
      <c r="AJ49195" s="14">
        <v>533</v>
      </c>
      <c r="AK49195" s="14">
        <v>1035</v>
      </c>
      <c r="AO49195" s="14">
        <v>29</v>
      </c>
      <c r="AP49195" s="14">
        <v>492</v>
      </c>
      <c r="AS49195" s="14">
        <v>1113</v>
      </c>
      <c r="AT49195" s="14">
        <v>492</v>
      </c>
      <c r="AU49195" s="14">
        <v>484</v>
      </c>
      <c r="AV49195" s="25">
        <v>2.2254825745804254</v>
      </c>
      <c r="AW49195" s="25">
        <v>0.89720735845905641</v>
      </c>
      <c r="AX49195" s="25">
        <v>2.1194746556788036</v>
      </c>
      <c r="AY49195" s="26">
        <v>538.043840775901</v>
      </c>
      <c r="AZ49195" s="26">
        <v>421.21073745367607</v>
      </c>
      <c r="BB49195" s="26">
        <v>3.4704302953019779</v>
      </c>
      <c r="BC49195" s="26">
        <v>962.72500852487906</v>
      </c>
      <c r="BD49195" s="26">
        <v>0</v>
      </c>
      <c r="BE49195" s="26">
        <v>962.72500852487917</v>
      </c>
      <c r="BF49195" s="26">
        <v>-1.1368683772161603E-13</v>
      </c>
      <c r="BG49195" s="14">
        <v>2089</v>
      </c>
      <c r="BH49195" s="14">
        <v>0</v>
      </c>
      <c r="BI49195" s="27">
        <v>1.0160090034916798</v>
      </c>
    </row>
    <row r="49196" spans="1:62" x14ac:dyDescent="0.25">
      <c r="A49196" t="s">
        <v>80</v>
      </c>
      <c r="B49196" s="2">
        <v>44236.083333333336</v>
      </c>
      <c r="C49196" s="1">
        <v>44235</v>
      </c>
      <c r="D49196">
        <v>18</v>
      </c>
      <c r="E49196" s="2">
        <v>44235.75</v>
      </c>
      <c r="F49196" s="8" t="s">
        <v>388</v>
      </c>
      <c r="G49196" s="10" t="s">
        <v>389</v>
      </c>
      <c r="J49196" s="14">
        <v>2126</v>
      </c>
      <c r="K49196" s="14">
        <v>2126</v>
      </c>
      <c r="P49196" s="14">
        <v>2126</v>
      </c>
      <c r="Q49196" s="14">
        <v>2126</v>
      </c>
      <c r="R49196" s="14">
        <v>535</v>
      </c>
      <c r="S49196" s="14">
        <v>1103</v>
      </c>
      <c r="W49196" s="14">
        <v>-1</v>
      </c>
      <c r="X49196" s="14">
        <v>489</v>
      </c>
      <c r="AJ49196" s="14">
        <v>535</v>
      </c>
      <c r="AK49196" s="14">
        <v>1103</v>
      </c>
      <c r="AO49196" s="14">
        <v>-1</v>
      </c>
      <c r="AP49196" s="14">
        <v>489</v>
      </c>
      <c r="AS49196" s="14">
        <v>1103</v>
      </c>
      <c r="AT49196" s="14">
        <v>489</v>
      </c>
      <c r="AU49196" s="14">
        <v>534</v>
      </c>
      <c r="AV49196" s="25">
        <v>2.2255225348857652</v>
      </c>
      <c r="AW49196" s="25">
        <v>0.89656737725997016</v>
      </c>
      <c r="AX49196" s="25">
        <v>2.1189260337684339</v>
      </c>
      <c r="AY49196" s="26">
        <v>540.07246426317658</v>
      </c>
      <c r="AZ49196" s="26">
        <v>448.56429548754306</v>
      </c>
      <c r="BB49196" s="26">
        <v>3.2572752675674992</v>
      </c>
      <c r="BC49196" s="26">
        <v>991.89403501828713</v>
      </c>
      <c r="BD49196" s="26">
        <v>0</v>
      </c>
      <c r="BE49196" s="26">
        <v>991.42770025805282</v>
      </c>
      <c r="BF49196" s="26">
        <v>0.46633476023430376</v>
      </c>
      <c r="BG49196" s="14">
        <v>2127</v>
      </c>
      <c r="BH49196" s="14">
        <v>1</v>
      </c>
      <c r="BI49196" s="27">
        <v>1.0280909391076709</v>
      </c>
      <c r="BJ49196" s="27">
        <v>1.0280909391077506</v>
      </c>
    </row>
    <row r="49197" spans="1:62" x14ac:dyDescent="0.25">
      <c r="A49197" t="s">
        <v>80</v>
      </c>
      <c r="B49197" s="2">
        <v>44236.125</v>
      </c>
      <c r="C49197" s="1">
        <v>44235</v>
      </c>
      <c r="D49197">
        <v>19</v>
      </c>
      <c r="E49197" s="2">
        <v>44235.791666666664</v>
      </c>
      <c r="F49197" s="8" t="s">
        <v>388</v>
      </c>
      <c r="G49197" s="10" t="s">
        <v>389</v>
      </c>
      <c r="J49197" s="14">
        <v>2207</v>
      </c>
      <c r="K49197" s="14">
        <v>2207</v>
      </c>
      <c r="P49197" s="14">
        <v>2207</v>
      </c>
      <c r="Q49197" s="14">
        <v>2207</v>
      </c>
      <c r="R49197" s="14">
        <v>597</v>
      </c>
      <c r="S49197" s="14">
        <v>1115</v>
      </c>
      <c r="W49197" s="14">
        <v>-1</v>
      </c>
      <c r="X49197" s="14">
        <v>496</v>
      </c>
      <c r="AJ49197" s="14">
        <v>597</v>
      </c>
      <c r="AK49197" s="14">
        <v>1115</v>
      </c>
      <c r="AO49197" s="14">
        <v>-1</v>
      </c>
      <c r="AP49197" s="14">
        <v>496</v>
      </c>
      <c r="AS49197" s="14">
        <v>1176</v>
      </c>
      <c r="AT49197" s="14">
        <v>496</v>
      </c>
      <c r="AU49197" s="14">
        <v>535</v>
      </c>
      <c r="AV49197" s="25">
        <v>2.2255139997414459</v>
      </c>
      <c r="AW49197" s="25">
        <v>0.89621860440918544</v>
      </c>
      <c r="AX49197" s="25">
        <v>2.1073267576574479</v>
      </c>
      <c r="AY49197" s="26">
        <v>602.65798996908461</v>
      </c>
      <c r="AZ49197" s="26">
        <v>453.26802075470687</v>
      </c>
      <c r="BB49197" s="26">
        <v>3.3039029298844165</v>
      </c>
      <c r="BC49197" s="26">
        <v>1059.2299136536758</v>
      </c>
      <c r="BD49197" s="26">
        <v>0</v>
      </c>
      <c r="BE49197" s="26">
        <v>1058.7501899608978</v>
      </c>
      <c r="BF49197" s="26">
        <v>0.47972369277795224</v>
      </c>
      <c r="BG49197" s="14">
        <v>2208</v>
      </c>
      <c r="BH49197" s="14">
        <v>1</v>
      </c>
      <c r="BI49197" s="27">
        <v>1.0576084475720862</v>
      </c>
      <c r="BJ49197" s="27">
        <v>1.057608447572129</v>
      </c>
    </row>
    <row r="49198" spans="1:62" x14ac:dyDescent="0.25">
      <c r="A49198" t="s">
        <v>80</v>
      </c>
      <c r="B49198" s="2">
        <v>44236.166666666664</v>
      </c>
      <c r="C49198" s="1">
        <v>44235</v>
      </c>
      <c r="D49198">
        <v>20</v>
      </c>
      <c r="E49198" s="2">
        <v>44235.833333333336</v>
      </c>
      <c r="F49198" s="8" t="s">
        <v>388</v>
      </c>
      <c r="G49198" s="10" t="s">
        <v>389</v>
      </c>
      <c r="J49198" s="14">
        <v>2202</v>
      </c>
      <c r="K49198" s="14">
        <v>2202</v>
      </c>
      <c r="P49198" s="14">
        <v>2202</v>
      </c>
      <c r="Q49198" s="14">
        <v>2202</v>
      </c>
      <c r="R49198" s="14">
        <v>604</v>
      </c>
      <c r="S49198" s="14">
        <v>1103</v>
      </c>
      <c r="W49198" s="14">
        <v>0</v>
      </c>
      <c r="X49198" s="14">
        <v>495</v>
      </c>
      <c r="AJ49198" s="14">
        <v>604</v>
      </c>
      <c r="AK49198" s="14">
        <v>1103</v>
      </c>
      <c r="AO49198" s="14">
        <v>0</v>
      </c>
      <c r="AP49198" s="14">
        <v>495</v>
      </c>
      <c r="AS49198" s="14">
        <v>1171</v>
      </c>
      <c r="AT49198" s="14">
        <v>495</v>
      </c>
      <c r="AU49198" s="14">
        <v>536</v>
      </c>
      <c r="AV49198" s="25">
        <v>2.2246110759999316</v>
      </c>
      <c r="AW49198" s="25">
        <v>0.89543380665098682</v>
      </c>
      <c r="AX49198" s="25">
        <v>2.1060847124648565</v>
      </c>
      <c r="AY49198" s="26">
        <v>609.47695743663701</v>
      </c>
      <c r="AZ49198" s="26">
        <v>447.99715539913382</v>
      </c>
      <c r="BB49198" s="26">
        <v>3.2972418352677142</v>
      </c>
      <c r="BC49198" s="26">
        <v>1060.7713546710386</v>
      </c>
      <c r="BD49198" s="26">
        <v>0</v>
      </c>
      <c r="BE49198" s="26">
        <v>1060.7713546710386</v>
      </c>
      <c r="BF49198" s="26">
        <v>0</v>
      </c>
      <c r="BG49198" s="14">
        <v>2202</v>
      </c>
      <c r="BH49198" s="14">
        <v>0</v>
      </c>
      <c r="BI49198" s="27">
        <v>1.0620334895253702</v>
      </c>
    </row>
    <row r="49199" spans="1:62" x14ac:dyDescent="0.25">
      <c r="A49199" t="s">
        <v>80</v>
      </c>
      <c r="B49199" s="2">
        <v>44236.208333333336</v>
      </c>
      <c r="C49199" s="1">
        <v>44235</v>
      </c>
      <c r="D49199">
        <v>21</v>
      </c>
      <c r="E49199" s="2">
        <v>44235.875</v>
      </c>
      <c r="F49199" s="8" t="s">
        <v>388</v>
      </c>
      <c r="G49199" s="10" t="s">
        <v>389</v>
      </c>
      <c r="J49199" s="14">
        <v>2215</v>
      </c>
      <c r="K49199" s="14">
        <v>2215</v>
      </c>
      <c r="P49199" s="14">
        <v>2215</v>
      </c>
      <c r="Q49199" s="14">
        <v>2215</v>
      </c>
      <c r="R49199" s="14">
        <v>603</v>
      </c>
      <c r="S49199" s="14">
        <v>1116</v>
      </c>
      <c r="W49199" s="14">
        <v>-1</v>
      </c>
      <c r="X49199" s="14">
        <v>497</v>
      </c>
      <c r="AJ49199" s="14">
        <v>603</v>
      </c>
      <c r="AK49199" s="14">
        <v>1116</v>
      </c>
      <c r="AO49199" s="14">
        <v>-1</v>
      </c>
      <c r="AP49199" s="14">
        <v>497</v>
      </c>
      <c r="AS49199" s="14">
        <v>1183</v>
      </c>
      <c r="AT49199" s="14">
        <v>497</v>
      </c>
      <c r="AU49199" s="14">
        <v>535</v>
      </c>
      <c r="AV49199" s="25">
        <v>2.2226858585648062</v>
      </c>
      <c r="AW49199" s="25">
        <v>0.89584591480888509</v>
      </c>
      <c r="AX49199" s="25">
        <v>2.1059593900217304</v>
      </c>
      <c r="AY49199" s="26">
        <v>607.94131084476157</v>
      </c>
      <c r="AZ49199" s="26">
        <v>453.48588007308098</v>
      </c>
      <c r="BB49199" s="26">
        <v>3.3105640245011188</v>
      </c>
      <c r="BC49199" s="26">
        <v>1064.7377549423438</v>
      </c>
      <c r="BD49199" s="26">
        <v>0</v>
      </c>
      <c r="BE49199" s="26">
        <v>1064.257277616106</v>
      </c>
      <c r="BF49199" s="26">
        <v>0.48047732623786032</v>
      </c>
      <c r="BG49199" s="14">
        <v>2216</v>
      </c>
      <c r="BH49199" s="14">
        <v>1</v>
      </c>
      <c r="BI49199" s="27">
        <v>1.0592699229697609</v>
      </c>
      <c r="BJ49199" s="27">
        <v>1.0592699229705116</v>
      </c>
    </row>
    <row r="49200" spans="1:62" x14ac:dyDescent="0.25">
      <c r="A49200" t="s">
        <v>80</v>
      </c>
      <c r="B49200" s="2">
        <v>44236.25</v>
      </c>
      <c r="C49200" s="1">
        <v>44235</v>
      </c>
      <c r="D49200">
        <v>22</v>
      </c>
      <c r="E49200" s="2">
        <v>44235.916666666664</v>
      </c>
      <c r="F49200" s="8" t="s">
        <v>388</v>
      </c>
      <c r="G49200" s="10" t="s">
        <v>389</v>
      </c>
      <c r="J49200" s="14">
        <v>2150</v>
      </c>
      <c r="K49200" s="14">
        <v>2150</v>
      </c>
      <c r="P49200" s="14">
        <v>2150</v>
      </c>
      <c r="Q49200" s="14">
        <v>2150</v>
      </c>
      <c r="R49200" s="14">
        <v>606</v>
      </c>
      <c r="S49200" s="14">
        <v>1084</v>
      </c>
      <c r="W49200" s="14">
        <v>0</v>
      </c>
      <c r="X49200" s="14">
        <v>460</v>
      </c>
      <c r="AJ49200" s="14">
        <v>606</v>
      </c>
      <c r="AK49200" s="14">
        <v>1084</v>
      </c>
      <c r="AO49200" s="14">
        <v>0</v>
      </c>
      <c r="AP49200" s="14">
        <v>460</v>
      </c>
      <c r="AS49200" s="14">
        <v>1171</v>
      </c>
      <c r="AT49200" s="14">
        <v>460</v>
      </c>
      <c r="AU49200" s="14">
        <v>519</v>
      </c>
      <c r="AV49200" s="25">
        <v>2.2222562233937664</v>
      </c>
      <c r="AW49200" s="25">
        <v>0.89526462786851957</v>
      </c>
      <c r="AX49200" s="25">
        <v>2.1056575054996398</v>
      </c>
      <c r="AY49200" s="26">
        <v>610.84779752366512</v>
      </c>
      <c r="AZ49200" s="26">
        <v>440.19688500035164</v>
      </c>
      <c r="BB49200" s="26">
        <v>3.0641035236831287</v>
      </c>
      <c r="BC49200" s="26">
        <v>1054.1087860476998</v>
      </c>
      <c r="BD49200" s="26">
        <v>0</v>
      </c>
      <c r="BE49200" s="26">
        <v>1054.1087860476996</v>
      </c>
      <c r="BF49200" s="26">
        <v>2.2737367544323206E-13</v>
      </c>
      <c r="BG49200" s="14">
        <v>2150</v>
      </c>
      <c r="BH49200" s="14">
        <v>0</v>
      </c>
      <c r="BI49200" s="27">
        <v>1.0808880520448743</v>
      </c>
    </row>
    <row r="49201" spans="1:62" x14ac:dyDescent="0.25">
      <c r="A49201" t="s">
        <v>80</v>
      </c>
      <c r="B49201" s="2">
        <v>44236.291666666664</v>
      </c>
      <c r="C49201" s="1">
        <v>44235</v>
      </c>
      <c r="D49201">
        <v>23</v>
      </c>
      <c r="E49201" s="2">
        <v>44235.958333333336</v>
      </c>
      <c r="F49201" s="8" t="s">
        <v>388</v>
      </c>
      <c r="G49201" s="10" t="s">
        <v>389</v>
      </c>
      <c r="J49201" s="14">
        <v>1910</v>
      </c>
      <c r="K49201" s="14">
        <v>1910</v>
      </c>
      <c r="P49201" s="14">
        <v>1910</v>
      </c>
      <c r="Q49201" s="14">
        <v>1910</v>
      </c>
      <c r="R49201" s="14">
        <v>594</v>
      </c>
      <c r="S49201" s="14">
        <v>1103</v>
      </c>
      <c r="W49201" s="14">
        <v>0</v>
      </c>
      <c r="X49201" s="14">
        <v>213</v>
      </c>
      <c r="AJ49201" s="14">
        <v>594</v>
      </c>
      <c r="AK49201" s="14">
        <v>1103</v>
      </c>
      <c r="AO49201" s="14">
        <v>0</v>
      </c>
      <c r="AP49201" s="14">
        <v>213</v>
      </c>
      <c r="AS49201" s="14">
        <v>1137</v>
      </c>
      <c r="AT49201" s="14">
        <v>213</v>
      </c>
      <c r="AU49201" s="14">
        <v>560</v>
      </c>
      <c r="AV49201" s="25">
        <v>2.2224200189138035</v>
      </c>
      <c r="AW49201" s="25">
        <v>0.89532580290630748</v>
      </c>
      <c r="AX49201" s="25">
        <v>2.1295227875831655</v>
      </c>
      <c r="AY49201" s="26">
        <v>598.79593364607013</v>
      </c>
      <c r="AZ49201" s="26">
        <v>447.94311972387857</v>
      </c>
      <c r="BB49201" s="26">
        <v>1.4188131533576225</v>
      </c>
      <c r="BC49201" s="26">
        <v>1048.1578665233062</v>
      </c>
      <c r="BD49201" s="26">
        <v>0</v>
      </c>
      <c r="BE49201" s="26">
        <v>1048.1578665233064</v>
      </c>
      <c r="BF49201" s="26">
        <v>-2.2737367544323206E-13</v>
      </c>
      <c r="BG49201" s="14">
        <v>1910</v>
      </c>
      <c r="BH49201" s="14">
        <v>0</v>
      </c>
      <c r="BI49201" s="27">
        <v>1.2098375893689064</v>
      </c>
    </row>
    <row r="49202" spans="1:62" x14ac:dyDescent="0.25">
      <c r="A49202" t="s">
        <v>80</v>
      </c>
      <c r="B49202" s="2">
        <v>44236.333333333336</v>
      </c>
      <c r="C49202" s="1">
        <v>44235</v>
      </c>
      <c r="D49202">
        <v>24</v>
      </c>
      <c r="E49202" s="2">
        <v>44236</v>
      </c>
      <c r="F49202" s="8" t="s">
        <v>388</v>
      </c>
      <c r="G49202" s="10" t="s">
        <v>389</v>
      </c>
      <c r="J49202" s="14">
        <v>1704</v>
      </c>
      <c r="K49202" s="14">
        <v>1704</v>
      </c>
      <c r="P49202" s="14">
        <v>1704</v>
      </c>
      <c r="Q49202" s="14">
        <v>1704</v>
      </c>
      <c r="R49202" s="14">
        <v>605</v>
      </c>
      <c r="S49202" s="14">
        <v>1065</v>
      </c>
      <c r="W49202" s="14">
        <v>-1</v>
      </c>
      <c r="X49202" s="14">
        <v>35</v>
      </c>
      <c r="AJ49202" s="14">
        <v>605</v>
      </c>
      <c r="AK49202" s="14">
        <v>1065</v>
      </c>
      <c r="AO49202" s="14">
        <v>-1</v>
      </c>
      <c r="AP49202" s="14">
        <v>35</v>
      </c>
      <c r="AS49202" s="14">
        <v>1148</v>
      </c>
      <c r="AT49202" s="14">
        <v>35</v>
      </c>
      <c r="AU49202" s="14">
        <v>521</v>
      </c>
      <c r="AV49202" s="25">
        <v>2.2223195296761844</v>
      </c>
      <c r="AW49202" s="25">
        <v>0.89490490030031355</v>
      </c>
      <c r="AX49202" s="25">
        <v>2.1399772731468882</v>
      </c>
      <c r="AY49202" s="26">
        <v>609.85717060268519</v>
      </c>
      <c r="AZ49202" s="26">
        <v>432.3074810261333</v>
      </c>
      <c r="BB49202" s="26">
        <v>0.23313831158458587</v>
      </c>
      <c r="BC49202" s="26">
        <v>1042.3977899404031</v>
      </c>
      <c r="BD49202" s="26">
        <v>0</v>
      </c>
      <c r="BE49202" s="26">
        <v>1041.7864129375055</v>
      </c>
      <c r="BF49202" s="26">
        <v>0.61137700289759778</v>
      </c>
      <c r="BG49202" s="14">
        <v>1705</v>
      </c>
      <c r="BH49202" s="14">
        <v>1</v>
      </c>
      <c r="BI49202" s="27">
        <v>1.3478539681281003</v>
      </c>
      <c r="BJ49202" s="27">
        <v>1.3478539681281021</v>
      </c>
    </row>
    <row r="49203" spans="1:62" x14ac:dyDescent="0.25">
      <c r="A49203" t="s">
        <v>80</v>
      </c>
      <c r="B49203" s="2">
        <v>44236.375</v>
      </c>
      <c r="C49203" s="1">
        <v>44236</v>
      </c>
      <c r="D49203">
        <v>1</v>
      </c>
      <c r="E49203" s="2">
        <v>44236.041666666664</v>
      </c>
      <c r="F49203" s="8" t="s">
        <v>388</v>
      </c>
      <c r="G49203" s="10" t="s">
        <v>389</v>
      </c>
      <c r="J49203" s="14">
        <v>1716</v>
      </c>
      <c r="K49203" s="14">
        <v>1716</v>
      </c>
      <c r="P49203" s="14">
        <v>1716</v>
      </c>
      <c r="Q49203" s="14">
        <v>1716</v>
      </c>
      <c r="R49203" s="14">
        <v>607</v>
      </c>
      <c r="S49203" s="14">
        <v>1066</v>
      </c>
      <c r="W49203" s="14">
        <v>0</v>
      </c>
      <c r="X49203" s="14">
        <v>43</v>
      </c>
      <c r="AJ49203" s="14">
        <v>607</v>
      </c>
      <c r="AK49203" s="14">
        <v>1066</v>
      </c>
      <c r="AO49203" s="14">
        <v>0</v>
      </c>
      <c r="AP49203" s="14">
        <v>43</v>
      </c>
      <c r="AS49203" s="14">
        <v>1177</v>
      </c>
      <c r="AT49203" s="14">
        <v>43</v>
      </c>
      <c r="AU49203" s="14">
        <v>496</v>
      </c>
      <c r="AV49203" s="25">
        <v>2.2219792408450005</v>
      </c>
      <c r="AW49203" s="25">
        <v>0.89563182638567573</v>
      </c>
      <c r="AX49203" s="25">
        <v>2.1442390651509462</v>
      </c>
      <c r="AY49203" s="26">
        <v>611.77953533620996</v>
      </c>
      <c r="AZ49203" s="26">
        <v>433.06489414372112</v>
      </c>
      <c r="BB49203" s="26">
        <v>0.28642706851820543</v>
      </c>
      <c r="BC49203" s="26">
        <v>1045.1308565484492</v>
      </c>
      <c r="BD49203" s="26">
        <v>0</v>
      </c>
      <c r="BE49203" s="26">
        <v>1045.1308565484492</v>
      </c>
      <c r="BF49203" s="26">
        <v>0</v>
      </c>
      <c r="BG49203" s="14">
        <v>1716</v>
      </c>
      <c r="BH49203" s="14">
        <v>0</v>
      </c>
      <c r="BI49203" s="27">
        <v>1.3427251683938473</v>
      </c>
    </row>
    <row r="49204" spans="1:62" x14ac:dyDescent="0.25">
      <c r="A49204" t="s">
        <v>80</v>
      </c>
      <c r="B49204" s="2">
        <v>44236.416666666664</v>
      </c>
      <c r="C49204" s="1">
        <v>44236</v>
      </c>
      <c r="D49204">
        <v>2</v>
      </c>
      <c r="E49204" s="2">
        <v>44236.083333333336</v>
      </c>
      <c r="F49204" s="8" t="s">
        <v>388</v>
      </c>
      <c r="G49204" s="10" t="s">
        <v>389</v>
      </c>
      <c r="J49204" s="14">
        <v>1708</v>
      </c>
      <c r="K49204" s="14">
        <v>1708</v>
      </c>
      <c r="P49204" s="14">
        <v>1708</v>
      </c>
      <c r="Q49204" s="14">
        <v>1708</v>
      </c>
      <c r="R49204" s="14">
        <v>606</v>
      </c>
      <c r="S49204" s="14">
        <v>1095</v>
      </c>
      <c r="W49204" s="14">
        <v>-1</v>
      </c>
      <c r="X49204" s="14">
        <v>8</v>
      </c>
      <c r="AJ49204" s="14">
        <v>606</v>
      </c>
      <c r="AK49204" s="14">
        <v>1095</v>
      </c>
      <c r="AO49204" s="14">
        <v>-1</v>
      </c>
      <c r="AP49204" s="14">
        <v>8</v>
      </c>
      <c r="AS49204" s="14">
        <v>1179</v>
      </c>
      <c r="AT49204" s="14">
        <v>8</v>
      </c>
      <c r="AU49204" s="14">
        <v>521</v>
      </c>
      <c r="AV49204" s="25">
        <v>2.2227200814341841</v>
      </c>
      <c r="AW49204" s="25">
        <v>0.89550495142192665</v>
      </c>
      <c r="AX49204" s="25">
        <v>2.1457224684523775</v>
      </c>
      <c r="AY49204" s="26">
        <v>610.97530157084475</v>
      </c>
      <c r="AZ49204" s="26">
        <v>444.78319248079475</v>
      </c>
      <c r="BB49204" s="26">
        <v>5.328875693361964E-2</v>
      </c>
      <c r="BC49204" s="26">
        <v>1055.8117828085731</v>
      </c>
      <c r="BD49204" s="26">
        <v>0</v>
      </c>
      <c r="BE49204" s="26">
        <v>1055.1939877337875</v>
      </c>
      <c r="BF49204" s="26">
        <v>0.61779507478559026</v>
      </c>
      <c r="BG49204" s="14">
        <v>1709</v>
      </c>
      <c r="BH49204" s="14">
        <v>1</v>
      </c>
      <c r="BI49204" s="27">
        <v>1.3620033777738072</v>
      </c>
      <c r="BJ49204" s="27">
        <v>1.3620033777738079</v>
      </c>
    </row>
    <row r="49205" spans="1:62" x14ac:dyDescent="0.25">
      <c r="A49205" t="s">
        <v>80</v>
      </c>
      <c r="B49205" s="2">
        <v>44236.458333333336</v>
      </c>
      <c r="C49205" s="1">
        <v>44236</v>
      </c>
      <c r="D49205">
        <v>3</v>
      </c>
      <c r="E49205" s="2">
        <v>44236.125</v>
      </c>
      <c r="F49205" s="8" t="s">
        <v>388</v>
      </c>
      <c r="G49205" s="10" t="s">
        <v>389</v>
      </c>
      <c r="J49205" s="14">
        <v>1699</v>
      </c>
      <c r="K49205" s="14">
        <v>1699</v>
      </c>
      <c r="P49205" s="14">
        <v>1699</v>
      </c>
      <c r="Q49205" s="14">
        <v>1699</v>
      </c>
      <c r="R49205" s="14">
        <v>607</v>
      </c>
      <c r="S49205" s="14">
        <v>1095</v>
      </c>
      <c r="W49205" s="14">
        <v>0</v>
      </c>
      <c r="X49205" s="14">
        <v>-3</v>
      </c>
      <c r="AJ49205" s="14">
        <v>607</v>
      </c>
      <c r="AK49205" s="14">
        <v>1095</v>
      </c>
      <c r="AO49205" s="14">
        <v>0</v>
      </c>
      <c r="AP49205" s="14">
        <v>-3</v>
      </c>
      <c r="AS49205" s="14">
        <v>1180</v>
      </c>
      <c r="AT49205" s="14">
        <v>-3</v>
      </c>
      <c r="AU49205" s="14">
        <v>522</v>
      </c>
      <c r="AV49205" s="25">
        <v>2.2237256328323611</v>
      </c>
      <c r="AW49205" s="25">
        <v>0.89547811528194499</v>
      </c>
      <c r="AX49205" s="25">
        <v>2.1445604758892314</v>
      </c>
      <c r="AY49205" s="26">
        <v>612.26037100690519</v>
      </c>
      <c r="AZ49205" s="26">
        <v>444.76986339311532</v>
      </c>
      <c r="BB49205" s="26">
        <v>0</v>
      </c>
      <c r="BC49205" s="26">
        <v>1057.0302344000206</v>
      </c>
      <c r="BD49205" s="26">
        <v>1.5977890078611181</v>
      </c>
      <c r="BE49205" s="26">
        <v>1056.7653348036447</v>
      </c>
      <c r="BF49205" s="26">
        <v>1.8626886042370643</v>
      </c>
      <c r="BG49205" s="14">
        <v>1702</v>
      </c>
      <c r="BH49205" s="14">
        <v>3</v>
      </c>
      <c r="BI49205" s="27">
        <v>1.3691833110240736</v>
      </c>
      <c r="BJ49205" s="27">
        <v>1.3688401835577055</v>
      </c>
    </row>
    <row r="49206" spans="1:62" x14ac:dyDescent="0.25">
      <c r="A49206" t="s">
        <v>80</v>
      </c>
      <c r="B49206" s="2">
        <v>44236.5</v>
      </c>
      <c r="C49206" s="1">
        <v>44236</v>
      </c>
      <c r="D49206">
        <v>4</v>
      </c>
      <c r="E49206" s="2">
        <v>44236.166666666664</v>
      </c>
      <c r="F49206" s="8" t="s">
        <v>388</v>
      </c>
      <c r="G49206" s="10" t="s">
        <v>389</v>
      </c>
      <c r="J49206" s="14">
        <v>1709</v>
      </c>
      <c r="K49206" s="14">
        <v>1709</v>
      </c>
      <c r="P49206" s="14">
        <v>1709</v>
      </c>
      <c r="Q49206" s="14">
        <v>1709</v>
      </c>
      <c r="R49206" s="14">
        <v>608</v>
      </c>
      <c r="S49206" s="14">
        <v>1106</v>
      </c>
      <c r="W49206" s="14">
        <v>0</v>
      </c>
      <c r="X49206" s="14">
        <v>-5</v>
      </c>
      <c r="AJ49206" s="14">
        <v>608</v>
      </c>
      <c r="AK49206" s="14">
        <v>1106</v>
      </c>
      <c r="AO49206" s="14">
        <v>0</v>
      </c>
      <c r="AP49206" s="14">
        <v>-5</v>
      </c>
      <c r="AS49206" s="14">
        <v>1183</v>
      </c>
      <c r="AT49206" s="14">
        <v>-5</v>
      </c>
      <c r="AU49206" s="14">
        <v>531</v>
      </c>
      <c r="AV49206" s="25">
        <v>2.2253666962075358</v>
      </c>
      <c r="AW49206" s="25">
        <v>0.89570521363361311</v>
      </c>
      <c r="AX49206" s="25">
        <v>2.134108141615767</v>
      </c>
      <c r="AY49206" s="26">
        <v>613.72161701072366</v>
      </c>
      <c r="AZ49206" s="26">
        <v>449.3518004367084</v>
      </c>
      <c r="BB49206" s="26">
        <v>0</v>
      </c>
      <c r="BC49206" s="26">
        <v>1063.0734174474321</v>
      </c>
      <c r="BD49206" s="26">
        <v>2.607181220277925</v>
      </c>
      <c r="BE49206" s="26">
        <v>1062.5808877931674</v>
      </c>
      <c r="BF49206" s="26">
        <v>3.0997108745425521</v>
      </c>
      <c r="BG49206" s="14">
        <v>1714</v>
      </c>
      <c r="BH49206" s="14">
        <v>5</v>
      </c>
      <c r="BI49206" s="27">
        <v>1.3673704303226122</v>
      </c>
      <c r="BJ49206" s="27">
        <v>1.3667369176468003</v>
      </c>
    </row>
    <row r="49207" spans="1:62" x14ac:dyDescent="0.25">
      <c r="A49207" t="s">
        <v>80</v>
      </c>
      <c r="B49207" s="2">
        <v>44236.541666666664</v>
      </c>
      <c r="C49207" s="1">
        <v>44236</v>
      </c>
      <c r="D49207">
        <v>5</v>
      </c>
      <c r="E49207" s="2">
        <v>44236.208333333336</v>
      </c>
      <c r="F49207" s="8" t="s">
        <v>388</v>
      </c>
      <c r="G49207" s="10" t="s">
        <v>389</v>
      </c>
      <c r="J49207" s="14">
        <v>1729</v>
      </c>
      <c r="K49207" s="14">
        <v>1729</v>
      </c>
      <c r="P49207" s="14">
        <v>1729</v>
      </c>
      <c r="Q49207" s="14">
        <v>1729</v>
      </c>
      <c r="R49207" s="14">
        <v>583</v>
      </c>
      <c r="S49207" s="14">
        <v>1150</v>
      </c>
      <c r="W49207" s="14">
        <v>-1</v>
      </c>
      <c r="X49207" s="14">
        <v>-3</v>
      </c>
      <c r="AJ49207" s="14">
        <v>583</v>
      </c>
      <c r="AK49207" s="14">
        <v>1150</v>
      </c>
      <c r="AO49207" s="14">
        <v>-1</v>
      </c>
      <c r="AP49207" s="14">
        <v>-3</v>
      </c>
      <c r="AS49207" s="14">
        <v>1189</v>
      </c>
      <c r="AT49207" s="14">
        <v>-3</v>
      </c>
      <c r="AU49207" s="14">
        <v>543</v>
      </c>
      <c r="AV49207" s="25">
        <v>2.2260457616948393</v>
      </c>
      <c r="AW49207" s="25">
        <v>0.89508793860263813</v>
      </c>
      <c r="AX49207" s="25">
        <v>2.1271436847800786</v>
      </c>
      <c r="AY49207" s="26">
        <v>588.6659283994934</v>
      </c>
      <c r="AZ49207" s="26">
        <v>466.90637361224788</v>
      </c>
      <c r="BB49207" s="26">
        <v>0</v>
      </c>
      <c r="BC49207" s="26">
        <v>1055.5723020117412</v>
      </c>
      <c r="BD49207" s="26">
        <v>1.5255471254411757</v>
      </c>
      <c r="BE49207" s="26">
        <v>1054.662139807373</v>
      </c>
      <c r="BF49207" s="26">
        <v>2.4357093298092423</v>
      </c>
      <c r="BG49207" s="14">
        <v>1733</v>
      </c>
      <c r="BH49207" s="14">
        <v>4</v>
      </c>
      <c r="BI49207" s="27">
        <v>1.3428365888408105</v>
      </c>
      <c r="BJ49207" s="27">
        <v>1.3424533756710129</v>
      </c>
    </row>
    <row r="49208" spans="1:62" x14ac:dyDescent="0.25">
      <c r="A49208" t="s">
        <v>80</v>
      </c>
      <c r="B49208" s="2">
        <v>44236.583333333336</v>
      </c>
      <c r="C49208" s="1">
        <v>44236</v>
      </c>
      <c r="D49208">
        <v>6</v>
      </c>
      <c r="E49208" s="2">
        <v>44236.25</v>
      </c>
      <c r="F49208" s="8" t="s">
        <v>388</v>
      </c>
      <c r="G49208" s="10" t="s">
        <v>389</v>
      </c>
      <c r="J49208" s="14">
        <v>1828</v>
      </c>
      <c r="K49208" s="14">
        <v>1828</v>
      </c>
      <c r="P49208" s="14">
        <v>1828</v>
      </c>
      <c r="Q49208" s="14">
        <v>1828</v>
      </c>
      <c r="R49208" s="14">
        <v>567</v>
      </c>
      <c r="S49208" s="14">
        <v>1263</v>
      </c>
      <c r="W49208" s="14">
        <v>0</v>
      </c>
      <c r="X49208" s="14">
        <v>-2</v>
      </c>
      <c r="AJ49208" s="14">
        <v>567</v>
      </c>
      <c r="AK49208" s="14">
        <v>1263</v>
      </c>
      <c r="AO49208" s="14">
        <v>0</v>
      </c>
      <c r="AP49208" s="14">
        <v>-2</v>
      </c>
      <c r="AS49208" s="14">
        <v>1291</v>
      </c>
      <c r="AT49208" s="14">
        <v>-2</v>
      </c>
      <c r="AU49208" s="14">
        <v>539</v>
      </c>
      <c r="AV49208" s="25">
        <v>2.2261341410649997</v>
      </c>
      <c r="AW49208" s="25">
        <v>0.89380012109366025</v>
      </c>
      <c r="AX49208" s="25">
        <v>2.1164618146563803</v>
      </c>
      <c r="AY49208" s="26">
        <v>572.53316126309983</v>
      </c>
      <c r="AZ49208" s="26">
        <v>512.04722489195103</v>
      </c>
      <c r="BB49208" s="26">
        <v>0</v>
      </c>
      <c r="BC49208" s="26">
        <v>1084.5803861550507</v>
      </c>
      <c r="BD49208" s="26">
        <v>1.0475868055919686</v>
      </c>
      <c r="BE49208" s="26">
        <v>1084.4427895840481</v>
      </c>
      <c r="BF49208" s="26">
        <v>1.185183376594523</v>
      </c>
      <c r="BG49208" s="14">
        <v>1830</v>
      </c>
      <c r="BH49208" s="14">
        <v>2</v>
      </c>
      <c r="BI49208" s="27">
        <v>1.3066052518716655</v>
      </c>
      <c r="BJ49208" s="27">
        <v>1.3064394878539085</v>
      </c>
    </row>
    <row r="49209" spans="1:62" x14ac:dyDescent="0.25">
      <c r="A49209" t="s">
        <v>80</v>
      </c>
      <c r="B49209" s="2">
        <v>44236.625</v>
      </c>
      <c r="C49209" s="1">
        <v>44236</v>
      </c>
      <c r="D49209">
        <v>7</v>
      </c>
      <c r="E49209" s="2">
        <v>44236.291666666664</v>
      </c>
      <c r="F49209" s="8" t="s">
        <v>388</v>
      </c>
      <c r="G49209" s="10" t="s">
        <v>389</v>
      </c>
      <c r="J49209" s="14">
        <v>1986</v>
      </c>
      <c r="K49209" s="14">
        <v>1986</v>
      </c>
      <c r="P49209" s="14">
        <v>1986</v>
      </c>
      <c r="Q49209" s="14">
        <v>1986</v>
      </c>
      <c r="R49209" s="14">
        <v>603</v>
      </c>
      <c r="S49209" s="14">
        <v>1376</v>
      </c>
      <c r="W49209" s="14">
        <v>10</v>
      </c>
      <c r="X49209" s="14">
        <v>-3</v>
      </c>
      <c r="AJ49209" s="14">
        <v>603</v>
      </c>
      <c r="AK49209" s="14">
        <v>1376</v>
      </c>
      <c r="AO49209" s="14">
        <v>10</v>
      </c>
      <c r="AP49209" s="14">
        <v>-3</v>
      </c>
      <c r="AS49209" s="14">
        <v>1411</v>
      </c>
      <c r="AT49209" s="14">
        <v>-3</v>
      </c>
      <c r="AU49209" s="14">
        <v>578</v>
      </c>
      <c r="AV49209" s="25">
        <v>2.2252202312653226</v>
      </c>
      <c r="AW49209" s="25">
        <v>0.89355035651906123</v>
      </c>
      <c r="AX49209" s="25">
        <v>2.118596077557426</v>
      </c>
      <c r="AY49209" s="26">
        <v>608.63450365731501</v>
      </c>
      <c r="AZ49209" s="26">
        <v>557.70395377445016</v>
      </c>
      <c r="BB49209" s="26">
        <v>6.6610946167024523E-2</v>
      </c>
      <c r="BC49209" s="26">
        <v>1166.4050683779321</v>
      </c>
      <c r="BD49209" s="26">
        <v>1.523302294485406</v>
      </c>
      <c r="BE49209" s="26">
        <v>1166.1694424033324</v>
      </c>
      <c r="BF49209" s="26">
        <v>1.7589282690851178</v>
      </c>
      <c r="BG49209" s="14">
        <v>1989</v>
      </c>
      <c r="BH49209" s="14">
        <v>3</v>
      </c>
      <c r="BI49209" s="27">
        <v>1.2928506494959058</v>
      </c>
      <c r="BJ49209" s="27">
        <v>1.2925894801968107</v>
      </c>
    </row>
    <row r="49210" spans="1:62" x14ac:dyDescent="0.25">
      <c r="A49210" t="s">
        <v>80</v>
      </c>
      <c r="B49210" s="2">
        <v>44236.666666666664</v>
      </c>
      <c r="C49210" s="1">
        <v>44236</v>
      </c>
      <c r="D49210">
        <v>8</v>
      </c>
      <c r="E49210" s="2">
        <v>44236.333333333336</v>
      </c>
      <c r="F49210" s="8" t="s">
        <v>388</v>
      </c>
      <c r="G49210" s="10" t="s">
        <v>389</v>
      </c>
      <c r="J49210" s="14">
        <v>2041</v>
      </c>
      <c r="K49210" s="14">
        <v>2041</v>
      </c>
      <c r="P49210" s="14">
        <v>2041</v>
      </c>
      <c r="Q49210" s="14">
        <v>2041</v>
      </c>
      <c r="R49210" s="14">
        <v>610</v>
      </c>
      <c r="S49210" s="14">
        <v>1369</v>
      </c>
      <c r="W49210" s="14">
        <v>66</v>
      </c>
      <c r="X49210" s="14">
        <v>-4</v>
      </c>
      <c r="AJ49210" s="14">
        <v>610</v>
      </c>
      <c r="AK49210" s="14">
        <v>1369</v>
      </c>
      <c r="AO49210" s="14">
        <v>66</v>
      </c>
      <c r="AP49210" s="14">
        <v>-4</v>
      </c>
      <c r="AS49210" s="14">
        <v>1444</v>
      </c>
      <c r="AT49210" s="14">
        <v>-4</v>
      </c>
      <c r="AU49210" s="14">
        <v>601</v>
      </c>
      <c r="AV49210" s="25">
        <v>2.2246732212221048</v>
      </c>
      <c r="AW49210" s="25">
        <v>0.89349161479215111</v>
      </c>
      <c r="AX49210" s="25">
        <v>2.1198176497009662</v>
      </c>
      <c r="AY49210" s="26">
        <v>615.54855936419153</v>
      </c>
      <c r="AZ49210" s="26">
        <v>554.83032025948</v>
      </c>
      <c r="BB49210" s="26">
        <v>0.4396322447023619</v>
      </c>
      <c r="BC49210" s="26">
        <v>1170.8185118683739</v>
      </c>
      <c r="BD49210" s="26">
        <v>1.8797365196990956</v>
      </c>
      <c r="BE49210" s="26">
        <v>1170.4089399480765</v>
      </c>
      <c r="BF49210" s="26">
        <v>2.2893084399963755</v>
      </c>
      <c r="BG49210" s="14">
        <v>2045</v>
      </c>
      <c r="BH49210" s="14">
        <v>4</v>
      </c>
      <c r="BI49210" s="27">
        <v>1.2622053338069703</v>
      </c>
      <c r="BJ49210" s="27">
        <v>1.2617637932462022</v>
      </c>
    </row>
    <row r="49211" spans="1:62" x14ac:dyDescent="0.25">
      <c r="A49211" t="s">
        <v>80</v>
      </c>
      <c r="B49211" s="2">
        <v>44236.708333333336</v>
      </c>
      <c r="C49211" s="1">
        <v>44236</v>
      </c>
      <c r="D49211">
        <v>9</v>
      </c>
      <c r="E49211" s="2">
        <v>44236.375</v>
      </c>
      <c r="F49211" s="8" t="s">
        <v>388</v>
      </c>
      <c r="G49211" s="10" t="s">
        <v>389</v>
      </c>
      <c r="J49211" s="14">
        <v>2056</v>
      </c>
      <c r="K49211" s="14">
        <v>2056</v>
      </c>
      <c r="P49211" s="14">
        <v>2056</v>
      </c>
      <c r="Q49211" s="14">
        <v>2056</v>
      </c>
      <c r="R49211" s="14">
        <v>609</v>
      </c>
      <c r="S49211" s="14">
        <v>1315</v>
      </c>
      <c r="W49211" s="14">
        <v>125</v>
      </c>
      <c r="X49211" s="14">
        <v>7</v>
      </c>
      <c r="AJ49211" s="14">
        <v>609</v>
      </c>
      <c r="AK49211" s="14">
        <v>1315</v>
      </c>
      <c r="AO49211" s="14">
        <v>125</v>
      </c>
      <c r="AP49211" s="14">
        <v>7</v>
      </c>
      <c r="AS49211" s="14">
        <v>1426</v>
      </c>
      <c r="AT49211" s="14">
        <v>7</v>
      </c>
      <c r="AU49211" s="14">
        <v>623</v>
      </c>
      <c r="AV49211" s="25">
        <v>2.2240564011427262</v>
      </c>
      <c r="AW49211" s="25">
        <v>0.89287077816453897</v>
      </c>
      <c r="AX49211" s="25">
        <v>2.1197918823444613</v>
      </c>
      <c r="AY49211" s="26">
        <v>614.3690741696621</v>
      </c>
      <c r="AZ49211" s="26">
        <v>532.5748080332977</v>
      </c>
      <c r="BB49211" s="26">
        <v>0.87926448940472379</v>
      </c>
      <c r="BC49211" s="26">
        <v>1147.8231466923644</v>
      </c>
      <c r="BD49211" s="26">
        <v>0</v>
      </c>
      <c r="BE49211" s="26">
        <v>1147.8231466923644</v>
      </c>
      <c r="BF49211" s="26">
        <v>0</v>
      </c>
      <c r="BG49211" s="14">
        <v>2056</v>
      </c>
      <c r="BH49211" s="14">
        <v>0</v>
      </c>
      <c r="BI49211" s="27">
        <v>1.2307946817416928</v>
      </c>
    </row>
    <row r="49212" spans="1:62" x14ac:dyDescent="0.25">
      <c r="A49212" t="s">
        <v>80</v>
      </c>
      <c r="B49212" s="2">
        <v>44236.75</v>
      </c>
      <c r="C49212" s="1">
        <v>44236</v>
      </c>
      <c r="D49212">
        <v>10</v>
      </c>
      <c r="E49212" s="2">
        <v>44236.416666666664</v>
      </c>
      <c r="F49212" s="8" t="s">
        <v>388</v>
      </c>
      <c r="G49212" s="10" t="s">
        <v>389</v>
      </c>
      <c r="J49212" s="14">
        <v>2020</v>
      </c>
      <c r="K49212" s="14">
        <v>2020</v>
      </c>
      <c r="P49212" s="14">
        <v>2020</v>
      </c>
      <c r="Q49212" s="14">
        <v>2020</v>
      </c>
      <c r="R49212" s="14">
        <v>610</v>
      </c>
      <c r="S49212" s="14">
        <v>1205</v>
      </c>
      <c r="W49212" s="14">
        <v>94</v>
      </c>
      <c r="X49212" s="14">
        <v>111</v>
      </c>
      <c r="AJ49212" s="14">
        <v>610</v>
      </c>
      <c r="AK49212" s="14">
        <v>1205</v>
      </c>
      <c r="AO49212" s="14">
        <v>94</v>
      </c>
      <c r="AP49212" s="14">
        <v>111</v>
      </c>
      <c r="AS49212" s="14">
        <v>1420</v>
      </c>
      <c r="AT49212" s="14">
        <v>111</v>
      </c>
      <c r="AU49212" s="14">
        <v>489</v>
      </c>
      <c r="AV49212" s="25">
        <v>2.2236352739525098</v>
      </c>
      <c r="AW49212" s="25">
        <v>0.89307674097787881</v>
      </c>
      <c r="AX49212" s="25">
        <v>2.1174598991020703</v>
      </c>
      <c r="AY49212" s="26">
        <v>615.26136799585925</v>
      </c>
      <c r="AZ49212" s="26">
        <v>488.13739913379362</v>
      </c>
      <c r="BB49212" s="26">
        <v>1.3655243964240034</v>
      </c>
      <c r="BC49212" s="26">
        <v>1104.7642915260769</v>
      </c>
      <c r="BD49212" s="26">
        <v>0</v>
      </c>
      <c r="BE49212" s="26">
        <v>1104.7642915260767</v>
      </c>
      <c r="BF49212" s="26">
        <v>2.2737367544323206E-13</v>
      </c>
      <c r="BG49212" s="14">
        <v>2020</v>
      </c>
      <c r="BH49212" s="14">
        <v>0</v>
      </c>
      <c r="BI49212" s="27">
        <v>1.2057353724674353</v>
      </c>
    </row>
    <row r="49213" spans="1:62" x14ac:dyDescent="0.25">
      <c r="A49213" t="s">
        <v>80</v>
      </c>
      <c r="B49213" s="2">
        <v>44236.791666666664</v>
      </c>
      <c r="C49213" s="1">
        <v>44236</v>
      </c>
      <c r="D49213">
        <v>11</v>
      </c>
      <c r="E49213" s="2">
        <v>44236.458333333336</v>
      </c>
      <c r="F49213" s="8" t="s">
        <v>388</v>
      </c>
      <c r="G49213" s="10" t="s">
        <v>389</v>
      </c>
      <c r="J49213" s="14">
        <v>2096</v>
      </c>
      <c r="K49213" s="14">
        <v>2096</v>
      </c>
      <c r="P49213" s="14">
        <v>2096</v>
      </c>
      <c r="Q49213" s="14">
        <v>2096</v>
      </c>
      <c r="R49213" s="14">
        <v>610</v>
      </c>
      <c r="S49213" s="14">
        <v>1193</v>
      </c>
      <c r="W49213" s="14">
        <v>106</v>
      </c>
      <c r="X49213" s="14">
        <v>187</v>
      </c>
      <c r="AJ49213" s="14">
        <v>610</v>
      </c>
      <c r="AK49213" s="14">
        <v>1193</v>
      </c>
      <c r="AO49213" s="14">
        <v>106</v>
      </c>
      <c r="AP49213" s="14">
        <v>187</v>
      </c>
      <c r="AS49213" s="14">
        <v>1417</v>
      </c>
      <c r="AT49213" s="14">
        <v>187</v>
      </c>
      <c r="AU49213" s="14">
        <v>492</v>
      </c>
      <c r="AV49213" s="25">
        <v>2.2229616313419291</v>
      </c>
      <c r="AW49213" s="25">
        <v>0.89340626900021114</v>
      </c>
      <c r="AX49213" s="25">
        <v>2.1196195762732151</v>
      </c>
      <c r="AY49213" s="26">
        <v>615.07497669375073</v>
      </c>
      <c r="AZ49213" s="26">
        <v>483.45459939456777</v>
      </c>
      <c r="BB49213" s="26">
        <v>1.9517007226938181</v>
      </c>
      <c r="BC49213" s="26">
        <v>1100.4812768110123</v>
      </c>
      <c r="BD49213" s="26">
        <v>0</v>
      </c>
      <c r="BE49213" s="26">
        <v>1100.4812768110123</v>
      </c>
      <c r="BF49213" s="26">
        <v>0</v>
      </c>
      <c r="BG49213" s="14">
        <v>2096</v>
      </c>
      <c r="BH49213" s="14">
        <v>0</v>
      </c>
      <c r="BI49213" s="27">
        <v>1.1575109887801021</v>
      </c>
    </row>
    <row r="49214" spans="1:62" x14ac:dyDescent="0.25">
      <c r="A49214" t="s">
        <v>80</v>
      </c>
      <c r="B49214" s="2">
        <v>44236.833333333336</v>
      </c>
      <c r="C49214" s="1">
        <v>44236</v>
      </c>
      <c r="D49214">
        <v>12</v>
      </c>
      <c r="E49214" s="2">
        <v>44236.5</v>
      </c>
      <c r="F49214" s="8" t="s">
        <v>388</v>
      </c>
      <c r="G49214" s="10" t="s">
        <v>389</v>
      </c>
      <c r="J49214" s="14">
        <v>2170</v>
      </c>
      <c r="K49214" s="14">
        <v>2170</v>
      </c>
      <c r="P49214" s="14">
        <v>2170</v>
      </c>
      <c r="Q49214" s="14">
        <v>2170</v>
      </c>
      <c r="R49214" s="14">
        <v>610</v>
      </c>
      <c r="S49214" s="14">
        <v>1175</v>
      </c>
      <c r="W49214" s="14">
        <v>86</v>
      </c>
      <c r="X49214" s="14">
        <v>299</v>
      </c>
      <c r="AJ49214" s="14">
        <v>610</v>
      </c>
      <c r="AK49214" s="14">
        <v>1175</v>
      </c>
      <c r="AO49214" s="14">
        <v>86</v>
      </c>
      <c r="AP49214" s="14">
        <v>299</v>
      </c>
      <c r="AS49214" s="14">
        <v>1418</v>
      </c>
      <c r="AT49214" s="14">
        <v>299</v>
      </c>
      <c r="AU49214" s="14">
        <v>453</v>
      </c>
      <c r="AV49214" s="25">
        <v>2.2216743525566027</v>
      </c>
      <c r="AW49214" s="25">
        <v>0.89471767011720948</v>
      </c>
      <c r="AX49214" s="25">
        <v>2.1182883776245429</v>
      </c>
      <c r="AY49214" s="26">
        <v>614.71879737076119</v>
      </c>
      <c r="AZ49214" s="26">
        <v>476.85916955653181</v>
      </c>
      <c r="BB49214" s="26">
        <v>2.5645214274304453</v>
      </c>
      <c r="BC49214" s="26">
        <v>1094.1424883547234</v>
      </c>
      <c r="BD49214" s="26">
        <v>0</v>
      </c>
      <c r="BE49214" s="26">
        <v>1094.1424883547234</v>
      </c>
      <c r="BF49214" s="26">
        <v>0</v>
      </c>
      <c r="BG49214" s="14">
        <v>2170</v>
      </c>
      <c r="BH49214" s="14">
        <v>0</v>
      </c>
      <c r="BI49214" s="27">
        <v>1.1115983468555715</v>
      </c>
    </row>
    <row r="49215" spans="1:62" x14ac:dyDescent="0.25">
      <c r="A49215" t="s">
        <v>80</v>
      </c>
      <c r="B49215" s="2">
        <v>44236.875</v>
      </c>
      <c r="C49215" s="1">
        <v>44236</v>
      </c>
      <c r="D49215">
        <v>13</v>
      </c>
      <c r="E49215" s="2">
        <v>44236.541666666664</v>
      </c>
      <c r="F49215" s="8" t="s">
        <v>388</v>
      </c>
      <c r="G49215" s="10" t="s">
        <v>389</v>
      </c>
      <c r="J49215" s="14">
        <v>2211</v>
      </c>
      <c r="K49215" s="14">
        <v>2211</v>
      </c>
      <c r="P49215" s="14">
        <v>2211</v>
      </c>
      <c r="Q49215" s="14">
        <v>2211</v>
      </c>
      <c r="R49215" s="14">
        <v>611</v>
      </c>
      <c r="S49215" s="14">
        <v>1182</v>
      </c>
      <c r="W49215" s="14">
        <v>88</v>
      </c>
      <c r="X49215" s="14">
        <v>330</v>
      </c>
      <c r="AJ49215" s="14">
        <v>611</v>
      </c>
      <c r="AK49215" s="14">
        <v>1182</v>
      </c>
      <c r="AO49215" s="14">
        <v>88</v>
      </c>
      <c r="AP49215" s="14">
        <v>330</v>
      </c>
      <c r="AS49215" s="14">
        <v>1415</v>
      </c>
      <c r="AT49215" s="14">
        <v>330</v>
      </c>
      <c r="AU49215" s="14">
        <v>466</v>
      </c>
      <c r="AV49215" s="25">
        <v>2.2216982413413882</v>
      </c>
      <c r="AW49215" s="25">
        <v>0.89589073581310474</v>
      </c>
      <c r="AX49215" s="25">
        <v>2.1192961097673675</v>
      </c>
      <c r="AY49215" s="26">
        <v>615.73315376780954</v>
      </c>
      <c r="AZ49215" s="26">
        <v>480.32896813559245</v>
      </c>
      <c r="BB49215" s="26">
        <v>2.7843375497816245</v>
      </c>
      <c r="BC49215" s="26">
        <v>1098.8464594531836</v>
      </c>
      <c r="BD49215" s="26">
        <v>0</v>
      </c>
      <c r="BE49215" s="26">
        <v>1098.8464594531836</v>
      </c>
      <c r="BF49215" s="26">
        <v>0</v>
      </c>
      <c r="BG49215" s="14">
        <v>2211</v>
      </c>
      <c r="BH49215" s="14">
        <v>0</v>
      </c>
      <c r="BI49215" s="27">
        <v>1.0956756587244132</v>
      </c>
    </row>
    <row r="49216" spans="1:62" x14ac:dyDescent="0.25">
      <c r="A49216" t="s">
        <v>80</v>
      </c>
      <c r="B49216" s="2">
        <v>44236.916666666664</v>
      </c>
      <c r="C49216" s="1">
        <v>44236</v>
      </c>
      <c r="D49216">
        <v>14</v>
      </c>
      <c r="E49216" s="2">
        <v>44236.583333333336</v>
      </c>
      <c r="F49216" s="8" t="s">
        <v>388</v>
      </c>
      <c r="G49216" s="10" t="s">
        <v>389</v>
      </c>
      <c r="J49216" s="14">
        <v>2220</v>
      </c>
      <c r="K49216" s="14">
        <v>2220</v>
      </c>
      <c r="P49216" s="14">
        <v>2220</v>
      </c>
      <c r="Q49216" s="14">
        <v>2220</v>
      </c>
      <c r="R49216" s="14">
        <v>606</v>
      </c>
      <c r="S49216" s="14">
        <v>1181</v>
      </c>
      <c r="W49216" s="14">
        <v>39</v>
      </c>
      <c r="X49216" s="14">
        <v>394</v>
      </c>
      <c r="AJ49216" s="14">
        <v>606</v>
      </c>
      <c r="AK49216" s="14">
        <v>1181</v>
      </c>
      <c r="AO49216" s="14">
        <v>39</v>
      </c>
      <c r="AP49216" s="14">
        <v>394</v>
      </c>
      <c r="AS49216" s="14">
        <v>1411</v>
      </c>
      <c r="AT49216" s="14">
        <v>394</v>
      </c>
      <c r="AU49216" s="14">
        <v>415</v>
      </c>
      <c r="AV49216" s="25">
        <v>2.2221082411203672</v>
      </c>
      <c r="AW49216" s="25">
        <v>0.89711230201944192</v>
      </c>
      <c r="AX49216" s="25">
        <v>2.1205869035824527</v>
      </c>
      <c r="AY49216" s="26">
        <v>610.80712055544382</v>
      </c>
      <c r="AZ49216" s="26">
        <v>480.57698319209703</v>
      </c>
      <c r="BB49216" s="26">
        <v>2.8842539690321614</v>
      </c>
      <c r="BC49216" s="26">
        <v>1094.2683577165731</v>
      </c>
      <c r="BD49216" s="26">
        <v>0</v>
      </c>
      <c r="BE49216" s="26">
        <v>1094.2683577165731</v>
      </c>
      <c r="BF49216" s="26">
        <v>0</v>
      </c>
      <c r="BG49216" s="14">
        <v>2220</v>
      </c>
      <c r="BH49216" s="14">
        <v>0</v>
      </c>
      <c r="BI49216" s="27">
        <v>1.0866873454005004</v>
      </c>
    </row>
    <row r="49217" spans="1:62" x14ac:dyDescent="0.25">
      <c r="A49217" t="s">
        <v>80</v>
      </c>
      <c r="B49217" s="2">
        <v>44236.958333333336</v>
      </c>
      <c r="C49217" s="1">
        <v>44236</v>
      </c>
      <c r="D49217">
        <v>15</v>
      </c>
      <c r="E49217" s="2">
        <v>44236.625</v>
      </c>
      <c r="F49217" s="8" t="s">
        <v>388</v>
      </c>
      <c r="G49217" s="10" t="s">
        <v>389</v>
      </c>
      <c r="J49217" s="14">
        <v>2313</v>
      </c>
      <c r="K49217" s="14">
        <v>2313</v>
      </c>
      <c r="P49217" s="14">
        <v>2313</v>
      </c>
      <c r="Q49217" s="14">
        <v>2313</v>
      </c>
      <c r="R49217" s="14">
        <v>604</v>
      </c>
      <c r="S49217" s="14">
        <v>1178</v>
      </c>
      <c r="W49217" s="14">
        <v>58</v>
      </c>
      <c r="X49217" s="14">
        <v>473</v>
      </c>
      <c r="AJ49217" s="14">
        <v>604</v>
      </c>
      <c r="AK49217" s="14">
        <v>1178</v>
      </c>
      <c r="AO49217" s="14">
        <v>58</v>
      </c>
      <c r="AP49217" s="14">
        <v>473</v>
      </c>
      <c r="AS49217" s="14">
        <v>1408</v>
      </c>
      <c r="AT49217" s="14">
        <v>473</v>
      </c>
      <c r="AU49217" s="14">
        <v>432</v>
      </c>
      <c r="AV49217" s="25">
        <v>2.2226668125553561</v>
      </c>
      <c r="AW49217" s="25">
        <v>0.89778522487251811</v>
      </c>
      <c r="AX49217" s="25">
        <v>2.120390820336441</v>
      </c>
      <c r="AY49217" s="26">
        <v>608.94428735266627</v>
      </c>
      <c r="AZ49217" s="26">
        <v>479.71577636954504</v>
      </c>
      <c r="BB49217" s="26">
        <v>3.5370412414690016</v>
      </c>
      <c r="BC49217" s="26">
        <v>1092.1971049636804</v>
      </c>
      <c r="BD49217" s="26">
        <v>0</v>
      </c>
      <c r="BE49217" s="26">
        <v>1092.1971049636804</v>
      </c>
      <c r="BF49217" s="26">
        <v>0</v>
      </c>
      <c r="BG49217" s="14">
        <v>2313</v>
      </c>
      <c r="BH49217" s="14">
        <v>0</v>
      </c>
      <c r="BI49217" s="27">
        <v>1.0410201390164413</v>
      </c>
    </row>
    <row r="49218" spans="1:62" x14ac:dyDescent="0.25">
      <c r="A49218" t="s">
        <v>80</v>
      </c>
      <c r="B49218" s="2">
        <v>44237</v>
      </c>
      <c r="C49218" s="1">
        <v>44236</v>
      </c>
      <c r="D49218">
        <v>16</v>
      </c>
      <c r="E49218" s="2">
        <v>44236.666666666664</v>
      </c>
      <c r="F49218" s="8" t="s">
        <v>388</v>
      </c>
      <c r="G49218" s="10" t="s">
        <v>389</v>
      </c>
      <c r="J49218" s="14">
        <v>2345</v>
      </c>
      <c r="K49218" s="14">
        <v>2345</v>
      </c>
      <c r="P49218" s="14">
        <v>2345</v>
      </c>
      <c r="Q49218" s="14">
        <v>2345</v>
      </c>
      <c r="R49218" s="14">
        <v>605</v>
      </c>
      <c r="S49218" s="14">
        <v>1241</v>
      </c>
      <c r="W49218" s="14">
        <v>39</v>
      </c>
      <c r="X49218" s="14">
        <v>460</v>
      </c>
      <c r="AJ49218" s="14">
        <v>605</v>
      </c>
      <c r="AK49218" s="14">
        <v>1241</v>
      </c>
      <c r="AO49218" s="14">
        <v>39</v>
      </c>
      <c r="AP49218" s="14">
        <v>460</v>
      </c>
      <c r="AS49218" s="14">
        <v>1411</v>
      </c>
      <c r="AT49218" s="14">
        <v>460</v>
      </c>
      <c r="AU49218" s="14">
        <v>474</v>
      </c>
      <c r="AV49218" s="25">
        <v>2.223503197738034</v>
      </c>
      <c r="AW49218" s="25">
        <v>0.89700190043327943</v>
      </c>
      <c r="AX49218" s="25">
        <v>2.120445410298692</v>
      </c>
      <c r="AY49218" s="26">
        <v>610.18199718387325</v>
      </c>
      <c r="AZ49218" s="26">
        <v>504.93026391745514</v>
      </c>
      <c r="BB49218" s="26">
        <v>3.3238862137345238</v>
      </c>
      <c r="BC49218" s="26">
        <v>1118.436147315063</v>
      </c>
      <c r="BD49218" s="26">
        <v>0</v>
      </c>
      <c r="BE49218" s="26">
        <v>1118.436147315063</v>
      </c>
      <c r="BF49218" s="26">
        <v>0</v>
      </c>
      <c r="BG49218" s="14">
        <v>2345</v>
      </c>
      <c r="BH49218" s="14">
        <v>0</v>
      </c>
      <c r="BI49218" s="27">
        <v>1.0514826008928504</v>
      </c>
    </row>
    <row r="49219" spans="1:62" x14ac:dyDescent="0.25">
      <c r="A49219" t="s">
        <v>80</v>
      </c>
      <c r="B49219" s="2">
        <v>44237.041666666664</v>
      </c>
      <c r="C49219" s="1">
        <v>44236</v>
      </c>
      <c r="D49219">
        <v>17</v>
      </c>
      <c r="E49219" s="2">
        <v>44236.708333333336</v>
      </c>
      <c r="F49219" s="8" t="s">
        <v>388</v>
      </c>
      <c r="G49219" s="10" t="s">
        <v>389</v>
      </c>
      <c r="J49219" s="14">
        <v>2197</v>
      </c>
      <c r="K49219" s="14">
        <v>2197</v>
      </c>
      <c r="P49219" s="14">
        <v>2197</v>
      </c>
      <c r="Q49219" s="14">
        <v>2197</v>
      </c>
      <c r="R49219" s="14">
        <v>601</v>
      </c>
      <c r="S49219" s="14">
        <v>1287</v>
      </c>
      <c r="W49219" s="14">
        <v>11</v>
      </c>
      <c r="X49219" s="14">
        <v>298</v>
      </c>
      <c r="AJ49219" s="14">
        <v>601</v>
      </c>
      <c r="AK49219" s="14">
        <v>1287</v>
      </c>
      <c r="AO49219" s="14">
        <v>11</v>
      </c>
      <c r="AP49219" s="14">
        <v>298</v>
      </c>
      <c r="AS49219" s="14">
        <v>1405</v>
      </c>
      <c r="AT49219" s="14">
        <v>298</v>
      </c>
      <c r="AU49219" s="14">
        <v>494</v>
      </c>
      <c r="AV49219" s="25">
        <v>2.2236957171638676</v>
      </c>
      <c r="AW49219" s="25">
        <v>0.89499117897137281</v>
      </c>
      <c r="AX49219" s="25">
        <v>2.1212175820689612</v>
      </c>
      <c r="AY49219" s="26">
        <v>606.20021863880606</v>
      </c>
      <c r="AZ49219" s="26">
        <v>522.47264713926063</v>
      </c>
      <c r="BB49219" s="26">
        <v>2.0582782365610579</v>
      </c>
      <c r="BC49219" s="26">
        <v>1130.7311440146279</v>
      </c>
      <c r="BD49219" s="26">
        <v>0</v>
      </c>
      <c r="BE49219" s="26">
        <v>1130.7311440146277</v>
      </c>
      <c r="BF49219" s="26">
        <v>2.2737367544323206E-13</v>
      </c>
      <c r="BG49219" s="14">
        <v>2197</v>
      </c>
      <c r="BH49219" s="14">
        <v>0</v>
      </c>
      <c r="BI49219" s="27">
        <v>1.1346529334171729</v>
      </c>
    </row>
    <row r="49220" spans="1:62" x14ac:dyDescent="0.25">
      <c r="A49220" t="s">
        <v>80</v>
      </c>
      <c r="B49220" s="2">
        <v>44237.083333333336</v>
      </c>
      <c r="C49220" s="1">
        <v>44236</v>
      </c>
      <c r="D49220">
        <v>18</v>
      </c>
      <c r="E49220" s="2">
        <v>44236.75</v>
      </c>
      <c r="F49220" s="8" t="s">
        <v>388</v>
      </c>
      <c r="G49220" s="10" t="s">
        <v>389</v>
      </c>
      <c r="J49220" s="14">
        <v>2315</v>
      </c>
      <c r="K49220" s="14">
        <v>2315</v>
      </c>
      <c r="P49220" s="14">
        <v>2315</v>
      </c>
      <c r="Q49220" s="14">
        <v>2315</v>
      </c>
      <c r="R49220" s="14">
        <v>606</v>
      </c>
      <c r="S49220" s="14">
        <v>1342</v>
      </c>
      <c r="W49220" s="14">
        <v>-1</v>
      </c>
      <c r="X49220" s="14">
        <v>368</v>
      </c>
      <c r="AJ49220" s="14">
        <v>606</v>
      </c>
      <c r="AK49220" s="14">
        <v>1342</v>
      </c>
      <c r="AO49220" s="14">
        <v>-1</v>
      </c>
      <c r="AP49220" s="14">
        <v>368</v>
      </c>
      <c r="AS49220" s="14">
        <v>1412</v>
      </c>
      <c r="AT49220" s="14">
        <v>368</v>
      </c>
      <c r="AU49220" s="14">
        <v>535</v>
      </c>
      <c r="AV49220" s="25">
        <v>2.2232168528258032</v>
      </c>
      <c r="AW49220" s="25">
        <v>0.89477952232740843</v>
      </c>
      <c r="AX49220" s="25">
        <v>2.1241698522749215</v>
      </c>
      <c r="AY49220" s="26">
        <v>611.1118527512391</v>
      </c>
      <c r="AZ49220" s="26">
        <v>544.67169805380615</v>
      </c>
      <c r="BB49220" s="26">
        <v>2.4512828189465026</v>
      </c>
      <c r="BC49220" s="26">
        <v>1158.2348336239918</v>
      </c>
      <c r="BD49220" s="26">
        <v>0</v>
      </c>
      <c r="BE49220" s="26">
        <v>1157.7347322277813</v>
      </c>
      <c r="BF49220" s="26">
        <v>0.50010139621053895</v>
      </c>
      <c r="BG49220" s="14">
        <v>2316</v>
      </c>
      <c r="BH49220" s="14">
        <v>1</v>
      </c>
      <c r="BI49220" s="27">
        <v>1.1025335401140435</v>
      </c>
      <c r="BJ49220" s="27">
        <v>1.1025335401136784</v>
      </c>
    </row>
    <row r="49221" spans="1:62" x14ac:dyDescent="0.25">
      <c r="A49221" t="s">
        <v>80</v>
      </c>
      <c r="B49221" s="2">
        <v>44237.125</v>
      </c>
      <c r="C49221" s="1">
        <v>44236</v>
      </c>
      <c r="D49221">
        <v>19</v>
      </c>
      <c r="E49221" s="2">
        <v>44236.791666666664</v>
      </c>
      <c r="F49221" s="8" t="s">
        <v>388</v>
      </c>
      <c r="G49221" s="10" t="s">
        <v>389</v>
      </c>
      <c r="J49221" s="14">
        <v>2393</v>
      </c>
      <c r="K49221" s="14">
        <v>2393</v>
      </c>
      <c r="P49221" s="14">
        <v>2393</v>
      </c>
      <c r="Q49221" s="14">
        <v>2393</v>
      </c>
      <c r="R49221" s="14">
        <v>604</v>
      </c>
      <c r="S49221" s="14">
        <v>1340</v>
      </c>
      <c r="W49221" s="14">
        <v>-1</v>
      </c>
      <c r="X49221" s="14">
        <v>450</v>
      </c>
      <c r="AJ49221" s="14">
        <v>604</v>
      </c>
      <c r="AK49221" s="14">
        <v>1340</v>
      </c>
      <c r="AO49221" s="14">
        <v>-1</v>
      </c>
      <c r="AP49221" s="14">
        <v>450</v>
      </c>
      <c r="AS49221" s="14">
        <v>1406</v>
      </c>
      <c r="AT49221" s="14">
        <v>450</v>
      </c>
      <c r="AU49221" s="14">
        <v>537</v>
      </c>
      <c r="AV49221" s="25">
        <v>2.2222205541080342</v>
      </c>
      <c r="AW49221" s="25">
        <v>0.89378301782381187</v>
      </c>
      <c r="AX49221" s="25">
        <v>2.1294593788354352</v>
      </c>
      <c r="AY49221" s="26">
        <v>608.82202587350776</v>
      </c>
      <c r="AZ49221" s="26">
        <v>543.25427687488457</v>
      </c>
      <c r="BB49221" s="26">
        <v>2.9974925775161037</v>
      </c>
      <c r="BC49221" s="26">
        <v>1155.0737953259083</v>
      </c>
      <c r="BD49221" s="26">
        <v>0</v>
      </c>
      <c r="BE49221" s="26">
        <v>1154.5913083604423</v>
      </c>
      <c r="BF49221" s="26">
        <v>0.48248696546602332</v>
      </c>
      <c r="BG49221" s="14">
        <v>2394</v>
      </c>
      <c r="BH49221" s="14">
        <v>1</v>
      </c>
      <c r="BI49221" s="27">
        <v>1.0637004138059332</v>
      </c>
      <c r="BJ49221" s="27">
        <v>1.0637004138057042</v>
      </c>
    </row>
    <row r="49222" spans="1:62" x14ac:dyDescent="0.25">
      <c r="A49222" t="s">
        <v>80</v>
      </c>
      <c r="B49222" s="2">
        <v>44237.166666666664</v>
      </c>
      <c r="C49222" s="1">
        <v>44236</v>
      </c>
      <c r="D49222">
        <v>20</v>
      </c>
      <c r="E49222" s="2">
        <v>44236.833333333336</v>
      </c>
      <c r="F49222" s="8" t="s">
        <v>388</v>
      </c>
      <c r="G49222" s="10" t="s">
        <v>389</v>
      </c>
      <c r="J49222" s="14">
        <v>2366</v>
      </c>
      <c r="K49222" s="14">
        <v>2366</v>
      </c>
      <c r="P49222" s="14">
        <v>2366</v>
      </c>
      <c r="Q49222" s="14">
        <v>2366</v>
      </c>
      <c r="R49222" s="14">
        <v>605</v>
      </c>
      <c r="S49222" s="14">
        <v>1347</v>
      </c>
      <c r="W49222" s="14">
        <v>0</v>
      </c>
      <c r="X49222" s="14">
        <v>414</v>
      </c>
      <c r="AJ49222" s="14">
        <v>605</v>
      </c>
      <c r="AK49222" s="14">
        <v>1347</v>
      </c>
      <c r="AO49222" s="14">
        <v>0</v>
      </c>
      <c r="AP49222" s="14">
        <v>414</v>
      </c>
      <c r="AS49222" s="14">
        <v>1412</v>
      </c>
      <c r="AT49222" s="14">
        <v>414</v>
      </c>
      <c r="AU49222" s="14">
        <v>540</v>
      </c>
      <c r="AV49222" s="25">
        <v>2.2216417394701806</v>
      </c>
      <c r="AW49222" s="25">
        <v>0.89305596586704161</v>
      </c>
      <c r="AX49222" s="25">
        <v>2.1303906791645213</v>
      </c>
      <c r="AY49222" s="26">
        <v>609.67116889961051</v>
      </c>
      <c r="AZ49222" s="26">
        <v>545.64795113121772</v>
      </c>
      <c r="BB49222" s="26">
        <v>2.7576931713148158</v>
      </c>
      <c r="BC49222" s="26">
        <v>1158.0768132021431</v>
      </c>
      <c r="BD49222" s="26">
        <v>0</v>
      </c>
      <c r="BE49222" s="26">
        <v>1158.0768132021428</v>
      </c>
      <c r="BF49222" s="26">
        <v>2.2737367544323206E-13</v>
      </c>
      <c r="BG49222" s="14">
        <v>2366</v>
      </c>
      <c r="BH49222" s="14">
        <v>0</v>
      </c>
      <c r="BI49222" s="27">
        <v>1.0790867725789131</v>
      </c>
    </row>
    <row r="49223" spans="1:62" x14ac:dyDescent="0.25">
      <c r="A49223" t="s">
        <v>80</v>
      </c>
      <c r="B49223" s="2">
        <v>44237.208333333336</v>
      </c>
      <c r="C49223" s="1">
        <v>44236</v>
      </c>
      <c r="D49223">
        <v>21</v>
      </c>
      <c r="E49223" s="2">
        <v>44236.875</v>
      </c>
      <c r="F49223" s="8" t="s">
        <v>388</v>
      </c>
      <c r="G49223" s="10" t="s">
        <v>389</v>
      </c>
      <c r="J49223" s="14">
        <v>2244</v>
      </c>
      <c r="K49223" s="14">
        <v>2244</v>
      </c>
      <c r="P49223" s="14">
        <v>2244</v>
      </c>
      <c r="Q49223" s="14">
        <v>2244</v>
      </c>
      <c r="R49223" s="14">
        <v>599</v>
      </c>
      <c r="S49223" s="14">
        <v>1343</v>
      </c>
      <c r="W49223" s="14">
        <v>-1</v>
      </c>
      <c r="X49223" s="14">
        <v>303</v>
      </c>
      <c r="AJ49223" s="14">
        <v>599</v>
      </c>
      <c r="AK49223" s="14">
        <v>1343</v>
      </c>
      <c r="AO49223" s="14">
        <v>-1</v>
      </c>
      <c r="AP49223" s="14">
        <v>303</v>
      </c>
      <c r="AS49223" s="14">
        <v>1405</v>
      </c>
      <c r="AT49223" s="14">
        <v>303</v>
      </c>
      <c r="AU49223" s="14">
        <v>536</v>
      </c>
      <c r="AV49223" s="25">
        <v>2.2219887609129714</v>
      </c>
      <c r="AW49223" s="25">
        <v>0.89245414346157259</v>
      </c>
      <c r="AX49223" s="25">
        <v>2.1361944236911872</v>
      </c>
      <c r="AY49223" s="26">
        <v>603.71912973068822</v>
      </c>
      <c r="AZ49223" s="26">
        <v>543.66100038505147</v>
      </c>
      <c r="BB49223" s="26">
        <v>2.0183116688608416</v>
      </c>
      <c r="BC49223" s="26">
        <v>1149.3984417846004</v>
      </c>
      <c r="BD49223" s="26">
        <v>0</v>
      </c>
      <c r="BE49223" s="26">
        <v>1148.886460296055</v>
      </c>
      <c r="BF49223" s="26">
        <v>0.51198148854541614</v>
      </c>
      <c r="BG49223" s="14">
        <v>2245</v>
      </c>
      <c r="BH49223" s="14">
        <v>1</v>
      </c>
      <c r="BI49223" s="27">
        <v>1.128724629277134</v>
      </c>
      <c r="BJ49223" s="27">
        <v>1.1287246292769952</v>
      </c>
    </row>
    <row r="49224" spans="1:62" x14ac:dyDescent="0.25">
      <c r="A49224" t="s">
        <v>80</v>
      </c>
      <c r="B49224" s="2">
        <v>44237.25</v>
      </c>
      <c r="C49224" s="1">
        <v>44236</v>
      </c>
      <c r="D49224">
        <v>22</v>
      </c>
      <c r="E49224" s="2">
        <v>44236.916666666664</v>
      </c>
      <c r="F49224" s="8" t="s">
        <v>388</v>
      </c>
      <c r="G49224" s="10" t="s">
        <v>389</v>
      </c>
      <c r="J49224" s="14">
        <v>2116</v>
      </c>
      <c r="K49224" s="14">
        <v>2116</v>
      </c>
      <c r="P49224" s="14">
        <v>2116</v>
      </c>
      <c r="Q49224" s="14">
        <v>2116</v>
      </c>
      <c r="R49224" s="14">
        <v>592</v>
      </c>
      <c r="S49224" s="14">
        <v>1310</v>
      </c>
      <c r="W49224" s="14">
        <v>0</v>
      </c>
      <c r="X49224" s="14">
        <v>214</v>
      </c>
      <c r="AJ49224" s="14">
        <v>592</v>
      </c>
      <c r="AK49224" s="14">
        <v>1310</v>
      </c>
      <c r="AO49224" s="14">
        <v>0</v>
      </c>
      <c r="AP49224" s="14">
        <v>214</v>
      </c>
      <c r="AS49224" s="14">
        <v>1399</v>
      </c>
      <c r="AT49224" s="14">
        <v>214</v>
      </c>
      <c r="AU49224" s="14">
        <v>503</v>
      </c>
      <c r="AV49224" s="25">
        <v>2.2210163824443017</v>
      </c>
      <c r="AW49224" s="25">
        <v>0.89288346001521846</v>
      </c>
      <c r="AX49224" s="25">
        <v>2.1321221466661466</v>
      </c>
      <c r="AY49224" s="26">
        <v>596.40287142774116</v>
      </c>
      <c r="AZ49224" s="26">
        <v>530.55734440399533</v>
      </c>
      <c r="BB49224" s="26">
        <v>1.4254742479743248</v>
      </c>
      <c r="BC49224" s="26">
        <v>1128.3856900797109</v>
      </c>
      <c r="BD49224" s="26">
        <v>0</v>
      </c>
      <c r="BE49224" s="26">
        <v>1128.3856900797107</v>
      </c>
      <c r="BF49224" s="26">
        <v>2.2737367544323206E-13</v>
      </c>
      <c r="BG49224" s="14">
        <v>2116</v>
      </c>
      <c r="BH49224" s="14">
        <v>0</v>
      </c>
      <c r="BI49224" s="27">
        <v>1.1756435066462818</v>
      </c>
    </row>
    <row r="49225" spans="1:62" x14ac:dyDescent="0.25">
      <c r="A49225" t="s">
        <v>80</v>
      </c>
      <c r="B49225" s="2">
        <v>44237.291666666664</v>
      </c>
      <c r="C49225" s="1">
        <v>44236</v>
      </c>
      <c r="D49225">
        <v>23</v>
      </c>
      <c r="E49225" s="2">
        <v>44236.958333333336</v>
      </c>
      <c r="F49225" s="8" t="s">
        <v>388</v>
      </c>
      <c r="G49225" s="10" t="s">
        <v>389</v>
      </c>
      <c r="J49225" s="14">
        <v>2141</v>
      </c>
      <c r="K49225" s="14">
        <v>2141</v>
      </c>
      <c r="P49225" s="14">
        <v>2141</v>
      </c>
      <c r="Q49225" s="14">
        <v>2141</v>
      </c>
      <c r="R49225" s="14">
        <v>606</v>
      </c>
      <c r="S49225" s="14">
        <v>1310</v>
      </c>
      <c r="W49225" s="14">
        <v>-1</v>
      </c>
      <c r="X49225" s="14">
        <v>226</v>
      </c>
      <c r="AJ49225" s="14">
        <v>606</v>
      </c>
      <c r="AK49225" s="14">
        <v>1310</v>
      </c>
      <c r="AO49225" s="14">
        <v>-1</v>
      </c>
      <c r="AP49225" s="14">
        <v>226</v>
      </c>
      <c r="AS49225" s="14">
        <v>1415</v>
      </c>
      <c r="AT49225" s="14">
        <v>226</v>
      </c>
      <c r="AU49225" s="14">
        <v>500</v>
      </c>
      <c r="AV49225" s="25">
        <v>2.2211578885839569</v>
      </c>
      <c r="AW49225" s="25">
        <v>0.89248265936898952</v>
      </c>
      <c r="AX49225" s="25">
        <v>2.134489799712282</v>
      </c>
      <c r="AY49225" s="26">
        <v>610.54589021322397</v>
      </c>
      <c r="AZ49225" s="26">
        <v>530.31918597008848</v>
      </c>
      <c r="BB49225" s="26">
        <v>1.5054073833747548</v>
      </c>
      <c r="BC49225" s="26">
        <v>1142.3704835666872</v>
      </c>
      <c r="BD49225" s="26">
        <v>0</v>
      </c>
      <c r="BE49225" s="26">
        <v>1141.8371640132013</v>
      </c>
      <c r="BF49225" s="26">
        <v>0.53331955348585325</v>
      </c>
      <c r="BG49225" s="14">
        <v>2142</v>
      </c>
      <c r="BH49225" s="14">
        <v>1</v>
      </c>
      <c r="BI49225" s="27">
        <v>1.175766954005971</v>
      </c>
      <c r="BJ49225" s="27">
        <v>1.1757669540059816</v>
      </c>
    </row>
    <row r="49226" spans="1:62" x14ac:dyDescent="0.25">
      <c r="A49226" t="s">
        <v>80</v>
      </c>
      <c r="B49226" s="2">
        <v>44237.333333333336</v>
      </c>
      <c r="C49226" s="1">
        <v>44236</v>
      </c>
      <c r="D49226">
        <v>24</v>
      </c>
      <c r="E49226" s="2">
        <v>44237</v>
      </c>
      <c r="F49226" s="8" t="s">
        <v>388</v>
      </c>
      <c r="G49226" s="10" t="s">
        <v>389</v>
      </c>
      <c r="J49226" s="14">
        <v>2053</v>
      </c>
      <c r="K49226" s="14">
        <v>2053</v>
      </c>
      <c r="P49226" s="14">
        <v>2053</v>
      </c>
      <c r="Q49226" s="14">
        <v>2053</v>
      </c>
      <c r="R49226" s="14">
        <v>589</v>
      </c>
      <c r="S49226" s="14">
        <v>1315</v>
      </c>
      <c r="W49226" s="14">
        <v>0</v>
      </c>
      <c r="X49226" s="14">
        <v>149</v>
      </c>
      <c r="AJ49226" s="14">
        <v>589</v>
      </c>
      <c r="AK49226" s="14">
        <v>1315</v>
      </c>
      <c r="AO49226" s="14">
        <v>0</v>
      </c>
      <c r="AP49226" s="14">
        <v>149</v>
      </c>
      <c r="AS49226" s="14">
        <v>1397</v>
      </c>
      <c r="AT49226" s="14">
        <v>149</v>
      </c>
      <c r="AU49226" s="14">
        <v>507</v>
      </c>
      <c r="AV49226" s="25">
        <v>2.2214389521584557</v>
      </c>
      <c r="AW49226" s="25">
        <v>0.89245365955722711</v>
      </c>
      <c r="AX49226" s="25">
        <v>2.1401536795094969</v>
      </c>
      <c r="AY49226" s="26">
        <v>593.49345593405235</v>
      </c>
      <c r="AZ49226" s="26">
        <v>532.32600734718619</v>
      </c>
      <c r="BB49226" s="26">
        <v>0.99250309788866542</v>
      </c>
      <c r="BC49226" s="26">
        <v>1126.8119663791272</v>
      </c>
      <c r="BD49226" s="26">
        <v>0</v>
      </c>
      <c r="BE49226" s="26">
        <v>1126.8119663791269</v>
      </c>
      <c r="BF49226" s="26">
        <v>2.2737367544323206E-13</v>
      </c>
      <c r="BG49226" s="14">
        <v>2053</v>
      </c>
      <c r="BH49226" s="14">
        <v>0</v>
      </c>
      <c r="BI49226" s="27">
        <v>1.2100302958201419</v>
      </c>
    </row>
    <row r="49227" spans="1:62" x14ac:dyDescent="0.25">
      <c r="A49227" t="s">
        <v>80</v>
      </c>
      <c r="B49227" s="2">
        <v>44237.375</v>
      </c>
      <c r="C49227" s="1">
        <v>44237</v>
      </c>
      <c r="D49227">
        <v>1</v>
      </c>
      <c r="E49227" s="2">
        <v>44237.041666666664</v>
      </c>
      <c r="F49227" s="8" t="s">
        <v>388</v>
      </c>
      <c r="G49227" s="10" t="s">
        <v>389</v>
      </c>
      <c r="J49227" s="14">
        <v>1997</v>
      </c>
      <c r="K49227" s="14">
        <v>1997</v>
      </c>
      <c r="P49227" s="14">
        <v>1997</v>
      </c>
      <c r="Q49227" s="14">
        <v>1997</v>
      </c>
      <c r="R49227" s="14">
        <v>606</v>
      </c>
      <c r="S49227" s="14">
        <v>1311</v>
      </c>
      <c r="W49227" s="14">
        <v>0</v>
      </c>
      <c r="X49227" s="14">
        <v>80</v>
      </c>
      <c r="AJ49227" s="14">
        <v>606</v>
      </c>
      <c r="AK49227" s="14">
        <v>1311</v>
      </c>
      <c r="AO49227" s="14">
        <v>0</v>
      </c>
      <c r="AP49227" s="14">
        <v>80</v>
      </c>
      <c r="AS49227" s="14">
        <v>1415</v>
      </c>
      <c r="AT49227" s="14">
        <v>80</v>
      </c>
      <c r="AU49227" s="14">
        <v>502</v>
      </c>
      <c r="AV49227" s="25">
        <v>2.2211594686972869</v>
      </c>
      <c r="AW49227" s="25">
        <v>0.89278873964951611</v>
      </c>
      <c r="AX49227" s="25">
        <v>2.1430248841711372</v>
      </c>
      <c r="AY49227" s="26">
        <v>610.54632455051478</v>
      </c>
      <c r="AZ49227" s="26">
        <v>530.90602356892146</v>
      </c>
      <c r="BB49227" s="26">
        <v>0.5328875693361963</v>
      </c>
      <c r="BC49227" s="26">
        <v>1141.9852356887725</v>
      </c>
      <c r="BD49227" s="26">
        <v>0</v>
      </c>
      <c r="BE49227" s="26">
        <v>1141.9852356887725</v>
      </c>
      <c r="BF49227" s="26">
        <v>0</v>
      </c>
      <c r="BG49227" s="14">
        <v>1997</v>
      </c>
      <c r="BH49227" s="14">
        <v>0</v>
      </c>
      <c r="BI49227" s="27">
        <v>1.2607128143736512</v>
      </c>
    </row>
    <row r="49228" spans="1:62" x14ac:dyDescent="0.25">
      <c r="A49228" t="s">
        <v>80</v>
      </c>
      <c r="B49228" s="2">
        <v>44237.416666666664</v>
      </c>
      <c r="C49228" s="1">
        <v>44237</v>
      </c>
      <c r="D49228">
        <v>2</v>
      </c>
      <c r="E49228" s="2">
        <v>44237.083333333336</v>
      </c>
      <c r="F49228" s="8" t="s">
        <v>388</v>
      </c>
      <c r="G49228" s="10" t="s">
        <v>389</v>
      </c>
      <c r="J49228" s="14">
        <v>1989</v>
      </c>
      <c r="K49228" s="14">
        <v>1989</v>
      </c>
      <c r="P49228" s="14">
        <v>1989</v>
      </c>
      <c r="Q49228" s="14">
        <v>1989</v>
      </c>
      <c r="R49228" s="14">
        <v>610</v>
      </c>
      <c r="S49228" s="14">
        <v>1311</v>
      </c>
      <c r="W49228" s="14">
        <v>-1</v>
      </c>
      <c r="X49228" s="14">
        <v>69</v>
      </c>
      <c r="AJ49228" s="14">
        <v>610</v>
      </c>
      <c r="AK49228" s="14">
        <v>1311</v>
      </c>
      <c r="AO49228" s="14">
        <v>-1</v>
      </c>
      <c r="AP49228" s="14">
        <v>69</v>
      </c>
      <c r="AS49228" s="14">
        <v>1418</v>
      </c>
      <c r="AT49228" s="14">
        <v>69</v>
      </c>
      <c r="AU49228" s="14">
        <v>502</v>
      </c>
      <c r="AV49228" s="25">
        <v>2.2217996777295279</v>
      </c>
      <c r="AW49228" s="25">
        <v>0.89314183931153535</v>
      </c>
      <c r="AX49228" s="25">
        <v>2.1396841148943464</v>
      </c>
      <c r="AY49228" s="26">
        <v>614.75347380274707</v>
      </c>
      <c r="AZ49228" s="26">
        <v>531.11599792137554</v>
      </c>
      <c r="BB49228" s="26">
        <v>0.45961552855246918</v>
      </c>
      <c r="BC49228" s="26">
        <v>1146.329087252675</v>
      </c>
      <c r="BD49228" s="26">
        <v>0</v>
      </c>
      <c r="BE49228" s="26">
        <v>1145.7530424852112</v>
      </c>
      <c r="BF49228" s="26">
        <v>0.57604476746382716</v>
      </c>
      <c r="BG49228" s="14">
        <v>1990</v>
      </c>
      <c r="BH49228" s="14">
        <v>1</v>
      </c>
      <c r="BI49228" s="27">
        <v>1.2699598152457248</v>
      </c>
      <c r="BJ49228" s="27">
        <v>1.2699598152461027</v>
      </c>
    </row>
    <row r="49229" spans="1:62" x14ac:dyDescent="0.25">
      <c r="A49229" t="s">
        <v>80</v>
      </c>
      <c r="B49229" s="2">
        <v>44237.458333333336</v>
      </c>
      <c r="C49229" s="1">
        <v>44237</v>
      </c>
      <c r="D49229">
        <v>3</v>
      </c>
      <c r="E49229" s="2">
        <v>44237.125</v>
      </c>
      <c r="F49229" s="8" t="s">
        <v>388</v>
      </c>
      <c r="G49229" s="10" t="s">
        <v>389</v>
      </c>
      <c r="J49229" s="14">
        <v>1927</v>
      </c>
      <c r="K49229" s="14">
        <v>1927</v>
      </c>
      <c r="P49229" s="14">
        <v>1927</v>
      </c>
      <c r="Q49229" s="14">
        <v>1927</v>
      </c>
      <c r="R49229" s="14">
        <v>609</v>
      </c>
      <c r="S49229" s="14">
        <v>1313</v>
      </c>
      <c r="W49229" s="14">
        <v>0</v>
      </c>
      <c r="X49229" s="14">
        <v>5</v>
      </c>
      <c r="AJ49229" s="14">
        <v>609</v>
      </c>
      <c r="AK49229" s="14">
        <v>1313</v>
      </c>
      <c r="AO49229" s="14">
        <v>0</v>
      </c>
      <c r="AP49229" s="14">
        <v>5</v>
      </c>
      <c r="AS49229" s="14">
        <v>1420</v>
      </c>
      <c r="AT49229" s="14">
        <v>5</v>
      </c>
      <c r="AU49229" s="14">
        <v>502</v>
      </c>
      <c r="AV49229" s="25">
        <v>2.2226771790885791</v>
      </c>
      <c r="AW49229" s="25">
        <v>0.89437233515028336</v>
      </c>
      <c r="AX49229" s="25">
        <v>2.1351436745722938</v>
      </c>
      <c r="AY49229" s="26">
        <v>613.9880805149844</v>
      </c>
      <c r="AZ49229" s="26">
        <v>532.6590868504876</v>
      </c>
      <c r="BB49229" s="26">
        <v>3.3305473083512276E-2</v>
      </c>
      <c r="BC49229" s="26">
        <v>1146.6804728385555</v>
      </c>
      <c r="BD49229" s="26">
        <v>0</v>
      </c>
      <c r="BE49229" s="26">
        <v>1146.6804728385555</v>
      </c>
      <c r="BF49229" s="26">
        <v>0</v>
      </c>
      <c r="BG49229" s="14">
        <v>1927</v>
      </c>
      <c r="BH49229" s="14">
        <v>0</v>
      </c>
      <c r="BI49229" s="27">
        <v>1.3118810088372268</v>
      </c>
    </row>
    <row r="49230" spans="1:62" x14ac:dyDescent="0.25">
      <c r="A49230" t="s">
        <v>80</v>
      </c>
      <c r="B49230" s="2">
        <v>44237.5</v>
      </c>
      <c r="C49230" s="1">
        <v>44237</v>
      </c>
      <c r="D49230">
        <v>4</v>
      </c>
      <c r="E49230" s="2">
        <v>44237.166666666664</v>
      </c>
      <c r="F49230" s="8" t="s">
        <v>388</v>
      </c>
      <c r="G49230" s="10" t="s">
        <v>389</v>
      </c>
      <c r="J49230" s="14">
        <v>1927</v>
      </c>
      <c r="K49230" s="14">
        <v>1927</v>
      </c>
      <c r="P49230" s="14">
        <v>1927</v>
      </c>
      <c r="Q49230" s="14">
        <v>1927</v>
      </c>
      <c r="R49230" s="14">
        <v>607</v>
      </c>
      <c r="S49230" s="14">
        <v>1323</v>
      </c>
      <c r="W49230" s="14">
        <v>-1</v>
      </c>
      <c r="X49230" s="14">
        <v>-2</v>
      </c>
      <c r="AJ49230" s="14">
        <v>607</v>
      </c>
      <c r="AK49230" s="14">
        <v>1323</v>
      </c>
      <c r="AO49230" s="14">
        <v>-1</v>
      </c>
      <c r="AP49230" s="14">
        <v>-2</v>
      </c>
      <c r="AS49230" s="14">
        <v>1419</v>
      </c>
      <c r="AT49230" s="14">
        <v>-2</v>
      </c>
      <c r="AU49230" s="14">
        <v>510</v>
      </c>
      <c r="AV49230" s="25">
        <v>2.2239969648963092</v>
      </c>
      <c r="AW49230" s="25">
        <v>0.89509717305782877</v>
      </c>
      <c r="AX49230" s="25">
        <v>2.130063052144946</v>
      </c>
      <c r="AY49230" s="26">
        <v>612.335077107193</v>
      </c>
      <c r="AZ49230" s="26">
        <v>537.15087405335498</v>
      </c>
      <c r="BB49230" s="26">
        <v>0</v>
      </c>
      <c r="BC49230" s="26">
        <v>1149.485951160548</v>
      </c>
      <c r="BD49230" s="26">
        <v>1.0942501499379182</v>
      </c>
      <c r="BE49230" s="26">
        <v>1148.7935860910593</v>
      </c>
      <c r="BF49230" s="26">
        <v>1.7866152194264941</v>
      </c>
      <c r="BG49230" s="14">
        <v>1930</v>
      </c>
      <c r="BH49230" s="14">
        <v>3</v>
      </c>
      <c r="BI49230" s="27">
        <v>1.3130464858277551</v>
      </c>
      <c r="BJ49230" s="27">
        <v>1.3129358816840124</v>
      </c>
    </row>
    <row r="49231" spans="1:62" x14ac:dyDescent="0.25">
      <c r="A49231" t="s">
        <v>80</v>
      </c>
      <c r="B49231" s="2">
        <v>44237.541666666664</v>
      </c>
      <c r="C49231" s="1">
        <v>44237</v>
      </c>
      <c r="D49231">
        <v>5</v>
      </c>
      <c r="E49231" s="2">
        <v>44237.208333333336</v>
      </c>
      <c r="F49231" s="8" t="s">
        <v>388</v>
      </c>
      <c r="G49231" s="10" t="s">
        <v>389</v>
      </c>
      <c r="J49231" s="14">
        <v>1962</v>
      </c>
      <c r="K49231" s="14">
        <v>1962</v>
      </c>
      <c r="P49231" s="14">
        <v>1962</v>
      </c>
      <c r="Q49231" s="14">
        <v>1962</v>
      </c>
      <c r="R49231" s="14">
        <v>598</v>
      </c>
      <c r="S49231" s="14">
        <v>1355</v>
      </c>
      <c r="W49231" s="14">
        <v>0</v>
      </c>
      <c r="X49231" s="14">
        <v>9</v>
      </c>
      <c r="AJ49231" s="14">
        <v>598</v>
      </c>
      <c r="AK49231" s="14">
        <v>1355</v>
      </c>
      <c r="AO49231" s="14">
        <v>0</v>
      </c>
      <c r="AP49231" s="14">
        <v>9</v>
      </c>
      <c r="AS49231" s="14">
        <v>1410</v>
      </c>
      <c r="AT49231" s="14">
        <v>9</v>
      </c>
      <c r="AU49231" s="14">
        <v>543</v>
      </c>
      <c r="AV49231" s="25">
        <v>2.2246646766246769</v>
      </c>
      <c r="AW49231" s="25">
        <v>0.89446720799026314</v>
      </c>
      <c r="AX49231" s="25">
        <v>2.1257765121650021</v>
      </c>
      <c r="AY49231" s="26">
        <v>603.43708966695249</v>
      </c>
      <c r="AZ49231" s="26">
        <v>549.75599732688931</v>
      </c>
      <c r="BB49231" s="26">
        <v>5.9949851550322078E-2</v>
      </c>
      <c r="BC49231" s="26">
        <v>1153.2530368453922</v>
      </c>
      <c r="BD49231" s="26">
        <v>0</v>
      </c>
      <c r="BE49231" s="26">
        <v>1153.253036845392</v>
      </c>
      <c r="BF49231" s="26">
        <v>2.2737367544323206E-13</v>
      </c>
      <c r="BG49231" s="14">
        <v>1962</v>
      </c>
      <c r="BH49231" s="14">
        <v>0</v>
      </c>
      <c r="BI49231" s="27">
        <v>1.2958637666106465</v>
      </c>
    </row>
    <row r="49232" spans="1:62" x14ac:dyDescent="0.25">
      <c r="A49232" t="s">
        <v>80</v>
      </c>
      <c r="B49232" s="2">
        <v>44237.583333333336</v>
      </c>
      <c r="C49232" s="1">
        <v>44237</v>
      </c>
      <c r="D49232">
        <v>6</v>
      </c>
      <c r="E49232" s="2">
        <v>44237.25</v>
      </c>
      <c r="F49232" s="8" t="s">
        <v>388</v>
      </c>
      <c r="G49232" s="10" t="s">
        <v>389</v>
      </c>
      <c r="J49232" s="14">
        <v>1927</v>
      </c>
      <c r="K49232" s="14">
        <v>1927</v>
      </c>
      <c r="P49232" s="14">
        <v>1927</v>
      </c>
      <c r="Q49232" s="14">
        <v>1927</v>
      </c>
      <c r="R49232" s="14">
        <v>602</v>
      </c>
      <c r="S49232" s="14">
        <v>1330</v>
      </c>
      <c r="W49232" s="14">
        <v>0</v>
      </c>
      <c r="X49232" s="14">
        <v>-5</v>
      </c>
      <c r="AJ49232" s="14">
        <v>602</v>
      </c>
      <c r="AK49232" s="14">
        <v>1330</v>
      </c>
      <c r="AO49232" s="14">
        <v>0</v>
      </c>
      <c r="AP49232" s="14">
        <v>-5</v>
      </c>
      <c r="AS49232" s="14">
        <v>1417</v>
      </c>
      <c r="AT49232" s="14">
        <v>-5</v>
      </c>
      <c r="AU49232" s="14">
        <v>515</v>
      </c>
      <c r="AV49232" s="25">
        <v>2.2244528763357918</v>
      </c>
      <c r="AW49232" s="25">
        <v>0.89290584666570016</v>
      </c>
      <c r="AX49232" s="25">
        <v>2.1260379619908552</v>
      </c>
      <c r="AY49232" s="26">
        <v>607.41562335193669</v>
      </c>
      <c r="AZ49232" s="26">
        <v>538.67096191878022</v>
      </c>
      <c r="BB49232" s="26">
        <v>0</v>
      </c>
      <c r="BC49232" s="26">
        <v>1146.086585270717</v>
      </c>
      <c r="BD49232" s="26">
        <v>2.7308824349077039</v>
      </c>
      <c r="BE49232" s="26">
        <v>1145.8520121875408</v>
      </c>
      <c r="BF49232" s="26">
        <v>2.9654555180838997</v>
      </c>
      <c r="BG49232" s="14">
        <v>1932</v>
      </c>
      <c r="BH49232" s="14">
        <v>5</v>
      </c>
      <c r="BI49232" s="27">
        <v>1.3078081819976852</v>
      </c>
      <c r="BJ49232" s="27">
        <v>1.3075405088556253</v>
      </c>
    </row>
    <row r="49233" spans="1:62" x14ac:dyDescent="0.25">
      <c r="A49233" t="s">
        <v>80</v>
      </c>
      <c r="B49233" s="2">
        <v>44237.625</v>
      </c>
      <c r="C49233" s="1">
        <v>44237</v>
      </c>
      <c r="D49233">
        <v>7</v>
      </c>
      <c r="E49233" s="2">
        <v>44237.291666666664</v>
      </c>
      <c r="F49233" s="8" t="s">
        <v>388</v>
      </c>
      <c r="G49233" s="10" t="s">
        <v>389</v>
      </c>
      <c r="J49233" s="14">
        <v>1985</v>
      </c>
      <c r="K49233" s="14">
        <v>1985</v>
      </c>
      <c r="P49233" s="14">
        <v>1985</v>
      </c>
      <c r="Q49233" s="14">
        <v>1985</v>
      </c>
      <c r="R49233" s="14">
        <v>607</v>
      </c>
      <c r="S49233" s="14">
        <v>1383</v>
      </c>
      <c r="W49233" s="14">
        <v>0</v>
      </c>
      <c r="X49233" s="14">
        <v>-5</v>
      </c>
      <c r="AJ49233" s="14">
        <v>607</v>
      </c>
      <c r="AK49233" s="14">
        <v>1383</v>
      </c>
      <c r="AO49233" s="14">
        <v>0</v>
      </c>
      <c r="AP49233" s="14">
        <v>-5</v>
      </c>
      <c r="AS49233" s="14">
        <v>1443</v>
      </c>
      <c r="AT49233" s="14">
        <v>-5</v>
      </c>
      <c r="AU49233" s="14">
        <v>547</v>
      </c>
      <c r="AV49233" s="25">
        <v>2.224097119449949</v>
      </c>
      <c r="AW49233" s="25">
        <v>0.8925144450730137</v>
      </c>
      <c r="AX49233" s="25">
        <v>2.1326366370368555</v>
      </c>
      <c r="AY49233" s="26">
        <v>612.36265275018786</v>
      </c>
      <c r="AZ49233" s="26">
        <v>559.89126359008719</v>
      </c>
      <c r="BB49233" s="26">
        <v>0</v>
      </c>
      <c r="BC49233" s="26">
        <v>1172.2539163402751</v>
      </c>
      <c r="BD49233" s="26">
        <v>2.6809788132764329</v>
      </c>
      <c r="BE49233" s="26">
        <v>1171.990196168204</v>
      </c>
      <c r="BF49233" s="26">
        <v>2.9446989853474861</v>
      </c>
      <c r="BG49233" s="14">
        <v>1990</v>
      </c>
      <c r="BH49233" s="14">
        <v>5</v>
      </c>
      <c r="BI49233" s="27">
        <v>1.2986806176090941</v>
      </c>
      <c r="BJ49233" s="27">
        <v>1.2983884554153549</v>
      </c>
    </row>
    <row r="49234" spans="1:62" x14ac:dyDescent="0.25">
      <c r="A49234" t="s">
        <v>80</v>
      </c>
      <c r="B49234" s="2">
        <v>44237.666666666664</v>
      </c>
      <c r="C49234" s="1">
        <v>44237</v>
      </c>
      <c r="D49234">
        <v>8</v>
      </c>
      <c r="E49234" s="2">
        <v>44237.333333333336</v>
      </c>
      <c r="F49234" s="8" t="s">
        <v>388</v>
      </c>
      <c r="G49234" s="10" t="s">
        <v>389</v>
      </c>
      <c r="J49234" s="14">
        <v>1988</v>
      </c>
      <c r="K49234" s="14">
        <v>1988</v>
      </c>
      <c r="P49234" s="14">
        <v>1988</v>
      </c>
      <c r="Q49234" s="14">
        <v>1988</v>
      </c>
      <c r="R49234" s="14">
        <v>608</v>
      </c>
      <c r="S49234" s="14">
        <v>1354</v>
      </c>
      <c r="W49234" s="14">
        <v>31</v>
      </c>
      <c r="X49234" s="14">
        <v>-5</v>
      </c>
      <c r="AJ49234" s="14">
        <v>608</v>
      </c>
      <c r="AK49234" s="14">
        <v>1354</v>
      </c>
      <c r="AO49234" s="14">
        <v>31</v>
      </c>
      <c r="AP49234" s="14">
        <v>-5</v>
      </c>
      <c r="AS49234" s="14">
        <v>1452</v>
      </c>
      <c r="AT49234" s="14">
        <v>-5</v>
      </c>
      <c r="AU49234" s="14">
        <v>541</v>
      </c>
      <c r="AV49234" s="25">
        <v>2.224011150645814</v>
      </c>
      <c r="AW49234" s="25">
        <v>0.89213863805061178</v>
      </c>
      <c r="AX49234" s="25">
        <v>2.133305971509226</v>
      </c>
      <c r="AY49234" s="26">
        <v>613.34777857075369</v>
      </c>
      <c r="AZ49234" s="26">
        <v>547.92014765380361</v>
      </c>
      <c r="BB49234" s="26">
        <v>0.20649393311777603</v>
      </c>
      <c r="BC49234" s="26">
        <v>1161.4744201576752</v>
      </c>
      <c r="BD49234" s="26">
        <v>2.5892718192398148</v>
      </c>
      <c r="BE49234" s="26">
        <v>1161.1506196746707</v>
      </c>
      <c r="BF49234" s="26">
        <v>2.9130723022444727</v>
      </c>
      <c r="BG49234" s="14">
        <v>1993</v>
      </c>
      <c r="BH49234" s="14">
        <v>5</v>
      </c>
      <c r="BI49234" s="27">
        <v>1.2848016739428068</v>
      </c>
      <c r="BJ49234" s="27">
        <v>1.2844434917948417</v>
      </c>
    </row>
    <row r="49235" spans="1:62" x14ac:dyDescent="0.25">
      <c r="A49235" t="s">
        <v>80</v>
      </c>
      <c r="B49235" s="2">
        <v>44237.708333333336</v>
      </c>
      <c r="C49235" s="1">
        <v>44237</v>
      </c>
      <c r="D49235">
        <v>9</v>
      </c>
      <c r="E49235" s="2">
        <v>44237.375</v>
      </c>
      <c r="F49235" s="8" t="s">
        <v>388</v>
      </c>
      <c r="G49235" s="10" t="s">
        <v>389</v>
      </c>
      <c r="J49235" s="14">
        <v>1829</v>
      </c>
      <c r="K49235" s="14">
        <v>1829</v>
      </c>
      <c r="P49235" s="14">
        <v>1829</v>
      </c>
      <c r="Q49235" s="14">
        <v>1829</v>
      </c>
      <c r="R49235" s="14">
        <v>607</v>
      </c>
      <c r="S49235" s="14">
        <v>1182</v>
      </c>
      <c r="W49235" s="14">
        <v>36</v>
      </c>
      <c r="X49235" s="14">
        <v>4</v>
      </c>
      <c r="AJ49235" s="14">
        <v>607</v>
      </c>
      <c r="AK49235" s="14">
        <v>1182</v>
      </c>
      <c r="AO49235" s="14">
        <v>36</v>
      </c>
      <c r="AP49235" s="14">
        <v>4</v>
      </c>
      <c r="AS49235" s="14">
        <v>1440</v>
      </c>
      <c r="AT49235" s="14">
        <v>4</v>
      </c>
      <c r="AU49235" s="14">
        <v>385</v>
      </c>
      <c r="AV49235" s="25">
        <v>2.223465024461742</v>
      </c>
      <c r="AW49235" s="25">
        <v>0.89225830247242299</v>
      </c>
      <c r="AX49235" s="25">
        <v>2.1288128629229259</v>
      </c>
      <c r="AY49235" s="26">
        <v>612.18861747071037</v>
      </c>
      <c r="AZ49235" s="26">
        <v>478.38145055492743</v>
      </c>
      <c r="BB49235" s="26">
        <v>0.26644378466809809</v>
      </c>
      <c r="BC49235" s="26">
        <v>1090.8365118103059</v>
      </c>
      <c r="BD49235" s="26">
        <v>0</v>
      </c>
      <c r="BE49235" s="26">
        <v>1090.8365118103059</v>
      </c>
      <c r="BF49235" s="26">
        <v>0</v>
      </c>
      <c r="BG49235" s="14">
        <v>1829</v>
      </c>
      <c r="BH49235" s="14">
        <v>0</v>
      </c>
      <c r="BI49235" s="27">
        <v>1.3148605744490085</v>
      </c>
    </row>
    <row r="49236" spans="1:62" x14ac:dyDescent="0.25">
      <c r="A49236" t="s">
        <v>80</v>
      </c>
      <c r="B49236" s="2">
        <v>44237.75</v>
      </c>
      <c r="C49236" s="1">
        <v>44237</v>
      </c>
      <c r="D49236">
        <v>10</v>
      </c>
      <c r="E49236" s="2">
        <v>44237.416666666664</v>
      </c>
      <c r="F49236" s="8" t="s">
        <v>388</v>
      </c>
      <c r="G49236" s="10" t="s">
        <v>389</v>
      </c>
      <c r="J49236" s="14">
        <v>1861</v>
      </c>
      <c r="K49236" s="14">
        <v>1861</v>
      </c>
      <c r="P49236" s="14">
        <v>1861</v>
      </c>
      <c r="Q49236" s="14">
        <v>1861</v>
      </c>
      <c r="R49236" s="14">
        <v>608</v>
      </c>
      <c r="S49236" s="14">
        <v>1207</v>
      </c>
      <c r="W49236" s="14">
        <v>40</v>
      </c>
      <c r="X49236" s="14">
        <v>6</v>
      </c>
      <c r="AJ49236" s="14">
        <v>608</v>
      </c>
      <c r="AK49236" s="14">
        <v>1207</v>
      </c>
      <c r="AO49236" s="14">
        <v>40</v>
      </c>
      <c r="AP49236" s="14">
        <v>6</v>
      </c>
      <c r="AS49236" s="14">
        <v>1441</v>
      </c>
      <c r="AT49236" s="14">
        <v>6</v>
      </c>
      <c r="AU49236" s="14">
        <v>414</v>
      </c>
      <c r="AV49236" s="25">
        <v>2.2229050773251684</v>
      </c>
      <c r="AW49236" s="25">
        <v>0.89077722292582129</v>
      </c>
      <c r="AX49236" s="25">
        <v>2.1344341995532159</v>
      </c>
      <c r="AY49236" s="26">
        <v>613.04274070529266</v>
      </c>
      <c r="AZ49236" s="26">
        <v>487.68863027254872</v>
      </c>
      <c r="BB49236" s="26">
        <v>0.30641035236831288</v>
      </c>
      <c r="BC49236" s="26">
        <v>1101.0377813302098</v>
      </c>
      <c r="BD49236" s="26">
        <v>0</v>
      </c>
      <c r="BE49236" s="26">
        <v>1101.0377813302098</v>
      </c>
      <c r="BF49236" s="26">
        <v>0</v>
      </c>
      <c r="BG49236" s="14">
        <v>1861</v>
      </c>
      <c r="BH49236" s="14">
        <v>0</v>
      </c>
      <c r="BI49236" s="27">
        <v>1.3043363317980692</v>
      </c>
    </row>
    <row r="49237" spans="1:62" x14ac:dyDescent="0.25">
      <c r="A49237" t="s">
        <v>80</v>
      </c>
      <c r="B49237" s="2">
        <v>44237.791666666664</v>
      </c>
      <c r="C49237" s="1">
        <v>44237</v>
      </c>
      <c r="D49237">
        <v>11</v>
      </c>
      <c r="E49237" s="2">
        <v>44237.458333333336</v>
      </c>
      <c r="F49237" s="8" t="s">
        <v>388</v>
      </c>
      <c r="G49237" s="10" t="s">
        <v>389</v>
      </c>
      <c r="J49237" s="14">
        <v>1909</v>
      </c>
      <c r="K49237" s="14">
        <v>1909</v>
      </c>
      <c r="P49237" s="14">
        <v>1909</v>
      </c>
      <c r="Q49237" s="14">
        <v>1909</v>
      </c>
      <c r="R49237" s="14">
        <v>607</v>
      </c>
      <c r="S49237" s="14">
        <v>1203</v>
      </c>
      <c r="W49237" s="14">
        <v>93</v>
      </c>
      <c r="X49237" s="14">
        <v>6</v>
      </c>
      <c r="AJ49237" s="14">
        <v>607</v>
      </c>
      <c r="AK49237" s="14">
        <v>1203</v>
      </c>
      <c r="AO49237" s="14">
        <v>93</v>
      </c>
      <c r="AP49237" s="14">
        <v>6</v>
      </c>
      <c r="AS49237" s="14">
        <v>1437</v>
      </c>
      <c r="AT49237" s="14">
        <v>6</v>
      </c>
      <c r="AU49237" s="14">
        <v>466</v>
      </c>
      <c r="AV49237" s="25">
        <v>2.222723543506925</v>
      </c>
      <c r="AW49237" s="25">
        <v>0.89209473489489111</v>
      </c>
      <c r="AX49237" s="25">
        <v>2.1293694101262211</v>
      </c>
      <c r="AY49237" s="26">
        <v>611.98446485503337</v>
      </c>
      <c r="AZ49237" s="26">
        <v>486.79135909070686</v>
      </c>
      <c r="BB49237" s="26">
        <v>0.65944836705354282</v>
      </c>
      <c r="BC49237" s="26">
        <v>1099.4352723127938</v>
      </c>
      <c r="BD49237" s="26">
        <v>0</v>
      </c>
      <c r="BE49237" s="26">
        <v>1099.4352723127936</v>
      </c>
      <c r="BF49237" s="26">
        <v>2.2737367544323206E-13</v>
      </c>
      <c r="BG49237" s="14">
        <v>1909</v>
      </c>
      <c r="BH49237" s="14">
        <v>0</v>
      </c>
      <c r="BI49237" s="27">
        <v>1.2696893609461664</v>
      </c>
    </row>
    <row r="49238" spans="1:62" x14ac:dyDescent="0.25">
      <c r="A49238" t="s">
        <v>80</v>
      </c>
      <c r="B49238" s="2">
        <v>44237.833333333336</v>
      </c>
      <c r="C49238" s="1">
        <v>44237</v>
      </c>
      <c r="D49238">
        <v>12</v>
      </c>
      <c r="E49238" s="2">
        <v>44237.5</v>
      </c>
      <c r="F49238" s="8" t="s">
        <v>388</v>
      </c>
      <c r="G49238" s="10" t="s">
        <v>389</v>
      </c>
      <c r="J49238" s="14">
        <v>1931</v>
      </c>
      <c r="K49238" s="14">
        <v>1931</v>
      </c>
      <c r="P49238" s="14">
        <v>1931</v>
      </c>
      <c r="Q49238" s="14">
        <v>1931</v>
      </c>
      <c r="R49238" s="14">
        <v>588</v>
      </c>
      <c r="S49238" s="14">
        <v>1201</v>
      </c>
      <c r="W49238" s="14">
        <v>127</v>
      </c>
      <c r="X49238" s="14">
        <v>15</v>
      </c>
      <c r="AJ49238" s="14">
        <v>588</v>
      </c>
      <c r="AK49238" s="14">
        <v>1201</v>
      </c>
      <c r="AO49238" s="14">
        <v>127</v>
      </c>
      <c r="AP49238" s="14">
        <v>15</v>
      </c>
      <c r="AS49238" s="14">
        <v>1419</v>
      </c>
      <c r="AT49238" s="14">
        <v>15</v>
      </c>
      <c r="AU49238" s="14">
        <v>497</v>
      </c>
      <c r="AV49238" s="25">
        <v>2.2230147246613532</v>
      </c>
      <c r="AW49238" s="25">
        <v>0.89327291066639525</v>
      </c>
      <c r="AX49238" s="25">
        <v>2.1291393295387926</v>
      </c>
      <c r="AY49238" s="26">
        <v>592.90610540631758</v>
      </c>
      <c r="AZ49238" s="26">
        <v>486.62389242152426</v>
      </c>
      <c r="BB49238" s="26">
        <v>0.94587543557174825</v>
      </c>
      <c r="BC49238" s="26">
        <v>1080.4758732634134</v>
      </c>
      <c r="BD49238" s="26">
        <v>0</v>
      </c>
      <c r="BE49238" s="26">
        <v>1080.4758732634134</v>
      </c>
      <c r="BF49238" s="26">
        <v>0</v>
      </c>
      <c r="BG49238" s="14">
        <v>1931</v>
      </c>
      <c r="BH49238" s="14">
        <v>0</v>
      </c>
      <c r="BI49238" s="27">
        <v>1.2335777937410597</v>
      </c>
    </row>
    <row r="49239" spans="1:62" x14ac:dyDescent="0.25">
      <c r="A49239" t="s">
        <v>80</v>
      </c>
      <c r="B49239" s="2">
        <v>44237.875</v>
      </c>
      <c r="C49239" s="1">
        <v>44237</v>
      </c>
      <c r="D49239">
        <v>13</v>
      </c>
      <c r="E49239" s="2">
        <v>44237.541666666664</v>
      </c>
      <c r="F49239" s="8" t="s">
        <v>388</v>
      </c>
      <c r="G49239" s="10" t="s">
        <v>389</v>
      </c>
      <c r="J49239" s="14">
        <v>1908</v>
      </c>
      <c r="K49239" s="14">
        <v>1908</v>
      </c>
      <c r="P49239" s="14">
        <v>1908</v>
      </c>
      <c r="Q49239" s="14">
        <v>1908</v>
      </c>
      <c r="R49239" s="14">
        <v>588</v>
      </c>
      <c r="S49239" s="14">
        <v>1167</v>
      </c>
      <c r="W49239" s="14">
        <v>123</v>
      </c>
      <c r="X49239" s="14">
        <v>30</v>
      </c>
      <c r="AJ49239" s="14">
        <v>588</v>
      </c>
      <c r="AK49239" s="14">
        <v>1167</v>
      </c>
      <c r="AO49239" s="14">
        <v>123</v>
      </c>
      <c r="AP49239" s="14">
        <v>30</v>
      </c>
      <c r="AS49239" s="14">
        <v>1391</v>
      </c>
      <c r="AT49239" s="14">
        <v>30</v>
      </c>
      <c r="AU49239" s="14">
        <v>487</v>
      </c>
      <c r="AV49239" s="25">
        <v>2.2227877187541956</v>
      </c>
      <c r="AW49239" s="25">
        <v>0.89437625825000955</v>
      </c>
      <c r="AX49239" s="25">
        <v>2.1295990360641874</v>
      </c>
      <c r="AY49239" s="26">
        <v>592.84556006362413</v>
      </c>
      <c r="AZ49239" s="26">
        <v>473.43174487111662</v>
      </c>
      <c r="BB49239" s="26">
        <v>1.0191474763554753</v>
      </c>
      <c r="BC49239" s="26">
        <v>1067.2964524110962</v>
      </c>
      <c r="BD49239" s="26">
        <v>0</v>
      </c>
      <c r="BE49239" s="26">
        <v>1067.2964524110962</v>
      </c>
      <c r="BF49239" s="26">
        <v>0</v>
      </c>
      <c r="BG49239" s="14">
        <v>1908</v>
      </c>
      <c r="BH49239" s="14">
        <v>0</v>
      </c>
      <c r="BI49239" s="27">
        <v>1.2332196566638107</v>
      </c>
    </row>
    <row r="49240" spans="1:62" x14ac:dyDescent="0.25">
      <c r="A49240" t="s">
        <v>80</v>
      </c>
      <c r="B49240" s="2">
        <v>44237.916666666664</v>
      </c>
      <c r="C49240" s="1">
        <v>44237</v>
      </c>
      <c r="D49240">
        <v>14</v>
      </c>
      <c r="E49240" s="2">
        <v>44237.583333333336</v>
      </c>
      <c r="F49240" s="8" t="s">
        <v>388</v>
      </c>
      <c r="G49240" s="10" t="s">
        <v>389</v>
      </c>
      <c r="J49240" s="14">
        <v>1984</v>
      </c>
      <c r="K49240" s="14">
        <v>1984</v>
      </c>
      <c r="P49240" s="14">
        <v>1984</v>
      </c>
      <c r="Q49240" s="14">
        <v>1984</v>
      </c>
      <c r="R49240" s="14">
        <v>604</v>
      </c>
      <c r="S49240" s="14">
        <v>1161</v>
      </c>
      <c r="W49240" s="14">
        <v>129</v>
      </c>
      <c r="X49240" s="14">
        <v>90</v>
      </c>
      <c r="AJ49240" s="14">
        <v>604</v>
      </c>
      <c r="AK49240" s="14">
        <v>1161</v>
      </c>
      <c r="AO49240" s="14">
        <v>129</v>
      </c>
      <c r="AP49240" s="14">
        <v>90</v>
      </c>
      <c r="AS49240" s="14">
        <v>1403</v>
      </c>
      <c r="AT49240" s="14">
        <v>90</v>
      </c>
      <c r="AU49240" s="14">
        <v>491</v>
      </c>
      <c r="AV49240" s="25">
        <v>2.2229027200790337</v>
      </c>
      <c r="AW49240" s="25">
        <v>0.89457776871770656</v>
      </c>
      <c r="AX49240" s="25">
        <v>2.1301346360163427</v>
      </c>
      <c r="AY49240" s="26">
        <v>609.00891896460007</v>
      </c>
      <c r="AZ49240" s="26">
        <v>471.10376821459363</v>
      </c>
      <c r="BB49240" s="26">
        <v>1.4587797210578364</v>
      </c>
      <c r="BC49240" s="26">
        <v>1081.5714669002516</v>
      </c>
      <c r="BD49240" s="26">
        <v>0</v>
      </c>
      <c r="BE49240" s="26">
        <v>1081.5714669002514</v>
      </c>
      <c r="BF49240" s="26">
        <v>2.2737367544323206E-13</v>
      </c>
      <c r="BG49240" s="14">
        <v>1984</v>
      </c>
      <c r="BH49240" s="14">
        <v>0</v>
      </c>
      <c r="BI49240" s="27">
        <v>1.2018417779020325</v>
      </c>
    </row>
    <row r="49241" spans="1:62" x14ac:dyDescent="0.25">
      <c r="A49241" t="s">
        <v>80</v>
      </c>
      <c r="B49241" s="2">
        <v>44237.958333333336</v>
      </c>
      <c r="C49241" s="1">
        <v>44237</v>
      </c>
      <c r="D49241">
        <v>15</v>
      </c>
      <c r="E49241" s="2">
        <v>44237.625</v>
      </c>
      <c r="F49241" s="8" t="s">
        <v>388</v>
      </c>
      <c r="G49241" s="10" t="s">
        <v>389</v>
      </c>
      <c r="J49241" s="14">
        <v>2011</v>
      </c>
      <c r="K49241" s="14">
        <v>2011</v>
      </c>
      <c r="P49241" s="14">
        <v>2011</v>
      </c>
      <c r="Q49241" s="14">
        <v>2011</v>
      </c>
      <c r="R49241" s="14">
        <v>605</v>
      </c>
      <c r="S49241" s="14">
        <v>1162</v>
      </c>
      <c r="W49241" s="14">
        <v>130</v>
      </c>
      <c r="X49241" s="14">
        <v>114</v>
      </c>
      <c r="AJ49241" s="14">
        <v>605</v>
      </c>
      <c r="AK49241" s="14">
        <v>1162</v>
      </c>
      <c r="AO49241" s="14">
        <v>130</v>
      </c>
      <c r="AP49241" s="14">
        <v>114</v>
      </c>
      <c r="AS49241" s="14">
        <v>1409</v>
      </c>
      <c r="AT49241" s="14">
        <v>114</v>
      </c>
      <c r="AU49241" s="14">
        <v>488</v>
      </c>
      <c r="AV49241" s="25">
        <v>2.2244030589938366</v>
      </c>
      <c r="AW49241" s="25">
        <v>0.89506651048033081</v>
      </c>
      <c r="AX49241" s="25">
        <v>2.1317095465050877</v>
      </c>
      <c r="AY49241" s="26">
        <v>610.42894044836351</v>
      </c>
      <c r="AZ49241" s="26">
        <v>471.76714589278174</v>
      </c>
      <c r="BB49241" s="26">
        <v>1.625307086475398</v>
      </c>
      <c r="BC49241" s="26">
        <v>1083.8213934276207</v>
      </c>
      <c r="BD49241" s="26">
        <v>0</v>
      </c>
      <c r="BE49241" s="26">
        <v>1083.8213934276207</v>
      </c>
      <c r="BF49241" s="26">
        <v>0</v>
      </c>
      <c r="BG49241" s="14">
        <v>2011</v>
      </c>
      <c r="BH49241" s="14">
        <v>0</v>
      </c>
      <c r="BI49241" s="27">
        <v>1.1881722130176036</v>
      </c>
    </row>
    <row r="49242" spans="1:62" x14ac:dyDescent="0.25">
      <c r="A49242" t="s">
        <v>80</v>
      </c>
      <c r="B49242" s="2">
        <v>44238</v>
      </c>
      <c r="C49242" s="1">
        <v>44237</v>
      </c>
      <c r="D49242">
        <v>16</v>
      </c>
      <c r="E49242" s="2">
        <v>44237.666666666664</v>
      </c>
      <c r="F49242" s="8" t="s">
        <v>388</v>
      </c>
      <c r="G49242" s="10" t="s">
        <v>389</v>
      </c>
      <c r="J49242" s="14">
        <v>1870</v>
      </c>
      <c r="K49242" s="14">
        <v>1870</v>
      </c>
      <c r="P49242" s="14">
        <v>1870</v>
      </c>
      <c r="Q49242" s="14">
        <v>1870</v>
      </c>
      <c r="R49242" s="14">
        <v>605</v>
      </c>
      <c r="S49242" s="14">
        <v>1121</v>
      </c>
      <c r="W49242" s="14">
        <v>57</v>
      </c>
      <c r="X49242" s="14">
        <v>87</v>
      </c>
      <c r="AJ49242" s="14">
        <v>605</v>
      </c>
      <c r="AK49242" s="14">
        <v>1121</v>
      </c>
      <c r="AO49242" s="14">
        <v>57</v>
      </c>
      <c r="AP49242" s="14">
        <v>87</v>
      </c>
      <c r="AS49242" s="14">
        <v>1410</v>
      </c>
      <c r="AT49242" s="14">
        <v>87</v>
      </c>
      <c r="AU49242" s="14">
        <v>373</v>
      </c>
      <c r="AV49242" s="25">
        <v>2.2255261836545399</v>
      </c>
      <c r="AW49242" s="25">
        <v>0.89489886540057029</v>
      </c>
      <c r="AX49242" s="25">
        <v>2.1322727224228371</v>
      </c>
      <c r="AY49242" s="26">
        <v>610.73715248478049</v>
      </c>
      <c r="AZ49242" s="26">
        <v>455.03607338862901</v>
      </c>
      <c r="BB49242" s="26">
        <v>0.95919762480515347</v>
      </c>
      <c r="BC49242" s="26">
        <v>1066.7324234982148</v>
      </c>
      <c r="BD49242" s="26">
        <v>0</v>
      </c>
      <c r="BE49242" s="26">
        <v>1066.7324234982148</v>
      </c>
      <c r="BF49242" s="26">
        <v>0</v>
      </c>
      <c r="BG49242" s="14">
        <v>1870</v>
      </c>
      <c r="BH49242" s="14">
        <v>0</v>
      </c>
      <c r="BI49242" s="27">
        <v>1.2576147783383069</v>
      </c>
    </row>
    <row r="49243" spans="1:62" x14ac:dyDescent="0.25">
      <c r="A49243" t="s">
        <v>80</v>
      </c>
      <c r="B49243" s="2">
        <v>44238.041666666664</v>
      </c>
      <c r="C49243" s="1">
        <v>44237</v>
      </c>
      <c r="D49243">
        <v>17</v>
      </c>
      <c r="E49243" s="2">
        <v>44237.708333333336</v>
      </c>
      <c r="F49243" s="8" t="s">
        <v>388</v>
      </c>
      <c r="G49243" s="10" t="s">
        <v>389</v>
      </c>
      <c r="J49243" s="14">
        <v>2015</v>
      </c>
      <c r="K49243" s="14">
        <v>2015</v>
      </c>
      <c r="P49243" s="14">
        <v>2015</v>
      </c>
      <c r="Q49243" s="14">
        <v>2015</v>
      </c>
      <c r="R49243" s="14">
        <v>600</v>
      </c>
      <c r="S49243" s="14">
        <v>1273</v>
      </c>
      <c r="W49243" s="14">
        <v>32</v>
      </c>
      <c r="X49243" s="14">
        <v>110</v>
      </c>
      <c r="AJ49243" s="14">
        <v>600</v>
      </c>
      <c r="AK49243" s="14">
        <v>1273</v>
      </c>
      <c r="AO49243" s="14">
        <v>32</v>
      </c>
      <c r="AP49243" s="14">
        <v>110</v>
      </c>
      <c r="AS49243" s="14">
        <v>1406</v>
      </c>
      <c r="AT49243" s="14">
        <v>110</v>
      </c>
      <c r="AU49243" s="14">
        <v>499</v>
      </c>
      <c r="AV49243" s="25">
        <v>2.2254632566508357</v>
      </c>
      <c r="AW49243" s="25">
        <v>0.89347057754812442</v>
      </c>
      <c r="AX49243" s="25">
        <v>2.1337436873211595</v>
      </c>
      <c r="AY49243" s="26">
        <v>605.67261205581985</v>
      </c>
      <c r="AZ49243" s="26">
        <v>515.91115258809339</v>
      </c>
      <c r="BB49243" s="26">
        <v>0.94587543557174802</v>
      </c>
      <c r="BC49243" s="26">
        <v>1122.5296400794848</v>
      </c>
      <c r="BD49243" s="26">
        <v>0</v>
      </c>
      <c r="BE49243" s="26">
        <v>1122.5296400794848</v>
      </c>
      <c r="BF49243" s="26">
        <v>0</v>
      </c>
      <c r="BG49243" s="14">
        <v>2015</v>
      </c>
      <c r="BH49243" s="14">
        <v>0</v>
      </c>
      <c r="BI49243" s="27">
        <v>1.2281644144476596</v>
      </c>
    </row>
    <row r="49244" spans="1:62" x14ac:dyDescent="0.25">
      <c r="A49244" t="s">
        <v>80</v>
      </c>
      <c r="B49244" s="2">
        <v>44238.083333333336</v>
      </c>
      <c r="C49244" s="1">
        <v>44237</v>
      </c>
      <c r="D49244">
        <v>18</v>
      </c>
      <c r="E49244" s="2">
        <v>44237.75</v>
      </c>
      <c r="F49244" s="8" t="s">
        <v>388</v>
      </c>
      <c r="G49244" s="10" t="s">
        <v>389</v>
      </c>
      <c r="J49244" s="14">
        <v>2045</v>
      </c>
      <c r="K49244" s="14">
        <v>2045</v>
      </c>
      <c r="P49244" s="14">
        <v>2045</v>
      </c>
      <c r="Q49244" s="14">
        <v>2045</v>
      </c>
      <c r="R49244" s="14">
        <v>606</v>
      </c>
      <c r="S49244" s="14">
        <v>1337</v>
      </c>
      <c r="W49244" s="14">
        <v>0</v>
      </c>
      <c r="X49244" s="14">
        <v>102</v>
      </c>
      <c r="AJ49244" s="14">
        <v>606</v>
      </c>
      <c r="AK49244" s="14">
        <v>1337</v>
      </c>
      <c r="AO49244" s="14">
        <v>0</v>
      </c>
      <c r="AP49244" s="14">
        <v>102</v>
      </c>
      <c r="AS49244" s="14">
        <v>1408</v>
      </c>
      <c r="AT49244" s="14">
        <v>102</v>
      </c>
      <c r="AU49244" s="14">
        <v>535</v>
      </c>
      <c r="AV49244" s="25">
        <v>2.2250730421492744</v>
      </c>
      <c r="AW49244" s="25">
        <v>0.89295427746197154</v>
      </c>
      <c r="AX49244" s="25">
        <v>2.1168753858102667</v>
      </c>
      <c r="AY49244" s="26">
        <v>611.62207706655136</v>
      </c>
      <c r="AZ49244" s="26">
        <v>541.53544328122575</v>
      </c>
      <c r="BB49244" s="26">
        <v>0.6794316509036501</v>
      </c>
      <c r="BC49244" s="26">
        <v>1153.8369519986807</v>
      </c>
      <c r="BD49244" s="26">
        <v>0</v>
      </c>
      <c r="BE49244" s="26">
        <v>1153.8369519986809</v>
      </c>
      <c r="BF49244" s="26">
        <v>-2.2737367544323206E-13</v>
      </c>
      <c r="BG49244" s="14">
        <v>2045</v>
      </c>
      <c r="BH49244" s="14">
        <v>0</v>
      </c>
      <c r="BI49244" s="27">
        <v>1.2438982988339029</v>
      </c>
    </row>
    <row r="49245" spans="1:62" x14ac:dyDescent="0.25">
      <c r="A49245" t="s">
        <v>80</v>
      </c>
      <c r="B49245" s="2">
        <v>44238.125</v>
      </c>
      <c r="C49245" s="1">
        <v>44237</v>
      </c>
      <c r="D49245">
        <v>19</v>
      </c>
      <c r="E49245" s="2">
        <v>44237.791666666664</v>
      </c>
      <c r="F49245" s="8" t="s">
        <v>388</v>
      </c>
      <c r="G49245" s="10" t="s">
        <v>389</v>
      </c>
      <c r="J49245" s="14">
        <v>2015</v>
      </c>
      <c r="K49245" s="14">
        <v>2015</v>
      </c>
      <c r="P49245" s="14">
        <v>2015</v>
      </c>
      <c r="Q49245" s="14">
        <v>2015</v>
      </c>
      <c r="R49245" s="14">
        <v>604</v>
      </c>
      <c r="S49245" s="14">
        <v>1335</v>
      </c>
      <c r="W49245" s="14">
        <v>0</v>
      </c>
      <c r="X49245" s="14">
        <v>76</v>
      </c>
      <c r="AJ49245" s="14">
        <v>604</v>
      </c>
      <c r="AK49245" s="14">
        <v>1335</v>
      </c>
      <c r="AO49245" s="14">
        <v>0</v>
      </c>
      <c r="AP49245" s="14">
        <v>76</v>
      </c>
      <c r="AS49245" s="14">
        <v>1404</v>
      </c>
      <c r="AT49245" s="14">
        <v>76</v>
      </c>
      <c r="AU49245" s="14">
        <v>535</v>
      </c>
      <c r="AV49245" s="25">
        <v>2.2243448582834384</v>
      </c>
      <c r="AW49245" s="25">
        <v>0.89271364622778482</v>
      </c>
      <c r="AX49245" s="25">
        <v>2.115555979276289</v>
      </c>
      <c r="AY49245" s="26">
        <v>609.40402173762232</v>
      </c>
      <c r="AZ49245" s="26">
        <v>540.5796544139547</v>
      </c>
      <c r="BB49245" s="26">
        <v>0.50624319086938641</v>
      </c>
      <c r="BC49245" s="26">
        <v>1150.4899193424465</v>
      </c>
      <c r="BD49245" s="26">
        <v>0</v>
      </c>
      <c r="BE49245" s="26">
        <v>1150.4899193424462</v>
      </c>
      <c r="BF49245" s="26">
        <v>2.2737367544323206E-13</v>
      </c>
      <c r="BG49245" s="14">
        <v>2015</v>
      </c>
      <c r="BH49245" s="14">
        <v>0</v>
      </c>
      <c r="BI49245" s="27">
        <v>1.2587558739358531</v>
      </c>
    </row>
    <row r="49246" spans="1:62" x14ac:dyDescent="0.25">
      <c r="A49246" t="s">
        <v>80</v>
      </c>
      <c r="B49246" s="2">
        <v>44238.166666666664</v>
      </c>
      <c r="C49246" s="1">
        <v>44237</v>
      </c>
      <c r="D49246">
        <v>20</v>
      </c>
      <c r="E49246" s="2">
        <v>44237.833333333336</v>
      </c>
      <c r="F49246" s="8" t="s">
        <v>388</v>
      </c>
      <c r="G49246" s="10" t="s">
        <v>389</v>
      </c>
      <c r="J49246" s="14">
        <v>2012</v>
      </c>
      <c r="K49246" s="14">
        <v>2012</v>
      </c>
      <c r="P49246" s="14">
        <v>2012</v>
      </c>
      <c r="Q49246" s="14">
        <v>2012</v>
      </c>
      <c r="R49246" s="14">
        <v>605</v>
      </c>
      <c r="S49246" s="14">
        <v>1342</v>
      </c>
      <c r="W49246" s="14">
        <v>-1</v>
      </c>
      <c r="X49246" s="14">
        <v>66</v>
      </c>
      <c r="AJ49246" s="14">
        <v>605</v>
      </c>
      <c r="AK49246" s="14">
        <v>1342</v>
      </c>
      <c r="AO49246" s="14">
        <v>-1</v>
      </c>
      <c r="AP49246" s="14">
        <v>66</v>
      </c>
      <c r="AS49246" s="14">
        <v>1408</v>
      </c>
      <c r="AT49246" s="14">
        <v>66</v>
      </c>
      <c r="AU49246" s="14">
        <v>538</v>
      </c>
      <c r="AV49246" s="25">
        <v>2.2232166102324373</v>
      </c>
      <c r="AW49246" s="25">
        <v>0.89203674818192069</v>
      </c>
      <c r="AX49246" s="25">
        <v>2.1249168142644943</v>
      </c>
      <c r="AY49246" s="26">
        <v>610.10335077728803</v>
      </c>
      <c r="AZ49246" s="26">
        <v>543.00211195586428</v>
      </c>
      <c r="BB49246" s="26">
        <v>0.43963224470236184</v>
      </c>
      <c r="BC49246" s="26">
        <v>1153.5450949778547</v>
      </c>
      <c r="BD49246" s="26">
        <v>0</v>
      </c>
      <c r="BE49246" s="26">
        <v>1152.9720472406575</v>
      </c>
      <c r="BF49246" s="26">
        <v>0.5730477371971574</v>
      </c>
      <c r="BG49246" s="14">
        <v>2013</v>
      </c>
      <c r="BH49246" s="14">
        <v>1</v>
      </c>
      <c r="BI49246" s="27">
        <v>1.2633525023795718</v>
      </c>
      <c r="BJ49246" s="27">
        <v>1.2633525023795971</v>
      </c>
    </row>
    <row r="49247" spans="1:62" x14ac:dyDescent="0.25">
      <c r="A49247" t="s">
        <v>80</v>
      </c>
      <c r="B49247" s="2">
        <v>44238.208333333336</v>
      </c>
      <c r="C49247" s="1">
        <v>44237</v>
      </c>
      <c r="D49247">
        <v>21</v>
      </c>
      <c r="E49247" s="2">
        <v>44237.875</v>
      </c>
      <c r="F49247" s="8" t="s">
        <v>388</v>
      </c>
      <c r="G49247" s="10" t="s">
        <v>389</v>
      </c>
      <c r="J49247" s="14">
        <v>1996</v>
      </c>
      <c r="K49247" s="14">
        <v>1996</v>
      </c>
      <c r="P49247" s="14">
        <v>1996</v>
      </c>
      <c r="Q49247" s="14">
        <v>1996</v>
      </c>
      <c r="R49247" s="14">
        <v>606</v>
      </c>
      <c r="S49247" s="14">
        <v>1339</v>
      </c>
      <c r="W49247" s="14">
        <v>0</v>
      </c>
      <c r="X49247" s="14">
        <v>51</v>
      </c>
      <c r="AJ49247" s="14">
        <v>606</v>
      </c>
      <c r="AK49247" s="14">
        <v>1339</v>
      </c>
      <c r="AO49247" s="14">
        <v>0</v>
      </c>
      <c r="AP49247" s="14">
        <v>51</v>
      </c>
      <c r="AS49247" s="14">
        <v>1411</v>
      </c>
      <c r="AT49247" s="14">
        <v>51</v>
      </c>
      <c r="AU49247" s="14">
        <v>534</v>
      </c>
      <c r="AV49247" s="25">
        <v>2.2224821886511257</v>
      </c>
      <c r="AW49247" s="25">
        <v>0.89126441255703115</v>
      </c>
      <c r="AX49247" s="25">
        <v>2.128474733083241</v>
      </c>
      <c r="AY49247" s="26">
        <v>610.90991024420634</v>
      </c>
      <c r="AZ49247" s="26">
        <v>541.31916085940657</v>
      </c>
      <c r="BB49247" s="26">
        <v>0.33971582545182522</v>
      </c>
      <c r="BC49247" s="26">
        <v>1152.5687869290648</v>
      </c>
      <c r="BD49247" s="26">
        <v>0</v>
      </c>
      <c r="BE49247" s="26">
        <v>1152.5687869290643</v>
      </c>
      <c r="BF49247" s="26">
        <v>4.5474735088646412E-13</v>
      </c>
      <c r="BG49247" s="14">
        <v>1996</v>
      </c>
      <c r="BH49247" s="14">
        <v>0</v>
      </c>
      <c r="BI49247" s="27">
        <v>1.2730341678554884</v>
      </c>
    </row>
    <row r="49248" spans="1:62" x14ac:dyDescent="0.25">
      <c r="A49248" t="s">
        <v>80</v>
      </c>
      <c r="B49248" s="2">
        <v>44238.25</v>
      </c>
      <c r="C49248" s="1">
        <v>44237</v>
      </c>
      <c r="D49248">
        <v>22</v>
      </c>
      <c r="E49248" s="2">
        <v>44237.916666666664</v>
      </c>
      <c r="F49248" s="8" t="s">
        <v>388</v>
      </c>
      <c r="G49248" s="10" t="s">
        <v>389</v>
      </c>
      <c r="J49248" s="14">
        <v>1982</v>
      </c>
      <c r="K49248" s="14">
        <v>1982</v>
      </c>
      <c r="P49248" s="14">
        <v>1982</v>
      </c>
      <c r="Q49248" s="14">
        <v>1982</v>
      </c>
      <c r="R49248" s="14">
        <v>606</v>
      </c>
      <c r="S49248" s="14">
        <v>1327</v>
      </c>
      <c r="W49248" s="14">
        <v>0</v>
      </c>
      <c r="X49248" s="14">
        <v>49</v>
      </c>
      <c r="AJ49248" s="14">
        <v>606</v>
      </c>
      <c r="AK49248" s="14">
        <v>1327</v>
      </c>
      <c r="AO49248" s="14">
        <v>0</v>
      </c>
      <c r="AP49248" s="14">
        <v>49</v>
      </c>
      <c r="AS49248" s="14">
        <v>1410</v>
      </c>
      <c r="AT49248" s="14">
        <v>49</v>
      </c>
      <c r="AU49248" s="14">
        <v>523</v>
      </c>
      <c r="AV49248" s="25">
        <v>2.221067498649258</v>
      </c>
      <c r="AW49248" s="25">
        <v>0.89175596505854837</v>
      </c>
      <c r="AX49248" s="25">
        <v>2.1308980984930006</v>
      </c>
      <c r="AY49248" s="26">
        <v>610.521044071745</v>
      </c>
      <c r="AZ49248" s="26">
        <v>536.76378043957402</v>
      </c>
      <c r="BB49248" s="26">
        <v>0.3263936362184201</v>
      </c>
      <c r="BC49248" s="26">
        <v>1147.6112181475376</v>
      </c>
      <c r="BD49248" s="26">
        <v>0</v>
      </c>
      <c r="BE49248" s="26">
        <v>1147.6112181475373</v>
      </c>
      <c r="BF49248" s="26">
        <v>2.2737367544323206E-13</v>
      </c>
      <c r="BG49248" s="14">
        <v>1982</v>
      </c>
      <c r="BH49248" s="14">
        <v>0</v>
      </c>
      <c r="BI49248" s="27">
        <v>1.2765119292393663</v>
      </c>
    </row>
    <row r="49249" spans="1:62" x14ac:dyDescent="0.25">
      <c r="A49249" t="s">
        <v>80</v>
      </c>
      <c r="B49249" s="2">
        <v>44238.291666666664</v>
      </c>
      <c r="C49249" s="1">
        <v>44237</v>
      </c>
      <c r="D49249">
        <v>23</v>
      </c>
      <c r="E49249" s="2">
        <v>44237.958333333336</v>
      </c>
      <c r="F49249" s="8" t="s">
        <v>388</v>
      </c>
      <c r="G49249" s="10" t="s">
        <v>389</v>
      </c>
      <c r="J49249" s="14">
        <v>1925</v>
      </c>
      <c r="K49249" s="14">
        <v>1925</v>
      </c>
      <c r="P49249" s="14">
        <v>1925</v>
      </c>
      <c r="Q49249" s="14">
        <v>1925</v>
      </c>
      <c r="R49249" s="14">
        <v>609</v>
      </c>
      <c r="S49249" s="14">
        <v>1308</v>
      </c>
      <c r="W49249" s="14">
        <v>-1</v>
      </c>
      <c r="X49249" s="14">
        <v>9</v>
      </c>
      <c r="AJ49249" s="14">
        <v>609</v>
      </c>
      <c r="AK49249" s="14">
        <v>1308</v>
      </c>
      <c r="AO49249" s="14">
        <v>-1</v>
      </c>
      <c r="AP49249" s="14">
        <v>9</v>
      </c>
      <c r="AS49249" s="14">
        <v>1422</v>
      </c>
      <c r="AT49249" s="14">
        <v>9</v>
      </c>
      <c r="AU49249" s="14">
        <v>494</v>
      </c>
      <c r="AV49249" s="25">
        <v>2.2210693888574755</v>
      </c>
      <c r="AW49249" s="25">
        <v>0.89252682486395285</v>
      </c>
      <c r="AX49249" s="25">
        <v>2.1309240177583542</v>
      </c>
      <c r="AY49249" s="26">
        <v>613.54394762553306</v>
      </c>
      <c r="AZ49249" s="26">
        <v>529.53574172512742</v>
      </c>
      <c r="BB49249" s="26">
        <v>5.9949851550322071E-2</v>
      </c>
      <c r="BC49249" s="26">
        <v>1143.1396392022107</v>
      </c>
      <c r="BD49249" s="26">
        <v>0</v>
      </c>
      <c r="BE49249" s="26">
        <v>1142.5461087561036</v>
      </c>
      <c r="BF49249" s="26">
        <v>0.59353044610702455</v>
      </c>
      <c r="BG49249" s="14">
        <v>1926</v>
      </c>
      <c r="BH49249" s="14">
        <v>1</v>
      </c>
      <c r="BI49249" s="27">
        <v>1.3085090920965616</v>
      </c>
      <c r="BJ49249" s="27">
        <v>1.3085090920964684</v>
      </c>
    </row>
    <row r="49250" spans="1:62" x14ac:dyDescent="0.25">
      <c r="A49250" t="s">
        <v>80</v>
      </c>
      <c r="B49250" s="2">
        <v>44238.333333333336</v>
      </c>
      <c r="C49250" s="1">
        <v>44237</v>
      </c>
      <c r="D49250">
        <v>24</v>
      </c>
      <c r="E49250" s="2">
        <v>44238</v>
      </c>
      <c r="F49250" s="8" t="s">
        <v>388</v>
      </c>
      <c r="G49250" s="10" t="s">
        <v>389</v>
      </c>
      <c r="J49250" s="14">
        <v>1911</v>
      </c>
      <c r="K49250" s="14">
        <v>1911</v>
      </c>
      <c r="P49250" s="14">
        <v>1911</v>
      </c>
      <c r="Q49250" s="14">
        <v>1911</v>
      </c>
      <c r="R49250" s="14">
        <v>607</v>
      </c>
      <c r="S49250" s="14">
        <v>1310</v>
      </c>
      <c r="W49250" s="14">
        <v>0</v>
      </c>
      <c r="X49250" s="14">
        <v>-6</v>
      </c>
      <c r="AJ49250" s="14">
        <v>607</v>
      </c>
      <c r="AK49250" s="14">
        <v>1310</v>
      </c>
      <c r="AO49250" s="14">
        <v>0</v>
      </c>
      <c r="AP49250" s="14">
        <v>-6</v>
      </c>
      <c r="AS49250" s="14">
        <v>1417</v>
      </c>
      <c r="AT49250" s="14">
        <v>-6</v>
      </c>
      <c r="AU49250" s="14">
        <v>500</v>
      </c>
      <c r="AV49250" s="25">
        <v>2.2209263134084543</v>
      </c>
      <c r="AW49250" s="25">
        <v>0.89261390688746378</v>
      </c>
      <c r="AX49250" s="25">
        <v>2.1316411566913032</v>
      </c>
      <c r="AY49250" s="26">
        <v>611.48963188165396</v>
      </c>
      <c r="AZ49250" s="26">
        <v>530.39717412641528</v>
      </c>
      <c r="BB49250" s="26">
        <v>0</v>
      </c>
      <c r="BC49250" s="26">
        <v>1141.8868060080692</v>
      </c>
      <c r="BD49250" s="26">
        <v>3.7824497184631101</v>
      </c>
      <c r="BE49250" s="26">
        <v>1142.0946246634228</v>
      </c>
      <c r="BF49250" s="26">
        <v>3.5746310631095639</v>
      </c>
      <c r="BG49250" s="14">
        <v>1917</v>
      </c>
      <c r="BH49250" s="14">
        <v>6</v>
      </c>
      <c r="BI49250" s="27">
        <v>1.3132115233497703</v>
      </c>
      <c r="BJ49250" s="27">
        <v>1.3134505223921009</v>
      </c>
    </row>
    <row r="49251" spans="1:62" x14ac:dyDescent="0.25">
      <c r="A49251" t="s">
        <v>80</v>
      </c>
      <c r="B49251" s="2">
        <v>44238.375</v>
      </c>
      <c r="C49251" s="1">
        <v>44238</v>
      </c>
      <c r="D49251">
        <v>1</v>
      </c>
      <c r="E49251" s="2">
        <v>44238.041666666664</v>
      </c>
      <c r="F49251" s="8" t="s">
        <v>388</v>
      </c>
      <c r="G49251" s="10" t="s">
        <v>389</v>
      </c>
      <c r="J49251" s="14">
        <v>1991</v>
      </c>
      <c r="K49251" s="14">
        <v>1991</v>
      </c>
      <c r="P49251" s="14">
        <v>1991</v>
      </c>
      <c r="Q49251" s="14">
        <v>1991</v>
      </c>
      <c r="R49251" s="14">
        <v>609</v>
      </c>
      <c r="S49251" s="14">
        <v>1389</v>
      </c>
      <c r="W49251" s="14">
        <v>-1</v>
      </c>
      <c r="X49251" s="14">
        <v>-6</v>
      </c>
      <c r="AJ49251" s="14">
        <v>609</v>
      </c>
      <c r="AK49251" s="14">
        <v>1389</v>
      </c>
      <c r="AO49251" s="14">
        <v>-1</v>
      </c>
      <c r="AP49251" s="14">
        <v>-6</v>
      </c>
      <c r="AS49251" s="14">
        <v>1446</v>
      </c>
      <c r="AT49251" s="14">
        <v>-6</v>
      </c>
      <c r="AU49251" s="14">
        <v>551</v>
      </c>
      <c r="AV49251" s="25">
        <v>2.2214416257686156</v>
      </c>
      <c r="AW49251" s="25">
        <v>0.89276693510262728</v>
      </c>
      <c r="AX49251" s="25">
        <v>2.1326896571190064</v>
      </c>
      <c r="AY49251" s="26">
        <v>613.64677363585872</v>
      </c>
      <c r="AZ49251" s="26">
        <v>562.47937189064305</v>
      </c>
      <c r="BB49251" s="26">
        <v>0</v>
      </c>
      <c r="BC49251" s="26">
        <v>1176.1261455265017</v>
      </c>
      <c r="BD49251" s="26">
        <v>3.5413817709359567</v>
      </c>
      <c r="BE49251" s="26">
        <v>1175.5469321422072</v>
      </c>
      <c r="BF49251" s="26">
        <v>4.1205951552303759</v>
      </c>
      <c r="BG49251" s="14">
        <v>1998</v>
      </c>
      <c r="BH49251" s="14">
        <v>7</v>
      </c>
      <c r="BI49251" s="27">
        <v>1.297753364840158</v>
      </c>
      <c r="BJ49251" s="27">
        <v>1.2977637844462846</v>
      </c>
    </row>
    <row r="49252" spans="1:62" x14ac:dyDescent="0.25">
      <c r="A49252" t="s">
        <v>80</v>
      </c>
      <c r="B49252" s="2">
        <v>44238.416666666664</v>
      </c>
      <c r="C49252" s="1">
        <v>44238</v>
      </c>
      <c r="D49252">
        <v>2</v>
      </c>
      <c r="E49252" s="2">
        <v>44238.083333333336</v>
      </c>
      <c r="F49252" s="8" t="s">
        <v>388</v>
      </c>
      <c r="G49252" s="10" t="s">
        <v>389</v>
      </c>
      <c r="J49252" s="14">
        <v>1995</v>
      </c>
      <c r="K49252" s="14">
        <v>1995</v>
      </c>
      <c r="P49252" s="14">
        <v>1995</v>
      </c>
      <c r="Q49252" s="14">
        <v>1995</v>
      </c>
      <c r="R49252" s="14">
        <v>609</v>
      </c>
      <c r="S49252" s="14">
        <v>1392</v>
      </c>
      <c r="W49252" s="14">
        <v>0</v>
      </c>
      <c r="X49252" s="14">
        <v>-6</v>
      </c>
      <c r="AJ49252" s="14">
        <v>609</v>
      </c>
      <c r="AK49252" s="14">
        <v>1392</v>
      </c>
      <c r="AO49252" s="14">
        <v>0</v>
      </c>
      <c r="AP49252" s="14">
        <v>-6</v>
      </c>
      <c r="AS49252" s="14">
        <v>1448</v>
      </c>
      <c r="AT49252" s="14">
        <v>-6</v>
      </c>
      <c r="AU49252" s="14">
        <v>553</v>
      </c>
      <c r="AV49252" s="25">
        <v>2.2225595653233063</v>
      </c>
      <c r="AW49252" s="25">
        <v>0.8922174168788739</v>
      </c>
      <c r="AX49252" s="25">
        <v>2.134057491162884</v>
      </c>
      <c r="AY49252" s="26">
        <v>613.95559111406669</v>
      </c>
      <c r="AZ49252" s="26">
        <v>563.34726360796537</v>
      </c>
      <c r="BB49252" s="26">
        <v>0</v>
      </c>
      <c r="BC49252" s="26">
        <v>1177.302854722032</v>
      </c>
      <c r="BD49252" s="26">
        <v>3.4948763348333562</v>
      </c>
      <c r="BE49252" s="26">
        <v>1177.2676929969045</v>
      </c>
      <c r="BF49252" s="26">
        <v>3.5300380599608161</v>
      </c>
      <c r="BG49252" s="14">
        <v>2001</v>
      </c>
      <c r="BH49252" s="14">
        <v>6</v>
      </c>
      <c r="BI49252" s="27">
        <v>1.2971041577097882</v>
      </c>
      <c r="BJ49252" s="27">
        <v>1.2970654179584691</v>
      </c>
    </row>
    <row r="49253" spans="1:62" x14ac:dyDescent="0.25">
      <c r="A49253" t="s">
        <v>80</v>
      </c>
      <c r="B49253" s="2">
        <v>44238.458333333336</v>
      </c>
      <c r="C49253" s="1">
        <v>44238</v>
      </c>
      <c r="D49253">
        <v>3</v>
      </c>
      <c r="E49253" s="2">
        <v>44238.125</v>
      </c>
      <c r="F49253" s="8" t="s">
        <v>388</v>
      </c>
      <c r="G49253" s="10" t="s">
        <v>389</v>
      </c>
      <c r="J49253" s="14">
        <v>1992</v>
      </c>
      <c r="K49253" s="14">
        <v>1992</v>
      </c>
      <c r="P49253" s="14">
        <v>1992</v>
      </c>
      <c r="Q49253" s="14">
        <v>1992</v>
      </c>
      <c r="R49253" s="14">
        <v>608</v>
      </c>
      <c r="S49253" s="14">
        <v>1390</v>
      </c>
      <c r="W49253" s="14">
        <v>0</v>
      </c>
      <c r="X49253" s="14">
        <v>-6</v>
      </c>
      <c r="AJ49253" s="14">
        <v>608</v>
      </c>
      <c r="AK49253" s="14">
        <v>1390</v>
      </c>
      <c r="AO49253" s="14">
        <v>0</v>
      </c>
      <c r="AP49253" s="14">
        <v>-6</v>
      </c>
      <c r="AS49253" s="14">
        <v>1445</v>
      </c>
      <c r="AT49253" s="14">
        <v>-6</v>
      </c>
      <c r="AU49253" s="14">
        <v>553</v>
      </c>
      <c r="AV49253" s="25">
        <v>2.2229636426380215</v>
      </c>
      <c r="AW49253" s="25">
        <v>0.89359258534402186</v>
      </c>
      <c r="AX49253" s="25">
        <v>2.1379129962367367</v>
      </c>
      <c r="AY49253" s="26">
        <v>613.05889211016745</v>
      </c>
      <c r="AZ49253" s="26">
        <v>563.40489228447098</v>
      </c>
      <c r="BB49253" s="26">
        <v>0</v>
      </c>
      <c r="BC49253" s="26">
        <v>1176.4637843946384</v>
      </c>
      <c r="BD49253" s="26">
        <v>3.7158668174847964</v>
      </c>
      <c r="BE49253" s="26">
        <v>1176.6461792025059</v>
      </c>
      <c r="BF49253" s="26">
        <v>3.5334720096172987</v>
      </c>
      <c r="BG49253" s="14">
        <v>1998</v>
      </c>
      <c r="BH49253" s="14">
        <v>6</v>
      </c>
      <c r="BI49253" s="27">
        <v>1.2981259200961499</v>
      </c>
      <c r="BJ49253" s="27">
        <v>1.2983271769737481</v>
      </c>
    </row>
    <row r="49254" spans="1:62" x14ac:dyDescent="0.25">
      <c r="A49254" t="s">
        <v>80</v>
      </c>
      <c r="B49254" s="2">
        <v>44238.5</v>
      </c>
      <c r="C49254" s="1">
        <v>44238</v>
      </c>
      <c r="D49254">
        <v>4</v>
      </c>
      <c r="E49254" s="2">
        <v>44238.166666666664</v>
      </c>
      <c r="F49254" s="8" t="s">
        <v>388</v>
      </c>
      <c r="G49254" s="10" t="s">
        <v>389</v>
      </c>
      <c r="J49254" s="14">
        <v>1991</v>
      </c>
      <c r="K49254" s="14">
        <v>1991</v>
      </c>
      <c r="P49254" s="14">
        <v>1991</v>
      </c>
      <c r="Q49254" s="14">
        <v>1991</v>
      </c>
      <c r="R49254" s="14">
        <v>605</v>
      </c>
      <c r="S49254" s="14">
        <v>1393</v>
      </c>
      <c r="W49254" s="14">
        <v>-1</v>
      </c>
      <c r="X49254" s="14">
        <v>-6</v>
      </c>
      <c r="AJ49254" s="14">
        <v>605</v>
      </c>
      <c r="AK49254" s="14">
        <v>1393</v>
      </c>
      <c r="AO49254" s="14">
        <v>-1</v>
      </c>
      <c r="AP49254" s="14">
        <v>-6</v>
      </c>
      <c r="AS49254" s="14">
        <v>1445</v>
      </c>
      <c r="AT49254" s="14">
        <v>-6</v>
      </c>
      <c r="AU49254" s="14">
        <v>552</v>
      </c>
      <c r="AV49254" s="25">
        <v>2.2238404486283381</v>
      </c>
      <c r="AW49254" s="25">
        <v>0.89312791047960682</v>
      </c>
      <c r="AX49254" s="25">
        <v>2.1381169486081886</v>
      </c>
      <c r="AY49254" s="26">
        <v>610.27454682446171</v>
      </c>
      <c r="AZ49254" s="26">
        <v>564.32726696577743</v>
      </c>
      <c r="BB49254" s="26">
        <v>0</v>
      </c>
      <c r="BC49254" s="26">
        <v>1174.6018137902392</v>
      </c>
      <c r="BD49254" s="26">
        <v>3.9037791752210458</v>
      </c>
      <c r="BE49254" s="26">
        <v>1174.3890564630856</v>
      </c>
      <c r="BF49254" s="26">
        <v>4.116536502374629</v>
      </c>
      <c r="BG49254" s="14">
        <v>1998</v>
      </c>
      <c r="BH49254" s="14">
        <v>7</v>
      </c>
      <c r="BI49254" s="27">
        <v>1.2960713967558746</v>
      </c>
      <c r="BJ49254" s="27">
        <v>1.2964855291235935</v>
      </c>
    </row>
    <row r="49255" spans="1:62" x14ac:dyDescent="0.25">
      <c r="A49255" t="s">
        <v>80</v>
      </c>
      <c r="B49255" s="2">
        <v>44238.541666666664</v>
      </c>
      <c r="C49255" s="1">
        <v>44238</v>
      </c>
      <c r="D49255">
        <v>5</v>
      </c>
      <c r="E49255" s="2">
        <v>44238.208333333336</v>
      </c>
      <c r="F49255" s="8" t="s">
        <v>388</v>
      </c>
      <c r="G49255" s="10" t="s">
        <v>389</v>
      </c>
      <c r="J49255" s="14">
        <v>1991</v>
      </c>
      <c r="K49255" s="14">
        <v>1991</v>
      </c>
      <c r="P49255" s="14">
        <v>1991</v>
      </c>
      <c r="Q49255" s="14">
        <v>1991</v>
      </c>
      <c r="R49255" s="14">
        <v>608</v>
      </c>
      <c r="S49255" s="14">
        <v>1389</v>
      </c>
      <c r="W49255" s="14">
        <v>0</v>
      </c>
      <c r="X49255" s="14">
        <v>-6</v>
      </c>
      <c r="AJ49255" s="14">
        <v>608</v>
      </c>
      <c r="AK49255" s="14">
        <v>1389</v>
      </c>
      <c r="AO49255" s="14">
        <v>0</v>
      </c>
      <c r="AP49255" s="14">
        <v>-6</v>
      </c>
      <c r="AS49255" s="14">
        <v>1447</v>
      </c>
      <c r="AT49255" s="14">
        <v>-6</v>
      </c>
      <c r="AU49255" s="14">
        <v>550</v>
      </c>
      <c r="AV49255" s="25">
        <v>2.2250014054873013</v>
      </c>
      <c r="AW49255" s="25">
        <v>0.8919864552731831</v>
      </c>
      <c r="AX49255" s="25">
        <v>2.1351981229407717</v>
      </c>
      <c r="AY49255" s="26">
        <v>613.62087549613057</v>
      </c>
      <c r="AZ49255" s="26">
        <v>561.98763794869478</v>
      </c>
      <c r="BB49255" s="26">
        <v>0</v>
      </c>
      <c r="BC49255" s="26">
        <v>1175.6085134448253</v>
      </c>
      <c r="BD49255" s="26">
        <v>3.8345462774133074</v>
      </c>
      <c r="BE49255" s="26">
        <v>1175.9100300875239</v>
      </c>
      <c r="BF49255" s="26">
        <v>3.5330296347146941</v>
      </c>
      <c r="BG49255" s="14">
        <v>1997</v>
      </c>
      <c r="BH49255" s="14">
        <v>6</v>
      </c>
      <c r="BI49255" s="27">
        <v>1.2978317681075267</v>
      </c>
      <c r="BJ49255" s="27">
        <v>1.298164632214118</v>
      </c>
    </row>
    <row r="49256" spans="1:62" x14ac:dyDescent="0.25">
      <c r="A49256" t="s">
        <v>80</v>
      </c>
      <c r="B49256" s="2">
        <v>44238.583333333336</v>
      </c>
      <c r="C49256" s="1">
        <v>44238</v>
      </c>
      <c r="D49256">
        <v>6</v>
      </c>
      <c r="E49256" s="2">
        <v>44238.25</v>
      </c>
      <c r="F49256" s="8" t="s">
        <v>388</v>
      </c>
      <c r="G49256" s="10" t="s">
        <v>389</v>
      </c>
      <c r="J49256" s="14">
        <v>2008</v>
      </c>
      <c r="K49256" s="14">
        <v>2008</v>
      </c>
      <c r="P49256" s="14">
        <v>2008</v>
      </c>
      <c r="Q49256" s="14">
        <v>2008</v>
      </c>
      <c r="R49256" s="14">
        <v>610</v>
      </c>
      <c r="S49256" s="14">
        <v>1405</v>
      </c>
      <c r="W49256" s="14">
        <v>-1</v>
      </c>
      <c r="X49256" s="14">
        <v>-6</v>
      </c>
      <c r="AJ49256" s="14">
        <v>610</v>
      </c>
      <c r="AK49256" s="14">
        <v>1405</v>
      </c>
      <c r="AO49256" s="14">
        <v>-1</v>
      </c>
      <c r="AP49256" s="14">
        <v>-6</v>
      </c>
      <c r="AS49256" s="14">
        <v>1449</v>
      </c>
      <c r="AT49256" s="14">
        <v>-6</v>
      </c>
      <c r="AU49256" s="14">
        <v>565</v>
      </c>
      <c r="AV49256" s="25">
        <v>2.2249914503894859</v>
      </c>
      <c r="AW49256" s="25">
        <v>0.89093368362766112</v>
      </c>
      <c r="AX49256" s="25">
        <v>2.1355863592068784</v>
      </c>
      <c r="AY49256" s="26">
        <v>615.63661072547029</v>
      </c>
      <c r="AZ49256" s="26">
        <v>567.79028834759004</v>
      </c>
      <c r="BB49256" s="26">
        <v>0</v>
      </c>
      <c r="BC49256" s="26">
        <v>1183.4268990730602</v>
      </c>
      <c r="BD49256" s="26">
        <v>3.7246276753190339</v>
      </c>
      <c r="BE49256" s="26">
        <v>1183.0396708912597</v>
      </c>
      <c r="BF49256" s="26">
        <v>4.1118558571195081</v>
      </c>
      <c r="BG49256" s="14">
        <v>2015</v>
      </c>
      <c r="BH49256" s="14">
        <v>7</v>
      </c>
      <c r="BI49256" s="27">
        <v>1.2947923623992308</v>
      </c>
      <c r="BJ49256" s="27">
        <v>1.2950113799604013</v>
      </c>
    </row>
    <row r="49257" spans="1:62" x14ac:dyDescent="0.25">
      <c r="A49257" t="s">
        <v>80</v>
      </c>
      <c r="B49257" s="2">
        <v>44238.625</v>
      </c>
      <c r="C49257" s="1">
        <v>44238</v>
      </c>
      <c r="D49257">
        <v>7</v>
      </c>
      <c r="E49257" s="2">
        <v>44238.291666666664</v>
      </c>
      <c r="F49257" s="8" t="s">
        <v>388</v>
      </c>
      <c r="G49257" s="10" t="s">
        <v>389</v>
      </c>
      <c r="J49257" s="14">
        <v>2006</v>
      </c>
      <c r="K49257" s="14">
        <v>2006</v>
      </c>
      <c r="P49257" s="14">
        <v>2006</v>
      </c>
      <c r="Q49257" s="14">
        <v>2006</v>
      </c>
      <c r="R49257" s="14">
        <v>606</v>
      </c>
      <c r="S49257" s="14">
        <v>1398</v>
      </c>
      <c r="W49257" s="14">
        <v>8</v>
      </c>
      <c r="X49257" s="14">
        <v>-6</v>
      </c>
      <c r="AJ49257" s="14">
        <v>606</v>
      </c>
      <c r="AK49257" s="14">
        <v>1398</v>
      </c>
      <c r="AO49257" s="14">
        <v>8</v>
      </c>
      <c r="AP49257" s="14">
        <v>-6</v>
      </c>
      <c r="AS49257" s="14">
        <v>1439</v>
      </c>
      <c r="AT49257" s="14">
        <v>-6</v>
      </c>
      <c r="AU49257" s="14">
        <v>573</v>
      </c>
      <c r="AV49257" s="25">
        <v>2.2251206639286685</v>
      </c>
      <c r="AW49257" s="25">
        <v>0.8907096838240911</v>
      </c>
      <c r="AX49257" s="25">
        <v>2.1333262060467022</v>
      </c>
      <c r="AY49257" s="26">
        <v>611.63516721284088</v>
      </c>
      <c r="AZ49257" s="26">
        <v>564.81939653367897</v>
      </c>
      <c r="BB49257" s="26">
        <v>5.3288756933619653E-2</v>
      </c>
      <c r="BC49257" s="26">
        <v>1176.5078525034535</v>
      </c>
      <c r="BD49257" s="26">
        <v>3.5936718190942321</v>
      </c>
      <c r="BE49257" s="26">
        <v>1176.5927982839278</v>
      </c>
      <c r="BF49257" s="26">
        <v>3.5087260386198977</v>
      </c>
      <c r="BG49257" s="14">
        <v>2012</v>
      </c>
      <c r="BH49257" s="14">
        <v>6</v>
      </c>
      <c r="BI49257" s="27">
        <v>1.2891415217625066</v>
      </c>
      <c r="BJ49257" s="27">
        <v>1.2892345998770331</v>
      </c>
    </row>
    <row r="49258" spans="1:62" x14ac:dyDescent="0.25">
      <c r="A49258" t="s">
        <v>80</v>
      </c>
      <c r="B49258" s="2">
        <v>44238.666666666664</v>
      </c>
      <c r="C49258" s="1">
        <v>44238</v>
      </c>
      <c r="D49258">
        <v>8</v>
      </c>
      <c r="E49258" s="2">
        <v>44238.333333333336</v>
      </c>
      <c r="F49258" s="8" t="s">
        <v>388</v>
      </c>
      <c r="G49258" s="10" t="s">
        <v>389</v>
      </c>
      <c r="J49258" s="14">
        <v>1958</v>
      </c>
      <c r="K49258" s="14">
        <v>1958</v>
      </c>
      <c r="P49258" s="14">
        <v>1958</v>
      </c>
      <c r="Q49258" s="14">
        <v>1958</v>
      </c>
      <c r="R49258" s="14">
        <v>605</v>
      </c>
      <c r="S49258" s="14">
        <v>1283</v>
      </c>
      <c r="W49258" s="14">
        <v>76</v>
      </c>
      <c r="X49258" s="14">
        <v>-6</v>
      </c>
      <c r="AJ49258" s="14">
        <v>605</v>
      </c>
      <c r="AK49258" s="14">
        <v>1283</v>
      </c>
      <c r="AO49258" s="14">
        <v>76</v>
      </c>
      <c r="AP49258" s="14">
        <v>-6</v>
      </c>
      <c r="AS49258" s="14">
        <v>1435</v>
      </c>
      <c r="AT49258" s="14">
        <v>-6</v>
      </c>
      <c r="AU49258" s="14">
        <v>529</v>
      </c>
      <c r="AV49258" s="25">
        <v>2.2252227326658223</v>
      </c>
      <c r="AW49258" s="25">
        <v>0.89084561875228929</v>
      </c>
      <c r="AX49258" s="25">
        <v>2.1326480148703308</v>
      </c>
      <c r="AY49258" s="26">
        <v>610.65387833859006</v>
      </c>
      <c r="AZ49258" s="26">
        <v>518.43625153504331</v>
      </c>
      <c r="BB49258" s="26">
        <v>0.50624319086938618</v>
      </c>
      <c r="BC49258" s="26">
        <v>1129.5963730645028</v>
      </c>
      <c r="BD49258" s="26">
        <v>3.0672778771316462</v>
      </c>
      <c r="BE49258" s="26">
        <v>1129.2139139336905</v>
      </c>
      <c r="BF49258" s="26">
        <v>3.4497370079438952</v>
      </c>
      <c r="BG49258" s="14">
        <v>1964</v>
      </c>
      <c r="BH49258" s="14">
        <v>6</v>
      </c>
      <c r="BI49258" s="27">
        <v>1.2679891832919878</v>
      </c>
      <c r="BJ49258" s="27">
        <v>1.267559867075545</v>
      </c>
    </row>
    <row r="49259" spans="1:62" x14ac:dyDescent="0.25">
      <c r="A49259" t="s">
        <v>80</v>
      </c>
      <c r="B49259" s="2">
        <v>44238.708333333336</v>
      </c>
      <c r="C49259" s="1">
        <v>44238</v>
      </c>
      <c r="D49259">
        <v>9</v>
      </c>
      <c r="E49259" s="2">
        <v>44238.375</v>
      </c>
      <c r="F49259" s="8" t="s">
        <v>388</v>
      </c>
      <c r="G49259" s="10" t="s">
        <v>389</v>
      </c>
      <c r="J49259" s="14">
        <v>2004</v>
      </c>
      <c r="K49259" s="14">
        <v>2004</v>
      </c>
      <c r="P49259" s="14">
        <v>2004</v>
      </c>
      <c r="Q49259" s="14">
        <v>2004</v>
      </c>
      <c r="R49259" s="14">
        <v>604</v>
      </c>
      <c r="S49259" s="14">
        <v>1277</v>
      </c>
      <c r="W49259" s="14">
        <v>129</v>
      </c>
      <c r="X49259" s="14">
        <v>-6</v>
      </c>
      <c r="AJ49259" s="14">
        <v>604</v>
      </c>
      <c r="AK49259" s="14">
        <v>1277</v>
      </c>
      <c r="AO49259" s="14">
        <v>129</v>
      </c>
      <c r="AP49259" s="14">
        <v>-6</v>
      </c>
      <c r="AS49259" s="14">
        <v>1433</v>
      </c>
      <c r="AT49259" s="14">
        <v>-6</v>
      </c>
      <c r="AU49259" s="14">
        <v>577</v>
      </c>
      <c r="AV49259" s="25">
        <v>2.2255744254642988</v>
      </c>
      <c r="AW49259" s="25">
        <v>0.89081732243974665</v>
      </c>
      <c r="AX49259" s="25">
        <v>2.132416182133603</v>
      </c>
      <c r="AY49259" s="26">
        <v>609.74088640238983</v>
      </c>
      <c r="AZ49259" s="26">
        <v>515.99537369503878</v>
      </c>
      <c r="BB49259" s="26">
        <v>0.85928120555461651</v>
      </c>
      <c r="BC49259" s="26">
        <v>1126.5955413029833</v>
      </c>
      <c r="BD49259" s="26">
        <v>2.4744731084862108</v>
      </c>
      <c r="BE49259" s="26">
        <v>1125.7096869876254</v>
      </c>
      <c r="BF49259" s="26">
        <v>3.3603274238439553</v>
      </c>
      <c r="BG49259" s="14">
        <v>2010</v>
      </c>
      <c r="BH49259" s="14">
        <v>6</v>
      </c>
      <c r="BI49259" s="27">
        <v>1.2356791354564094</v>
      </c>
      <c r="BJ49259" s="27">
        <v>1.23470750752581</v>
      </c>
    </row>
    <row r="49260" spans="1:62" x14ac:dyDescent="0.25">
      <c r="A49260" t="s">
        <v>80</v>
      </c>
      <c r="B49260" s="2">
        <v>44238.75</v>
      </c>
      <c r="C49260" s="1">
        <v>44238</v>
      </c>
      <c r="D49260">
        <v>10</v>
      </c>
      <c r="E49260" s="2">
        <v>44238.416666666664</v>
      </c>
      <c r="F49260" s="8" t="s">
        <v>388</v>
      </c>
      <c r="G49260" s="10" t="s">
        <v>389</v>
      </c>
      <c r="J49260" s="14">
        <v>2022</v>
      </c>
      <c r="K49260" s="14">
        <v>2022</v>
      </c>
      <c r="P49260" s="14">
        <v>2022</v>
      </c>
      <c r="Q49260" s="14">
        <v>2022</v>
      </c>
      <c r="R49260" s="14">
        <v>607</v>
      </c>
      <c r="S49260" s="14">
        <v>1282</v>
      </c>
      <c r="W49260" s="14">
        <v>135</v>
      </c>
      <c r="X49260" s="14">
        <v>-2</v>
      </c>
      <c r="AJ49260" s="14">
        <v>607</v>
      </c>
      <c r="AK49260" s="14">
        <v>1282</v>
      </c>
      <c r="AO49260" s="14">
        <v>135</v>
      </c>
      <c r="AP49260" s="14">
        <v>-2</v>
      </c>
      <c r="AS49260" s="14">
        <v>1439</v>
      </c>
      <c r="AT49260" s="14">
        <v>-2</v>
      </c>
      <c r="AU49260" s="14">
        <v>585</v>
      </c>
      <c r="AV49260" s="25">
        <v>2.2253003495730534</v>
      </c>
      <c r="AW49260" s="25">
        <v>0.89124244487734694</v>
      </c>
      <c r="AX49260" s="25">
        <v>2.1322140397201359</v>
      </c>
      <c r="AY49260" s="26">
        <v>612.69393917810942</v>
      </c>
      <c r="AZ49260" s="26">
        <v>518.26292709526308</v>
      </c>
      <c r="BB49260" s="26">
        <v>0.89924777325483141</v>
      </c>
      <c r="BC49260" s="26">
        <v>1131.8561140466272</v>
      </c>
      <c r="BD49260" s="26">
        <v>0.79090050614004204</v>
      </c>
      <c r="BE49260" s="26">
        <v>1131.5289029885491</v>
      </c>
      <c r="BF49260" s="26">
        <v>1.1181115642182249</v>
      </c>
      <c r="BG49260" s="14">
        <v>2024</v>
      </c>
      <c r="BH49260" s="14">
        <v>2</v>
      </c>
      <c r="BI49260" s="27">
        <v>1.2328619694414402</v>
      </c>
      <c r="BJ49260" s="27">
        <v>1.2325055583533915</v>
      </c>
    </row>
    <row r="49261" spans="1:62" x14ac:dyDescent="0.25">
      <c r="A49261" t="s">
        <v>80</v>
      </c>
      <c r="B49261" s="2">
        <v>44238.791666666664</v>
      </c>
      <c r="C49261" s="1">
        <v>44238</v>
      </c>
      <c r="D49261">
        <v>11</v>
      </c>
      <c r="E49261" s="2">
        <v>44238.458333333336</v>
      </c>
      <c r="F49261" s="8" t="s">
        <v>388</v>
      </c>
      <c r="G49261" s="10" t="s">
        <v>389</v>
      </c>
      <c r="J49261" s="14">
        <v>2040</v>
      </c>
      <c r="K49261" s="14">
        <v>2040</v>
      </c>
      <c r="P49261" s="14">
        <v>2040</v>
      </c>
      <c r="Q49261" s="14">
        <v>2040</v>
      </c>
      <c r="R49261" s="14">
        <v>606</v>
      </c>
      <c r="S49261" s="14">
        <v>1279</v>
      </c>
      <c r="W49261" s="14">
        <v>128</v>
      </c>
      <c r="X49261" s="14">
        <v>27</v>
      </c>
      <c r="AJ49261" s="14">
        <v>606</v>
      </c>
      <c r="AK49261" s="14">
        <v>1279</v>
      </c>
      <c r="AO49261" s="14">
        <v>128</v>
      </c>
      <c r="AP49261" s="14">
        <v>27</v>
      </c>
      <c r="AS49261" s="14">
        <v>1436</v>
      </c>
      <c r="AT49261" s="14">
        <v>27</v>
      </c>
      <c r="AU49261" s="14">
        <v>577</v>
      </c>
      <c r="AV49261" s="25">
        <v>2.2252551548085724</v>
      </c>
      <c r="AW49261" s="25">
        <v>0.8917034183119118</v>
      </c>
      <c r="AX49261" s="25">
        <v>2.1335505529360783</v>
      </c>
      <c r="AY49261" s="26">
        <v>611.6721357032028</v>
      </c>
      <c r="AZ49261" s="26">
        <v>517.31757492036502</v>
      </c>
      <c r="BB49261" s="26">
        <v>1.0324696655888801</v>
      </c>
      <c r="BC49261" s="26">
        <v>1130.0221802891567</v>
      </c>
      <c r="BD49261" s="26">
        <v>0</v>
      </c>
      <c r="BE49261" s="26">
        <v>1130.0221802891565</v>
      </c>
      <c r="BF49261" s="26">
        <v>2.2737367544323206E-13</v>
      </c>
      <c r="BG49261" s="14">
        <v>2040</v>
      </c>
      <c r="BH49261" s="14">
        <v>0</v>
      </c>
      <c r="BI49261" s="27">
        <v>1.2212105387789611</v>
      </c>
    </row>
    <row r="49262" spans="1:62" x14ac:dyDescent="0.25">
      <c r="A49262" t="s">
        <v>80</v>
      </c>
      <c r="B49262" s="2">
        <v>44238.833333333336</v>
      </c>
      <c r="C49262" s="1">
        <v>44238</v>
      </c>
      <c r="D49262">
        <v>12</v>
      </c>
      <c r="E49262" s="2">
        <v>44238.5</v>
      </c>
      <c r="F49262" s="8" t="s">
        <v>388</v>
      </c>
      <c r="G49262" s="10" t="s">
        <v>389</v>
      </c>
      <c r="J49262" s="14">
        <v>1975</v>
      </c>
      <c r="K49262" s="14">
        <v>1975</v>
      </c>
      <c r="P49262" s="14">
        <v>1975</v>
      </c>
      <c r="Q49262" s="14">
        <v>1975</v>
      </c>
      <c r="R49262" s="14">
        <v>537</v>
      </c>
      <c r="S49262" s="14">
        <v>1283</v>
      </c>
      <c r="W49262" s="14">
        <v>124</v>
      </c>
      <c r="X49262" s="14">
        <v>31</v>
      </c>
      <c r="AJ49262" s="14">
        <v>537</v>
      </c>
      <c r="AK49262" s="14">
        <v>1283</v>
      </c>
      <c r="AO49262" s="14">
        <v>124</v>
      </c>
      <c r="AP49262" s="14">
        <v>31</v>
      </c>
      <c r="AS49262" s="14">
        <v>1371</v>
      </c>
      <c r="AT49262" s="14">
        <v>31</v>
      </c>
      <c r="AU49262" s="14">
        <v>573</v>
      </c>
      <c r="AV49262" s="25">
        <v>2.2250713400623967</v>
      </c>
      <c r="AW49262" s="25">
        <v>0.89184557505035245</v>
      </c>
      <c r="AX49262" s="25">
        <v>2.133720445441452</v>
      </c>
      <c r="AY49262" s="26">
        <v>541.98152498548825</v>
      </c>
      <c r="AZ49262" s="26">
        <v>519.01818580508314</v>
      </c>
      <c r="BB49262" s="26">
        <v>1.0324696655888801</v>
      </c>
      <c r="BC49262" s="26">
        <v>1062.0321804561604</v>
      </c>
      <c r="BD49262" s="26">
        <v>0</v>
      </c>
      <c r="BE49262" s="26">
        <v>1062.0321804561602</v>
      </c>
      <c r="BF49262" s="26">
        <v>2.2737367544323206E-13</v>
      </c>
      <c r="BG49262" s="14">
        <v>1975</v>
      </c>
      <c r="BH49262" s="14">
        <v>0</v>
      </c>
      <c r="BI49262" s="27">
        <v>1.1855075370517774</v>
      </c>
    </row>
    <row r="49263" spans="1:62" x14ac:dyDescent="0.25">
      <c r="A49263" t="s">
        <v>80</v>
      </c>
      <c r="B49263" s="2">
        <v>44238.875</v>
      </c>
      <c r="C49263" s="1">
        <v>44238</v>
      </c>
      <c r="D49263">
        <v>13</v>
      </c>
      <c r="E49263" s="2">
        <v>44238.541666666664</v>
      </c>
      <c r="F49263" s="8" t="s">
        <v>388</v>
      </c>
      <c r="G49263" s="10" t="s">
        <v>389</v>
      </c>
      <c r="J49263" s="14">
        <v>1958</v>
      </c>
      <c r="K49263" s="14">
        <v>1958</v>
      </c>
      <c r="P49263" s="14">
        <v>1958</v>
      </c>
      <c r="Q49263" s="14">
        <v>1958</v>
      </c>
      <c r="R49263" s="14">
        <v>533</v>
      </c>
      <c r="S49263" s="14">
        <v>1285</v>
      </c>
      <c r="W49263" s="14">
        <v>125</v>
      </c>
      <c r="X49263" s="14">
        <v>15</v>
      </c>
      <c r="AJ49263" s="14">
        <v>533</v>
      </c>
      <c r="AK49263" s="14">
        <v>1285</v>
      </c>
      <c r="AO49263" s="14">
        <v>125</v>
      </c>
      <c r="AP49263" s="14">
        <v>15</v>
      </c>
      <c r="AS49263" s="14">
        <v>1368</v>
      </c>
      <c r="AT49263" s="14">
        <v>15</v>
      </c>
      <c r="AU49263" s="14">
        <v>575</v>
      </c>
      <c r="AV49263" s="25">
        <v>2.2247457402250879</v>
      </c>
      <c r="AW49263" s="25">
        <v>0.8924919911711352</v>
      </c>
      <c r="AX49263" s="25">
        <v>2.1338899853463844</v>
      </c>
      <c r="AY49263" s="26">
        <v>537.86570000270876</v>
      </c>
      <c r="AZ49263" s="26">
        <v>520.20403001646946</v>
      </c>
      <c r="BB49263" s="26">
        <v>0.93255324633834336</v>
      </c>
      <c r="BC49263" s="26">
        <v>1059.0022832655166</v>
      </c>
      <c r="BD49263" s="26">
        <v>0</v>
      </c>
      <c r="BE49263" s="26">
        <v>1059.0022832655166</v>
      </c>
      <c r="BF49263" s="26">
        <v>0</v>
      </c>
      <c r="BG49263" s="14">
        <v>1958</v>
      </c>
      <c r="BH49263" s="14">
        <v>0</v>
      </c>
      <c r="BI49263" s="27">
        <v>1.1923889753487351</v>
      </c>
    </row>
    <row r="49264" spans="1:62" x14ac:dyDescent="0.25">
      <c r="A49264" t="s">
        <v>80</v>
      </c>
      <c r="B49264" s="2">
        <v>44238.916666666664</v>
      </c>
      <c r="C49264" s="1">
        <v>44238</v>
      </c>
      <c r="D49264">
        <v>14</v>
      </c>
      <c r="E49264" s="2">
        <v>44238.583333333336</v>
      </c>
      <c r="F49264" s="8" t="s">
        <v>388</v>
      </c>
      <c r="G49264" s="10" t="s">
        <v>389</v>
      </c>
      <c r="J49264" s="14">
        <v>2005</v>
      </c>
      <c r="K49264" s="14">
        <v>2005</v>
      </c>
      <c r="P49264" s="14">
        <v>2005</v>
      </c>
      <c r="Q49264" s="14">
        <v>2005</v>
      </c>
      <c r="R49264" s="14">
        <v>578</v>
      </c>
      <c r="S49264" s="14">
        <v>1286</v>
      </c>
      <c r="W49264" s="14">
        <v>131</v>
      </c>
      <c r="X49264" s="14">
        <v>10</v>
      </c>
      <c r="AJ49264" s="14">
        <v>578</v>
      </c>
      <c r="AK49264" s="14">
        <v>1286</v>
      </c>
      <c r="AO49264" s="14">
        <v>131</v>
      </c>
      <c r="AP49264" s="14">
        <v>10</v>
      </c>
      <c r="AS49264" s="14">
        <v>1413</v>
      </c>
      <c r="AT49264" s="14">
        <v>10</v>
      </c>
      <c r="AU49264" s="14">
        <v>582</v>
      </c>
      <c r="AV49264" s="25">
        <v>2.2246442479583903</v>
      </c>
      <c r="AW49264" s="25">
        <v>0.8931209941065672</v>
      </c>
      <c r="AX49264" s="25">
        <v>2.1326671753154747</v>
      </c>
      <c r="AY49264" s="26">
        <v>583.24989128282857</v>
      </c>
      <c r="AZ49264" s="26">
        <v>520.97576835057544</v>
      </c>
      <c r="BB49264" s="26">
        <v>0.93921434095504552</v>
      </c>
      <c r="BC49264" s="26">
        <v>1105.1648739743591</v>
      </c>
      <c r="BD49264" s="26">
        <v>0</v>
      </c>
      <c r="BE49264" s="26">
        <v>1105.1648739743591</v>
      </c>
      <c r="BF49264" s="26">
        <v>0</v>
      </c>
      <c r="BG49264" s="14">
        <v>2005</v>
      </c>
      <c r="BH49264" s="14">
        <v>0</v>
      </c>
      <c r="BI49264" s="27">
        <v>1.2151963014769833</v>
      </c>
    </row>
    <row r="49265" spans="1:62" x14ac:dyDescent="0.25">
      <c r="A49265" t="s">
        <v>80</v>
      </c>
      <c r="B49265" s="2">
        <v>44238.958333333336</v>
      </c>
      <c r="C49265" s="1">
        <v>44238</v>
      </c>
      <c r="D49265">
        <v>15</v>
      </c>
      <c r="E49265" s="2">
        <v>44238.625</v>
      </c>
      <c r="F49265" s="8" t="s">
        <v>388</v>
      </c>
      <c r="G49265" s="10" t="s">
        <v>389</v>
      </c>
      <c r="J49265" s="14">
        <v>2104</v>
      </c>
      <c r="K49265" s="14">
        <v>2104</v>
      </c>
      <c r="P49265" s="14">
        <v>2104</v>
      </c>
      <c r="Q49265" s="14">
        <v>2104</v>
      </c>
      <c r="R49265" s="14">
        <v>608</v>
      </c>
      <c r="S49265" s="14">
        <v>1280</v>
      </c>
      <c r="W49265" s="14">
        <v>131</v>
      </c>
      <c r="X49265" s="14">
        <v>85</v>
      </c>
      <c r="AJ49265" s="14">
        <v>608</v>
      </c>
      <c r="AK49265" s="14">
        <v>1280</v>
      </c>
      <c r="AO49265" s="14">
        <v>131</v>
      </c>
      <c r="AP49265" s="14">
        <v>85</v>
      </c>
      <c r="AS49265" s="14">
        <v>1443</v>
      </c>
      <c r="AT49265" s="14">
        <v>85</v>
      </c>
      <c r="AU49265" s="14">
        <v>576</v>
      </c>
      <c r="AV49265" s="25">
        <v>2.2246068743111209</v>
      </c>
      <c r="AW49265" s="25">
        <v>0.89467740774081872</v>
      </c>
      <c r="AX49265" s="25">
        <v>2.1287481043638183</v>
      </c>
      <c r="AY49265" s="26">
        <v>613.51206991733795</v>
      </c>
      <c r="AZ49265" s="26">
        <v>519.4487403308724</v>
      </c>
      <c r="BB49265" s="26">
        <v>1.4387964372077298</v>
      </c>
      <c r="BC49265" s="26">
        <v>1134.3996066854179</v>
      </c>
      <c r="BD49265" s="26">
        <v>0</v>
      </c>
      <c r="BE49265" s="26">
        <v>1134.3996066854181</v>
      </c>
      <c r="BF49265" s="26">
        <v>-2.2737367544323206E-13</v>
      </c>
      <c r="BG49265" s="14">
        <v>2104</v>
      </c>
      <c r="BH49265" s="14">
        <v>0</v>
      </c>
      <c r="BI49265" s="27">
        <v>1.1886502190545656</v>
      </c>
    </row>
    <row r="49266" spans="1:62" x14ac:dyDescent="0.25">
      <c r="A49266" t="s">
        <v>80</v>
      </c>
      <c r="B49266" s="2">
        <v>44239</v>
      </c>
      <c r="C49266" s="1">
        <v>44238</v>
      </c>
      <c r="D49266">
        <v>16</v>
      </c>
      <c r="E49266" s="2">
        <v>44238.666666666664</v>
      </c>
      <c r="F49266" s="8" t="s">
        <v>388</v>
      </c>
      <c r="G49266" s="10" t="s">
        <v>389</v>
      </c>
      <c r="J49266" s="14">
        <v>2274</v>
      </c>
      <c r="K49266" s="14">
        <v>2274</v>
      </c>
      <c r="P49266" s="14">
        <v>2274</v>
      </c>
      <c r="Q49266" s="14">
        <v>2274</v>
      </c>
      <c r="R49266" s="14">
        <v>610</v>
      </c>
      <c r="S49266" s="14">
        <v>1269</v>
      </c>
      <c r="W49266" s="14">
        <v>97</v>
      </c>
      <c r="X49266" s="14">
        <v>298</v>
      </c>
      <c r="AJ49266" s="14">
        <v>610</v>
      </c>
      <c r="AK49266" s="14">
        <v>1269</v>
      </c>
      <c r="AO49266" s="14">
        <v>97</v>
      </c>
      <c r="AP49266" s="14">
        <v>298</v>
      </c>
      <c r="AS49266" s="14">
        <v>1438</v>
      </c>
      <c r="AT49266" s="14">
        <v>298</v>
      </c>
      <c r="AU49266" s="14">
        <v>538</v>
      </c>
      <c r="AV49266" s="25">
        <v>2.2247622175768513</v>
      </c>
      <c r="AW49266" s="25">
        <v>0.8949678108879856</v>
      </c>
      <c r="AX49266" s="25">
        <v>2.1339134443982548</v>
      </c>
      <c r="AY49266" s="26">
        <v>615.57318391463355</v>
      </c>
      <c r="AZ49266" s="26">
        <v>515.15188650055518</v>
      </c>
      <c r="BB49266" s="26">
        <v>2.631132373597469</v>
      </c>
      <c r="BC49266" s="26">
        <v>1133.3562027887863</v>
      </c>
      <c r="BD49266" s="26">
        <v>0</v>
      </c>
      <c r="BE49266" s="26">
        <v>1133.356202788786</v>
      </c>
      <c r="BF49266" s="26">
        <v>2.2737367544323206E-13</v>
      </c>
      <c r="BG49266" s="14">
        <v>2274</v>
      </c>
      <c r="BH49266" s="14">
        <v>0</v>
      </c>
      <c r="BI49266" s="27">
        <v>1.0987773754583174</v>
      </c>
    </row>
    <row r="49267" spans="1:62" x14ac:dyDescent="0.25">
      <c r="A49267" t="s">
        <v>80</v>
      </c>
      <c r="B49267" s="2">
        <v>44239.041666666664</v>
      </c>
      <c r="C49267" s="1">
        <v>44238</v>
      </c>
      <c r="D49267">
        <v>17</v>
      </c>
      <c r="E49267" s="2">
        <v>44238.708333333336</v>
      </c>
      <c r="F49267" s="8" t="s">
        <v>388</v>
      </c>
      <c r="G49267" s="10" t="s">
        <v>389</v>
      </c>
      <c r="J49267" s="14">
        <v>2445</v>
      </c>
      <c r="K49267" s="14">
        <v>2445</v>
      </c>
      <c r="P49267" s="14">
        <v>2445</v>
      </c>
      <c r="Q49267" s="14">
        <v>2445</v>
      </c>
      <c r="R49267" s="14">
        <v>568</v>
      </c>
      <c r="S49267" s="14">
        <v>1394</v>
      </c>
      <c r="W49267" s="14">
        <v>35</v>
      </c>
      <c r="X49267" s="14">
        <v>448</v>
      </c>
      <c r="AJ49267" s="14">
        <v>568</v>
      </c>
      <c r="AK49267" s="14">
        <v>1394</v>
      </c>
      <c r="AO49267" s="14">
        <v>35</v>
      </c>
      <c r="AP49267" s="14">
        <v>448</v>
      </c>
      <c r="AS49267" s="14">
        <v>1398</v>
      </c>
      <c r="AT49267" s="14">
        <v>448</v>
      </c>
      <c r="AU49267" s="14">
        <v>599</v>
      </c>
      <c r="AV49267" s="25">
        <v>2.224845716406191</v>
      </c>
      <c r="AW49267" s="25">
        <v>0.89442592001963039</v>
      </c>
      <c r="AX49267" s="25">
        <v>2.1316454511646601</v>
      </c>
      <c r="AY49267" s="26">
        <v>573.21096920045932</v>
      </c>
      <c r="AZ49267" s="26">
        <v>565.55312593887595</v>
      </c>
      <c r="BB49267" s="26">
        <v>3.2173086998672837</v>
      </c>
      <c r="BC49267" s="26">
        <v>1141.9814038392026</v>
      </c>
      <c r="BD49267" s="26">
        <v>0</v>
      </c>
      <c r="BE49267" s="26">
        <v>1141.9814038392028</v>
      </c>
      <c r="BF49267" s="26">
        <v>-2.2737367544323206E-13</v>
      </c>
      <c r="BG49267" s="14">
        <v>2445</v>
      </c>
      <c r="BH49267" s="14">
        <v>0</v>
      </c>
      <c r="BI49267" s="27">
        <v>1.0297075838576615</v>
      </c>
    </row>
    <row r="49268" spans="1:62" x14ac:dyDescent="0.25">
      <c r="A49268" t="s">
        <v>80</v>
      </c>
      <c r="B49268" s="2">
        <v>44239.083333333336</v>
      </c>
      <c r="C49268" s="1">
        <v>44238</v>
      </c>
      <c r="D49268">
        <v>18</v>
      </c>
      <c r="E49268" s="2">
        <v>44238.75</v>
      </c>
      <c r="F49268" s="8" t="s">
        <v>388</v>
      </c>
      <c r="G49268" s="10" t="s">
        <v>389</v>
      </c>
      <c r="J49268" s="14">
        <v>2456</v>
      </c>
      <c r="K49268" s="14">
        <v>2456</v>
      </c>
      <c r="P49268" s="14">
        <v>2456</v>
      </c>
      <c r="Q49268" s="14">
        <v>2456</v>
      </c>
      <c r="R49268" s="14">
        <v>596</v>
      </c>
      <c r="S49268" s="14">
        <v>1367</v>
      </c>
      <c r="W49268" s="14">
        <v>-1</v>
      </c>
      <c r="X49268" s="14">
        <v>494</v>
      </c>
      <c r="AJ49268" s="14">
        <v>596</v>
      </c>
      <c r="AK49268" s="14">
        <v>1367</v>
      </c>
      <c r="AO49268" s="14">
        <v>-1</v>
      </c>
      <c r="AP49268" s="14">
        <v>494</v>
      </c>
      <c r="AS49268" s="14">
        <v>1428</v>
      </c>
      <c r="AT49268" s="14">
        <v>494</v>
      </c>
      <c r="AU49268" s="14">
        <v>534</v>
      </c>
      <c r="AV49268" s="25">
        <v>2.2245178595288864</v>
      </c>
      <c r="AW49268" s="25">
        <v>0.89401087804796475</v>
      </c>
      <c r="AX49268" s="25">
        <v>2.1318201215754748</v>
      </c>
      <c r="AY49268" s="26">
        <v>601.37921468516856</v>
      </c>
      <c r="AZ49268" s="26">
        <v>554.34173249429284</v>
      </c>
      <c r="BB49268" s="26">
        <v>3.2905807406510119</v>
      </c>
      <c r="BC49268" s="26">
        <v>1159.0115279201123</v>
      </c>
      <c r="BD49268" s="26">
        <v>0</v>
      </c>
      <c r="BE49268" s="26">
        <v>1158.5398097565305</v>
      </c>
      <c r="BF49268" s="26">
        <v>0.47171816358172691</v>
      </c>
      <c r="BG49268" s="14">
        <v>2457</v>
      </c>
      <c r="BH49268" s="14">
        <v>1</v>
      </c>
      <c r="BI49268" s="27">
        <v>1.0399592977953755</v>
      </c>
      <c r="BJ49268" s="27">
        <v>1.0399592977955467</v>
      </c>
    </row>
    <row r="49269" spans="1:62" x14ac:dyDescent="0.25">
      <c r="A49269" t="s">
        <v>80</v>
      </c>
      <c r="B49269" s="2">
        <v>44239.125</v>
      </c>
      <c r="C49269" s="1">
        <v>44238</v>
      </c>
      <c r="D49269">
        <v>19</v>
      </c>
      <c r="E49269" s="2">
        <v>44238.791666666664</v>
      </c>
      <c r="F49269" s="8" t="s">
        <v>388</v>
      </c>
      <c r="G49269" s="10" t="s">
        <v>389</v>
      </c>
      <c r="J49269" s="14">
        <v>2465</v>
      </c>
      <c r="K49269" s="14">
        <v>2465</v>
      </c>
      <c r="P49269" s="14">
        <v>2465</v>
      </c>
      <c r="Q49269" s="14">
        <v>2465</v>
      </c>
      <c r="R49269" s="14">
        <v>608</v>
      </c>
      <c r="S49269" s="14">
        <v>1367</v>
      </c>
      <c r="W49269" s="14">
        <v>0</v>
      </c>
      <c r="X49269" s="14">
        <v>490</v>
      </c>
      <c r="AJ49269" s="14">
        <v>608</v>
      </c>
      <c r="AK49269" s="14">
        <v>1367</v>
      </c>
      <c r="AO49269" s="14">
        <v>0</v>
      </c>
      <c r="AP49269" s="14">
        <v>490</v>
      </c>
      <c r="AS49269" s="14">
        <v>1439</v>
      </c>
      <c r="AT49269" s="14">
        <v>490</v>
      </c>
      <c r="AU49269" s="14">
        <v>536</v>
      </c>
      <c r="AV49269" s="25">
        <v>2.2243404434913501</v>
      </c>
      <c r="AW49269" s="25">
        <v>0.89286776462362327</v>
      </c>
      <c r="AX49269" s="25">
        <v>2.1274212438888687</v>
      </c>
      <c r="AY49269" s="26">
        <v>613.43859242987037</v>
      </c>
      <c r="AZ49269" s="26">
        <v>553.63293186149679</v>
      </c>
      <c r="BB49269" s="26">
        <v>3.2639363621842006</v>
      </c>
      <c r="BC49269" s="26">
        <v>1170.3354606535513</v>
      </c>
      <c r="BD49269" s="26">
        <v>0</v>
      </c>
      <c r="BE49269" s="26">
        <v>1170.3354606535513</v>
      </c>
      <c r="BF49269" s="26">
        <v>0</v>
      </c>
      <c r="BG49269" s="14">
        <v>2465</v>
      </c>
      <c r="BH49269" s="14">
        <v>0</v>
      </c>
      <c r="BI49269" s="27">
        <v>1.0467119526434208</v>
      </c>
    </row>
    <row r="49270" spans="1:62" x14ac:dyDescent="0.25">
      <c r="A49270" t="s">
        <v>80</v>
      </c>
      <c r="B49270" s="2">
        <v>44239.166666666664</v>
      </c>
      <c r="C49270" s="1">
        <v>44238</v>
      </c>
      <c r="D49270">
        <v>20</v>
      </c>
      <c r="E49270" s="2">
        <v>44238.833333333336</v>
      </c>
      <c r="F49270" s="8" t="s">
        <v>388</v>
      </c>
      <c r="G49270" s="10" t="s">
        <v>389</v>
      </c>
      <c r="J49270" s="14">
        <v>2436</v>
      </c>
      <c r="K49270" s="14">
        <v>2436</v>
      </c>
      <c r="P49270" s="14">
        <v>2436</v>
      </c>
      <c r="Q49270" s="14">
        <v>2436</v>
      </c>
      <c r="R49270" s="14">
        <v>606</v>
      </c>
      <c r="S49270" s="14">
        <v>1370</v>
      </c>
      <c r="W49270" s="14">
        <v>-1</v>
      </c>
      <c r="X49270" s="14">
        <v>461</v>
      </c>
      <c r="AJ49270" s="14">
        <v>606</v>
      </c>
      <c r="AK49270" s="14">
        <v>1370</v>
      </c>
      <c r="AO49270" s="14">
        <v>-1</v>
      </c>
      <c r="AP49270" s="14">
        <v>461</v>
      </c>
      <c r="AS49270" s="14">
        <v>1439</v>
      </c>
      <c r="AT49270" s="14">
        <v>461</v>
      </c>
      <c r="AU49270" s="14">
        <v>536</v>
      </c>
      <c r="AV49270" s="25">
        <v>2.2239523688946581</v>
      </c>
      <c r="AW49270" s="25">
        <v>0.89222271892779548</v>
      </c>
      <c r="AX49270" s="25">
        <v>2.1299429731473247</v>
      </c>
      <c r="AY49270" s="26">
        <v>611.31402942464592</v>
      </c>
      <c r="AZ49270" s="26">
        <v>554.44708155195906</v>
      </c>
      <c r="BB49270" s="26">
        <v>3.0707646182998292</v>
      </c>
      <c r="BC49270" s="26">
        <v>1168.8318755949047</v>
      </c>
      <c r="BD49270" s="26">
        <v>0</v>
      </c>
      <c r="BE49270" s="26">
        <v>1168.3522564420139</v>
      </c>
      <c r="BF49270" s="26">
        <v>0.47961915289079116</v>
      </c>
      <c r="BG49270" s="14">
        <v>2437</v>
      </c>
      <c r="BH49270" s="14">
        <v>1</v>
      </c>
      <c r="BI49270" s="27">
        <v>1.0573779768461382</v>
      </c>
      <c r="BJ49270" s="27">
        <v>1.0573779768460958</v>
      </c>
    </row>
    <row r="49271" spans="1:62" x14ac:dyDescent="0.25">
      <c r="A49271" t="s">
        <v>80</v>
      </c>
      <c r="B49271" s="2">
        <v>44239.208333333336</v>
      </c>
      <c r="C49271" s="1">
        <v>44238</v>
      </c>
      <c r="D49271">
        <v>21</v>
      </c>
      <c r="E49271" s="2">
        <v>44238.875</v>
      </c>
      <c r="F49271" s="8" t="s">
        <v>388</v>
      </c>
      <c r="G49271" s="10" t="s">
        <v>389</v>
      </c>
      <c r="J49271" s="14">
        <v>2311</v>
      </c>
      <c r="K49271" s="14">
        <v>2311</v>
      </c>
      <c r="P49271" s="14">
        <v>2311</v>
      </c>
      <c r="Q49271" s="14">
        <v>2311</v>
      </c>
      <c r="R49271" s="14">
        <v>558</v>
      </c>
      <c r="S49271" s="14">
        <v>1372</v>
      </c>
      <c r="W49271" s="14">
        <v>0</v>
      </c>
      <c r="X49271" s="14">
        <v>381</v>
      </c>
      <c r="AJ49271" s="14">
        <v>558</v>
      </c>
      <c r="AK49271" s="14">
        <v>1372</v>
      </c>
      <c r="AO49271" s="14">
        <v>0</v>
      </c>
      <c r="AP49271" s="14">
        <v>381</v>
      </c>
      <c r="AS49271" s="14">
        <v>1393</v>
      </c>
      <c r="AT49271" s="14">
        <v>381</v>
      </c>
      <c r="AU49271" s="14">
        <v>537</v>
      </c>
      <c r="AV49271" s="25">
        <v>2.2224529271374203</v>
      </c>
      <c r="AW49271" s="25">
        <v>0.89272857014518447</v>
      </c>
      <c r="AX49271" s="25">
        <v>2.1298967677249978</v>
      </c>
      <c r="AY49271" s="26">
        <v>562.51360023164113</v>
      </c>
      <c r="AZ49271" s="26">
        <v>555.57129947074475</v>
      </c>
      <c r="BB49271" s="26">
        <v>2.5378770489636335</v>
      </c>
      <c r="BC49271" s="26">
        <v>1120.6227767513494</v>
      </c>
      <c r="BD49271" s="26">
        <v>0</v>
      </c>
      <c r="BE49271" s="26">
        <v>1120.6227767513492</v>
      </c>
      <c r="BF49271" s="26">
        <v>2.2737367544323206E-13</v>
      </c>
      <c r="BG49271" s="14">
        <v>2311</v>
      </c>
      <c r="BH49271" s="14">
        <v>0</v>
      </c>
      <c r="BI49271" s="27">
        <v>1.0690382458163392</v>
      </c>
    </row>
    <row r="49272" spans="1:62" x14ac:dyDescent="0.25">
      <c r="A49272" t="s">
        <v>80</v>
      </c>
      <c r="B49272" s="2">
        <v>44239.25</v>
      </c>
      <c r="C49272" s="1">
        <v>44238</v>
      </c>
      <c r="D49272">
        <v>22</v>
      </c>
      <c r="E49272" s="2">
        <v>44238.916666666664</v>
      </c>
      <c r="F49272" s="8" t="s">
        <v>388</v>
      </c>
      <c r="G49272" s="10" t="s">
        <v>389</v>
      </c>
      <c r="J49272" s="14">
        <v>2164</v>
      </c>
      <c r="K49272" s="14">
        <v>2164</v>
      </c>
      <c r="P49272" s="14">
        <v>2164</v>
      </c>
      <c r="Q49272" s="14">
        <v>2164</v>
      </c>
      <c r="R49272" s="14">
        <v>603</v>
      </c>
      <c r="S49272" s="14">
        <v>1370</v>
      </c>
      <c r="W49272" s="14">
        <v>0</v>
      </c>
      <c r="X49272" s="14">
        <v>191</v>
      </c>
      <c r="AJ49272" s="14">
        <v>603</v>
      </c>
      <c r="AK49272" s="14">
        <v>1370</v>
      </c>
      <c r="AO49272" s="14">
        <v>0</v>
      </c>
      <c r="AP49272" s="14">
        <v>191</v>
      </c>
      <c r="AS49272" s="14">
        <v>1437</v>
      </c>
      <c r="AT49272" s="14">
        <v>191</v>
      </c>
      <c r="AU49272" s="14">
        <v>536</v>
      </c>
      <c r="AV49272" s="25">
        <v>2.2238042865648451</v>
      </c>
      <c r="AW49272" s="25">
        <v>0.89339604273620399</v>
      </c>
      <c r="AX49272" s="25">
        <v>2.1324648057328557</v>
      </c>
      <c r="AY49272" s="26">
        <v>608.24721938411221</v>
      </c>
      <c r="AZ49272" s="26">
        <v>555.17621111511266</v>
      </c>
      <c r="BB49272" s="26">
        <v>1.272269071790169</v>
      </c>
      <c r="BC49272" s="26">
        <v>1164.695699571015</v>
      </c>
      <c r="BD49272" s="26">
        <v>0</v>
      </c>
      <c r="BE49272" s="26">
        <v>1164.6956995710148</v>
      </c>
      <c r="BF49272" s="26">
        <v>2.2737367544323206E-13</v>
      </c>
      <c r="BG49272" s="14">
        <v>2164</v>
      </c>
      <c r="BH49272" s="14">
        <v>0</v>
      </c>
      <c r="BI49272" s="27">
        <v>1.1865579635805226</v>
      </c>
    </row>
    <row r="49273" spans="1:62" x14ac:dyDescent="0.25">
      <c r="A49273" t="s">
        <v>80</v>
      </c>
      <c r="B49273" s="2">
        <v>44239.291666666664</v>
      </c>
      <c r="C49273" s="1">
        <v>44238</v>
      </c>
      <c r="D49273">
        <v>23</v>
      </c>
      <c r="E49273" s="2">
        <v>44238.958333333336</v>
      </c>
      <c r="F49273" s="8" t="s">
        <v>388</v>
      </c>
      <c r="G49273" s="10" t="s">
        <v>389</v>
      </c>
      <c r="J49273" s="14">
        <v>2084</v>
      </c>
      <c r="K49273" s="14">
        <v>2084</v>
      </c>
      <c r="P49273" s="14">
        <v>2084</v>
      </c>
      <c r="Q49273" s="14">
        <v>2084</v>
      </c>
      <c r="R49273" s="14">
        <v>608</v>
      </c>
      <c r="S49273" s="14">
        <v>1398</v>
      </c>
      <c r="W49273" s="14">
        <v>-1</v>
      </c>
      <c r="X49273" s="14">
        <v>79</v>
      </c>
      <c r="AJ49273" s="14">
        <v>608</v>
      </c>
      <c r="AK49273" s="14">
        <v>1398</v>
      </c>
      <c r="AO49273" s="14">
        <v>-1</v>
      </c>
      <c r="AP49273" s="14">
        <v>79</v>
      </c>
      <c r="AS49273" s="14">
        <v>1445</v>
      </c>
      <c r="AT49273" s="14">
        <v>79</v>
      </c>
      <c r="AU49273" s="14">
        <v>560</v>
      </c>
      <c r="AV49273" s="25">
        <v>2.2242398281028364</v>
      </c>
      <c r="AW49273" s="25">
        <v>0.89295158407964748</v>
      </c>
      <c r="AX49273" s="25">
        <v>2.1338833533130588</v>
      </c>
      <c r="AY49273" s="26">
        <v>613.41084426637008</v>
      </c>
      <c r="AZ49273" s="26">
        <v>566.2410367969751</v>
      </c>
      <c r="BB49273" s="26">
        <v>0.5262264747194938</v>
      </c>
      <c r="BC49273" s="26">
        <v>1180.1781075380648</v>
      </c>
      <c r="BD49273" s="26">
        <v>0</v>
      </c>
      <c r="BE49273" s="26">
        <v>1179.6120748725789</v>
      </c>
      <c r="BF49273" s="26">
        <v>0.56603266548586362</v>
      </c>
      <c r="BG49273" s="14">
        <v>2085</v>
      </c>
      <c r="BH49273" s="14">
        <v>1</v>
      </c>
      <c r="BI49273" s="27">
        <v>1.247886934983486</v>
      </c>
      <c r="BJ49273" s="27">
        <v>1.2478869349834447</v>
      </c>
    </row>
    <row r="49274" spans="1:62" x14ac:dyDescent="0.25">
      <c r="A49274" t="s">
        <v>80</v>
      </c>
      <c r="B49274" s="2">
        <v>44239.333333333336</v>
      </c>
      <c r="C49274" s="1">
        <v>44238</v>
      </c>
      <c r="D49274">
        <v>24</v>
      </c>
      <c r="E49274" s="2">
        <v>44239</v>
      </c>
      <c r="F49274" s="8" t="s">
        <v>388</v>
      </c>
      <c r="G49274" s="10" t="s">
        <v>389</v>
      </c>
      <c r="J49274" s="14">
        <v>2058</v>
      </c>
      <c r="K49274" s="14">
        <v>2058</v>
      </c>
      <c r="P49274" s="14">
        <v>2058</v>
      </c>
      <c r="Q49274" s="14">
        <v>2058</v>
      </c>
      <c r="R49274" s="14">
        <v>609</v>
      </c>
      <c r="S49274" s="14">
        <v>1390</v>
      </c>
      <c r="W49274" s="14">
        <v>0</v>
      </c>
      <c r="X49274" s="14">
        <v>59</v>
      </c>
      <c r="AJ49274" s="14">
        <v>609</v>
      </c>
      <c r="AK49274" s="14">
        <v>1390</v>
      </c>
      <c r="AO49274" s="14">
        <v>0</v>
      </c>
      <c r="AP49274" s="14">
        <v>59</v>
      </c>
      <c r="AS49274" s="14">
        <v>1441</v>
      </c>
      <c r="AT49274" s="14">
        <v>59</v>
      </c>
      <c r="AU49274" s="14">
        <v>558</v>
      </c>
      <c r="AV49274" s="25">
        <v>2.2244072955109382</v>
      </c>
      <c r="AW49274" s="25">
        <v>0.89278654293224613</v>
      </c>
      <c r="AX49274" s="25">
        <v>2.1331846068862026</v>
      </c>
      <c r="AY49274" s="26">
        <v>614.46600455686757</v>
      </c>
      <c r="AZ49274" s="26">
        <v>562.89668726393757</v>
      </c>
      <c r="BB49274" s="26">
        <v>0.39300458238544461</v>
      </c>
      <c r="BC49274" s="26">
        <v>1177.7556964031905</v>
      </c>
      <c r="BD49274" s="26">
        <v>0</v>
      </c>
      <c r="BE49274" s="26">
        <v>1177.7556964031905</v>
      </c>
      <c r="BF49274" s="26">
        <v>0</v>
      </c>
      <c r="BG49274" s="14">
        <v>2058</v>
      </c>
      <c r="BH49274" s="14">
        <v>0</v>
      </c>
      <c r="BI49274" s="27">
        <v>1.2616636362509241</v>
      </c>
    </row>
    <row r="49275" spans="1:62" x14ac:dyDescent="0.25">
      <c r="A49275" t="s">
        <v>80</v>
      </c>
      <c r="B49275" s="2">
        <v>44239.375</v>
      </c>
      <c r="C49275" s="1">
        <v>44239</v>
      </c>
      <c r="D49275">
        <v>1</v>
      </c>
      <c r="E49275" s="2">
        <v>44239.041666666664</v>
      </c>
      <c r="F49275" s="8" t="s">
        <v>388</v>
      </c>
      <c r="G49275" s="10" t="s">
        <v>389</v>
      </c>
      <c r="J49275" s="14">
        <v>1895</v>
      </c>
      <c r="K49275" s="14">
        <v>1895</v>
      </c>
      <c r="P49275" s="14">
        <v>1895</v>
      </c>
      <c r="Q49275" s="14">
        <v>1895</v>
      </c>
      <c r="R49275" s="14">
        <v>609</v>
      </c>
      <c r="S49275" s="14">
        <v>1154</v>
      </c>
      <c r="W49275" s="14">
        <v>-1</v>
      </c>
      <c r="X49275" s="14">
        <v>133</v>
      </c>
      <c r="AJ49275" s="14">
        <v>609</v>
      </c>
      <c r="AK49275" s="14">
        <v>1154</v>
      </c>
      <c r="AO49275" s="14">
        <v>-1</v>
      </c>
      <c r="AP49275" s="14">
        <v>133</v>
      </c>
      <c r="AS49275" s="14">
        <v>1216</v>
      </c>
      <c r="AT49275" s="14">
        <v>133</v>
      </c>
      <c r="AU49275" s="14">
        <v>546</v>
      </c>
      <c r="AV49275" s="25">
        <v>2.2245336680393217</v>
      </c>
      <c r="AW49275" s="25">
        <v>0.8926452869061432</v>
      </c>
      <c r="AX49275" s="25">
        <v>2.1329452518707597</v>
      </c>
      <c r="AY49275" s="26">
        <v>614.50091346170632</v>
      </c>
      <c r="AZ49275" s="26">
        <v>467.25179899016121</v>
      </c>
      <c r="BB49275" s="26">
        <v>0.88592558402142629</v>
      </c>
      <c r="BC49275" s="26">
        <v>1082.6386380358888</v>
      </c>
      <c r="BD49275" s="26">
        <v>0</v>
      </c>
      <c r="BE49275" s="26">
        <v>1082.0676260959965</v>
      </c>
      <c r="BF49275" s="26">
        <v>0.57101193989228705</v>
      </c>
      <c r="BG49275" s="14">
        <v>1896</v>
      </c>
      <c r="BH49275" s="14">
        <v>1</v>
      </c>
      <c r="BI49275" s="27">
        <v>1.2588643429254647</v>
      </c>
      <c r="BJ49275" s="27">
        <v>1.2588643429253339</v>
      </c>
    </row>
    <row r="49276" spans="1:62" x14ac:dyDescent="0.25">
      <c r="A49276" t="s">
        <v>80</v>
      </c>
      <c r="B49276" s="2">
        <v>44239.416666666664</v>
      </c>
      <c r="C49276" s="1">
        <v>44239</v>
      </c>
      <c r="D49276">
        <v>2</v>
      </c>
      <c r="E49276" s="2">
        <v>44239.083333333336</v>
      </c>
      <c r="F49276" s="8" t="s">
        <v>388</v>
      </c>
      <c r="G49276" s="10" t="s">
        <v>389</v>
      </c>
      <c r="J49276" s="14">
        <v>1857</v>
      </c>
      <c r="K49276" s="14">
        <v>1857</v>
      </c>
      <c r="P49276" s="14">
        <v>1857</v>
      </c>
      <c r="Q49276" s="14">
        <v>1857</v>
      </c>
      <c r="R49276" s="14">
        <v>607</v>
      </c>
      <c r="S49276" s="14">
        <v>1107</v>
      </c>
      <c r="W49276" s="14">
        <v>0</v>
      </c>
      <c r="X49276" s="14">
        <v>143</v>
      </c>
      <c r="AJ49276" s="14">
        <v>607</v>
      </c>
      <c r="AK49276" s="14">
        <v>1107</v>
      </c>
      <c r="AO49276" s="14">
        <v>0</v>
      </c>
      <c r="AP49276" s="14">
        <v>143</v>
      </c>
      <c r="AS49276" s="14">
        <v>1205</v>
      </c>
      <c r="AT49276" s="14">
        <v>143</v>
      </c>
      <c r="AU49276" s="14">
        <v>509</v>
      </c>
      <c r="AV49276" s="25">
        <v>2.2251189746219437</v>
      </c>
      <c r="AW49276" s="25">
        <v>0.89348845794623044</v>
      </c>
      <c r="AX49276" s="25">
        <v>2.133750773044135</v>
      </c>
      <c r="AY49276" s="26">
        <v>612.64400105030347</v>
      </c>
      <c r="AZ49276" s="26">
        <v>448.64499231000224</v>
      </c>
      <c r="BB49276" s="26">
        <v>0.95253653018845108</v>
      </c>
      <c r="BC49276" s="26">
        <v>1062.2415298904941</v>
      </c>
      <c r="BD49276" s="26">
        <v>0</v>
      </c>
      <c r="BE49276" s="26">
        <v>1062.2415298904939</v>
      </c>
      <c r="BF49276" s="26">
        <v>2.2737367544323206E-13</v>
      </c>
      <c r="BG49276" s="14">
        <v>1857</v>
      </c>
      <c r="BH49276" s="14">
        <v>0</v>
      </c>
      <c r="BI49276" s="27">
        <v>1.2610871952758111</v>
      </c>
    </row>
    <row r="49277" spans="1:62" x14ac:dyDescent="0.25">
      <c r="A49277" t="s">
        <v>80</v>
      </c>
      <c r="B49277" s="2">
        <v>44239.458333333336</v>
      </c>
      <c r="C49277" s="1">
        <v>44239</v>
      </c>
      <c r="D49277">
        <v>3</v>
      </c>
      <c r="E49277" s="2">
        <v>44239.125</v>
      </c>
      <c r="F49277" s="8" t="s">
        <v>388</v>
      </c>
      <c r="G49277" s="10" t="s">
        <v>389</v>
      </c>
      <c r="J49277" s="14">
        <v>1797</v>
      </c>
      <c r="K49277" s="14">
        <v>1797</v>
      </c>
      <c r="P49277" s="14">
        <v>1797</v>
      </c>
      <c r="Q49277" s="14">
        <v>1797</v>
      </c>
      <c r="R49277" s="14">
        <v>607</v>
      </c>
      <c r="S49277" s="14">
        <v>1096</v>
      </c>
      <c r="W49277" s="14">
        <v>-1</v>
      </c>
      <c r="X49277" s="14">
        <v>95</v>
      </c>
      <c r="AJ49277" s="14">
        <v>607</v>
      </c>
      <c r="AK49277" s="14">
        <v>1096</v>
      </c>
      <c r="AO49277" s="14">
        <v>-1</v>
      </c>
      <c r="AP49277" s="14">
        <v>95</v>
      </c>
      <c r="AS49277" s="14">
        <v>1204</v>
      </c>
      <c r="AT49277" s="14">
        <v>95</v>
      </c>
      <c r="AU49277" s="14">
        <v>498</v>
      </c>
      <c r="AV49277" s="25">
        <v>2.2255228007478589</v>
      </c>
      <c r="AW49277" s="25">
        <v>0.89475944927151241</v>
      </c>
      <c r="AX49277" s="25">
        <v>2.1468269636161228</v>
      </c>
      <c r="AY49277" s="26">
        <v>612.75518685939096</v>
      </c>
      <c r="AZ49277" s="26">
        <v>444.81876985674523</v>
      </c>
      <c r="BB49277" s="26">
        <v>0.63280398858673281</v>
      </c>
      <c r="BC49277" s="26">
        <v>1058.2067607047231</v>
      </c>
      <c r="BD49277" s="26">
        <v>0</v>
      </c>
      <c r="BE49277" s="26">
        <v>1057.6182141192364</v>
      </c>
      <c r="BF49277" s="26">
        <v>0.58854658548671068</v>
      </c>
      <c r="BG49277" s="14">
        <v>1798</v>
      </c>
      <c r="BH49277" s="14">
        <v>1</v>
      </c>
      <c r="BI49277" s="27">
        <v>1.2975215732952428</v>
      </c>
      <c r="BJ49277" s="27">
        <v>1.2975215732957119</v>
      </c>
    </row>
    <row r="49278" spans="1:62" x14ac:dyDescent="0.25">
      <c r="A49278" t="s">
        <v>80</v>
      </c>
      <c r="B49278" s="2">
        <v>44239.5</v>
      </c>
      <c r="C49278" s="1">
        <v>44239</v>
      </c>
      <c r="D49278">
        <v>4</v>
      </c>
      <c r="E49278" s="2">
        <v>44239.166666666664</v>
      </c>
      <c r="F49278" s="8" t="s">
        <v>388</v>
      </c>
      <c r="G49278" s="10" t="s">
        <v>389</v>
      </c>
      <c r="J49278" s="14">
        <v>1785</v>
      </c>
      <c r="K49278" s="14">
        <v>1785</v>
      </c>
      <c r="P49278" s="14">
        <v>1785</v>
      </c>
      <c r="Q49278" s="14">
        <v>1785</v>
      </c>
      <c r="R49278" s="14">
        <v>607</v>
      </c>
      <c r="S49278" s="14">
        <v>1105</v>
      </c>
      <c r="W49278" s="14">
        <v>0</v>
      </c>
      <c r="X49278" s="14">
        <v>73</v>
      </c>
      <c r="AJ49278" s="14">
        <v>607</v>
      </c>
      <c r="AK49278" s="14">
        <v>1105</v>
      </c>
      <c r="AO49278" s="14">
        <v>0</v>
      </c>
      <c r="AP49278" s="14">
        <v>73</v>
      </c>
      <c r="AS49278" s="14">
        <v>1205</v>
      </c>
      <c r="AT49278" s="14">
        <v>73</v>
      </c>
      <c r="AU49278" s="14">
        <v>507</v>
      </c>
      <c r="AV49278" s="25">
        <v>2.2253216575452544</v>
      </c>
      <c r="AW49278" s="25">
        <v>0.89469229288144747</v>
      </c>
      <c r="AX49278" s="25">
        <v>2.1588443268819977</v>
      </c>
      <c r="AY49278" s="26">
        <v>612.69980592118804</v>
      </c>
      <c r="AZ49278" s="26">
        <v>448.43781859640188</v>
      </c>
      <c r="BB49278" s="26">
        <v>0.48625990701927901</v>
      </c>
      <c r="BC49278" s="26">
        <v>1061.6238844246093</v>
      </c>
      <c r="BD49278" s="26">
        <v>0</v>
      </c>
      <c r="BE49278" s="26">
        <v>1061.6238844246091</v>
      </c>
      <c r="BF49278" s="26">
        <v>2.2737367544323206E-13</v>
      </c>
      <c r="BG49278" s="14">
        <v>1785</v>
      </c>
      <c r="BH49278" s="14">
        <v>0</v>
      </c>
      <c r="BI49278" s="27">
        <v>1.3111917356191496</v>
      </c>
    </row>
    <row r="49279" spans="1:62" x14ac:dyDescent="0.25">
      <c r="A49279" t="s">
        <v>80</v>
      </c>
      <c r="B49279" s="2">
        <v>44239.541666666664</v>
      </c>
      <c r="C49279" s="1">
        <v>44239</v>
      </c>
      <c r="D49279">
        <v>5</v>
      </c>
      <c r="E49279" s="2">
        <v>44239.208333333336</v>
      </c>
      <c r="F49279" s="8" t="s">
        <v>388</v>
      </c>
      <c r="G49279" s="10" t="s">
        <v>389</v>
      </c>
      <c r="J49279" s="14">
        <v>1751</v>
      </c>
      <c r="K49279" s="14">
        <v>1751</v>
      </c>
      <c r="P49279" s="14">
        <v>1751</v>
      </c>
      <c r="Q49279" s="14">
        <v>1751</v>
      </c>
      <c r="R49279" s="14">
        <v>607</v>
      </c>
      <c r="S49279" s="14">
        <v>1116</v>
      </c>
      <c r="W49279" s="14">
        <v>0</v>
      </c>
      <c r="X49279" s="14">
        <v>28</v>
      </c>
      <c r="AJ49279" s="14">
        <v>607</v>
      </c>
      <c r="AK49279" s="14">
        <v>1116</v>
      </c>
      <c r="AO49279" s="14">
        <v>0</v>
      </c>
      <c r="AP49279" s="14">
        <v>28</v>
      </c>
      <c r="AS49279" s="14">
        <v>1204</v>
      </c>
      <c r="AT49279" s="14">
        <v>28</v>
      </c>
      <c r="AU49279" s="14">
        <v>519</v>
      </c>
      <c r="AV49279" s="25">
        <v>2.2253729990250832</v>
      </c>
      <c r="AW49279" s="25">
        <v>0.89447290764992127</v>
      </c>
      <c r="AX49279" s="25">
        <v>2.1508708093131252</v>
      </c>
      <c r="AY49279" s="26">
        <v>612.71394181683263</v>
      </c>
      <c r="AZ49279" s="26">
        <v>452.790850548989</v>
      </c>
      <c r="BB49279" s="26">
        <v>0.18651064926766869</v>
      </c>
      <c r="BC49279" s="26">
        <v>1065.6913030150893</v>
      </c>
      <c r="BD49279" s="26">
        <v>0</v>
      </c>
      <c r="BE49279" s="26">
        <v>1065.6913030150893</v>
      </c>
      <c r="BF49279" s="26">
        <v>0</v>
      </c>
      <c r="BG49279" s="14">
        <v>1751</v>
      </c>
      <c r="BH49279" s="14">
        <v>0</v>
      </c>
      <c r="BI49279" s="27">
        <v>1.3417729071691182</v>
      </c>
    </row>
    <row r="49280" spans="1:62" x14ac:dyDescent="0.25">
      <c r="A49280" t="s">
        <v>80</v>
      </c>
      <c r="B49280" s="2">
        <v>44239.583333333336</v>
      </c>
      <c r="C49280" s="1">
        <v>44239</v>
      </c>
      <c r="D49280">
        <v>6</v>
      </c>
      <c r="E49280" s="2">
        <v>44239.25</v>
      </c>
      <c r="F49280" s="8" t="s">
        <v>388</v>
      </c>
      <c r="G49280" s="10" t="s">
        <v>389</v>
      </c>
      <c r="J49280" s="14">
        <v>1702</v>
      </c>
      <c r="K49280" s="14">
        <v>1702</v>
      </c>
      <c r="P49280" s="14">
        <v>1702</v>
      </c>
      <c r="Q49280" s="14">
        <v>1702</v>
      </c>
      <c r="R49280" s="14">
        <v>607</v>
      </c>
      <c r="S49280" s="14">
        <v>1090</v>
      </c>
      <c r="W49280" s="14">
        <v>-1</v>
      </c>
      <c r="X49280" s="14">
        <v>6</v>
      </c>
      <c r="AJ49280" s="14">
        <v>607</v>
      </c>
      <c r="AK49280" s="14">
        <v>1090</v>
      </c>
      <c r="AO49280" s="14">
        <v>-1</v>
      </c>
      <c r="AP49280" s="14">
        <v>6</v>
      </c>
      <c r="AS49280" s="14">
        <v>1205</v>
      </c>
      <c r="AT49280" s="14">
        <v>6</v>
      </c>
      <c r="AU49280" s="14">
        <v>491</v>
      </c>
      <c r="AV49280" s="25">
        <v>2.2258845912243364</v>
      </c>
      <c r="AW49280" s="25">
        <v>0.89395078542792261</v>
      </c>
      <c r="AX49280" s="25">
        <v>2.137034964623143</v>
      </c>
      <c r="AY49280" s="26">
        <v>612.85479895545359</v>
      </c>
      <c r="AZ49280" s="26">
        <v>441.98381404343411</v>
      </c>
      <c r="BB49280" s="26">
        <v>3.9966567700214714E-2</v>
      </c>
      <c r="BC49280" s="26">
        <v>1054.8785795665879</v>
      </c>
      <c r="BD49280" s="26">
        <v>0</v>
      </c>
      <c r="BE49280" s="26">
        <v>1054.2591558557444</v>
      </c>
      <c r="BF49280" s="26">
        <v>0.61942371084342085</v>
      </c>
      <c r="BG49280" s="14">
        <v>1703</v>
      </c>
      <c r="BH49280" s="14">
        <v>1</v>
      </c>
      <c r="BI49280" s="27">
        <v>1.3655939013999359</v>
      </c>
      <c r="BJ49280" s="27">
        <v>1.3655939013996223</v>
      </c>
    </row>
    <row r="49281" spans="1:62" x14ac:dyDescent="0.25">
      <c r="A49281" t="s">
        <v>80</v>
      </c>
      <c r="B49281" s="2">
        <v>44239.625</v>
      </c>
      <c r="C49281" s="1">
        <v>44239</v>
      </c>
      <c r="D49281">
        <v>7</v>
      </c>
      <c r="E49281" s="2">
        <v>44239.291666666664</v>
      </c>
      <c r="F49281" s="8" t="s">
        <v>388</v>
      </c>
      <c r="G49281" s="10" t="s">
        <v>389</v>
      </c>
      <c r="J49281" s="14">
        <v>1723</v>
      </c>
      <c r="K49281" s="14">
        <v>1723</v>
      </c>
      <c r="P49281" s="14">
        <v>1723</v>
      </c>
      <c r="Q49281" s="14">
        <v>1723</v>
      </c>
      <c r="R49281" s="14">
        <v>609</v>
      </c>
      <c r="S49281" s="14">
        <v>1112</v>
      </c>
      <c r="W49281" s="14">
        <v>6</v>
      </c>
      <c r="X49281" s="14">
        <v>-4</v>
      </c>
      <c r="AJ49281" s="14">
        <v>609</v>
      </c>
      <c r="AK49281" s="14">
        <v>1112</v>
      </c>
      <c r="AO49281" s="14">
        <v>6</v>
      </c>
      <c r="AP49281" s="14">
        <v>-4</v>
      </c>
      <c r="AS49281" s="14">
        <v>1206</v>
      </c>
      <c r="AT49281" s="14">
        <v>-4</v>
      </c>
      <c r="AU49281" s="14">
        <v>521</v>
      </c>
      <c r="AV49281" s="25">
        <v>2.2259205502072468</v>
      </c>
      <c r="AW49281" s="25">
        <v>0.89358648914348993</v>
      </c>
      <c r="AX49281" s="25">
        <v>2.1179483011997564</v>
      </c>
      <c r="AY49281" s="26">
        <v>614.88402313152085</v>
      </c>
      <c r="AZ49281" s="26">
        <v>450.72083893258741</v>
      </c>
      <c r="BB49281" s="26">
        <v>3.9966567700214721E-2</v>
      </c>
      <c r="BC49281" s="26">
        <v>1065.6448286318084</v>
      </c>
      <c r="BD49281" s="26">
        <v>2.4991391810916617</v>
      </c>
      <c r="BE49281" s="26">
        <v>1065.6756975233266</v>
      </c>
      <c r="BF49281" s="26">
        <v>2.468270289573411</v>
      </c>
      <c r="BG49281" s="14">
        <v>1727</v>
      </c>
      <c r="BH49281" s="14">
        <v>4</v>
      </c>
      <c r="BI49281" s="27">
        <v>1.3603601054419558</v>
      </c>
      <c r="BJ49281" s="27">
        <v>1.3603995114498333</v>
      </c>
    </row>
    <row r="49282" spans="1:62" x14ac:dyDescent="0.25">
      <c r="A49282" t="s">
        <v>80</v>
      </c>
      <c r="B49282" s="2">
        <v>44239.666666666664</v>
      </c>
      <c r="C49282" s="1">
        <v>44239</v>
      </c>
      <c r="D49282">
        <v>8</v>
      </c>
      <c r="E49282" s="2">
        <v>44239.333333333336</v>
      </c>
      <c r="F49282" s="8" t="s">
        <v>388</v>
      </c>
      <c r="G49282" s="10" t="s">
        <v>389</v>
      </c>
      <c r="J49282" s="14">
        <v>1788</v>
      </c>
      <c r="K49282" s="14">
        <v>1788</v>
      </c>
      <c r="P49282" s="14">
        <v>1788</v>
      </c>
      <c r="Q49282" s="14">
        <v>1788</v>
      </c>
      <c r="R49282" s="14">
        <v>609</v>
      </c>
      <c r="S49282" s="14">
        <v>1108</v>
      </c>
      <c r="W49282" s="14">
        <v>74</v>
      </c>
      <c r="X49282" s="14">
        <v>-3</v>
      </c>
      <c r="AJ49282" s="14">
        <v>609</v>
      </c>
      <c r="AK49282" s="14">
        <v>1108</v>
      </c>
      <c r="AO49282" s="14">
        <v>74</v>
      </c>
      <c r="AP49282" s="14">
        <v>-3</v>
      </c>
      <c r="AS49282" s="14">
        <v>1207</v>
      </c>
      <c r="AT49282" s="14">
        <v>-3</v>
      </c>
      <c r="AU49282" s="14">
        <v>584</v>
      </c>
      <c r="AV49282" s="25">
        <v>2.2259193801112858</v>
      </c>
      <c r="AW49282" s="25">
        <v>0.89396456636994159</v>
      </c>
      <c r="AX49282" s="25">
        <v>2.1118380641242798</v>
      </c>
      <c r="AY49282" s="26">
        <v>614.88369990645697</v>
      </c>
      <c r="AZ49282" s="26">
        <v>449.28955536005992</v>
      </c>
      <c r="BB49282" s="26">
        <v>0.49292100163598135</v>
      </c>
      <c r="BC49282" s="26">
        <v>1064.6661762681529</v>
      </c>
      <c r="BD49282" s="26">
        <v>1.813767483075601</v>
      </c>
      <c r="BE49282" s="26">
        <v>1064.6965324740524</v>
      </c>
      <c r="BF49282" s="26">
        <v>1.7834112771761284</v>
      </c>
      <c r="BG49282" s="14">
        <v>1791</v>
      </c>
      <c r="BH49282" s="14">
        <v>3</v>
      </c>
      <c r="BI49282" s="27">
        <v>1.3105440231849779</v>
      </c>
      <c r="BJ49282" s="27">
        <v>1.3105813899626786</v>
      </c>
    </row>
    <row r="49283" spans="1:62" x14ac:dyDescent="0.25">
      <c r="A49283" t="s">
        <v>80</v>
      </c>
      <c r="B49283" s="2">
        <v>44239.708333333336</v>
      </c>
      <c r="C49283" s="1">
        <v>44239</v>
      </c>
      <c r="D49283">
        <v>9</v>
      </c>
      <c r="E49283" s="2">
        <v>44239.375</v>
      </c>
      <c r="F49283" s="8" t="s">
        <v>388</v>
      </c>
      <c r="G49283" s="10" t="s">
        <v>389</v>
      </c>
      <c r="J49283" s="14">
        <v>1715</v>
      </c>
      <c r="K49283" s="14">
        <v>1715</v>
      </c>
      <c r="P49283" s="14">
        <v>1715</v>
      </c>
      <c r="Q49283" s="14">
        <v>1715</v>
      </c>
      <c r="R49283" s="14">
        <v>609</v>
      </c>
      <c r="S49283" s="14">
        <v>982</v>
      </c>
      <c r="W49283" s="14">
        <v>128</v>
      </c>
      <c r="X49283" s="14">
        <v>-4</v>
      </c>
      <c r="AJ49283" s="14">
        <v>609</v>
      </c>
      <c r="AK49283" s="14">
        <v>982</v>
      </c>
      <c r="AO49283" s="14">
        <v>128</v>
      </c>
      <c r="AP49283" s="14">
        <v>-4</v>
      </c>
      <c r="AS49283" s="14">
        <v>1207</v>
      </c>
      <c r="AT49283" s="14">
        <v>-4</v>
      </c>
      <c r="AU49283" s="14">
        <v>512</v>
      </c>
      <c r="AV49283" s="25">
        <v>2.225389209061599</v>
      </c>
      <c r="AW49283" s="25">
        <v>0.89431885199065009</v>
      </c>
      <c r="AX49283" s="25">
        <v>2.1205504905225556</v>
      </c>
      <c r="AY49283" s="26">
        <v>614.737246472641</v>
      </c>
      <c r="AZ49283" s="26">
        <v>398.35486961690378</v>
      </c>
      <c r="BB49283" s="26">
        <v>0.85262011093791368</v>
      </c>
      <c r="BC49283" s="26">
        <v>1013.9447362004827</v>
      </c>
      <c r="BD49283" s="26">
        <v>2.3431701858481726</v>
      </c>
      <c r="BE49283" s="26">
        <v>1013.9285612757417</v>
      </c>
      <c r="BF49283" s="26">
        <v>2.3593451105891745</v>
      </c>
      <c r="BG49283" s="14">
        <v>1719</v>
      </c>
      <c r="BH49283" s="14">
        <v>4</v>
      </c>
      <c r="BI49283" s="27">
        <v>1.3003855987913369</v>
      </c>
      <c r="BJ49283" s="27">
        <v>1.3003648544267765</v>
      </c>
    </row>
    <row r="49284" spans="1:62" x14ac:dyDescent="0.25">
      <c r="A49284" t="s">
        <v>80</v>
      </c>
      <c r="B49284" s="2">
        <v>44239.75</v>
      </c>
      <c r="C49284" s="1">
        <v>44239</v>
      </c>
      <c r="D49284">
        <v>10</v>
      </c>
      <c r="E49284" s="2">
        <v>44239.416666666664</v>
      </c>
      <c r="F49284" s="8" t="s">
        <v>388</v>
      </c>
      <c r="G49284" s="10" t="s">
        <v>389</v>
      </c>
      <c r="J49284" s="14">
        <v>1693</v>
      </c>
      <c r="K49284" s="14">
        <v>1693</v>
      </c>
      <c r="P49284" s="14">
        <v>1693</v>
      </c>
      <c r="Q49284" s="14">
        <v>1693</v>
      </c>
      <c r="R49284" s="14">
        <v>606</v>
      </c>
      <c r="S49284" s="14">
        <v>961</v>
      </c>
      <c r="W49284" s="14">
        <v>129</v>
      </c>
      <c r="X49284" s="14">
        <v>-3</v>
      </c>
      <c r="AJ49284" s="14">
        <v>606</v>
      </c>
      <c r="AK49284" s="14">
        <v>961</v>
      </c>
      <c r="AO49284" s="14">
        <v>129</v>
      </c>
      <c r="AP49284" s="14">
        <v>-3</v>
      </c>
      <c r="AS49284" s="14">
        <v>1202</v>
      </c>
      <c r="AT49284" s="14">
        <v>-3</v>
      </c>
      <c r="AU49284" s="14">
        <v>494</v>
      </c>
      <c r="AV49284" s="25">
        <v>2.2251836223572501</v>
      </c>
      <c r="AW49284" s="25">
        <v>0.89393550316790671</v>
      </c>
      <c r="AX49284" s="25">
        <v>2.1196967145742085</v>
      </c>
      <c r="AY49284" s="26">
        <v>611.65247305589787</v>
      </c>
      <c r="AZ49284" s="26">
        <v>389.66897630628335</v>
      </c>
      <c r="BB49284" s="26">
        <v>0.85928120555461673</v>
      </c>
      <c r="BC49284" s="26">
        <v>1002.1807305677358</v>
      </c>
      <c r="BD49284" s="26">
        <v>1.70900213991378</v>
      </c>
      <c r="BE49284" s="26">
        <v>1002.1171198776771</v>
      </c>
      <c r="BF49284" s="26">
        <v>1.7726128299725588</v>
      </c>
      <c r="BG49284" s="14">
        <v>1696</v>
      </c>
      <c r="BH49284" s="14">
        <v>3</v>
      </c>
      <c r="BI49284" s="27">
        <v>1.3027285862171236</v>
      </c>
      <c r="BJ49284" s="27">
        <v>1.3026458990713674</v>
      </c>
    </row>
    <row r="49285" spans="1:62" x14ac:dyDescent="0.25">
      <c r="A49285" t="s">
        <v>80</v>
      </c>
      <c r="B49285" s="2">
        <v>44239.791666666664</v>
      </c>
      <c r="C49285" s="1">
        <v>44239</v>
      </c>
      <c r="D49285">
        <v>11</v>
      </c>
      <c r="E49285" s="2">
        <v>44239.458333333336</v>
      </c>
      <c r="F49285" s="8" t="s">
        <v>388</v>
      </c>
      <c r="G49285" s="10" t="s">
        <v>389</v>
      </c>
      <c r="J49285" s="14">
        <v>1685</v>
      </c>
      <c r="K49285" s="14">
        <v>1685</v>
      </c>
      <c r="P49285" s="14">
        <v>1685</v>
      </c>
      <c r="Q49285" s="14">
        <v>1685</v>
      </c>
      <c r="R49285" s="14">
        <v>607</v>
      </c>
      <c r="S49285" s="14">
        <v>951</v>
      </c>
      <c r="W49285" s="14">
        <v>129</v>
      </c>
      <c r="X49285" s="14">
        <v>-2</v>
      </c>
      <c r="AJ49285" s="14">
        <v>607</v>
      </c>
      <c r="AK49285" s="14">
        <v>951</v>
      </c>
      <c r="AO49285" s="14">
        <v>129</v>
      </c>
      <c r="AP49285" s="14">
        <v>-2</v>
      </c>
      <c r="AS49285" s="14">
        <v>1205</v>
      </c>
      <c r="AT49285" s="14">
        <v>-2</v>
      </c>
      <c r="AU49285" s="14">
        <v>482</v>
      </c>
      <c r="AV49285" s="25">
        <v>2.2252042785358404</v>
      </c>
      <c r="AW49285" s="25">
        <v>0.89429510957276648</v>
      </c>
      <c r="AX49285" s="25">
        <v>2.1185296433875362</v>
      </c>
      <c r="AY49285" s="26">
        <v>612.66748785335119</v>
      </c>
      <c r="AZ49285" s="26">
        <v>385.76927053356178</v>
      </c>
      <c r="BB49285" s="26">
        <v>0.8592812055546164</v>
      </c>
      <c r="BC49285" s="26">
        <v>999.29603959246754</v>
      </c>
      <c r="BD49285" s="26">
        <v>1.1228221361252113</v>
      </c>
      <c r="BE49285" s="26">
        <v>999.23423311790157</v>
      </c>
      <c r="BF49285" s="26">
        <v>1.1846286106912203</v>
      </c>
      <c r="BG49285" s="14">
        <v>1687</v>
      </c>
      <c r="BH49285" s="14">
        <v>2</v>
      </c>
      <c r="BI49285" s="27">
        <v>1.305908734325042</v>
      </c>
      <c r="BJ49285" s="27">
        <v>1.3058279638510388</v>
      </c>
    </row>
    <row r="49286" spans="1:62" x14ac:dyDescent="0.25">
      <c r="A49286" t="s">
        <v>80</v>
      </c>
      <c r="B49286" s="2">
        <v>44239.833333333336</v>
      </c>
      <c r="C49286" s="1">
        <v>44239</v>
      </c>
      <c r="D49286">
        <v>12</v>
      </c>
      <c r="E49286" s="2">
        <v>44239.5</v>
      </c>
      <c r="F49286" s="8" t="s">
        <v>388</v>
      </c>
      <c r="G49286" s="10" t="s">
        <v>389</v>
      </c>
      <c r="J49286" s="14">
        <v>1691</v>
      </c>
      <c r="K49286" s="14">
        <v>1691</v>
      </c>
      <c r="P49286" s="14">
        <v>1691</v>
      </c>
      <c r="Q49286" s="14">
        <v>1691</v>
      </c>
      <c r="R49286" s="14">
        <v>606</v>
      </c>
      <c r="S49286" s="14">
        <v>945</v>
      </c>
      <c r="W49286" s="14">
        <v>125</v>
      </c>
      <c r="X49286" s="14">
        <v>15</v>
      </c>
      <c r="AJ49286" s="14">
        <v>606</v>
      </c>
      <c r="AK49286" s="14">
        <v>945</v>
      </c>
      <c r="AO49286" s="14">
        <v>125</v>
      </c>
      <c r="AP49286" s="14">
        <v>15</v>
      </c>
      <c r="AS49286" s="14">
        <v>1203</v>
      </c>
      <c r="AT49286" s="14">
        <v>15</v>
      </c>
      <c r="AU49286" s="14">
        <v>473</v>
      </c>
      <c r="AV49286" s="25">
        <v>2.2253298347287482</v>
      </c>
      <c r="AW49286" s="25">
        <v>0.89427118706468733</v>
      </c>
      <c r="AX49286" s="25">
        <v>2.1178612810781905</v>
      </c>
      <c r="AY49286" s="26">
        <v>611.69266351825775</v>
      </c>
      <c r="AZ49286" s="26">
        <v>383.32514073905236</v>
      </c>
      <c r="BB49286" s="26">
        <v>0.93255324633834369</v>
      </c>
      <c r="BC49286" s="26">
        <v>995.95035750364843</v>
      </c>
      <c r="BD49286" s="26">
        <v>0</v>
      </c>
      <c r="BE49286" s="26">
        <v>995.95035750364843</v>
      </c>
      <c r="BF49286" s="26">
        <v>0</v>
      </c>
      <c r="BG49286" s="14">
        <v>1691</v>
      </c>
      <c r="BH49286" s="14">
        <v>0</v>
      </c>
      <c r="BI49286" s="27">
        <v>1.2984577629566489</v>
      </c>
    </row>
    <row r="49287" spans="1:62" x14ac:dyDescent="0.25">
      <c r="A49287" t="s">
        <v>80</v>
      </c>
      <c r="B49287" s="2">
        <v>44239.875</v>
      </c>
      <c r="C49287" s="1">
        <v>44239</v>
      </c>
      <c r="D49287">
        <v>13</v>
      </c>
      <c r="E49287" s="2">
        <v>44239.541666666664</v>
      </c>
      <c r="F49287" s="8" t="s">
        <v>388</v>
      </c>
      <c r="G49287" s="10" t="s">
        <v>389</v>
      </c>
      <c r="J49287" s="14">
        <v>1696</v>
      </c>
      <c r="K49287" s="14">
        <v>1696</v>
      </c>
      <c r="P49287" s="14">
        <v>1696</v>
      </c>
      <c r="Q49287" s="14">
        <v>1696</v>
      </c>
      <c r="R49287" s="14">
        <v>606</v>
      </c>
      <c r="S49287" s="14">
        <v>932</v>
      </c>
      <c r="W49287" s="14">
        <v>126</v>
      </c>
      <c r="X49287" s="14">
        <v>32</v>
      </c>
      <c r="AJ49287" s="14">
        <v>606</v>
      </c>
      <c r="AK49287" s="14">
        <v>932</v>
      </c>
      <c r="AO49287" s="14">
        <v>126</v>
      </c>
      <c r="AP49287" s="14">
        <v>32</v>
      </c>
      <c r="AS49287" s="14">
        <v>1198</v>
      </c>
      <c r="AT49287" s="14">
        <v>32</v>
      </c>
      <c r="AU49287" s="14">
        <v>466</v>
      </c>
      <c r="AV49287" s="25">
        <v>2.2251100265670027</v>
      </c>
      <c r="AW49287" s="25">
        <v>0.89513840389766919</v>
      </c>
      <c r="AX49287" s="25">
        <v>2.1176881686979723</v>
      </c>
      <c r="AY49287" s="26">
        <v>611.63224324355383</v>
      </c>
      <c r="AZ49287" s="26">
        <v>378.41849952945529</v>
      </c>
      <c r="BB49287" s="26">
        <v>1.0524529494389883</v>
      </c>
      <c r="BC49287" s="26">
        <v>991.10319572244816</v>
      </c>
      <c r="BD49287" s="26">
        <v>0</v>
      </c>
      <c r="BE49287" s="26">
        <v>991.10319572244794</v>
      </c>
      <c r="BF49287" s="26">
        <v>2.2737367544323206E-13</v>
      </c>
      <c r="BG49287" s="14">
        <v>1696</v>
      </c>
      <c r="BH49287" s="14">
        <v>0</v>
      </c>
      <c r="BI49287" s="27">
        <v>1.2883289666000139</v>
      </c>
    </row>
    <row r="49288" spans="1:62" x14ac:dyDescent="0.25">
      <c r="A49288" t="s">
        <v>80</v>
      </c>
      <c r="B49288" s="2">
        <v>44239.916666666664</v>
      </c>
      <c r="C49288" s="1">
        <v>44239</v>
      </c>
      <c r="D49288">
        <v>14</v>
      </c>
      <c r="E49288" s="2">
        <v>44239.583333333336</v>
      </c>
      <c r="F49288" s="8" t="s">
        <v>388</v>
      </c>
      <c r="G49288" s="10" t="s">
        <v>389</v>
      </c>
      <c r="J49288" s="14">
        <v>1633</v>
      </c>
      <c r="K49288" s="14">
        <v>1633</v>
      </c>
      <c r="P49288" s="14">
        <v>1633</v>
      </c>
      <c r="Q49288" s="14">
        <v>1633</v>
      </c>
      <c r="R49288" s="14">
        <v>606</v>
      </c>
      <c r="S49288" s="14">
        <v>933</v>
      </c>
      <c r="W49288" s="14">
        <v>59</v>
      </c>
      <c r="X49288" s="14">
        <v>35</v>
      </c>
      <c r="AJ49288" s="14">
        <v>606</v>
      </c>
      <c r="AK49288" s="14">
        <v>933</v>
      </c>
      <c r="AO49288" s="14">
        <v>59</v>
      </c>
      <c r="AP49288" s="14">
        <v>35</v>
      </c>
      <c r="AS49288" s="14">
        <v>1202</v>
      </c>
      <c r="AT49288" s="14">
        <v>35</v>
      </c>
      <c r="AU49288" s="14">
        <v>396</v>
      </c>
      <c r="AV49288" s="25">
        <v>2.2252931622838994</v>
      </c>
      <c r="AW49288" s="25">
        <v>0.89606887842665428</v>
      </c>
      <c r="AX49288" s="25">
        <v>2.1190567079218225</v>
      </c>
      <c r="AY49288" s="26">
        <v>611.68258309551891</v>
      </c>
      <c r="AZ49288" s="26">
        <v>379.21830681571811</v>
      </c>
      <c r="BB49288" s="26">
        <v>0.62614289397003065</v>
      </c>
      <c r="BC49288" s="26">
        <v>991.52703280520711</v>
      </c>
      <c r="BD49288" s="26">
        <v>0</v>
      </c>
      <c r="BE49288" s="26">
        <v>991.52703280520723</v>
      </c>
      <c r="BF49288" s="26">
        <v>-1.1368683772161603E-13</v>
      </c>
      <c r="BG49288" s="14">
        <v>1633</v>
      </c>
      <c r="BH49288" s="14">
        <v>0</v>
      </c>
      <c r="BI49288" s="27">
        <v>1.3386039969767396</v>
      </c>
    </row>
    <row r="49289" spans="1:62" x14ac:dyDescent="0.25">
      <c r="A49289" t="s">
        <v>80</v>
      </c>
      <c r="B49289" s="2">
        <v>44239.958333333336</v>
      </c>
      <c r="C49289" s="1">
        <v>44239</v>
      </c>
      <c r="D49289">
        <v>15</v>
      </c>
      <c r="E49289" s="2">
        <v>44239.625</v>
      </c>
      <c r="F49289" s="8" t="s">
        <v>388</v>
      </c>
      <c r="G49289" s="10" t="s">
        <v>389</v>
      </c>
      <c r="J49289" s="14">
        <v>1680</v>
      </c>
      <c r="K49289" s="14">
        <v>1680</v>
      </c>
      <c r="P49289" s="14">
        <v>1680</v>
      </c>
      <c r="Q49289" s="14">
        <v>1680</v>
      </c>
      <c r="R49289" s="14">
        <v>605</v>
      </c>
      <c r="S49289" s="14">
        <v>934</v>
      </c>
      <c r="W49289" s="14">
        <v>91</v>
      </c>
      <c r="X49289" s="14">
        <v>50</v>
      </c>
      <c r="AJ49289" s="14">
        <v>605</v>
      </c>
      <c r="AK49289" s="14">
        <v>934</v>
      </c>
      <c r="AO49289" s="14">
        <v>91</v>
      </c>
      <c r="AP49289" s="14">
        <v>50</v>
      </c>
      <c r="AS49289" s="14">
        <v>1205</v>
      </c>
      <c r="AT49289" s="14">
        <v>50</v>
      </c>
      <c r="AU49289" s="14">
        <v>425</v>
      </c>
      <c r="AV49289" s="25">
        <v>2.2251093267286204</v>
      </c>
      <c r="AW49289" s="25">
        <v>0.89630965893764458</v>
      </c>
      <c r="AX49289" s="25">
        <v>2.119779825503457</v>
      </c>
      <c r="AY49289" s="26">
        <v>610.62275706054356</v>
      </c>
      <c r="AZ49289" s="26">
        <v>379.72676535990786</v>
      </c>
      <c r="BB49289" s="26">
        <v>0.93921434095504552</v>
      </c>
      <c r="BC49289" s="26">
        <v>991.28873676140643</v>
      </c>
      <c r="BD49289" s="26">
        <v>0</v>
      </c>
      <c r="BE49289" s="26">
        <v>991.28873676140631</v>
      </c>
      <c r="BF49289" s="26">
        <v>1.1368683772161603E-13</v>
      </c>
      <c r="BG49289" s="14">
        <v>1680</v>
      </c>
      <c r="BH49289" s="14">
        <v>0</v>
      </c>
      <c r="BI49289" s="27">
        <v>1.3008422469279355</v>
      </c>
    </row>
    <row r="49290" spans="1:62" x14ac:dyDescent="0.25">
      <c r="A49290" t="s">
        <v>80</v>
      </c>
      <c r="B49290" s="2">
        <v>44240</v>
      </c>
      <c r="C49290" s="1">
        <v>44239</v>
      </c>
      <c r="D49290">
        <v>16</v>
      </c>
      <c r="E49290" s="2">
        <v>44239.666666666664</v>
      </c>
      <c r="F49290" s="8" t="s">
        <v>388</v>
      </c>
      <c r="G49290" s="10" t="s">
        <v>389</v>
      </c>
      <c r="J49290" s="14">
        <v>1635</v>
      </c>
      <c r="K49290" s="14">
        <v>1635</v>
      </c>
      <c r="P49290" s="14">
        <v>1635</v>
      </c>
      <c r="Q49290" s="14">
        <v>1635</v>
      </c>
      <c r="R49290" s="14">
        <v>608</v>
      </c>
      <c r="S49290" s="14">
        <v>959</v>
      </c>
      <c r="W49290" s="14">
        <v>16</v>
      </c>
      <c r="X49290" s="14">
        <v>52</v>
      </c>
      <c r="AJ49290" s="14">
        <v>608</v>
      </c>
      <c r="AK49290" s="14">
        <v>959</v>
      </c>
      <c r="AO49290" s="14">
        <v>16</v>
      </c>
      <c r="AP49290" s="14">
        <v>52</v>
      </c>
      <c r="AS49290" s="14">
        <v>1234</v>
      </c>
      <c r="AT49290" s="14">
        <v>52</v>
      </c>
      <c r="AU49290" s="14">
        <v>349</v>
      </c>
      <c r="AV49290" s="25">
        <v>2.2252436447241828</v>
      </c>
      <c r="AW49290" s="25">
        <v>0.89557863687815142</v>
      </c>
      <c r="AX49290" s="25">
        <v>2.1205464428304128</v>
      </c>
      <c r="AY49290" s="26">
        <v>613.68768132027435</v>
      </c>
      <c r="AZ49290" s="26">
        <v>389.57276662923641</v>
      </c>
      <c r="BB49290" s="26">
        <v>0.45295443393576706</v>
      </c>
      <c r="BC49290" s="26">
        <v>1003.7134023834466</v>
      </c>
      <c r="BD49290" s="26">
        <v>0</v>
      </c>
      <c r="BE49290" s="26">
        <v>1003.7134023834466</v>
      </c>
      <c r="BF49290" s="26">
        <v>0</v>
      </c>
      <c r="BG49290" s="14">
        <v>1635</v>
      </c>
      <c r="BH49290" s="14">
        <v>0</v>
      </c>
      <c r="BI49290" s="27">
        <v>1.3533985572859901</v>
      </c>
    </row>
    <row r="49291" spans="1:62" x14ac:dyDescent="0.25">
      <c r="A49291" t="s">
        <v>80</v>
      </c>
      <c r="B49291" s="2">
        <v>44240.041666666664</v>
      </c>
      <c r="C49291" s="1">
        <v>44239</v>
      </c>
      <c r="D49291">
        <v>17</v>
      </c>
      <c r="E49291" s="2">
        <v>44239.708333333336</v>
      </c>
      <c r="F49291" s="8" t="s">
        <v>388</v>
      </c>
      <c r="G49291" s="10" t="s">
        <v>389</v>
      </c>
      <c r="J49291" s="14">
        <v>1776</v>
      </c>
      <c r="K49291" s="14">
        <v>1776</v>
      </c>
      <c r="P49291" s="14">
        <v>1776</v>
      </c>
      <c r="Q49291" s="14">
        <v>1776</v>
      </c>
      <c r="R49291" s="14">
        <v>609</v>
      </c>
      <c r="S49291" s="14">
        <v>1071</v>
      </c>
      <c r="W49291" s="14">
        <v>29</v>
      </c>
      <c r="X49291" s="14">
        <v>67</v>
      </c>
      <c r="AJ49291" s="14">
        <v>609</v>
      </c>
      <c r="AK49291" s="14">
        <v>1071</v>
      </c>
      <c r="AO49291" s="14">
        <v>29</v>
      </c>
      <c r="AP49291" s="14">
        <v>67</v>
      </c>
      <c r="AS49291" s="14">
        <v>1242</v>
      </c>
      <c r="AT49291" s="14">
        <v>67</v>
      </c>
      <c r="AU49291" s="14">
        <v>467</v>
      </c>
      <c r="AV49291" s="25">
        <v>2.2253129841778989</v>
      </c>
      <c r="AW49291" s="25">
        <v>0.89460968291171195</v>
      </c>
      <c r="AX49291" s="25">
        <v>2.1180529569831008</v>
      </c>
      <c r="AY49291" s="26">
        <v>614.71619025697885</v>
      </c>
      <c r="AZ49291" s="26">
        <v>434.59960011178504</v>
      </c>
      <c r="BB49291" s="26">
        <v>0.63946508320343542</v>
      </c>
      <c r="BC49291" s="26">
        <v>1049.9552554519673</v>
      </c>
      <c r="BD49291" s="26">
        <v>0</v>
      </c>
      <c r="BE49291" s="26">
        <v>1049.9552554519671</v>
      </c>
      <c r="BF49291" s="26">
        <v>2.2737367544323206E-13</v>
      </c>
      <c r="BG49291" s="14">
        <v>1776</v>
      </c>
      <c r="BH49291" s="14">
        <v>0</v>
      </c>
      <c r="BI49291" s="27">
        <v>1.3033515513933087</v>
      </c>
    </row>
    <row r="49292" spans="1:62" x14ac:dyDescent="0.25">
      <c r="A49292" t="s">
        <v>80</v>
      </c>
      <c r="B49292" s="2">
        <v>44240.083333333336</v>
      </c>
      <c r="C49292" s="1">
        <v>44239</v>
      </c>
      <c r="D49292">
        <v>18</v>
      </c>
      <c r="E49292" s="2">
        <v>44239.75</v>
      </c>
      <c r="F49292" s="8" t="s">
        <v>388</v>
      </c>
      <c r="G49292" s="10" t="s">
        <v>389</v>
      </c>
      <c r="J49292" s="14">
        <v>1934</v>
      </c>
      <c r="K49292" s="14">
        <v>1934</v>
      </c>
      <c r="P49292" s="14">
        <v>1934</v>
      </c>
      <c r="Q49292" s="14">
        <v>1934</v>
      </c>
      <c r="R49292" s="14">
        <v>609</v>
      </c>
      <c r="S49292" s="14">
        <v>1268</v>
      </c>
      <c r="W49292" s="14">
        <v>-1</v>
      </c>
      <c r="X49292" s="14">
        <v>58</v>
      </c>
      <c r="AJ49292" s="14">
        <v>609</v>
      </c>
      <c r="AK49292" s="14">
        <v>1268</v>
      </c>
      <c r="AO49292" s="14">
        <v>-1</v>
      </c>
      <c r="AP49292" s="14">
        <v>58</v>
      </c>
      <c r="AS49292" s="14">
        <v>1359</v>
      </c>
      <c r="AT49292" s="14">
        <v>58</v>
      </c>
      <c r="AU49292" s="14">
        <v>517</v>
      </c>
      <c r="AV49292" s="25">
        <v>2.2250489648982459</v>
      </c>
      <c r="AW49292" s="25">
        <v>0.89410548302438431</v>
      </c>
      <c r="AX49292" s="25">
        <v>2.1194829822028263</v>
      </c>
      <c r="AY49292" s="26">
        <v>614.6432580775969</v>
      </c>
      <c r="AZ49292" s="26">
        <v>514.24996256720863</v>
      </c>
      <c r="BB49292" s="26">
        <v>0.38634348776874217</v>
      </c>
      <c r="BC49292" s="26">
        <v>1129.2795641325743</v>
      </c>
      <c r="BD49292" s="26">
        <v>0</v>
      </c>
      <c r="BE49292" s="26">
        <v>1128.6959571226864</v>
      </c>
      <c r="BF49292" s="26">
        <v>0.5836070098878281</v>
      </c>
      <c r="BG49292" s="14">
        <v>1935</v>
      </c>
      <c r="BH49292" s="14">
        <v>1</v>
      </c>
      <c r="BI49292" s="27">
        <v>1.2866316861384783</v>
      </c>
      <c r="BJ49292" s="27">
        <v>1.2866316861389033</v>
      </c>
    </row>
    <row r="49293" spans="1:62" x14ac:dyDescent="0.25">
      <c r="A49293" t="s">
        <v>80</v>
      </c>
      <c r="B49293" s="2">
        <v>44240.125</v>
      </c>
      <c r="C49293" s="1">
        <v>44239</v>
      </c>
      <c r="D49293">
        <v>19</v>
      </c>
      <c r="E49293" s="2">
        <v>44239.791666666664</v>
      </c>
      <c r="F49293" s="8" t="s">
        <v>388</v>
      </c>
      <c r="G49293" s="10" t="s">
        <v>389</v>
      </c>
      <c r="J49293" s="14">
        <v>2004</v>
      </c>
      <c r="K49293" s="14">
        <v>2004</v>
      </c>
      <c r="P49293" s="14">
        <v>2004</v>
      </c>
      <c r="Q49293" s="14">
        <v>2004</v>
      </c>
      <c r="R49293" s="14">
        <v>609</v>
      </c>
      <c r="S49293" s="14">
        <v>1346</v>
      </c>
      <c r="W49293" s="14">
        <v>0</v>
      </c>
      <c r="X49293" s="14">
        <v>49</v>
      </c>
      <c r="AJ49293" s="14">
        <v>609</v>
      </c>
      <c r="AK49293" s="14">
        <v>1346</v>
      </c>
      <c r="AO49293" s="14">
        <v>0</v>
      </c>
      <c r="AP49293" s="14">
        <v>49</v>
      </c>
      <c r="AS49293" s="14">
        <v>1441</v>
      </c>
      <c r="AT49293" s="14">
        <v>49</v>
      </c>
      <c r="AU49293" s="14">
        <v>514</v>
      </c>
      <c r="AV49293" s="25">
        <v>2.2248764735976359</v>
      </c>
      <c r="AW49293" s="25">
        <v>0.89324088711518213</v>
      </c>
      <c r="AX49293" s="25">
        <v>2.1225478631143053</v>
      </c>
      <c r="AY49293" s="26">
        <v>614.59560941158122</v>
      </c>
      <c r="AZ49293" s="26">
        <v>545.35576836690007</v>
      </c>
      <c r="BB49293" s="26">
        <v>0.3263936362184201</v>
      </c>
      <c r="BC49293" s="26">
        <v>1160.2777714146998</v>
      </c>
      <c r="BD49293" s="26">
        <v>0</v>
      </c>
      <c r="BE49293" s="26">
        <v>1160.2777714146998</v>
      </c>
      <c r="BF49293" s="26">
        <v>0</v>
      </c>
      <c r="BG49293" s="14">
        <v>2004</v>
      </c>
      <c r="BH49293" s="14">
        <v>0</v>
      </c>
      <c r="BI49293" s="27">
        <v>1.2764329243594188</v>
      </c>
    </row>
    <row r="49294" spans="1:62" x14ac:dyDescent="0.25">
      <c r="A49294" t="s">
        <v>80</v>
      </c>
      <c r="B49294" s="2">
        <v>44240.166666666664</v>
      </c>
      <c r="C49294" s="1">
        <v>44239</v>
      </c>
      <c r="D49294">
        <v>20</v>
      </c>
      <c r="E49294" s="2">
        <v>44239.833333333336</v>
      </c>
      <c r="F49294" s="8" t="s">
        <v>388</v>
      </c>
      <c r="G49294" s="10" t="s">
        <v>389</v>
      </c>
      <c r="J49294" s="14">
        <v>2013</v>
      </c>
      <c r="K49294" s="14">
        <v>2013</v>
      </c>
      <c r="P49294" s="14">
        <v>2013</v>
      </c>
      <c r="Q49294" s="14">
        <v>2013</v>
      </c>
      <c r="R49294" s="14">
        <v>608</v>
      </c>
      <c r="S49294" s="14">
        <v>1353</v>
      </c>
      <c r="W49294" s="14">
        <v>-1</v>
      </c>
      <c r="X49294" s="14">
        <v>53</v>
      </c>
      <c r="AJ49294" s="14">
        <v>608</v>
      </c>
      <c r="AK49294" s="14">
        <v>1353</v>
      </c>
      <c r="AO49294" s="14">
        <v>-1</v>
      </c>
      <c r="AP49294" s="14">
        <v>53</v>
      </c>
      <c r="AS49294" s="14">
        <v>1447</v>
      </c>
      <c r="AT49294" s="14">
        <v>53</v>
      </c>
      <c r="AU49294" s="14">
        <v>513</v>
      </c>
      <c r="AV49294" s="25">
        <v>2.2250267930448486</v>
      </c>
      <c r="AW49294" s="25">
        <v>0.89249493100416855</v>
      </c>
      <c r="AX49294" s="25">
        <v>2.123913341126145</v>
      </c>
      <c r="AY49294" s="26">
        <v>613.62787699071407</v>
      </c>
      <c r="AZ49294" s="26">
        <v>547.73414087173308</v>
      </c>
      <c r="BB49294" s="26">
        <v>0.35303801468522988</v>
      </c>
      <c r="BC49294" s="26">
        <v>1161.7150558771323</v>
      </c>
      <c r="BD49294" s="26">
        <v>0</v>
      </c>
      <c r="BE49294" s="26">
        <v>1161.1382360877196</v>
      </c>
      <c r="BF49294" s="26">
        <v>0.57681978941263878</v>
      </c>
      <c r="BG49294" s="14">
        <v>2014</v>
      </c>
      <c r="BH49294" s="14">
        <v>1</v>
      </c>
      <c r="BI49294" s="27">
        <v>1.2716684441349768</v>
      </c>
      <c r="BJ49294" s="27">
        <v>1.2716684441348916</v>
      </c>
    </row>
    <row r="49295" spans="1:62" x14ac:dyDescent="0.25">
      <c r="A49295" t="s">
        <v>80</v>
      </c>
      <c r="B49295" s="2">
        <v>44240.208333333336</v>
      </c>
      <c r="C49295" s="1">
        <v>44239</v>
      </c>
      <c r="D49295">
        <v>21</v>
      </c>
      <c r="E49295" s="2">
        <v>44239.875</v>
      </c>
      <c r="F49295" s="8" t="s">
        <v>388</v>
      </c>
      <c r="G49295" s="10" t="s">
        <v>389</v>
      </c>
      <c r="J49295" s="14">
        <v>2018</v>
      </c>
      <c r="K49295" s="14">
        <v>2018</v>
      </c>
      <c r="P49295" s="14">
        <v>2018</v>
      </c>
      <c r="Q49295" s="14">
        <v>2018</v>
      </c>
      <c r="R49295" s="14">
        <v>608</v>
      </c>
      <c r="S49295" s="14">
        <v>1350</v>
      </c>
      <c r="W49295" s="14">
        <v>0</v>
      </c>
      <c r="X49295" s="14">
        <v>60</v>
      </c>
      <c r="AJ49295" s="14">
        <v>608</v>
      </c>
      <c r="AK49295" s="14">
        <v>1350</v>
      </c>
      <c r="AO49295" s="14">
        <v>0</v>
      </c>
      <c r="AP49295" s="14">
        <v>60</v>
      </c>
      <c r="AS49295" s="14">
        <v>1446</v>
      </c>
      <c r="AT49295" s="14">
        <v>60</v>
      </c>
      <c r="AU49295" s="14">
        <v>512</v>
      </c>
      <c r="AV49295" s="25">
        <v>2.2236659189261441</v>
      </c>
      <c r="AW49295" s="25">
        <v>0.89195197496879086</v>
      </c>
      <c r="AX49295" s="25">
        <v>2.1219904670772962</v>
      </c>
      <c r="AY49295" s="26">
        <v>613.25256901737976</v>
      </c>
      <c r="AZ49295" s="26">
        <v>546.18717339399427</v>
      </c>
      <c r="BB49295" s="26">
        <v>0.39966567700214717</v>
      </c>
      <c r="BC49295" s="26">
        <v>1159.8394080883761</v>
      </c>
      <c r="BD49295" s="26">
        <v>0</v>
      </c>
      <c r="BE49295" s="26">
        <v>1159.8394080883761</v>
      </c>
      <c r="BF49295" s="26">
        <v>0</v>
      </c>
      <c r="BG49295" s="14">
        <v>2018</v>
      </c>
      <c r="BH49295" s="14">
        <v>0</v>
      </c>
      <c r="BI49295" s="27">
        <v>1.2670986897223961</v>
      </c>
    </row>
    <row r="49296" spans="1:62" x14ac:dyDescent="0.25">
      <c r="A49296" t="s">
        <v>80</v>
      </c>
      <c r="B49296" s="2">
        <v>44240.25</v>
      </c>
      <c r="C49296" s="1">
        <v>44239</v>
      </c>
      <c r="D49296">
        <v>22</v>
      </c>
      <c r="E49296" s="2">
        <v>44239.916666666664</v>
      </c>
      <c r="F49296" s="8" t="s">
        <v>388</v>
      </c>
      <c r="G49296" s="10" t="s">
        <v>389</v>
      </c>
      <c r="J49296" s="14">
        <v>2000</v>
      </c>
      <c r="K49296" s="14">
        <v>2000</v>
      </c>
      <c r="P49296" s="14">
        <v>2000</v>
      </c>
      <c r="Q49296" s="14">
        <v>2000</v>
      </c>
      <c r="R49296" s="14">
        <v>606</v>
      </c>
      <c r="S49296" s="14">
        <v>1334</v>
      </c>
      <c r="W49296" s="14">
        <v>-1</v>
      </c>
      <c r="X49296" s="14">
        <v>61</v>
      </c>
      <c r="AJ49296" s="14">
        <v>606</v>
      </c>
      <c r="AK49296" s="14">
        <v>1334</v>
      </c>
      <c r="AO49296" s="14">
        <v>-1</v>
      </c>
      <c r="AP49296" s="14">
        <v>61</v>
      </c>
      <c r="AS49296" s="14">
        <v>1442</v>
      </c>
      <c r="AT49296" s="14">
        <v>61</v>
      </c>
      <c r="AU49296" s="14">
        <v>497</v>
      </c>
      <c r="AV49296" s="25">
        <v>2.2248433504400289</v>
      </c>
      <c r="AW49296" s="25">
        <v>0.89172862974289346</v>
      </c>
      <c r="AX49296" s="25">
        <v>2.1242016806409154</v>
      </c>
      <c r="AY49296" s="26">
        <v>611.55894002896537</v>
      </c>
      <c r="AZ49296" s="26">
        <v>539.57869931190862</v>
      </c>
      <c r="BB49296" s="26">
        <v>0.40632677161884961</v>
      </c>
      <c r="BC49296" s="26">
        <v>1151.5439661124929</v>
      </c>
      <c r="BD49296" s="26">
        <v>0</v>
      </c>
      <c r="BE49296" s="26">
        <v>1150.9684818715568</v>
      </c>
      <c r="BF49296" s="26">
        <v>0.5754842409360208</v>
      </c>
      <c r="BG49296" s="14">
        <v>2001</v>
      </c>
      <c r="BH49296" s="14">
        <v>1</v>
      </c>
      <c r="BI49296" s="27">
        <v>1.2687240672518361</v>
      </c>
      <c r="BJ49296" s="27">
        <v>1.2687240672523701</v>
      </c>
    </row>
    <row r="49297" spans="1:62" x14ac:dyDescent="0.25">
      <c r="A49297" t="s">
        <v>80</v>
      </c>
      <c r="B49297" s="2">
        <v>44240.291666666664</v>
      </c>
      <c r="C49297" s="1">
        <v>44239</v>
      </c>
      <c r="D49297">
        <v>23</v>
      </c>
      <c r="E49297" s="2">
        <v>44239.958333333336</v>
      </c>
      <c r="F49297" s="8" t="s">
        <v>388</v>
      </c>
      <c r="G49297" s="10" t="s">
        <v>389</v>
      </c>
      <c r="J49297" s="14">
        <v>1949</v>
      </c>
      <c r="K49297" s="14">
        <v>1949</v>
      </c>
      <c r="P49297" s="14">
        <v>1949</v>
      </c>
      <c r="Q49297" s="14">
        <v>1949</v>
      </c>
      <c r="R49297" s="14">
        <v>607</v>
      </c>
      <c r="S49297" s="14">
        <v>1313</v>
      </c>
      <c r="W49297" s="14">
        <v>0</v>
      </c>
      <c r="X49297" s="14">
        <v>29</v>
      </c>
      <c r="AJ49297" s="14">
        <v>607</v>
      </c>
      <c r="AK49297" s="14">
        <v>1313</v>
      </c>
      <c r="AO49297" s="14">
        <v>0</v>
      </c>
      <c r="AP49297" s="14">
        <v>29</v>
      </c>
      <c r="AS49297" s="14">
        <v>1445</v>
      </c>
      <c r="AT49297" s="14">
        <v>29</v>
      </c>
      <c r="AU49297" s="14">
        <v>475</v>
      </c>
      <c r="AV49297" s="25">
        <v>2.2251814485211283</v>
      </c>
      <c r="AW49297" s="25">
        <v>0.89234172612566298</v>
      </c>
      <c r="AX49297" s="25">
        <v>2.1256158680442221</v>
      </c>
      <c r="AY49297" s="26">
        <v>612.66120204494428</v>
      </c>
      <c r="AZ49297" s="26">
        <v>531.44972213034248</v>
      </c>
      <c r="BB49297" s="26">
        <v>0.19317174388437111</v>
      </c>
      <c r="BC49297" s="26">
        <v>1144.3040959191712</v>
      </c>
      <c r="BD49297" s="26">
        <v>0</v>
      </c>
      <c r="BE49297" s="26">
        <v>1144.304095919171</v>
      </c>
      <c r="BF49297" s="26">
        <v>2.2737367544323206E-13</v>
      </c>
      <c r="BG49297" s="14">
        <v>1949</v>
      </c>
      <c r="BH49297" s="14">
        <v>0</v>
      </c>
      <c r="BI49297" s="27">
        <v>1.2943846567189958</v>
      </c>
    </row>
    <row r="49298" spans="1:62" x14ac:dyDescent="0.25">
      <c r="A49298" t="s">
        <v>80</v>
      </c>
      <c r="B49298" s="2">
        <v>44240.333333333336</v>
      </c>
      <c r="C49298" s="1">
        <v>44239</v>
      </c>
      <c r="D49298">
        <v>24</v>
      </c>
      <c r="E49298" s="2">
        <v>44240</v>
      </c>
      <c r="F49298" s="8" t="s">
        <v>388</v>
      </c>
      <c r="G49298" s="10" t="s">
        <v>389</v>
      </c>
      <c r="J49298" s="14">
        <v>1963</v>
      </c>
      <c r="K49298" s="14">
        <v>1963</v>
      </c>
      <c r="P49298" s="14">
        <v>1963</v>
      </c>
      <c r="Q49298" s="14">
        <v>1963</v>
      </c>
      <c r="R49298" s="14">
        <v>609</v>
      </c>
      <c r="S49298" s="14">
        <v>1293</v>
      </c>
      <c r="W49298" s="14">
        <v>-1</v>
      </c>
      <c r="X49298" s="14">
        <v>62</v>
      </c>
      <c r="AJ49298" s="14">
        <v>609</v>
      </c>
      <c r="AK49298" s="14">
        <v>1293</v>
      </c>
      <c r="AO49298" s="14">
        <v>-1</v>
      </c>
      <c r="AP49298" s="14">
        <v>62</v>
      </c>
      <c r="AS49298" s="14">
        <v>1447</v>
      </c>
      <c r="AT49298" s="14">
        <v>62</v>
      </c>
      <c r="AU49298" s="14">
        <v>454</v>
      </c>
      <c r="AV49298" s="25">
        <v>2.2251433206377178</v>
      </c>
      <c r="AW49298" s="25">
        <v>0.89141742479590025</v>
      </c>
      <c r="AX49298" s="25">
        <v>2.1229016855750018</v>
      </c>
      <c r="AY49298" s="26">
        <v>614.66932272607994</v>
      </c>
      <c r="AZ49298" s="26">
        <v>522.81242584259383</v>
      </c>
      <c r="BB49298" s="26">
        <v>0.41298786623555211</v>
      </c>
      <c r="BC49298" s="26">
        <v>1137.8947364349094</v>
      </c>
      <c r="BD49298" s="26">
        <v>0</v>
      </c>
      <c r="BE49298" s="26">
        <v>1137.315360296195</v>
      </c>
      <c r="BF49298" s="26">
        <v>0.57937613871445137</v>
      </c>
      <c r="BG49298" s="14">
        <v>1964</v>
      </c>
      <c r="BH49298" s="14">
        <v>1</v>
      </c>
      <c r="BI49298" s="27">
        <v>1.2773042229323472</v>
      </c>
      <c r="BJ49298" s="27">
        <v>1.2773042229326539</v>
      </c>
    </row>
    <row r="49299" spans="1:62" x14ac:dyDescent="0.25">
      <c r="A49299" t="s">
        <v>80</v>
      </c>
      <c r="B49299" s="2">
        <v>44240.375</v>
      </c>
      <c r="C49299" s="1">
        <v>44240</v>
      </c>
      <c r="D49299">
        <v>1</v>
      </c>
      <c r="E49299" s="2">
        <v>44240.041666666664</v>
      </c>
      <c r="F49299" s="8" t="s">
        <v>388</v>
      </c>
      <c r="G49299" s="10" t="s">
        <v>389</v>
      </c>
      <c r="J49299" s="14">
        <v>1541</v>
      </c>
      <c r="K49299" s="14">
        <v>1541</v>
      </c>
      <c r="P49299" s="14">
        <v>1541</v>
      </c>
      <c r="Q49299" s="14">
        <v>1541</v>
      </c>
      <c r="R49299" s="14">
        <v>607</v>
      </c>
      <c r="S49299" s="14">
        <v>837</v>
      </c>
      <c r="W49299" s="14">
        <v>0</v>
      </c>
      <c r="X49299" s="14">
        <v>97</v>
      </c>
      <c r="AJ49299" s="14">
        <v>607</v>
      </c>
      <c r="AK49299" s="14">
        <v>837</v>
      </c>
      <c r="AO49299" s="14">
        <v>0</v>
      </c>
      <c r="AP49299" s="14">
        <v>97</v>
      </c>
      <c r="AS49299" s="14">
        <v>1444</v>
      </c>
      <c r="AT49299" s="14">
        <v>97</v>
      </c>
      <c r="AU49299" s="14">
        <v>0</v>
      </c>
      <c r="AV49299" s="25">
        <v>2.2251855987779057</v>
      </c>
      <c r="AW49299" s="25">
        <v>0.89028147676450831</v>
      </c>
      <c r="AX49299" s="25">
        <v>2.1144011080912892</v>
      </c>
      <c r="AY49299" s="26">
        <v>612.66234473886152</v>
      </c>
      <c r="AZ49299" s="26">
        <v>338.00183072452097</v>
      </c>
      <c r="BB49299" s="26">
        <v>0.64612617782013793</v>
      </c>
      <c r="BC49299" s="26">
        <v>951.31030164120261</v>
      </c>
      <c r="BD49299" s="26">
        <v>0</v>
      </c>
      <c r="BE49299" s="26">
        <v>951.3103016412025</v>
      </c>
      <c r="BF49299" s="26">
        <v>1.1368683772161603E-13</v>
      </c>
      <c r="BG49299" s="14">
        <v>1541</v>
      </c>
      <c r="BH49299" s="14">
        <v>0</v>
      </c>
      <c r="BI49299" s="27">
        <v>1.3609848911124127</v>
      </c>
    </row>
    <row r="49300" spans="1:62" x14ac:dyDescent="0.25">
      <c r="A49300" t="s">
        <v>80</v>
      </c>
      <c r="B49300" s="2">
        <v>44240.416666666664</v>
      </c>
      <c r="C49300" s="1">
        <v>44240</v>
      </c>
      <c r="D49300">
        <v>2</v>
      </c>
      <c r="E49300" s="2">
        <v>44240.083333333336</v>
      </c>
      <c r="F49300" s="8" t="s">
        <v>388</v>
      </c>
      <c r="G49300" s="10" t="s">
        <v>389</v>
      </c>
      <c r="J49300" s="14">
        <v>1464</v>
      </c>
      <c r="K49300" s="14">
        <v>1464</v>
      </c>
      <c r="P49300" s="14">
        <v>1464</v>
      </c>
      <c r="Q49300" s="14">
        <v>1464</v>
      </c>
      <c r="R49300" s="14">
        <v>606</v>
      </c>
      <c r="S49300" s="14">
        <v>832</v>
      </c>
      <c r="W49300" s="14">
        <v>0</v>
      </c>
      <c r="X49300" s="14">
        <v>26</v>
      </c>
      <c r="AJ49300" s="14">
        <v>606</v>
      </c>
      <c r="AK49300" s="14">
        <v>832</v>
      </c>
      <c r="AO49300" s="14">
        <v>0</v>
      </c>
      <c r="AP49300" s="14">
        <v>26</v>
      </c>
      <c r="AS49300" s="14">
        <v>1443</v>
      </c>
      <c r="AT49300" s="14">
        <v>26</v>
      </c>
      <c r="AU49300" s="14">
        <v>-5</v>
      </c>
      <c r="AV49300" s="25">
        <v>2.2252197536270639</v>
      </c>
      <c r="AW49300" s="25">
        <v>0.8906520720909904</v>
      </c>
      <c r="AX49300" s="25">
        <v>2.1078617615234823</v>
      </c>
      <c r="AY49300" s="26">
        <v>611.66240472190259</v>
      </c>
      <c r="AZ49300" s="26">
        <v>336.12256260929502</v>
      </c>
      <c r="BB49300" s="26">
        <v>0.17318846003426377</v>
      </c>
      <c r="BC49300" s="26">
        <v>947.95815579123177</v>
      </c>
      <c r="BD49300" s="26">
        <v>1.2197904835164559</v>
      </c>
      <c r="BE49300" s="26">
        <v>949.17794627474825</v>
      </c>
      <c r="BF49300" s="26">
        <v>0</v>
      </c>
      <c r="BG49300" s="14">
        <v>1464</v>
      </c>
      <c r="BH49300" s="14">
        <v>0</v>
      </c>
      <c r="BI49300" s="27">
        <v>1.4275187905877496</v>
      </c>
    </row>
    <row r="49301" spans="1:62" x14ac:dyDescent="0.25">
      <c r="A49301" t="s">
        <v>80</v>
      </c>
      <c r="B49301" s="2">
        <v>44240.458333333336</v>
      </c>
      <c r="C49301" s="1">
        <v>44240</v>
      </c>
      <c r="D49301">
        <v>3</v>
      </c>
      <c r="E49301" s="2">
        <v>44240.125</v>
      </c>
      <c r="F49301" s="8" t="s">
        <v>388</v>
      </c>
      <c r="G49301" s="10" t="s">
        <v>389</v>
      </c>
      <c r="J49301" s="14">
        <v>1436</v>
      </c>
      <c r="K49301" s="14">
        <v>1436</v>
      </c>
      <c r="P49301" s="14">
        <v>1436</v>
      </c>
      <c r="Q49301" s="14">
        <v>1436</v>
      </c>
      <c r="R49301" s="14">
        <v>605</v>
      </c>
      <c r="S49301" s="14">
        <v>832</v>
      </c>
      <c r="W49301" s="14">
        <v>-1</v>
      </c>
      <c r="X49301" s="14">
        <v>0</v>
      </c>
      <c r="AJ49301" s="14">
        <v>605</v>
      </c>
      <c r="AK49301" s="14">
        <v>832</v>
      </c>
      <c r="AO49301" s="14">
        <v>-1</v>
      </c>
      <c r="AP49301" s="14">
        <v>0</v>
      </c>
      <c r="AS49301" s="14">
        <v>1441</v>
      </c>
      <c r="AT49301" s="14">
        <v>0</v>
      </c>
      <c r="AU49301" s="14">
        <v>-5</v>
      </c>
      <c r="AV49301" s="25">
        <v>2.225596474503817</v>
      </c>
      <c r="AW49301" s="25">
        <v>0.890790750825458</v>
      </c>
      <c r="AX49301" s="25">
        <v>2.1087243592355853</v>
      </c>
      <c r="AY49301" s="26">
        <v>610.75644196043288</v>
      </c>
      <c r="AZ49301" s="26">
        <v>336.17489847991089</v>
      </c>
      <c r="BB49301" s="26">
        <v>0</v>
      </c>
      <c r="BC49301" s="26">
        <v>946.93134044034377</v>
      </c>
      <c r="BD49301" s="26">
        <v>1.2195112206435732</v>
      </c>
      <c r="BE49301" s="26">
        <v>947.49332679853171</v>
      </c>
      <c r="BF49301" s="26">
        <v>0.65752486245560249</v>
      </c>
      <c r="BG49301" s="14">
        <v>1437</v>
      </c>
      <c r="BH49301" s="14">
        <v>1</v>
      </c>
      <c r="BI49301" s="27">
        <v>1.452765324816695</v>
      </c>
      <c r="BJ49301" s="27">
        <v>1.4495924622668703</v>
      </c>
    </row>
    <row r="49302" spans="1:62" x14ac:dyDescent="0.25">
      <c r="A49302" t="s">
        <v>80</v>
      </c>
      <c r="B49302" s="2">
        <v>44240.5</v>
      </c>
      <c r="C49302" s="1">
        <v>44240</v>
      </c>
      <c r="D49302">
        <v>4</v>
      </c>
      <c r="E49302" s="2">
        <v>44240.166666666664</v>
      </c>
      <c r="F49302" s="8" t="s">
        <v>388</v>
      </c>
      <c r="G49302" s="10" t="s">
        <v>389</v>
      </c>
      <c r="J49302" s="14">
        <v>1415</v>
      </c>
      <c r="K49302" s="14">
        <v>1415</v>
      </c>
      <c r="P49302" s="14">
        <v>1415</v>
      </c>
      <c r="Q49302" s="14">
        <v>1415</v>
      </c>
      <c r="R49302" s="14">
        <v>608</v>
      </c>
      <c r="S49302" s="14">
        <v>811</v>
      </c>
      <c r="W49302" s="14">
        <v>0</v>
      </c>
      <c r="X49302" s="14">
        <v>-4</v>
      </c>
      <c r="AJ49302" s="14">
        <v>608</v>
      </c>
      <c r="AK49302" s="14">
        <v>811</v>
      </c>
      <c r="AO49302" s="14">
        <v>0</v>
      </c>
      <c r="AP49302" s="14">
        <v>-4</v>
      </c>
      <c r="AS49302" s="14">
        <v>1423</v>
      </c>
      <c r="AT49302" s="14">
        <v>-4</v>
      </c>
      <c r="AU49302" s="14">
        <v>-4</v>
      </c>
      <c r="AV49302" s="25">
        <v>2.2259647757246555</v>
      </c>
      <c r="AW49302" s="25">
        <v>0.89179508957727371</v>
      </c>
      <c r="AX49302" s="25">
        <v>2.1025780641313787</v>
      </c>
      <c r="AY49302" s="26">
        <v>613.88655806469615</v>
      </c>
      <c r="AZ49302" s="26">
        <v>328.05917466373756</v>
      </c>
      <c r="BB49302" s="26">
        <v>0</v>
      </c>
      <c r="BC49302" s="26">
        <v>941.94573272843377</v>
      </c>
      <c r="BD49302" s="26">
        <v>3.2141274760404666</v>
      </c>
      <c r="BE49302" s="26">
        <v>942.51049829780425</v>
      </c>
      <c r="BF49302" s="26">
        <v>2.6493619066700376</v>
      </c>
      <c r="BG49302" s="14">
        <v>1419</v>
      </c>
      <c r="BH49302" s="14">
        <v>4</v>
      </c>
      <c r="BI49302" s="27">
        <v>1.463447781034362</v>
      </c>
      <c r="BJ49302" s="27">
        <v>1.4602090616707244</v>
      </c>
    </row>
    <row r="49303" spans="1:62" x14ac:dyDescent="0.25">
      <c r="A49303" t="s">
        <v>80</v>
      </c>
      <c r="B49303" s="2">
        <v>44240.541666666664</v>
      </c>
      <c r="C49303" s="1">
        <v>44240</v>
      </c>
      <c r="D49303">
        <v>5</v>
      </c>
      <c r="E49303" s="2">
        <v>44240.208333333336</v>
      </c>
      <c r="F49303" s="8" t="s">
        <v>388</v>
      </c>
      <c r="G49303" s="10" t="s">
        <v>389</v>
      </c>
      <c r="J49303" s="14">
        <v>1430</v>
      </c>
      <c r="K49303" s="14">
        <v>1430</v>
      </c>
      <c r="P49303" s="14">
        <v>1430</v>
      </c>
      <c r="Q49303" s="14">
        <v>1430</v>
      </c>
      <c r="R49303" s="14">
        <v>607</v>
      </c>
      <c r="S49303" s="14">
        <v>830</v>
      </c>
      <c r="W49303" s="14">
        <v>-1</v>
      </c>
      <c r="X49303" s="14">
        <v>-6</v>
      </c>
      <c r="AJ49303" s="14">
        <v>607</v>
      </c>
      <c r="AK49303" s="14">
        <v>830</v>
      </c>
      <c r="AO49303" s="14">
        <v>-1</v>
      </c>
      <c r="AP49303" s="14">
        <v>-6</v>
      </c>
      <c r="AS49303" s="14">
        <v>1442</v>
      </c>
      <c r="AT49303" s="14">
        <v>-6</v>
      </c>
      <c r="AU49303" s="14">
        <v>-6</v>
      </c>
      <c r="AV49303" s="25">
        <v>2.2256214303154875</v>
      </c>
      <c r="AW49303" s="25">
        <v>0.89254268589401364</v>
      </c>
      <c r="AX49303" s="25">
        <v>2.1006781388763507</v>
      </c>
      <c r="AY49303" s="26">
        <v>612.7823426266209</v>
      </c>
      <c r="AZ49303" s="26">
        <v>336.02635796283772</v>
      </c>
      <c r="BB49303" s="26">
        <v>0</v>
      </c>
      <c r="BC49303" s="26">
        <v>948.80870058945857</v>
      </c>
      <c r="BD49303" s="26">
        <v>4.9253723943139356</v>
      </c>
      <c r="BE49303" s="26">
        <v>949.1266620031746</v>
      </c>
      <c r="BF49303" s="26">
        <v>4.6074109805979333</v>
      </c>
      <c r="BG49303" s="14">
        <v>1437</v>
      </c>
      <c r="BH49303" s="14">
        <v>7</v>
      </c>
      <c r="BI49303" s="27">
        <v>1.4556455375737871</v>
      </c>
      <c r="BJ49303" s="27">
        <v>1.4510843422922592</v>
      </c>
    </row>
    <row r="49304" spans="1:62" x14ac:dyDescent="0.25">
      <c r="A49304" t="s">
        <v>80</v>
      </c>
      <c r="B49304" s="2">
        <v>44240.583333333336</v>
      </c>
      <c r="C49304" s="1">
        <v>44240</v>
      </c>
      <c r="D49304">
        <v>6</v>
      </c>
      <c r="E49304" s="2">
        <v>44240.25</v>
      </c>
      <c r="F49304" s="8" t="s">
        <v>388</v>
      </c>
      <c r="G49304" s="10" t="s">
        <v>389</v>
      </c>
      <c r="J49304" s="14">
        <v>1441</v>
      </c>
      <c r="K49304" s="14">
        <v>1441</v>
      </c>
      <c r="P49304" s="14">
        <v>1441</v>
      </c>
      <c r="Q49304" s="14">
        <v>1441</v>
      </c>
      <c r="R49304" s="14">
        <v>609</v>
      </c>
      <c r="S49304" s="14">
        <v>834</v>
      </c>
      <c r="W49304" s="14">
        <v>0</v>
      </c>
      <c r="X49304" s="14">
        <v>-2</v>
      </c>
      <c r="AJ49304" s="14">
        <v>609</v>
      </c>
      <c r="AK49304" s="14">
        <v>834</v>
      </c>
      <c r="AO49304" s="14">
        <v>0</v>
      </c>
      <c r="AP49304" s="14">
        <v>-2</v>
      </c>
      <c r="AS49304" s="14">
        <v>1447</v>
      </c>
      <c r="AT49304" s="14">
        <v>-2</v>
      </c>
      <c r="AU49304" s="14">
        <v>-4</v>
      </c>
      <c r="AV49304" s="25">
        <v>2.2255384588171894</v>
      </c>
      <c r="AW49304" s="25">
        <v>0.89294700094311108</v>
      </c>
      <c r="AX49304" s="25">
        <v>2.0934595129139977</v>
      </c>
      <c r="AY49304" s="26">
        <v>614.77847493884144</v>
      </c>
      <c r="AZ49304" s="26">
        <v>337.79871306009863</v>
      </c>
      <c r="BB49304" s="26">
        <v>0</v>
      </c>
      <c r="BC49304" s="26">
        <v>952.57718799894008</v>
      </c>
      <c r="BD49304" s="26">
        <v>2.1098657677970798</v>
      </c>
      <c r="BE49304" s="26">
        <v>953.36933526602377</v>
      </c>
      <c r="BF49304" s="26">
        <v>1.3177185007133403</v>
      </c>
      <c r="BG49304" s="14">
        <v>1443</v>
      </c>
      <c r="BH49304" s="14">
        <v>2</v>
      </c>
      <c r="BI49304" s="27">
        <v>1.455350464453377</v>
      </c>
      <c r="BJ49304" s="27">
        <v>1.4525342805213219</v>
      </c>
    </row>
    <row r="49305" spans="1:62" x14ac:dyDescent="0.25">
      <c r="A49305" t="s">
        <v>80</v>
      </c>
      <c r="B49305" s="2">
        <v>44240.625</v>
      </c>
      <c r="C49305" s="1">
        <v>44240</v>
      </c>
      <c r="D49305">
        <v>7</v>
      </c>
      <c r="E49305" s="2">
        <v>44240.291666666664</v>
      </c>
      <c r="F49305" s="8" t="s">
        <v>388</v>
      </c>
      <c r="G49305" s="10" t="s">
        <v>389</v>
      </c>
      <c r="J49305" s="14">
        <v>1441</v>
      </c>
      <c r="K49305" s="14">
        <v>1441</v>
      </c>
      <c r="P49305" s="14">
        <v>1441</v>
      </c>
      <c r="Q49305" s="14">
        <v>1441</v>
      </c>
      <c r="R49305" s="14">
        <v>608</v>
      </c>
      <c r="S49305" s="14">
        <v>834</v>
      </c>
      <c r="W49305" s="14">
        <v>-1</v>
      </c>
      <c r="X49305" s="14">
        <v>0</v>
      </c>
      <c r="AJ49305" s="14">
        <v>608</v>
      </c>
      <c r="AK49305" s="14">
        <v>834</v>
      </c>
      <c r="AO49305" s="14">
        <v>-1</v>
      </c>
      <c r="AP49305" s="14">
        <v>0</v>
      </c>
      <c r="AS49305" s="14">
        <v>1446</v>
      </c>
      <c r="AT49305" s="14">
        <v>0</v>
      </c>
      <c r="AU49305" s="14">
        <v>-5</v>
      </c>
      <c r="AV49305" s="25">
        <v>2.2256994838216007</v>
      </c>
      <c r="AW49305" s="25">
        <v>0.89349184829719674</v>
      </c>
      <c r="AX49305" s="25">
        <v>2.0877683516531493</v>
      </c>
      <c r="AY49305" s="26">
        <v>613.81339467279315</v>
      </c>
      <c r="AZ49305" s="26">
        <v>338.00482689981135</v>
      </c>
      <c r="BB49305" s="26">
        <v>0</v>
      </c>
      <c r="BC49305" s="26">
        <v>951.81822157260444</v>
      </c>
      <c r="BD49305" s="26">
        <v>1.1082165930876609</v>
      </c>
      <c r="BE49305" s="26">
        <v>952.26788499487964</v>
      </c>
      <c r="BF49305" s="26">
        <v>0.65855317081241083</v>
      </c>
      <c r="BG49305" s="14">
        <v>1442</v>
      </c>
      <c r="BH49305" s="14">
        <v>1</v>
      </c>
      <c r="BI49305" s="27">
        <v>1.4551993672977774</v>
      </c>
      <c r="BJ49305" s="27">
        <v>1.4518594914364571</v>
      </c>
    </row>
    <row r="49306" spans="1:62" x14ac:dyDescent="0.25">
      <c r="A49306" t="s">
        <v>80</v>
      </c>
      <c r="B49306" s="2">
        <v>44240.666666666664</v>
      </c>
      <c r="C49306" s="1">
        <v>44240</v>
      </c>
      <c r="D49306">
        <v>8</v>
      </c>
      <c r="E49306" s="2">
        <v>44240.333333333336</v>
      </c>
      <c r="F49306" s="8" t="s">
        <v>388</v>
      </c>
      <c r="G49306" s="10" t="s">
        <v>389</v>
      </c>
      <c r="J49306" s="14">
        <v>1451</v>
      </c>
      <c r="K49306" s="14">
        <v>1451</v>
      </c>
      <c r="P49306" s="14">
        <v>1451</v>
      </c>
      <c r="Q49306" s="14">
        <v>1451</v>
      </c>
      <c r="R49306" s="14">
        <v>606</v>
      </c>
      <c r="S49306" s="14">
        <v>834</v>
      </c>
      <c r="W49306" s="14">
        <v>13</v>
      </c>
      <c r="X49306" s="14">
        <v>-2</v>
      </c>
      <c r="AJ49306" s="14">
        <v>606</v>
      </c>
      <c r="AK49306" s="14">
        <v>834</v>
      </c>
      <c r="AO49306" s="14">
        <v>13</v>
      </c>
      <c r="AP49306" s="14">
        <v>-2</v>
      </c>
      <c r="AS49306" s="14">
        <v>1443</v>
      </c>
      <c r="AT49306" s="14">
        <v>-2</v>
      </c>
      <c r="AU49306" s="14">
        <v>10</v>
      </c>
      <c r="AV49306" s="25">
        <v>2.2256009330328226</v>
      </c>
      <c r="AW49306" s="25">
        <v>0.89434405176155629</v>
      </c>
      <c r="AX49306" s="25">
        <v>2.0914030150156333</v>
      </c>
      <c r="AY49306" s="26">
        <v>611.76718228896152</v>
      </c>
      <c r="AZ49306" s="26">
        <v>338.32721247613557</v>
      </c>
      <c r="BB49306" s="26">
        <v>8.6594230017131887E-2</v>
      </c>
      <c r="BC49306" s="26">
        <v>950.18098899511426</v>
      </c>
      <c r="BD49306" s="26">
        <v>1.0417546964006112</v>
      </c>
      <c r="BE49306" s="26">
        <v>949.91522101977387</v>
      </c>
      <c r="BF49306" s="26">
        <v>1.307522671741026</v>
      </c>
      <c r="BG49306" s="14">
        <v>1453</v>
      </c>
      <c r="BH49306" s="14">
        <v>2</v>
      </c>
      <c r="BI49306" s="27">
        <v>1.4416985629445345</v>
      </c>
      <c r="BJ49306" s="27">
        <v>1.4412953162868503</v>
      </c>
    </row>
    <row r="49307" spans="1:62" x14ac:dyDescent="0.25">
      <c r="A49307" t="s">
        <v>80</v>
      </c>
      <c r="B49307" s="2">
        <v>44240.708333333336</v>
      </c>
      <c r="C49307" s="1">
        <v>44240</v>
      </c>
      <c r="D49307">
        <v>9</v>
      </c>
      <c r="E49307" s="2">
        <v>44240.375</v>
      </c>
      <c r="F49307" s="8" t="s">
        <v>388</v>
      </c>
      <c r="G49307" s="10" t="s">
        <v>389</v>
      </c>
      <c r="J49307" s="14">
        <v>1467</v>
      </c>
      <c r="K49307" s="14">
        <v>1467</v>
      </c>
      <c r="P49307" s="14">
        <v>1467</v>
      </c>
      <c r="Q49307" s="14">
        <v>1467</v>
      </c>
      <c r="R49307" s="14">
        <v>606</v>
      </c>
      <c r="S49307" s="14">
        <v>836</v>
      </c>
      <c r="W49307" s="14">
        <v>28</v>
      </c>
      <c r="X49307" s="14">
        <v>-3</v>
      </c>
      <c r="AJ49307" s="14">
        <v>606</v>
      </c>
      <c r="AK49307" s="14">
        <v>836</v>
      </c>
      <c r="AO49307" s="14">
        <v>28</v>
      </c>
      <c r="AP49307" s="14">
        <v>-3</v>
      </c>
      <c r="AS49307" s="14">
        <v>1445</v>
      </c>
      <c r="AT49307" s="14">
        <v>-3</v>
      </c>
      <c r="AU49307" s="14">
        <v>25</v>
      </c>
      <c r="AV49307" s="25">
        <v>2.2249780510595376</v>
      </c>
      <c r="AW49307" s="25">
        <v>0.89469045255265023</v>
      </c>
      <c r="AX49307" s="25">
        <v>2.0926639479730214</v>
      </c>
      <c r="AY49307" s="26">
        <v>611.59596617198417</v>
      </c>
      <c r="AZ49307" s="26">
        <v>339.26990516915191</v>
      </c>
      <c r="BB49307" s="26">
        <v>0.18651064926766869</v>
      </c>
      <c r="BC49307" s="26">
        <v>951.05238199040377</v>
      </c>
      <c r="BD49307" s="26">
        <v>1.5559266796413866</v>
      </c>
      <c r="BE49307" s="26">
        <v>950.66816954851765</v>
      </c>
      <c r="BF49307" s="26">
        <v>1.9401391215275225</v>
      </c>
      <c r="BG49307" s="14">
        <v>1470</v>
      </c>
      <c r="BH49307" s="14">
        <v>3</v>
      </c>
      <c r="BI49307" s="27">
        <v>1.4263327227099891</v>
      </c>
      <c r="BJ49307" s="27">
        <v>1.4257565033673354</v>
      </c>
    </row>
    <row r="49308" spans="1:62" x14ac:dyDescent="0.25">
      <c r="A49308" t="s">
        <v>80</v>
      </c>
      <c r="B49308" s="2">
        <v>44240.75</v>
      </c>
      <c r="C49308" s="1">
        <v>44240</v>
      </c>
      <c r="D49308">
        <v>10</v>
      </c>
      <c r="E49308" s="2">
        <v>44240.416666666664</v>
      </c>
      <c r="F49308" s="8" t="s">
        <v>388</v>
      </c>
      <c r="G49308" s="10" t="s">
        <v>389</v>
      </c>
      <c r="J49308" s="14">
        <v>1505</v>
      </c>
      <c r="K49308" s="14">
        <v>1505</v>
      </c>
      <c r="P49308" s="14">
        <v>1505</v>
      </c>
      <c r="Q49308" s="14">
        <v>1505</v>
      </c>
      <c r="R49308" s="14">
        <v>606</v>
      </c>
      <c r="S49308" s="14">
        <v>833</v>
      </c>
      <c r="W49308" s="14">
        <v>72</v>
      </c>
      <c r="X49308" s="14">
        <v>-6</v>
      </c>
      <c r="AJ49308" s="14">
        <v>606</v>
      </c>
      <c r="AK49308" s="14">
        <v>833</v>
      </c>
      <c r="AO49308" s="14">
        <v>72</v>
      </c>
      <c r="AP49308" s="14">
        <v>-6</v>
      </c>
      <c r="AS49308" s="14">
        <v>1442</v>
      </c>
      <c r="AT49308" s="14">
        <v>-6</v>
      </c>
      <c r="AU49308" s="14">
        <v>69</v>
      </c>
      <c r="AV49308" s="25">
        <v>2.2247310317064342</v>
      </c>
      <c r="AW49308" s="25">
        <v>0.89438750452737614</v>
      </c>
      <c r="AX49308" s="25">
        <v>2.0849057676110747</v>
      </c>
      <c r="AY49308" s="26">
        <v>611.52806615838517</v>
      </c>
      <c r="AZ49308" s="26">
        <v>337.93796267443116</v>
      </c>
      <c r="BB49308" s="26">
        <v>0.47959881240257646</v>
      </c>
      <c r="BC49308" s="26">
        <v>949.94562764521902</v>
      </c>
      <c r="BD49308" s="26">
        <v>3.1065380785159014</v>
      </c>
      <c r="BE49308" s="26">
        <v>949.28267792258612</v>
      </c>
      <c r="BF49308" s="26">
        <v>3.7694878011487845</v>
      </c>
      <c r="BG49308" s="14">
        <v>1511</v>
      </c>
      <c r="BH49308" s="14">
        <v>6</v>
      </c>
      <c r="BI49308" s="27">
        <v>1.3860153074911996</v>
      </c>
      <c r="BJ49308" s="27">
        <v>1.3850480326947721</v>
      </c>
    </row>
    <row r="49309" spans="1:62" x14ac:dyDescent="0.25">
      <c r="A49309" t="s">
        <v>80</v>
      </c>
      <c r="B49309" s="2">
        <v>44240.791666666664</v>
      </c>
      <c r="C49309" s="1">
        <v>44240</v>
      </c>
      <c r="D49309">
        <v>11</v>
      </c>
      <c r="E49309" s="2">
        <v>44240.458333333336</v>
      </c>
      <c r="F49309" s="8" t="s">
        <v>388</v>
      </c>
      <c r="G49309" s="10" t="s">
        <v>389</v>
      </c>
      <c r="J49309" s="14">
        <v>1546</v>
      </c>
      <c r="K49309" s="14">
        <v>1546</v>
      </c>
      <c r="P49309" s="14">
        <v>1546</v>
      </c>
      <c r="Q49309" s="14">
        <v>1546</v>
      </c>
      <c r="R49309" s="14">
        <v>607</v>
      </c>
      <c r="S49309" s="14">
        <v>836</v>
      </c>
      <c r="W49309" s="14">
        <v>108</v>
      </c>
      <c r="X49309" s="14">
        <v>-5</v>
      </c>
      <c r="AJ49309" s="14">
        <v>607</v>
      </c>
      <c r="AK49309" s="14">
        <v>836</v>
      </c>
      <c r="AO49309" s="14">
        <v>108</v>
      </c>
      <c r="AP49309" s="14">
        <v>-5</v>
      </c>
      <c r="AS49309" s="14">
        <v>1446</v>
      </c>
      <c r="AT49309" s="14">
        <v>-5</v>
      </c>
      <c r="AU49309" s="14">
        <v>105</v>
      </c>
      <c r="AV49309" s="25">
        <v>2.2245008786254439</v>
      </c>
      <c r="AW49309" s="25">
        <v>0.894478507056232</v>
      </c>
      <c r="AX49309" s="25">
        <v>2.0858861092760046</v>
      </c>
      <c r="AY49309" s="26">
        <v>612.47382012575622</v>
      </c>
      <c r="AZ49309" s="26">
        <v>339.18953465858516</v>
      </c>
      <c r="BB49309" s="26">
        <v>0.71939821860386499</v>
      </c>
      <c r="BC49309" s="26">
        <v>952.38275300294526</v>
      </c>
      <c r="BD49309" s="26">
        <v>2.6249520805478825</v>
      </c>
      <c r="BE49309" s="26">
        <v>951.93891425738923</v>
      </c>
      <c r="BF49309" s="26">
        <v>3.0687908261039638</v>
      </c>
      <c r="BG49309" s="14">
        <v>1551</v>
      </c>
      <c r="BH49309" s="14">
        <v>5</v>
      </c>
      <c r="BI49309" s="27">
        <v>1.3537344067861721</v>
      </c>
      <c r="BJ49309" s="27">
        <v>1.353103526209064</v>
      </c>
    </row>
    <row r="49310" spans="1:62" x14ac:dyDescent="0.25">
      <c r="A49310" t="s">
        <v>80</v>
      </c>
      <c r="B49310" s="2">
        <v>44240.833333333336</v>
      </c>
      <c r="C49310" s="1">
        <v>44240</v>
      </c>
      <c r="D49310">
        <v>12</v>
      </c>
      <c r="E49310" s="2">
        <v>44240.5</v>
      </c>
      <c r="F49310" s="8" t="s">
        <v>388</v>
      </c>
      <c r="G49310" s="10" t="s">
        <v>389</v>
      </c>
      <c r="J49310" s="14">
        <v>1542</v>
      </c>
      <c r="K49310" s="14">
        <v>1542</v>
      </c>
      <c r="P49310" s="14">
        <v>1542</v>
      </c>
      <c r="Q49310" s="14">
        <v>1542</v>
      </c>
      <c r="R49310" s="14">
        <v>612</v>
      </c>
      <c r="S49310" s="14">
        <v>831</v>
      </c>
      <c r="W49310" s="14">
        <v>102</v>
      </c>
      <c r="X49310" s="14">
        <v>-3</v>
      </c>
      <c r="AJ49310" s="14">
        <v>612</v>
      </c>
      <c r="AK49310" s="14">
        <v>831</v>
      </c>
      <c r="AO49310" s="14">
        <v>102</v>
      </c>
      <c r="AP49310" s="14">
        <v>-3</v>
      </c>
      <c r="AS49310" s="14">
        <v>1446</v>
      </c>
      <c r="AT49310" s="14">
        <v>-3</v>
      </c>
      <c r="AU49310" s="14">
        <v>99</v>
      </c>
      <c r="AV49310" s="25">
        <v>2.2246632426246986</v>
      </c>
      <c r="AW49310" s="25">
        <v>0.89539608109207347</v>
      </c>
      <c r="AX49310" s="25">
        <v>2.0924923204617016</v>
      </c>
      <c r="AY49310" s="26">
        <v>617.56398131483695</v>
      </c>
      <c r="AZ49310" s="26">
        <v>337.50675553497342</v>
      </c>
      <c r="BB49310" s="26">
        <v>0.67943165090364976</v>
      </c>
      <c r="BC49310" s="26">
        <v>955.75016850071404</v>
      </c>
      <c r="BD49310" s="26">
        <v>1.5431353429034651</v>
      </c>
      <c r="BE49310" s="26">
        <v>955.43808426252497</v>
      </c>
      <c r="BF49310" s="26">
        <v>1.8552195810925696</v>
      </c>
      <c r="BG49310" s="14">
        <v>1545</v>
      </c>
      <c r="BH49310" s="14">
        <v>3</v>
      </c>
      <c r="BI49310" s="27">
        <v>1.3637967226408052</v>
      </c>
      <c r="BJ49310" s="27">
        <v>1.3633513976227669</v>
      </c>
    </row>
    <row r="49311" spans="1:62" x14ac:dyDescent="0.25">
      <c r="A49311" t="s">
        <v>80</v>
      </c>
      <c r="B49311" s="2">
        <v>44240.875</v>
      </c>
      <c r="C49311" s="1">
        <v>44240</v>
      </c>
      <c r="D49311">
        <v>13</v>
      </c>
      <c r="E49311" s="2">
        <v>44240.541666666664</v>
      </c>
      <c r="F49311" s="8" t="s">
        <v>388</v>
      </c>
      <c r="G49311" s="10" t="s">
        <v>389</v>
      </c>
      <c r="J49311" s="14">
        <v>1426</v>
      </c>
      <c r="K49311" s="14">
        <v>1426</v>
      </c>
      <c r="P49311" s="14">
        <v>1426</v>
      </c>
      <c r="Q49311" s="14">
        <v>1426</v>
      </c>
      <c r="R49311" s="14">
        <v>608</v>
      </c>
      <c r="S49311" s="14">
        <v>738</v>
      </c>
      <c r="W49311" s="14">
        <v>81</v>
      </c>
      <c r="X49311" s="14">
        <v>-1</v>
      </c>
      <c r="AJ49311" s="14">
        <v>608</v>
      </c>
      <c r="AK49311" s="14">
        <v>738</v>
      </c>
      <c r="AO49311" s="14">
        <v>81</v>
      </c>
      <c r="AP49311" s="14">
        <v>-1</v>
      </c>
      <c r="AS49311" s="14">
        <v>1349</v>
      </c>
      <c r="AT49311" s="14">
        <v>-1</v>
      </c>
      <c r="AU49311" s="14">
        <v>78</v>
      </c>
      <c r="AV49311" s="25">
        <v>2.2249322422143751</v>
      </c>
      <c r="AW49311" s="25">
        <v>0.89622704955221211</v>
      </c>
      <c r="AX49311" s="25">
        <v>2.0937274081581592</v>
      </c>
      <c r="AY49311" s="26">
        <v>613.60180133825338</v>
      </c>
      <c r="AZ49311" s="26">
        <v>300.01340937192469</v>
      </c>
      <c r="BB49311" s="26">
        <v>0.53954866395289869</v>
      </c>
      <c r="BC49311" s="26">
        <v>914.154759374131</v>
      </c>
      <c r="BD49311" s="26">
        <v>0.5310193714007595</v>
      </c>
      <c r="BE49311" s="26">
        <v>914.04524248590599</v>
      </c>
      <c r="BF49311" s="26">
        <v>0.64053625962571914</v>
      </c>
      <c r="BG49311" s="14">
        <v>1427</v>
      </c>
      <c r="BH49311" s="14">
        <v>1</v>
      </c>
      <c r="BI49311" s="27">
        <v>1.4123082449974749</v>
      </c>
      <c r="BJ49311" s="27">
        <v>1.412139048696053</v>
      </c>
    </row>
    <row r="49312" spans="1:62" x14ac:dyDescent="0.25">
      <c r="A49312" t="s">
        <v>80</v>
      </c>
      <c r="B49312" s="2">
        <v>44240.916666666664</v>
      </c>
      <c r="C49312" s="1">
        <v>44240</v>
      </c>
      <c r="D49312">
        <v>14</v>
      </c>
      <c r="E49312" s="2">
        <v>44240.583333333336</v>
      </c>
      <c r="F49312" s="8" t="s">
        <v>388</v>
      </c>
      <c r="G49312" s="10" t="s">
        <v>389</v>
      </c>
      <c r="J49312" s="14">
        <v>1484</v>
      </c>
      <c r="K49312" s="14">
        <v>1484</v>
      </c>
      <c r="P49312" s="14">
        <v>1484</v>
      </c>
      <c r="Q49312" s="14">
        <v>1484</v>
      </c>
      <c r="R49312" s="14">
        <v>608</v>
      </c>
      <c r="S49312" s="14">
        <v>800</v>
      </c>
      <c r="W49312" s="14">
        <v>74</v>
      </c>
      <c r="X49312" s="14">
        <v>2</v>
      </c>
      <c r="AJ49312" s="14">
        <v>608</v>
      </c>
      <c r="AK49312" s="14">
        <v>800</v>
      </c>
      <c r="AO49312" s="14">
        <v>74</v>
      </c>
      <c r="AP49312" s="14">
        <v>2</v>
      </c>
      <c r="AS49312" s="14">
        <v>1411</v>
      </c>
      <c r="AT49312" s="14">
        <v>2</v>
      </c>
      <c r="AU49312" s="14">
        <v>71</v>
      </c>
      <c r="AV49312" s="25">
        <v>2.2253025078882707</v>
      </c>
      <c r="AW49312" s="25">
        <v>0.89650975759015983</v>
      </c>
      <c r="AX49312" s="25">
        <v>2.0968707608279864</v>
      </c>
      <c r="AY49312" s="26">
        <v>613.70391486789958</v>
      </c>
      <c r="AZ49312" s="26">
        <v>325.32037542620856</v>
      </c>
      <c r="BB49312" s="26">
        <v>0.50624319086938641</v>
      </c>
      <c r="BC49312" s="26">
        <v>939.53053348497758</v>
      </c>
      <c r="BD49312" s="26">
        <v>0</v>
      </c>
      <c r="BE49312" s="26">
        <v>939.53053348497758</v>
      </c>
      <c r="BF49312" s="26">
        <v>0</v>
      </c>
      <c r="BG49312" s="14">
        <v>1484</v>
      </c>
      <c r="BH49312" s="14">
        <v>0</v>
      </c>
      <c r="BI49312" s="27">
        <v>1.3957599762342663</v>
      </c>
    </row>
    <row r="49313" spans="1:62" x14ac:dyDescent="0.25">
      <c r="A49313" t="s">
        <v>80</v>
      </c>
      <c r="B49313" s="2">
        <v>44240.958333333336</v>
      </c>
      <c r="C49313" s="1">
        <v>44240</v>
      </c>
      <c r="D49313">
        <v>15</v>
      </c>
      <c r="E49313" s="2">
        <v>44240.625</v>
      </c>
      <c r="F49313" s="8" t="s">
        <v>388</v>
      </c>
      <c r="G49313" s="10" t="s">
        <v>389</v>
      </c>
      <c r="J49313" s="14">
        <v>1286</v>
      </c>
      <c r="K49313" s="14">
        <v>1286</v>
      </c>
      <c r="P49313" s="14">
        <v>1286</v>
      </c>
      <c r="Q49313" s="14">
        <v>1286</v>
      </c>
      <c r="R49313" s="14">
        <v>625</v>
      </c>
      <c r="S49313" s="14">
        <v>538</v>
      </c>
      <c r="W49313" s="14">
        <v>120</v>
      </c>
      <c r="X49313" s="14">
        <v>3</v>
      </c>
      <c r="AJ49313" s="14">
        <v>625</v>
      </c>
      <c r="AK49313" s="14">
        <v>538</v>
      </c>
      <c r="AO49313" s="14">
        <v>120</v>
      </c>
      <c r="AP49313" s="14">
        <v>3</v>
      </c>
      <c r="AS49313" s="14">
        <v>1166</v>
      </c>
      <c r="AT49313" s="14">
        <v>3</v>
      </c>
      <c r="AU49313" s="14">
        <v>117</v>
      </c>
      <c r="AV49313" s="25">
        <v>2.2254098271941061</v>
      </c>
      <c r="AW49313" s="25">
        <v>0.8970616885651187</v>
      </c>
      <c r="AX49313" s="25">
        <v>2.0958834169782299</v>
      </c>
      <c r="AY49313" s="26">
        <v>630.89382387727426</v>
      </c>
      <c r="AZ49313" s="26">
        <v>218.91264183761098</v>
      </c>
      <c r="BB49313" s="26">
        <v>0.81931463785440173</v>
      </c>
      <c r="BC49313" s="26">
        <v>850.62578035273964</v>
      </c>
      <c r="BD49313" s="26">
        <v>0</v>
      </c>
      <c r="BE49313" s="26">
        <v>850.62578035273953</v>
      </c>
      <c r="BF49313" s="26">
        <v>1.1368683772161603E-13</v>
      </c>
      <c r="BG49313" s="14">
        <v>1286</v>
      </c>
      <c r="BH49313" s="14">
        <v>0</v>
      </c>
      <c r="BI49313" s="27">
        <v>1.4582477510740721</v>
      </c>
    </row>
    <row r="49314" spans="1:62" x14ac:dyDescent="0.25">
      <c r="A49314" t="s">
        <v>80</v>
      </c>
      <c r="B49314" s="2">
        <v>44241</v>
      </c>
      <c r="C49314" s="1">
        <v>44240</v>
      </c>
      <c r="D49314">
        <v>16</v>
      </c>
      <c r="E49314" s="2">
        <v>44240.666666666664</v>
      </c>
      <c r="F49314" s="8" t="s">
        <v>388</v>
      </c>
      <c r="G49314" s="10" t="s">
        <v>389</v>
      </c>
      <c r="J49314" s="14">
        <v>1280</v>
      </c>
      <c r="K49314" s="14">
        <v>1280</v>
      </c>
      <c r="P49314" s="14">
        <v>1280</v>
      </c>
      <c r="Q49314" s="14">
        <v>1280</v>
      </c>
      <c r="R49314" s="14">
        <v>615</v>
      </c>
      <c r="S49314" s="14">
        <v>532</v>
      </c>
      <c r="W49314" s="14">
        <v>106</v>
      </c>
      <c r="X49314" s="14">
        <v>27</v>
      </c>
      <c r="AJ49314" s="14">
        <v>615</v>
      </c>
      <c r="AK49314" s="14">
        <v>532</v>
      </c>
      <c r="AO49314" s="14">
        <v>106</v>
      </c>
      <c r="AP49314" s="14">
        <v>27</v>
      </c>
      <c r="AS49314" s="14">
        <v>1150</v>
      </c>
      <c r="AT49314" s="14">
        <v>27</v>
      </c>
      <c r="AU49314" s="14">
        <v>103</v>
      </c>
      <c r="AV49314" s="25">
        <v>2.2252284682677437</v>
      </c>
      <c r="AW49314" s="25">
        <v>0.89665804506763513</v>
      </c>
      <c r="AX49314" s="25">
        <v>2.0931242572631614</v>
      </c>
      <c r="AY49314" s="26">
        <v>620.74893087455553</v>
      </c>
      <c r="AZ49314" s="26">
        <v>216.37383312134602</v>
      </c>
      <c r="BB49314" s="26">
        <v>0.88592558402142618</v>
      </c>
      <c r="BC49314" s="26">
        <v>838.00868957992293</v>
      </c>
      <c r="BD49314" s="26">
        <v>0</v>
      </c>
      <c r="BE49314" s="26">
        <v>838.00868957992282</v>
      </c>
      <c r="BF49314" s="26">
        <v>1.1368683772161603E-13</v>
      </c>
      <c r="BG49314" s="14">
        <v>1280</v>
      </c>
      <c r="BH49314" s="14">
        <v>0</v>
      </c>
      <c r="BI49314" s="27">
        <v>1.443352122829445</v>
      </c>
    </row>
    <row r="49315" spans="1:62" x14ac:dyDescent="0.25">
      <c r="A49315" t="s">
        <v>80</v>
      </c>
      <c r="B49315" s="2">
        <v>44241.041666666664</v>
      </c>
      <c r="C49315" s="1">
        <v>44240</v>
      </c>
      <c r="D49315">
        <v>17</v>
      </c>
      <c r="E49315" s="2">
        <v>44240.708333333336</v>
      </c>
      <c r="F49315" s="8" t="s">
        <v>388</v>
      </c>
      <c r="G49315" s="10" t="s">
        <v>389</v>
      </c>
      <c r="J49315" s="14">
        <v>1288</v>
      </c>
      <c r="K49315" s="14">
        <v>1288</v>
      </c>
      <c r="P49315" s="14">
        <v>1288</v>
      </c>
      <c r="Q49315" s="14">
        <v>1288</v>
      </c>
      <c r="R49315" s="14">
        <v>601</v>
      </c>
      <c r="S49315" s="14">
        <v>536</v>
      </c>
      <c r="W49315" s="14">
        <v>27</v>
      </c>
      <c r="X49315" s="14">
        <v>124</v>
      </c>
      <c r="AJ49315" s="14">
        <v>601</v>
      </c>
      <c r="AK49315" s="14">
        <v>536</v>
      </c>
      <c r="AO49315" s="14">
        <v>27</v>
      </c>
      <c r="AP49315" s="14">
        <v>124</v>
      </c>
      <c r="AS49315" s="14">
        <v>1140</v>
      </c>
      <c r="AT49315" s="14">
        <v>124</v>
      </c>
      <c r="AU49315" s="14">
        <v>24</v>
      </c>
      <c r="AV49315" s="25">
        <v>2.2251236199214453</v>
      </c>
      <c r="AW49315" s="25">
        <v>0.89570396092241455</v>
      </c>
      <c r="AX49315" s="25">
        <v>2.0958612346778471</v>
      </c>
      <c r="AY49315" s="26">
        <v>606.58947826509268</v>
      </c>
      <c r="AZ49315" s="26">
        <v>217.76874157651397</v>
      </c>
      <c r="BB49315" s="26">
        <v>1.0058252871220705</v>
      </c>
      <c r="BC49315" s="26">
        <v>825.36404512872878</v>
      </c>
      <c r="BD49315" s="26">
        <v>0</v>
      </c>
      <c r="BE49315" s="26">
        <v>825.36404512872855</v>
      </c>
      <c r="BF49315" s="26">
        <v>2.2737367544323206E-13</v>
      </c>
      <c r="BG49315" s="14">
        <v>1288</v>
      </c>
      <c r="BH49315" s="14">
        <v>0</v>
      </c>
      <c r="BI49315" s="27">
        <v>1.4127438518413804</v>
      </c>
    </row>
    <row r="49316" spans="1:62" x14ac:dyDescent="0.25">
      <c r="A49316" t="s">
        <v>80</v>
      </c>
      <c r="B49316" s="2">
        <v>44241.083333333336</v>
      </c>
      <c r="C49316" s="1">
        <v>44240</v>
      </c>
      <c r="D49316">
        <v>18</v>
      </c>
      <c r="E49316" s="2">
        <v>44240.75</v>
      </c>
      <c r="F49316" s="8" t="s">
        <v>388</v>
      </c>
      <c r="G49316" s="10" t="s">
        <v>389</v>
      </c>
      <c r="J49316" s="14">
        <v>1364</v>
      </c>
      <c r="K49316" s="14">
        <v>1364</v>
      </c>
      <c r="P49316" s="14">
        <v>1364</v>
      </c>
      <c r="Q49316" s="14">
        <v>1364</v>
      </c>
      <c r="R49316" s="14">
        <v>612</v>
      </c>
      <c r="S49316" s="14">
        <v>545</v>
      </c>
      <c r="W49316" s="14">
        <v>0</v>
      </c>
      <c r="X49316" s="14">
        <v>207</v>
      </c>
      <c r="AJ49316" s="14">
        <v>612</v>
      </c>
      <c r="AK49316" s="14">
        <v>545</v>
      </c>
      <c r="AO49316" s="14">
        <v>0</v>
      </c>
      <c r="AP49316" s="14">
        <v>207</v>
      </c>
      <c r="AS49316" s="14">
        <v>1160</v>
      </c>
      <c r="AT49316" s="14">
        <v>207</v>
      </c>
      <c r="AU49316" s="14">
        <v>-3</v>
      </c>
      <c r="AV49316" s="25">
        <v>2.2249271471324699</v>
      </c>
      <c r="AW49316" s="25">
        <v>0.89560324289654258</v>
      </c>
      <c r="AX49316" s="25">
        <v>2.0963680208086148</v>
      </c>
      <c r="AY49316" s="26">
        <v>617.63724090549465</v>
      </c>
      <c r="AZ49316" s="26">
        <v>221.40040795176301</v>
      </c>
      <c r="BB49316" s="26">
        <v>1.3788465856574073</v>
      </c>
      <c r="BC49316" s="26">
        <v>840.41649544291499</v>
      </c>
      <c r="BD49316" s="26">
        <v>0.61033614654572843</v>
      </c>
      <c r="BE49316" s="26">
        <v>841.02683158946058</v>
      </c>
      <c r="BF49316" s="26">
        <v>1.1368683772161603E-13</v>
      </c>
      <c r="BG49316" s="14">
        <v>1364</v>
      </c>
      <c r="BH49316" s="14">
        <v>0</v>
      </c>
      <c r="BI49316" s="27">
        <v>1.3583570485215244</v>
      </c>
    </row>
    <row r="49317" spans="1:62" x14ac:dyDescent="0.25">
      <c r="A49317" t="s">
        <v>80</v>
      </c>
      <c r="B49317" s="2">
        <v>44241.125</v>
      </c>
      <c r="C49317" s="1">
        <v>44240</v>
      </c>
      <c r="D49317">
        <v>19</v>
      </c>
      <c r="E49317" s="2">
        <v>44240.791666666664</v>
      </c>
      <c r="F49317" s="8" t="s">
        <v>388</v>
      </c>
      <c r="G49317" s="10" t="s">
        <v>389</v>
      </c>
      <c r="J49317" s="14">
        <v>1260</v>
      </c>
      <c r="K49317" s="14">
        <v>1260</v>
      </c>
      <c r="P49317" s="14">
        <v>1260</v>
      </c>
      <c r="Q49317" s="14">
        <v>1260</v>
      </c>
      <c r="R49317" s="14">
        <v>591</v>
      </c>
      <c r="S49317" s="14">
        <v>533</v>
      </c>
      <c r="W49317" s="14">
        <v>-1</v>
      </c>
      <c r="X49317" s="14">
        <v>137</v>
      </c>
      <c r="AJ49317" s="14">
        <v>591</v>
      </c>
      <c r="AK49317" s="14">
        <v>533</v>
      </c>
      <c r="AO49317" s="14">
        <v>-1</v>
      </c>
      <c r="AP49317" s="14">
        <v>137</v>
      </c>
      <c r="AS49317" s="14">
        <v>1127</v>
      </c>
      <c r="AT49317" s="14">
        <v>137</v>
      </c>
      <c r="AU49317" s="14">
        <v>-4</v>
      </c>
      <c r="AV49317" s="25">
        <v>2.2246281642740624</v>
      </c>
      <c r="AW49317" s="25">
        <v>0.89466722352010541</v>
      </c>
      <c r="AX49317" s="25">
        <v>2.0969245711678592</v>
      </c>
      <c r="AY49317" s="26">
        <v>596.36365681431312</v>
      </c>
      <c r="AZ49317" s="26">
        <v>216.2992398400705</v>
      </c>
      <c r="BB49317" s="26">
        <v>0.91256996248823574</v>
      </c>
      <c r="BC49317" s="26">
        <v>813.57546661687184</v>
      </c>
      <c r="BD49317" s="26">
        <v>0.83014836303324224</v>
      </c>
      <c r="BE49317" s="26">
        <v>813.76181607478247</v>
      </c>
      <c r="BF49317" s="26">
        <v>0.64379890512259408</v>
      </c>
      <c r="BG49317" s="14">
        <v>1261</v>
      </c>
      <c r="BH49317" s="14">
        <v>1</v>
      </c>
      <c r="BI49317" s="27">
        <v>1.4223828272901569</v>
      </c>
      <c r="BJ49317" s="27">
        <v>1.4193319422113733</v>
      </c>
    </row>
    <row r="49318" spans="1:62" x14ac:dyDescent="0.25">
      <c r="A49318" t="s">
        <v>80</v>
      </c>
      <c r="B49318" s="2">
        <v>44241.166666666664</v>
      </c>
      <c r="C49318" s="1">
        <v>44240</v>
      </c>
      <c r="D49318">
        <v>20</v>
      </c>
      <c r="E49318" s="2">
        <v>44240.833333333336</v>
      </c>
      <c r="F49318" s="8" t="s">
        <v>388</v>
      </c>
      <c r="G49318" s="10" t="s">
        <v>389</v>
      </c>
      <c r="J49318" s="14">
        <v>1286</v>
      </c>
      <c r="K49318" s="14">
        <v>1286</v>
      </c>
      <c r="P49318" s="14">
        <v>1286</v>
      </c>
      <c r="Q49318" s="14">
        <v>1286</v>
      </c>
      <c r="R49318" s="14">
        <v>499</v>
      </c>
      <c r="S49318" s="14">
        <v>548</v>
      </c>
      <c r="W49318" s="14">
        <v>-1</v>
      </c>
      <c r="X49318" s="14">
        <v>240</v>
      </c>
      <c r="AJ49318" s="14">
        <v>499</v>
      </c>
      <c r="AK49318" s="14">
        <v>548</v>
      </c>
      <c r="AO49318" s="14">
        <v>-1</v>
      </c>
      <c r="AP49318" s="14">
        <v>240</v>
      </c>
      <c r="AS49318" s="14">
        <v>1050</v>
      </c>
      <c r="AT49318" s="14">
        <v>240</v>
      </c>
      <c r="AU49318" s="14">
        <v>-4</v>
      </c>
      <c r="AV49318" s="25">
        <v>2.2244208786454864</v>
      </c>
      <c r="AW49318" s="25">
        <v>0.89346219762470835</v>
      </c>
      <c r="AX49318" s="25">
        <v>2.0974067746445648</v>
      </c>
      <c r="AY49318" s="26">
        <v>503.48178753893995</v>
      </c>
      <c r="AZ49318" s="26">
        <v>222.08692849486087</v>
      </c>
      <c r="BB49318" s="26">
        <v>1.5986627080085878</v>
      </c>
      <c r="BC49318" s="26">
        <v>727.16737874180933</v>
      </c>
      <c r="BD49318" s="26">
        <v>0.868681992820172</v>
      </c>
      <c r="BE49318" s="26">
        <v>727.47212885179852</v>
      </c>
      <c r="BF49318" s="26">
        <v>0.56393188283095697</v>
      </c>
      <c r="BG49318" s="14">
        <v>1287</v>
      </c>
      <c r="BH49318" s="14">
        <v>1</v>
      </c>
      <c r="BI49318" s="27">
        <v>1.2456315046789181</v>
      </c>
      <c r="BJ49318" s="27">
        <v>1.2432555075267842</v>
      </c>
    </row>
    <row r="49319" spans="1:62" x14ac:dyDescent="0.25">
      <c r="A49319" t="s">
        <v>80</v>
      </c>
      <c r="B49319" s="2">
        <v>44241.208333333336</v>
      </c>
      <c r="C49319" s="1">
        <v>44240</v>
      </c>
      <c r="D49319">
        <v>21</v>
      </c>
      <c r="E49319" s="2">
        <v>44240.875</v>
      </c>
      <c r="F49319" s="8" t="s">
        <v>388</v>
      </c>
      <c r="G49319" s="10" t="s">
        <v>389</v>
      </c>
      <c r="J49319" s="14">
        <v>838</v>
      </c>
      <c r="K49319" s="14">
        <v>838</v>
      </c>
      <c r="P49319" s="14">
        <v>838</v>
      </c>
      <c r="Q49319" s="14">
        <v>838</v>
      </c>
      <c r="R49319" s="14">
        <v>302</v>
      </c>
      <c r="S49319" s="14">
        <v>536</v>
      </c>
      <c r="W49319" s="14">
        <v>0</v>
      </c>
      <c r="X49319" s="14">
        <v>0</v>
      </c>
      <c r="AJ49319" s="14">
        <v>302</v>
      </c>
      <c r="AK49319" s="14">
        <v>536</v>
      </c>
      <c r="AO49319" s="14">
        <v>0</v>
      </c>
      <c r="AP49319" s="14">
        <v>0</v>
      </c>
      <c r="AS49319" s="14">
        <v>841</v>
      </c>
      <c r="AT49319" s="14">
        <v>0</v>
      </c>
      <c r="AU49319" s="14">
        <v>-3</v>
      </c>
      <c r="AV49319" s="25">
        <v>2.2250555811206376</v>
      </c>
      <c r="AW49319" s="25">
        <v>0.89433653729173335</v>
      </c>
      <c r="AX49319" s="25">
        <v>2.1066444004306444</v>
      </c>
      <c r="AY49319" s="26">
        <v>304.79936927834848</v>
      </c>
      <c r="AZ49319" s="26">
        <v>217.43628561310754</v>
      </c>
      <c r="BB49319" s="26">
        <v>0</v>
      </c>
      <c r="BC49319" s="26">
        <v>522.23565489145608</v>
      </c>
      <c r="BD49319" s="26">
        <v>0.65681415543880239</v>
      </c>
      <c r="BE49319" s="26">
        <v>522.8924690468948</v>
      </c>
      <c r="BF49319" s="26">
        <v>1.1368683772161603E-13</v>
      </c>
      <c r="BG49319" s="14">
        <v>838</v>
      </c>
      <c r="BH49319" s="14">
        <v>0</v>
      </c>
      <c r="BI49319" s="27">
        <v>1.3739035435403364</v>
      </c>
    </row>
    <row r="49320" spans="1:62" x14ac:dyDescent="0.25">
      <c r="A49320" t="s">
        <v>80</v>
      </c>
      <c r="B49320" s="2">
        <v>44241.25</v>
      </c>
      <c r="C49320" s="1">
        <v>44240</v>
      </c>
      <c r="D49320">
        <v>22</v>
      </c>
      <c r="E49320" s="2">
        <v>44240.916666666664</v>
      </c>
      <c r="F49320" s="8" t="s">
        <v>388</v>
      </c>
      <c r="G49320" s="10" t="s">
        <v>389</v>
      </c>
      <c r="J49320" s="14">
        <v>691</v>
      </c>
      <c r="K49320" s="14">
        <v>691</v>
      </c>
      <c r="P49320" s="14">
        <v>691</v>
      </c>
      <c r="Q49320" s="14">
        <v>691</v>
      </c>
      <c r="R49320" s="14">
        <v>98</v>
      </c>
      <c r="S49320" s="14">
        <v>536</v>
      </c>
      <c r="W49320" s="14">
        <v>0</v>
      </c>
      <c r="X49320" s="14">
        <v>57</v>
      </c>
      <c r="AJ49320" s="14">
        <v>98</v>
      </c>
      <c r="AK49320" s="14">
        <v>536</v>
      </c>
      <c r="AO49320" s="14">
        <v>0</v>
      </c>
      <c r="AP49320" s="14">
        <v>57</v>
      </c>
      <c r="AS49320" s="14">
        <v>637</v>
      </c>
      <c r="AT49320" s="14">
        <v>57</v>
      </c>
      <c r="AU49320" s="14">
        <v>-3</v>
      </c>
      <c r="AV49320" s="25">
        <v>2.2251239484251695</v>
      </c>
      <c r="AW49320" s="25">
        <v>0.89246732958672748</v>
      </c>
      <c r="AX49320" s="25">
        <v>2.1091767326375943</v>
      </c>
      <c r="AY49320" s="26">
        <v>98.911443670866902</v>
      </c>
      <c r="AZ49320" s="26">
        <v>216.98183299547583</v>
      </c>
      <c r="BB49320" s="26">
        <v>0.37968239315203983</v>
      </c>
      <c r="BC49320" s="26">
        <v>316.27295905949478</v>
      </c>
      <c r="BD49320" s="26">
        <v>0.67207568589180144</v>
      </c>
      <c r="BE49320" s="26">
        <v>316.94503474538658</v>
      </c>
      <c r="BF49320" s="26">
        <v>0</v>
      </c>
      <c r="BG49320" s="14">
        <v>691</v>
      </c>
      <c r="BH49320" s="14">
        <v>0</v>
      </c>
      <c r="BI49320" s="27">
        <v>1.0090617814786444</v>
      </c>
    </row>
    <row r="49321" spans="1:62" x14ac:dyDescent="0.25">
      <c r="A49321" t="s">
        <v>80</v>
      </c>
      <c r="B49321" s="2">
        <v>44241.291666666664</v>
      </c>
      <c r="C49321" s="1">
        <v>44240</v>
      </c>
      <c r="D49321">
        <v>23</v>
      </c>
      <c r="E49321" s="2">
        <v>44240.958333333336</v>
      </c>
      <c r="F49321" s="8" t="s">
        <v>388</v>
      </c>
      <c r="G49321" s="10" t="s">
        <v>389</v>
      </c>
      <c r="J49321" s="14">
        <v>840</v>
      </c>
      <c r="K49321" s="14">
        <v>840</v>
      </c>
      <c r="P49321" s="14">
        <v>840</v>
      </c>
      <c r="Q49321" s="14">
        <v>840</v>
      </c>
      <c r="R49321" s="14">
        <v>52</v>
      </c>
      <c r="S49321" s="14">
        <v>536</v>
      </c>
      <c r="W49321" s="14">
        <v>-1</v>
      </c>
      <c r="X49321" s="14">
        <v>253</v>
      </c>
      <c r="AJ49321" s="14">
        <v>52</v>
      </c>
      <c r="AK49321" s="14">
        <v>536</v>
      </c>
      <c r="AO49321" s="14">
        <v>-1</v>
      </c>
      <c r="AP49321" s="14">
        <v>253</v>
      </c>
      <c r="AS49321" s="14">
        <v>591</v>
      </c>
      <c r="AT49321" s="14">
        <v>253</v>
      </c>
      <c r="AU49321" s="14">
        <v>-4</v>
      </c>
      <c r="AV49321" s="25">
        <v>2.2253542186021504</v>
      </c>
      <c r="AW49321" s="25">
        <v>0.89201567021769423</v>
      </c>
      <c r="AX49321" s="25">
        <v>2.1155056325299189</v>
      </c>
      <c r="AY49321" s="26">
        <v>52.489054516112454</v>
      </c>
      <c r="AZ49321" s="26">
        <v>216.87202295029715</v>
      </c>
      <c r="BB49321" s="26">
        <v>1.6852569380257205</v>
      </c>
      <c r="BC49321" s="26">
        <v>271.0463344044353</v>
      </c>
      <c r="BD49321" s="26">
        <v>0.94092125921816894</v>
      </c>
      <c r="BE49321" s="26">
        <v>271.66537725458409</v>
      </c>
      <c r="BF49321" s="26">
        <v>0.32187840906937026</v>
      </c>
      <c r="BG49321" s="14">
        <v>841</v>
      </c>
      <c r="BH49321" s="14">
        <v>1</v>
      </c>
      <c r="BI49321" s="27">
        <v>0.71052814477372905</v>
      </c>
      <c r="BJ49321" s="27">
        <v>0.70961957820251509</v>
      </c>
    </row>
    <row r="49322" spans="1:62" x14ac:dyDescent="0.25">
      <c r="A49322" t="s">
        <v>80</v>
      </c>
      <c r="B49322" s="2">
        <v>44241.333333333336</v>
      </c>
      <c r="C49322" s="1">
        <v>44240</v>
      </c>
      <c r="D49322">
        <v>24</v>
      </c>
      <c r="E49322" s="2">
        <v>44241</v>
      </c>
      <c r="F49322" s="8" t="s">
        <v>388</v>
      </c>
      <c r="G49322" s="10" t="s">
        <v>389</v>
      </c>
      <c r="J49322" s="14">
        <v>771</v>
      </c>
      <c r="K49322" s="14">
        <v>771</v>
      </c>
      <c r="P49322" s="14">
        <v>771</v>
      </c>
      <c r="Q49322" s="14">
        <v>771</v>
      </c>
      <c r="R49322" s="14">
        <v>0</v>
      </c>
      <c r="S49322" s="14">
        <v>531</v>
      </c>
      <c r="W49322" s="14">
        <v>0</v>
      </c>
      <c r="X49322" s="14">
        <v>240</v>
      </c>
      <c r="AJ49322" s="14">
        <v>0</v>
      </c>
      <c r="AK49322" s="14">
        <v>531</v>
      </c>
      <c r="AO49322" s="14">
        <v>0</v>
      </c>
      <c r="AP49322" s="14">
        <v>240</v>
      </c>
      <c r="AS49322" s="14">
        <v>534</v>
      </c>
      <c r="AT49322" s="14">
        <v>240</v>
      </c>
      <c r="AU49322" s="14">
        <v>-3</v>
      </c>
      <c r="AV49322" s="25">
        <v>2.225126379443541</v>
      </c>
      <c r="AW49322" s="25">
        <v>0.89203018847129234</v>
      </c>
      <c r="AX49322" s="25">
        <v>2.1226281199090011</v>
      </c>
      <c r="AY49322" s="26">
        <v>0</v>
      </c>
      <c r="AZ49322" s="26">
        <v>214.85245986984435</v>
      </c>
      <c r="BB49322" s="26">
        <v>1.5986627080085889</v>
      </c>
      <c r="BC49322" s="26">
        <v>216.45112257785294</v>
      </c>
      <c r="BD49322" s="26">
        <v>0.711144480800324</v>
      </c>
      <c r="BE49322" s="26">
        <v>217.16226705865324</v>
      </c>
      <c r="BF49322" s="26">
        <v>2.8421709430404007E-14</v>
      </c>
      <c r="BG49322" s="14">
        <v>771</v>
      </c>
      <c r="BH49322" s="14">
        <v>0</v>
      </c>
      <c r="BI49322" s="27">
        <v>0.61892668464018952</v>
      </c>
    </row>
    <row r="49323" spans="1:62" x14ac:dyDescent="0.25">
      <c r="A49323" t="s">
        <v>80</v>
      </c>
      <c r="B49323" s="2">
        <v>44241.375</v>
      </c>
      <c r="C49323" s="1">
        <v>44241</v>
      </c>
      <c r="D49323">
        <v>1</v>
      </c>
      <c r="E49323" s="2">
        <v>44241.041666666664</v>
      </c>
      <c r="F49323" s="8" t="s">
        <v>388</v>
      </c>
      <c r="G49323" s="10" t="s">
        <v>389</v>
      </c>
      <c r="J49323" s="14">
        <v>672</v>
      </c>
      <c r="K49323" s="14">
        <v>672</v>
      </c>
      <c r="P49323" s="14">
        <v>672</v>
      </c>
      <c r="Q49323" s="14">
        <v>672</v>
      </c>
      <c r="R49323" s="14">
        <v>0</v>
      </c>
      <c r="S49323" s="14">
        <v>539</v>
      </c>
      <c r="W49323" s="14">
        <v>-1</v>
      </c>
      <c r="X49323" s="14">
        <v>134</v>
      </c>
      <c r="AJ49323" s="14">
        <v>0</v>
      </c>
      <c r="AK49323" s="14">
        <v>539</v>
      </c>
      <c r="AO49323" s="14">
        <v>-1</v>
      </c>
      <c r="AP49323" s="14">
        <v>134</v>
      </c>
      <c r="AS49323" s="14">
        <v>542</v>
      </c>
      <c r="AT49323" s="14">
        <v>134</v>
      </c>
      <c r="AU49323" s="14">
        <v>-4</v>
      </c>
      <c r="AV49323" s="25">
        <v>2.2241069221934429</v>
      </c>
      <c r="AW49323" s="25">
        <v>0.89165961130365812</v>
      </c>
      <c r="AX49323" s="25">
        <v>2.1234870028456836</v>
      </c>
      <c r="AY49323" s="26">
        <v>0</v>
      </c>
      <c r="AZ49323" s="26">
        <v>217.99880727412059</v>
      </c>
      <c r="BB49323" s="26">
        <v>0.89258667863812879</v>
      </c>
      <c r="BC49323" s="26">
        <v>218.89139395275873</v>
      </c>
      <c r="BD49323" s="26">
        <v>0.94707908840236033</v>
      </c>
      <c r="BE49323" s="26">
        <v>219.51374856104118</v>
      </c>
      <c r="BF49323" s="26">
        <v>0.32472448011989741</v>
      </c>
      <c r="BG49323" s="14">
        <v>673</v>
      </c>
      <c r="BH49323" s="14">
        <v>1</v>
      </c>
      <c r="BI49323" s="27">
        <v>0.717046574942245</v>
      </c>
      <c r="BJ49323" s="27">
        <v>0.71589408336192817</v>
      </c>
    </row>
    <row r="49324" spans="1:62" x14ac:dyDescent="0.25">
      <c r="A49324" t="s">
        <v>80</v>
      </c>
      <c r="B49324" s="2">
        <v>44241.416666666664</v>
      </c>
      <c r="C49324" s="1">
        <v>44241</v>
      </c>
      <c r="D49324">
        <v>2</v>
      </c>
      <c r="E49324" s="2">
        <v>44241.083333333336</v>
      </c>
      <c r="F49324" s="8" t="s">
        <v>388</v>
      </c>
      <c r="G49324" s="10" t="s">
        <v>389</v>
      </c>
      <c r="J49324" s="14">
        <v>671</v>
      </c>
      <c r="K49324" s="14">
        <v>671</v>
      </c>
      <c r="P49324" s="14">
        <v>671</v>
      </c>
      <c r="Q49324" s="14">
        <v>671</v>
      </c>
      <c r="R49324" s="14">
        <v>0</v>
      </c>
      <c r="S49324" s="14">
        <v>551</v>
      </c>
      <c r="W49324" s="14">
        <v>0</v>
      </c>
      <c r="X49324" s="14">
        <v>120</v>
      </c>
      <c r="AJ49324" s="14">
        <v>0</v>
      </c>
      <c r="AK49324" s="14">
        <v>551</v>
      </c>
      <c r="AO49324" s="14">
        <v>0</v>
      </c>
      <c r="AP49324" s="14">
        <v>120</v>
      </c>
      <c r="AS49324" s="14">
        <v>554</v>
      </c>
      <c r="AT49324" s="14">
        <v>120</v>
      </c>
      <c r="AU49324" s="14">
        <v>-3</v>
      </c>
      <c r="AV49324" s="25">
        <v>2.2242519380036057</v>
      </c>
      <c r="AW49324" s="25">
        <v>0.89195409972448481</v>
      </c>
      <c r="AX49324" s="25">
        <v>2.1211650562477828</v>
      </c>
      <c r="AY49324" s="26">
        <v>0</v>
      </c>
      <c r="AZ49324" s="26">
        <v>222.92581440256876</v>
      </c>
      <c r="BB49324" s="26">
        <v>0.79933135400429411</v>
      </c>
      <c r="BC49324" s="26">
        <v>223.72514575657306</v>
      </c>
      <c r="BD49324" s="26">
        <v>0.70290960344004261</v>
      </c>
      <c r="BE49324" s="26">
        <v>224.4280553600131</v>
      </c>
      <c r="BF49324" s="26">
        <v>0</v>
      </c>
      <c r="BG49324" s="14">
        <v>671</v>
      </c>
      <c r="BH49324" s="14">
        <v>0</v>
      </c>
      <c r="BI49324" s="27">
        <v>0.73506547069725203</v>
      </c>
    </row>
    <row r="49325" spans="1:62" x14ac:dyDescent="0.25">
      <c r="A49325" t="s">
        <v>80</v>
      </c>
      <c r="B49325" s="2">
        <v>44241.458333333336</v>
      </c>
      <c r="C49325" s="1">
        <v>44241</v>
      </c>
      <c r="D49325">
        <v>3</v>
      </c>
      <c r="E49325" s="2">
        <v>44241.125</v>
      </c>
      <c r="F49325" s="8" t="s">
        <v>388</v>
      </c>
      <c r="G49325" s="10" t="s">
        <v>389</v>
      </c>
      <c r="J49325" s="14">
        <v>634</v>
      </c>
      <c r="K49325" s="14">
        <v>634</v>
      </c>
      <c r="P49325" s="14">
        <v>634</v>
      </c>
      <c r="Q49325" s="14">
        <v>634</v>
      </c>
      <c r="R49325" s="14">
        <v>0</v>
      </c>
      <c r="S49325" s="14">
        <v>550</v>
      </c>
      <c r="W49325" s="14">
        <v>-1</v>
      </c>
      <c r="X49325" s="14">
        <v>85</v>
      </c>
      <c r="AJ49325" s="14">
        <v>0</v>
      </c>
      <c r="AK49325" s="14">
        <v>550</v>
      </c>
      <c r="AO49325" s="14">
        <v>-1</v>
      </c>
      <c r="AP49325" s="14">
        <v>85</v>
      </c>
      <c r="AS49325" s="14">
        <v>553</v>
      </c>
      <c r="AT49325" s="14">
        <v>85</v>
      </c>
      <c r="AU49325" s="14">
        <v>-4</v>
      </c>
      <c r="AV49325" s="25">
        <v>2.2243210016851545</v>
      </c>
      <c r="AW49325" s="25">
        <v>0.8918668093477411</v>
      </c>
      <c r="AX49325" s="25">
        <v>2.1226328355092088</v>
      </c>
      <c r="AY49325" s="26">
        <v>0</v>
      </c>
      <c r="AZ49325" s="26">
        <v>222.49945348461759</v>
      </c>
      <c r="BB49325" s="26">
        <v>0.56619304241970858</v>
      </c>
      <c r="BC49325" s="26">
        <v>223.0656465270373</v>
      </c>
      <c r="BD49325" s="26">
        <v>0.92745296518866638</v>
      </c>
      <c r="BE49325" s="26">
        <v>223.64256256031328</v>
      </c>
      <c r="BF49325" s="26">
        <v>0.35053693191269986</v>
      </c>
      <c r="BG49325" s="14">
        <v>635</v>
      </c>
      <c r="BH49325" s="14">
        <v>1</v>
      </c>
      <c r="BI49325" s="27">
        <v>0.77444879629360153</v>
      </c>
      <c r="BJ49325" s="27">
        <v>0.7728007308333763</v>
      </c>
    </row>
    <row r="49326" spans="1:62" x14ac:dyDescent="0.25">
      <c r="A49326" t="s">
        <v>80</v>
      </c>
      <c r="B49326" s="2">
        <v>44241.5</v>
      </c>
      <c r="C49326" s="1">
        <v>44241</v>
      </c>
      <c r="D49326">
        <v>4</v>
      </c>
      <c r="E49326" s="2">
        <v>44241.166666666664</v>
      </c>
      <c r="F49326" s="8" t="s">
        <v>388</v>
      </c>
      <c r="G49326" s="10" t="s">
        <v>389</v>
      </c>
      <c r="J49326" s="14">
        <v>569</v>
      </c>
      <c r="K49326" s="14">
        <v>569</v>
      </c>
      <c r="P49326" s="14">
        <v>569</v>
      </c>
      <c r="Q49326" s="14">
        <v>569</v>
      </c>
      <c r="R49326" s="14">
        <v>0</v>
      </c>
      <c r="S49326" s="14">
        <v>551</v>
      </c>
      <c r="W49326" s="14">
        <v>0</v>
      </c>
      <c r="X49326" s="14">
        <v>18</v>
      </c>
      <c r="AJ49326" s="14">
        <v>0</v>
      </c>
      <c r="AK49326" s="14">
        <v>551</v>
      </c>
      <c r="AO49326" s="14">
        <v>0</v>
      </c>
      <c r="AP49326" s="14">
        <v>18</v>
      </c>
      <c r="AS49326" s="14">
        <v>554</v>
      </c>
      <c r="AT49326" s="14">
        <v>18</v>
      </c>
      <c r="AU49326" s="14">
        <v>-3</v>
      </c>
      <c r="AV49326" s="25">
        <v>2.2242639018013937</v>
      </c>
      <c r="AW49326" s="25">
        <v>0.89253531463121349</v>
      </c>
      <c r="AX49326" s="25">
        <v>2.1185481281826997</v>
      </c>
      <c r="AY49326" s="26">
        <v>0</v>
      </c>
      <c r="AZ49326" s="26">
        <v>223.07107726583206</v>
      </c>
      <c r="BB49326" s="26">
        <v>0.11989970310064414</v>
      </c>
      <c r="BC49326" s="26">
        <v>223.19097696893272</v>
      </c>
      <c r="BD49326" s="26">
        <v>0.68407893174342993</v>
      </c>
      <c r="BE49326" s="26">
        <v>223.87505590067616</v>
      </c>
      <c r="BF49326" s="26">
        <v>0</v>
      </c>
      <c r="BG49326" s="14">
        <v>569</v>
      </c>
      <c r="BH49326" s="14">
        <v>0</v>
      </c>
      <c r="BI49326" s="27">
        <v>0.8647650116788197</v>
      </c>
    </row>
    <row r="49327" spans="1:62" x14ac:dyDescent="0.25">
      <c r="A49327" t="s">
        <v>80</v>
      </c>
      <c r="B49327" s="2">
        <v>44241.541666666664</v>
      </c>
      <c r="C49327" s="1">
        <v>44241</v>
      </c>
      <c r="D49327">
        <v>5</v>
      </c>
      <c r="E49327" s="2">
        <v>44241.208333333336</v>
      </c>
      <c r="F49327" s="8" t="s">
        <v>388</v>
      </c>
      <c r="G49327" s="10" t="s">
        <v>389</v>
      </c>
      <c r="J49327" s="14">
        <v>593</v>
      </c>
      <c r="K49327" s="14">
        <v>593</v>
      </c>
      <c r="P49327" s="14">
        <v>593</v>
      </c>
      <c r="Q49327" s="14">
        <v>593</v>
      </c>
      <c r="R49327" s="14">
        <v>0</v>
      </c>
      <c r="S49327" s="14">
        <v>541</v>
      </c>
      <c r="W49327" s="14">
        <v>0</v>
      </c>
      <c r="X49327" s="14">
        <v>52</v>
      </c>
      <c r="AJ49327" s="14">
        <v>0</v>
      </c>
      <c r="AK49327" s="14">
        <v>541</v>
      </c>
      <c r="AO49327" s="14">
        <v>0</v>
      </c>
      <c r="AP49327" s="14">
        <v>52</v>
      </c>
      <c r="AS49327" s="14">
        <v>544</v>
      </c>
      <c r="AT49327" s="14">
        <v>52</v>
      </c>
      <c r="AU49327" s="14">
        <v>-3</v>
      </c>
      <c r="AV49327" s="25">
        <v>2.2241824827060719</v>
      </c>
      <c r="AW49327" s="25">
        <v>0.89381278754968707</v>
      </c>
      <c r="AX49327" s="25">
        <v>2.1159393779762015</v>
      </c>
      <c r="AY49327" s="26">
        <v>0</v>
      </c>
      <c r="AZ49327" s="26">
        <v>219.33608425233408</v>
      </c>
      <c r="BB49327" s="26">
        <v>0.34637692006852755</v>
      </c>
      <c r="BC49327" s="26">
        <v>219.68246117240261</v>
      </c>
      <c r="BD49327" s="26">
        <v>0.6884245022368165</v>
      </c>
      <c r="BE49327" s="26">
        <v>220.3708856746394</v>
      </c>
      <c r="BF49327" s="26">
        <v>2.8421709430404007E-14</v>
      </c>
      <c r="BG49327" s="14">
        <v>593</v>
      </c>
      <c r="BH49327" s="14">
        <v>0</v>
      </c>
      <c r="BI49327" s="27">
        <v>0.81672233988179121</v>
      </c>
    </row>
    <row r="49328" spans="1:62" x14ac:dyDescent="0.25">
      <c r="A49328" t="s">
        <v>80</v>
      </c>
      <c r="B49328" s="2">
        <v>44241.583333333336</v>
      </c>
      <c r="C49328" s="1">
        <v>44241</v>
      </c>
      <c r="D49328">
        <v>6</v>
      </c>
      <c r="E49328" s="2">
        <v>44241.25</v>
      </c>
      <c r="F49328" s="8" t="s">
        <v>388</v>
      </c>
      <c r="G49328" s="10" t="s">
        <v>389</v>
      </c>
      <c r="J49328" s="14">
        <v>635</v>
      </c>
      <c r="K49328" s="14">
        <v>635</v>
      </c>
      <c r="P49328" s="14">
        <v>635</v>
      </c>
      <c r="Q49328" s="14">
        <v>635</v>
      </c>
      <c r="R49328" s="14">
        <v>0</v>
      </c>
      <c r="S49328" s="14">
        <v>539</v>
      </c>
      <c r="W49328" s="14">
        <v>-1</v>
      </c>
      <c r="X49328" s="14">
        <v>97</v>
      </c>
      <c r="AJ49328" s="14">
        <v>0</v>
      </c>
      <c r="AK49328" s="14">
        <v>539</v>
      </c>
      <c r="AO49328" s="14">
        <v>-1</v>
      </c>
      <c r="AP49328" s="14">
        <v>97</v>
      </c>
      <c r="AS49328" s="14">
        <v>542</v>
      </c>
      <c r="AT49328" s="14">
        <v>97</v>
      </c>
      <c r="AU49328" s="14">
        <v>-4</v>
      </c>
      <c r="AV49328" s="25">
        <v>2.2239247769965944</v>
      </c>
      <c r="AW49328" s="25">
        <v>0.89407929342695169</v>
      </c>
      <c r="AX49328" s="25">
        <v>2.1126708558164209</v>
      </c>
      <c r="AY49328" s="26">
        <v>0</v>
      </c>
      <c r="AZ49328" s="26">
        <v>218.59038707674202</v>
      </c>
      <c r="BB49328" s="26">
        <v>0.64612617782013759</v>
      </c>
      <c r="BC49328" s="26">
        <v>219.23651325456217</v>
      </c>
      <c r="BD49328" s="26">
        <v>0.88712899084494934</v>
      </c>
      <c r="BE49328" s="26">
        <v>219.77969905439866</v>
      </c>
      <c r="BF49328" s="26">
        <v>0.3439431910084636</v>
      </c>
      <c r="BG49328" s="14">
        <v>636</v>
      </c>
      <c r="BH49328" s="14">
        <v>1</v>
      </c>
      <c r="BI49328" s="27">
        <v>0.75995786454602643</v>
      </c>
      <c r="BJ49328" s="27">
        <v>0.75826403776107898</v>
      </c>
    </row>
    <row r="49329" spans="1:62" x14ac:dyDescent="0.25">
      <c r="A49329" t="s">
        <v>80</v>
      </c>
      <c r="B49329" s="2">
        <v>44241.625</v>
      </c>
      <c r="C49329" s="1">
        <v>44241</v>
      </c>
      <c r="D49329">
        <v>7</v>
      </c>
      <c r="E49329" s="2">
        <v>44241.291666666664</v>
      </c>
      <c r="F49329" s="8" t="s">
        <v>388</v>
      </c>
      <c r="G49329" s="10" t="s">
        <v>389</v>
      </c>
      <c r="J49329" s="14">
        <v>602</v>
      </c>
      <c r="K49329" s="14">
        <v>602</v>
      </c>
      <c r="P49329" s="14">
        <v>602</v>
      </c>
      <c r="Q49329" s="14">
        <v>602</v>
      </c>
      <c r="R49329" s="14">
        <v>0</v>
      </c>
      <c r="S49329" s="14">
        <v>539</v>
      </c>
      <c r="W49329" s="14">
        <v>11</v>
      </c>
      <c r="X49329" s="14">
        <v>52</v>
      </c>
      <c r="AJ49329" s="14">
        <v>0</v>
      </c>
      <c r="AK49329" s="14">
        <v>539</v>
      </c>
      <c r="AO49329" s="14">
        <v>11</v>
      </c>
      <c r="AP49329" s="14">
        <v>52</v>
      </c>
      <c r="AS49329" s="14">
        <v>542</v>
      </c>
      <c r="AT49329" s="14">
        <v>52</v>
      </c>
      <c r="AU49329" s="14">
        <v>8</v>
      </c>
      <c r="AV49329" s="25">
        <v>2.2241573873486087</v>
      </c>
      <c r="AW49329" s="25">
        <v>0.89487888456026632</v>
      </c>
      <c r="AX49329" s="25">
        <v>2.1067843843812515</v>
      </c>
      <c r="AY49329" s="26">
        <v>0</v>
      </c>
      <c r="AZ49329" s="26">
        <v>218.7858763768738</v>
      </c>
      <c r="BB49329" s="26">
        <v>0.41964896085225439</v>
      </c>
      <c r="BC49329" s="26">
        <v>219.20552533772604</v>
      </c>
      <c r="BD49329" s="26">
        <v>0</v>
      </c>
      <c r="BE49329" s="26">
        <v>219.20552533772604</v>
      </c>
      <c r="BF49329" s="26">
        <v>0</v>
      </c>
      <c r="BG49329" s="14">
        <v>602</v>
      </c>
      <c r="BH49329" s="14">
        <v>0</v>
      </c>
      <c r="BI49329" s="27">
        <v>0.80276559014959736</v>
      </c>
    </row>
    <row r="49330" spans="1:62" x14ac:dyDescent="0.25">
      <c r="A49330" t="s">
        <v>80</v>
      </c>
      <c r="B49330" s="2">
        <v>44241.666666666664</v>
      </c>
      <c r="C49330" s="1">
        <v>44241</v>
      </c>
      <c r="D49330">
        <v>8</v>
      </c>
      <c r="E49330" s="2">
        <v>44241.333333333336</v>
      </c>
      <c r="F49330" s="8" t="s">
        <v>388</v>
      </c>
      <c r="G49330" s="10" t="s">
        <v>389</v>
      </c>
      <c r="J49330" s="14">
        <v>701</v>
      </c>
      <c r="K49330" s="14">
        <v>701</v>
      </c>
      <c r="P49330" s="14">
        <v>701</v>
      </c>
      <c r="Q49330" s="14">
        <v>701</v>
      </c>
      <c r="R49330" s="14">
        <v>0</v>
      </c>
      <c r="S49330" s="14">
        <v>540</v>
      </c>
      <c r="W49330" s="14">
        <v>78</v>
      </c>
      <c r="X49330" s="14">
        <v>83</v>
      </c>
      <c r="AJ49330" s="14">
        <v>0</v>
      </c>
      <c r="AK49330" s="14">
        <v>540</v>
      </c>
      <c r="AO49330" s="14">
        <v>78</v>
      </c>
      <c r="AP49330" s="14">
        <v>83</v>
      </c>
      <c r="AS49330" s="14">
        <v>543</v>
      </c>
      <c r="AT49330" s="14">
        <v>83</v>
      </c>
      <c r="AU49330" s="14">
        <v>75</v>
      </c>
      <c r="AV49330" s="25">
        <v>2.2243446264037186</v>
      </c>
      <c r="AW49330" s="25">
        <v>0.89523815876736867</v>
      </c>
      <c r="AX49330" s="25">
        <v>2.1024577144544043</v>
      </c>
      <c r="AY49330" s="26">
        <v>0</v>
      </c>
      <c r="AZ49330" s="26">
        <v>219.2797877794718</v>
      </c>
      <c r="BB49330" s="26">
        <v>1.0724362332890949</v>
      </c>
      <c r="BC49330" s="26">
        <v>220.3522240127609</v>
      </c>
      <c r="BD49330" s="26">
        <v>0</v>
      </c>
      <c r="BE49330" s="26">
        <v>220.35222401276084</v>
      </c>
      <c r="BF49330" s="26">
        <v>5.6843418860808015E-14</v>
      </c>
      <c r="BG49330" s="14">
        <v>701</v>
      </c>
      <c r="BH49330" s="14">
        <v>0</v>
      </c>
      <c r="BI49330" s="27">
        <v>0.69299988602426954</v>
      </c>
    </row>
    <row r="49331" spans="1:62" x14ac:dyDescent="0.25">
      <c r="A49331" t="s">
        <v>80</v>
      </c>
      <c r="B49331" s="2">
        <v>44241.708333333336</v>
      </c>
      <c r="C49331" s="1">
        <v>44241</v>
      </c>
      <c r="D49331">
        <v>9</v>
      </c>
      <c r="E49331" s="2">
        <v>44241.375</v>
      </c>
      <c r="F49331" s="8" t="s">
        <v>388</v>
      </c>
      <c r="G49331" s="10" t="s">
        <v>389</v>
      </c>
      <c r="J49331" s="14">
        <v>683</v>
      </c>
      <c r="K49331" s="14">
        <v>683</v>
      </c>
      <c r="P49331" s="14">
        <v>683</v>
      </c>
      <c r="Q49331" s="14">
        <v>683</v>
      </c>
      <c r="R49331" s="14">
        <v>0</v>
      </c>
      <c r="S49331" s="14">
        <v>536</v>
      </c>
      <c r="W49331" s="14">
        <v>137</v>
      </c>
      <c r="X49331" s="14">
        <v>10</v>
      </c>
      <c r="AJ49331" s="14">
        <v>0</v>
      </c>
      <c r="AK49331" s="14">
        <v>536</v>
      </c>
      <c r="AO49331" s="14">
        <v>137</v>
      </c>
      <c r="AP49331" s="14">
        <v>10</v>
      </c>
      <c r="AS49331" s="14">
        <v>538</v>
      </c>
      <c r="AT49331" s="14">
        <v>10</v>
      </c>
      <c r="AU49331" s="14">
        <v>135</v>
      </c>
      <c r="AV49331" s="25">
        <v>2.2241066403087766</v>
      </c>
      <c r="AW49331" s="25">
        <v>0.89518699243442501</v>
      </c>
      <c r="AX49331" s="25">
        <v>2.1038044893274503</v>
      </c>
      <c r="AY49331" s="26">
        <v>0</v>
      </c>
      <c r="AZ49331" s="26">
        <v>217.64305319957717</v>
      </c>
      <c r="BB49331" s="26">
        <v>0.97918090865526031</v>
      </c>
      <c r="BC49331" s="26">
        <v>218.62223410823242</v>
      </c>
      <c r="BD49331" s="26">
        <v>0</v>
      </c>
      <c r="BE49331" s="26">
        <v>218.62223410823242</v>
      </c>
      <c r="BF49331" s="26">
        <v>0</v>
      </c>
      <c r="BG49331" s="14">
        <v>683</v>
      </c>
      <c r="BH49331" s="14">
        <v>0</v>
      </c>
      <c r="BI49331" s="27">
        <v>0.70567928222502385</v>
      </c>
    </row>
    <row r="49332" spans="1:62" x14ac:dyDescent="0.25">
      <c r="A49332" t="s">
        <v>80</v>
      </c>
      <c r="B49332" s="2">
        <v>44241.75</v>
      </c>
      <c r="C49332" s="1">
        <v>44241</v>
      </c>
      <c r="D49332">
        <v>10</v>
      </c>
      <c r="E49332" s="2">
        <v>44241.416666666664</v>
      </c>
      <c r="F49332" s="8" t="s">
        <v>388</v>
      </c>
      <c r="G49332" s="10" t="s">
        <v>389</v>
      </c>
      <c r="J49332" s="14">
        <v>683</v>
      </c>
      <c r="K49332" s="14">
        <v>683</v>
      </c>
      <c r="P49332" s="14">
        <v>683</v>
      </c>
      <c r="Q49332" s="14">
        <v>683</v>
      </c>
      <c r="R49332" s="14">
        <v>0</v>
      </c>
      <c r="S49332" s="14">
        <v>540</v>
      </c>
      <c r="W49332" s="14">
        <v>140</v>
      </c>
      <c r="X49332" s="14">
        <v>3</v>
      </c>
      <c r="AJ49332" s="14">
        <v>0</v>
      </c>
      <c r="AK49332" s="14">
        <v>540</v>
      </c>
      <c r="AO49332" s="14">
        <v>140</v>
      </c>
      <c r="AP49332" s="14">
        <v>3</v>
      </c>
      <c r="AS49332" s="14">
        <v>543</v>
      </c>
      <c r="AT49332" s="14">
        <v>3</v>
      </c>
      <c r="AU49332" s="14">
        <v>137</v>
      </c>
      <c r="AV49332" s="25">
        <v>2.2237173081374237</v>
      </c>
      <c r="AW49332" s="25">
        <v>0.89483111484273969</v>
      </c>
      <c r="AX49332" s="25">
        <v>2.1057570038976685</v>
      </c>
      <c r="AY49332" s="26">
        <v>0</v>
      </c>
      <c r="AZ49332" s="26">
        <v>219.1800863709299</v>
      </c>
      <c r="BB49332" s="26">
        <v>0.95253653018845108</v>
      </c>
      <c r="BC49332" s="26">
        <v>220.13262290111834</v>
      </c>
      <c r="BD49332" s="26">
        <v>0</v>
      </c>
      <c r="BE49332" s="26">
        <v>220.13262290111831</v>
      </c>
      <c r="BF49332" s="26">
        <v>2.8421709430404007E-14</v>
      </c>
      <c r="BG49332" s="14">
        <v>683</v>
      </c>
      <c r="BH49332" s="14">
        <v>0</v>
      </c>
      <c r="BI49332" s="27">
        <v>0.7105545872624649</v>
      </c>
    </row>
    <row r="49333" spans="1:62" x14ac:dyDescent="0.25">
      <c r="A49333" t="s">
        <v>80</v>
      </c>
      <c r="B49333" s="2">
        <v>44241.791666666664</v>
      </c>
      <c r="C49333" s="1">
        <v>44241</v>
      </c>
      <c r="D49333">
        <v>11</v>
      </c>
      <c r="E49333" s="2">
        <v>44241.458333333336</v>
      </c>
      <c r="F49333" s="8" t="s">
        <v>388</v>
      </c>
      <c r="G49333" s="10" t="s">
        <v>389</v>
      </c>
      <c r="J49333" s="14">
        <v>801</v>
      </c>
      <c r="K49333" s="14">
        <v>801</v>
      </c>
      <c r="P49333" s="14">
        <v>801</v>
      </c>
      <c r="Q49333" s="14">
        <v>801</v>
      </c>
      <c r="R49333" s="14">
        <v>0</v>
      </c>
      <c r="S49333" s="14">
        <v>542</v>
      </c>
      <c r="W49333" s="14">
        <v>135</v>
      </c>
      <c r="X49333" s="14">
        <v>124</v>
      </c>
      <c r="AJ49333" s="14">
        <v>0</v>
      </c>
      <c r="AK49333" s="14">
        <v>542</v>
      </c>
      <c r="AO49333" s="14">
        <v>135</v>
      </c>
      <c r="AP49333" s="14">
        <v>124</v>
      </c>
      <c r="AS49333" s="14">
        <v>545</v>
      </c>
      <c r="AT49333" s="14">
        <v>124</v>
      </c>
      <c r="AU49333" s="14">
        <v>132</v>
      </c>
      <c r="AV49333" s="25">
        <v>2.2239447735196287</v>
      </c>
      <c r="AW49333" s="25">
        <v>0.89503405952693793</v>
      </c>
      <c r="AX49333" s="25">
        <v>2.1067036865215023</v>
      </c>
      <c r="AY49333" s="26">
        <v>0</v>
      </c>
      <c r="AZ49333" s="26">
        <v>220.04175788280992</v>
      </c>
      <c r="BB49333" s="26">
        <v>1.7252235057259353</v>
      </c>
      <c r="BC49333" s="26">
        <v>221.76698138853584</v>
      </c>
      <c r="BD49333" s="26">
        <v>0</v>
      </c>
      <c r="BE49333" s="26">
        <v>221.76698138853581</v>
      </c>
      <c r="BF49333" s="26">
        <v>2.8421709430404007E-14</v>
      </c>
      <c r="BG49333" s="14">
        <v>801</v>
      </c>
      <c r="BH49333" s="14">
        <v>0</v>
      </c>
      <c r="BI49333" s="27">
        <v>0.6103769319710286</v>
      </c>
    </row>
    <row r="49334" spans="1:62" x14ac:dyDescent="0.25">
      <c r="A49334" t="s">
        <v>80</v>
      </c>
      <c r="B49334" s="2">
        <v>44241.833333333336</v>
      </c>
      <c r="C49334" s="1">
        <v>44241</v>
      </c>
      <c r="D49334">
        <v>12</v>
      </c>
      <c r="E49334" s="2">
        <v>44241.5</v>
      </c>
      <c r="F49334" s="8" t="s">
        <v>388</v>
      </c>
      <c r="G49334" s="10" t="s">
        <v>389</v>
      </c>
      <c r="J49334" s="14">
        <v>732</v>
      </c>
      <c r="K49334" s="14">
        <v>732</v>
      </c>
      <c r="P49334" s="14">
        <v>732</v>
      </c>
      <c r="Q49334" s="14">
        <v>732</v>
      </c>
      <c r="R49334" s="14">
        <v>0</v>
      </c>
      <c r="S49334" s="14">
        <v>539</v>
      </c>
      <c r="W49334" s="14">
        <v>131</v>
      </c>
      <c r="X49334" s="14">
        <v>62</v>
      </c>
      <c r="AJ49334" s="14">
        <v>0</v>
      </c>
      <c r="AK49334" s="14">
        <v>539</v>
      </c>
      <c r="AO49334" s="14">
        <v>131</v>
      </c>
      <c r="AP49334" s="14">
        <v>62</v>
      </c>
      <c r="AS49334" s="14">
        <v>542</v>
      </c>
      <c r="AT49334" s="14">
        <v>62</v>
      </c>
      <c r="AU49334" s="14">
        <v>128</v>
      </c>
      <c r="AV49334" s="25">
        <v>2.2243381746537381</v>
      </c>
      <c r="AW49334" s="25">
        <v>0.8956845672006386</v>
      </c>
      <c r="AX49334" s="25">
        <v>2.1085883364249778</v>
      </c>
      <c r="AY49334" s="26">
        <v>0</v>
      </c>
      <c r="AZ49334" s="26">
        <v>218.98285496872214</v>
      </c>
      <c r="BB49334" s="26">
        <v>1.2855912610235736</v>
      </c>
      <c r="BC49334" s="26">
        <v>220.26844622974571</v>
      </c>
      <c r="BD49334" s="26">
        <v>0</v>
      </c>
      <c r="BE49334" s="26">
        <v>220.26844622974571</v>
      </c>
      <c r="BF49334" s="26">
        <v>0</v>
      </c>
      <c r="BG49334" s="14">
        <v>732</v>
      </c>
      <c r="BH49334" s="14">
        <v>0</v>
      </c>
      <c r="BI49334" s="27">
        <v>0.6633992102828169</v>
      </c>
    </row>
    <row r="49335" spans="1:62" x14ac:dyDescent="0.25">
      <c r="A49335" t="s">
        <v>80</v>
      </c>
      <c r="B49335" s="2">
        <v>44241.875</v>
      </c>
      <c r="C49335" s="1">
        <v>44241</v>
      </c>
      <c r="D49335">
        <v>13</v>
      </c>
      <c r="E49335" s="2">
        <v>44241.541666666664</v>
      </c>
      <c r="F49335" s="8" t="s">
        <v>388</v>
      </c>
      <c r="G49335" s="10" t="s">
        <v>389</v>
      </c>
      <c r="J49335" s="14">
        <v>705</v>
      </c>
      <c r="K49335" s="14">
        <v>705</v>
      </c>
      <c r="P49335" s="14">
        <v>705</v>
      </c>
      <c r="Q49335" s="14">
        <v>705</v>
      </c>
      <c r="R49335" s="14">
        <v>0</v>
      </c>
      <c r="S49335" s="14">
        <v>542</v>
      </c>
      <c r="W49335" s="14">
        <v>130</v>
      </c>
      <c r="X49335" s="14">
        <v>33</v>
      </c>
      <c r="AJ49335" s="14">
        <v>0</v>
      </c>
      <c r="AK49335" s="14">
        <v>542</v>
      </c>
      <c r="AO49335" s="14">
        <v>130</v>
      </c>
      <c r="AP49335" s="14">
        <v>33</v>
      </c>
      <c r="AS49335" s="14">
        <v>545</v>
      </c>
      <c r="AT49335" s="14">
        <v>33</v>
      </c>
      <c r="AU49335" s="14">
        <v>127</v>
      </c>
      <c r="AV49335" s="25">
        <v>2.2251638587289686</v>
      </c>
      <c r="AW49335" s="25">
        <v>0.89586268880919839</v>
      </c>
      <c r="AX49335" s="25">
        <v>2.111981939320422</v>
      </c>
      <c r="AY49335" s="26">
        <v>0</v>
      </c>
      <c r="AZ49335" s="26">
        <v>220.2454742017153</v>
      </c>
      <c r="BB49335" s="26">
        <v>1.0857584225224999</v>
      </c>
      <c r="BC49335" s="26">
        <v>221.3312326242378</v>
      </c>
      <c r="BD49335" s="26">
        <v>0</v>
      </c>
      <c r="BE49335" s="26">
        <v>221.33123262423777</v>
      </c>
      <c r="BF49335" s="26">
        <v>2.8421709430404007E-14</v>
      </c>
      <c r="BG49335" s="14">
        <v>705</v>
      </c>
      <c r="BH49335" s="14">
        <v>0</v>
      </c>
      <c r="BI49335" s="27">
        <v>0.69212944974191082</v>
      </c>
    </row>
    <row r="49336" spans="1:62" x14ac:dyDescent="0.25">
      <c r="A49336" t="s">
        <v>80</v>
      </c>
      <c r="B49336" s="2">
        <v>44241.916666666664</v>
      </c>
      <c r="C49336" s="1">
        <v>44241</v>
      </c>
      <c r="D49336">
        <v>14</v>
      </c>
      <c r="E49336" s="2">
        <v>44241.583333333336</v>
      </c>
      <c r="F49336" s="8" t="s">
        <v>388</v>
      </c>
      <c r="G49336" s="10" t="s">
        <v>389</v>
      </c>
      <c r="J49336" s="14">
        <v>794</v>
      </c>
      <c r="K49336" s="14">
        <v>794</v>
      </c>
      <c r="P49336" s="14">
        <v>794</v>
      </c>
      <c r="Q49336" s="14">
        <v>794</v>
      </c>
      <c r="R49336" s="14">
        <v>0</v>
      </c>
      <c r="S49336" s="14">
        <v>535</v>
      </c>
      <c r="W49336" s="14">
        <v>122</v>
      </c>
      <c r="X49336" s="14">
        <v>137</v>
      </c>
      <c r="AJ49336" s="14">
        <v>0</v>
      </c>
      <c r="AK49336" s="14">
        <v>535</v>
      </c>
      <c r="AO49336" s="14">
        <v>122</v>
      </c>
      <c r="AP49336" s="14">
        <v>137</v>
      </c>
      <c r="AS49336" s="14">
        <v>538</v>
      </c>
      <c r="AT49336" s="14">
        <v>137</v>
      </c>
      <c r="AU49336" s="14">
        <v>119</v>
      </c>
      <c r="AV49336" s="25">
        <v>2.2247874331399977</v>
      </c>
      <c r="AW49336" s="25">
        <v>0.89600693868628845</v>
      </c>
      <c r="AX49336" s="25">
        <v>2.1187028790422513</v>
      </c>
      <c r="AY49336" s="26">
        <v>0</v>
      </c>
      <c r="AZ49336" s="26">
        <v>217.43598089338045</v>
      </c>
      <c r="BB49336" s="26">
        <v>1.7252235057259353</v>
      </c>
      <c r="BC49336" s="26">
        <v>219.16120439910637</v>
      </c>
      <c r="BD49336" s="26">
        <v>0</v>
      </c>
      <c r="BE49336" s="26">
        <v>219.1612043991064</v>
      </c>
      <c r="BF49336" s="26">
        <v>-2.8421709430404007E-14</v>
      </c>
      <c r="BG49336" s="14">
        <v>794</v>
      </c>
      <c r="BH49336" s="14">
        <v>0</v>
      </c>
      <c r="BI49336" s="27">
        <v>0.60852288972589152</v>
      </c>
    </row>
    <row r="49337" spans="1:62" x14ac:dyDescent="0.25">
      <c r="A49337" t="s">
        <v>80</v>
      </c>
      <c r="B49337" s="2">
        <v>44241.958333333336</v>
      </c>
      <c r="C49337" s="1">
        <v>44241</v>
      </c>
      <c r="D49337">
        <v>15</v>
      </c>
      <c r="E49337" s="2">
        <v>44241.625</v>
      </c>
      <c r="F49337" s="8" t="s">
        <v>388</v>
      </c>
      <c r="G49337" s="10" t="s">
        <v>389</v>
      </c>
      <c r="J49337" s="14">
        <v>820</v>
      </c>
      <c r="K49337" s="14">
        <v>820</v>
      </c>
      <c r="P49337" s="14">
        <v>820</v>
      </c>
      <c r="Q49337" s="14">
        <v>820</v>
      </c>
      <c r="R49337" s="14">
        <v>0</v>
      </c>
      <c r="S49337" s="14">
        <v>533</v>
      </c>
      <c r="W49337" s="14">
        <v>126</v>
      </c>
      <c r="X49337" s="14">
        <v>161</v>
      </c>
      <c r="AJ49337" s="14">
        <v>0</v>
      </c>
      <c r="AK49337" s="14">
        <v>533</v>
      </c>
      <c r="AO49337" s="14">
        <v>126</v>
      </c>
      <c r="AP49337" s="14">
        <v>161</v>
      </c>
      <c r="AS49337" s="14">
        <v>536</v>
      </c>
      <c r="AT49337" s="14">
        <v>161</v>
      </c>
      <c r="AU49337" s="14">
        <v>123</v>
      </c>
      <c r="AV49337" s="25">
        <v>2.2244385599296814</v>
      </c>
      <c r="AW49337" s="25">
        <v>0.89623073074524529</v>
      </c>
      <c r="AX49337" s="25">
        <v>2.1099332126607049</v>
      </c>
      <c r="AY49337" s="26">
        <v>0</v>
      </c>
      <c r="AZ49337" s="26">
        <v>216.67724119676666</v>
      </c>
      <c r="BB49337" s="26">
        <v>1.9117341549936038</v>
      </c>
      <c r="BC49337" s="26">
        <v>218.58897535176027</v>
      </c>
      <c r="BD49337" s="26">
        <v>0</v>
      </c>
      <c r="BE49337" s="26">
        <v>218.58897535176024</v>
      </c>
      <c r="BF49337" s="26">
        <v>2.8421709430404007E-14</v>
      </c>
      <c r="BG49337" s="14">
        <v>820</v>
      </c>
      <c r="BH49337" s="14">
        <v>0</v>
      </c>
      <c r="BI49337" s="27">
        <v>0.58768978882926548</v>
      </c>
    </row>
    <row r="49338" spans="1:62" x14ac:dyDescent="0.25">
      <c r="A49338" t="s">
        <v>80</v>
      </c>
      <c r="B49338" s="2">
        <v>44242</v>
      </c>
      <c r="C49338" s="1">
        <v>44241</v>
      </c>
      <c r="D49338">
        <v>16</v>
      </c>
      <c r="E49338" s="2">
        <v>44241.666666666664</v>
      </c>
      <c r="F49338" s="8" t="s">
        <v>388</v>
      </c>
      <c r="G49338" s="10" t="s">
        <v>389</v>
      </c>
      <c r="J49338" s="14">
        <v>826</v>
      </c>
      <c r="K49338" s="14">
        <v>826</v>
      </c>
      <c r="P49338" s="14">
        <v>826</v>
      </c>
      <c r="Q49338" s="14">
        <v>826</v>
      </c>
      <c r="R49338" s="14">
        <v>0</v>
      </c>
      <c r="S49338" s="14">
        <v>531</v>
      </c>
      <c r="W49338" s="14">
        <v>108</v>
      </c>
      <c r="X49338" s="14">
        <v>187</v>
      </c>
      <c r="AJ49338" s="14">
        <v>0</v>
      </c>
      <c r="AK49338" s="14">
        <v>531</v>
      </c>
      <c r="AO49338" s="14">
        <v>108</v>
      </c>
      <c r="AP49338" s="14">
        <v>187</v>
      </c>
      <c r="AS49338" s="14">
        <v>534</v>
      </c>
      <c r="AT49338" s="14">
        <v>187</v>
      </c>
      <c r="AU49338" s="14">
        <v>105</v>
      </c>
      <c r="AV49338" s="25">
        <v>2.2248823731676266</v>
      </c>
      <c r="AW49338" s="25">
        <v>0.89545326906975509</v>
      </c>
      <c r="AX49338" s="25">
        <v>2.0986035913407477</v>
      </c>
      <c r="AY49338" s="26">
        <v>0</v>
      </c>
      <c r="AZ49338" s="26">
        <v>215.67693565151365</v>
      </c>
      <c r="BB49338" s="26">
        <v>1.9650229119272238</v>
      </c>
      <c r="BC49338" s="26">
        <v>217.64195856344088</v>
      </c>
      <c r="BD49338" s="26">
        <v>0</v>
      </c>
      <c r="BE49338" s="26">
        <v>217.64195856344082</v>
      </c>
      <c r="BF49338" s="26">
        <v>5.6843418860808015E-14</v>
      </c>
      <c r="BG49338" s="14">
        <v>826</v>
      </c>
      <c r="BH49338" s="14">
        <v>0</v>
      </c>
      <c r="BI49338" s="27">
        <v>0.5808932381212264</v>
      </c>
    </row>
    <row r="49339" spans="1:62" x14ac:dyDescent="0.25">
      <c r="A49339" t="s">
        <v>80</v>
      </c>
      <c r="B49339" s="2">
        <v>44242.041666666664</v>
      </c>
      <c r="C49339" s="1">
        <v>44241</v>
      </c>
      <c r="D49339">
        <v>17</v>
      </c>
      <c r="E49339" s="2">
        <v>44241.708333333336</v>
      </c>
      <c r="F49339" s="8" t="s">
        <v>388</v>
      </c>
      <c r="G49339" s="10" t="s">
        <v>389</v>
      </c>
      <c r="J49339" s="14">
        <v>703</v>
      </c>
      <c r="K49339" s="14">
        <v>703</v>
      </c>
      <c r="P49339" s="14">
        <v>703</v>
      </c>
      <c r="Q49339" s="14">
        <v>703</v>
      </c>
      <c r="R49339" s="14">
        <v>0</v>
      </c>
      <c r="S49339" s="14">
        <v>537</v>
      </c>
      <c r="W49339" s="14">
        <v>26</v>
      </c>
      <c r="X49339" s="14">
        <v>140</v>
      </c>
      <c r="AJ49339" s="14">
        <v>0</v>
      </c>
      <c r="AK49339" s="14">
        <v>537</v>
      </c>
      <c r="AO49339" s="14">
        <v>26</v>
      </c>
      <c r="AP49339" s="14">
        <v>140</v>
      </c>
      <c r="AS49339" s="14">
        <v>539</v>
      </c>
      <c r="AT49339" s="14">
        <v>140</v>
      </c>
      <c r="AU49339" s="14">
        <v>24</v>
      </c>
      <c r="AV49339" s="25">
        <v>2.2251749496313789</v>
      </c>
      <c r="AW49339" s="25">
        <v>0.89377927235783661</v>
      </c>
      <c r="AX49339" s="25">
        <v>2.0969450330490247</v>
      </c>
      <c r="AY49339" s="26">
        <v>0</v>
      </c>
      <c r="AZ49339" s="26">
        <v>217.7062120710863</v>
      </c>
      <c r="BB49339" s="26">
        <v>1.1057417063726072</v>
      </c>
      <c r="BC49339" s="26">
        <v>218.81195377745891</v>
      </c>
      <c r="BD49339" s="26">
        <v>0</v>
      </c>
      <c r="BE49339" s="26">
        <v>218.81195377745891</v>
      </c>
      <c r="BF49339" s="26">
        <v>0</v>
      </c>
      <c r="BG49339" s="14">
        <v>703</v>
      </c>
      <c r="BH49339" s="14">
        <v>0</v>
      </c>
      <c r="BI49339" s="27">
        <v>0.68619802210079861</v>
      </c>
    </row>
    <row r="49340" spans="1:62" x14ac:dyDescent="0.25">
      <c r="A49340" t="s">
        <v>80</v>
      </c>
      <c r="B49340" s="2">
        <v>44242.083333333336</v>
      </c>
      <c r="C49340" s="1">
        <v>44241</v>
      </c>
      <c r="D49340">
        <v>18</v>
      </c>
      <c r="E49340" s="2">
        <v>44241.75</v>
      </c>
      <c r="F49340" s="8" t="s">
        <v>388</v>
      </c>
      <c r="G49340" s="10" t="s">
        <v>389</v>
      </c>
      <c r="J49340" s="14">
        <v>676</v>
      </c>
      <c r="K49340" s="14">
        <v>676</v>
      </c>
      <c r="P49340" s="14">
        <v>676</v>
      </c>
      <c r="Q49340" s="14">
        <v>676</v>
      </c>
      <c r="R49340" s="14">
        <v>0</v>
      </c>
      <c r="S49340" s="14">
        <v>533</v>
      </c>
      <c r="W49340" s="14">
        <v>-1</v>
      </c>
      <c r="X49340" s="14">
        <v>144</v>
      </c>
      <c r="AJ49340" s="14">
        <v>0</v>
      </c>
      <c r="AK49340" s="14">
        <v>533</v>
      </c>
      <c r="AO49340" s="14">
        <v>-1</v>
      </c>
      <c r="AP49340" s="14">
        <v>144</v>
      </c>
      <c r="AS49340" s="14">
        <v>536</v>
      </c>
      <c r="AT49340" s="14">
        <v>144</v>
      </c>
      <c r="AU49340" s="14">
        <v>-4</v>
      </c>
      <c r="AV49340" s="25">
        <v>2.225497130851517</v>
      </c>
      <c r="AW49340" s="25">
        <v>0.89291555244060539</v>
      </c>
      <c r="AX49340" s="25">
        <v>2.0846117308294536</v>
      </c>
      <c r="AY49340" s="26">
        <v>0</v>
      </c>
      <c r="AZ49340" s="26">
        <v>215.87574704522444</v>
      </c>
      <c r="BB49340" s="26">
        <v>0.95919762480515325</v>
      </c>
      <c r="BC49340" s="26">
        <v>216.83494467002959</v>
      </c>
      <c r="BD49340" s="26">
        <v>0.84020290897482952</v>
      </c>
      <c r="BE49340" s="26">
        <v>217.35550712734653</v>
      </c>
      <c r="BF49340" s="26">
        <v>0.31964045165787525</v>
      </c>
      <c r="BG49340" s="14">
        <v>677</v>
      </c>
      <c r="BH49340" s="14">
        <v>1</v>
      </c>
      <c r="BI49340" s="27">
        <v>0.70611322853536274</v>
      </c>
      <c r="BJ49340" s="27">
        <v>0.70468573253398492</v>
      </c>
    </row>
    <row r="49341" spans="1:62" x14ac:dyDescent="0.25">
      <c r="A49341" t="s">
        <v>80</v>
      </c>
      <c r="B49341" s="2">
        <v>44242.125</v>
      </c>
      <c r="C49341" s="1">
        <v>44241</v>
      </c>
      <c r="D49341">
        <v>19</v>
      </c>
      <c r="E49341" s="2">
        <v>44241.791666666664</v>
      </c>
      <c r="F49341" s="8" t="s">
        <v>388</v>
      </c>
      <c r="G49341" s="10" t="s">
        <v>389</v>
      </c>
      <c r="J49341" s="14">
        <v>619</v>
      </c>
      <c r="K49341" s="14">
        <v>619</v>
      </c>
      <c r="P49341" s="14">
        <v>619</v>
      </c>
      <c r="Q49341" s="14">
        <v>619</v>
      </c>
      <c r="R49341" s="14">
        <v>0</v>
      </c>
      <c r="S49341" s="14">
        <v>541</v>
      </c>
      <c r="W49341" s="14">
        <v>0</v>
      </c>
      <c r="X49341" s="14">
        <v>78</v>
      </c>
      <c r="AJ49341" s="14">
        <v>0</v>
      </c>
      <c r="AK49341" s="14">
        <v>541</v>
      </c>
      <c r="AO49341" s="14">
        <v>0</v>
      </c>
      <c r="AP49341" s="14">
        <v>78</v>
      </c>
      <c r="AS49341" s="14">
        <v>544</v>
      </c>
      <c r="AT49341" s="14">
        <v>78</v>
      </c>
      <c r="AU49341" s="14">
        <v>-3</v>
      </c>
      <c r="AV49341" s="25">
        <v>2.2253744574614167</v>
      </c>
      <c r="AW49341" s="25">
        <v>0.89234071502986145</v>
      </c>
      <c r="AX49341" s="25">
        <v>2.0865069919448982</v>
      </c>
      <c r="AY49341" s="26">
        <v>0</v>
      </c>
      <c r="AZ49341" s="26">
        <v>218.97484683580618</v>
      </c>
      <c r="BB49341" s="26">
        <v>0.51956538010279119</v>
      </c>
      <c r="BC49341" s="26">
        <v>219.49441221590897</v>
      </c>
      <c r="BD49341" s="26">
        <v>0.60713141021265682</v>
      </c>
      <c r="BE49341" s="26">
        <v>220.10154362612161</v>
      </c>
      <c r="BF49341" s="26">
        <v>0</v>
      </c>
      <c r="BG49341" s="14">
        <v>619</v>
      </c>
      <c r="BH49341" s="14">
        <v>0</v>
      </c>
      <c r="BI49341" s="27">
        <v>0.78174761075837995</v>
      </c>
    </row>
    <row r="49342" spans="1:62" x14ac:dyDescent="0.25">
      <c r="A49342" t="s">
        <v>80</v>
      </c>
      <c r="B49342" s="2">
        <v>44242.166666666664</v>
      </c>
      <c r="C49342" s="1">
        <v>44241</v>
      </c>
      <c r="D49342">
        <v>20</v>
      </c>
      <c r="E49342" s="2">
        <v>44241.833333333336</v>
      </c>
      <c r="F49342" s="8" t="s">
        <v>388</v>
      </c>
      <c r="G49342" s="10" t="s">
        <v>389</v>
      </c>
      <c r="J49342" s="14">
        <v>607</v>
      </c>
      <c r="K49342" s="14">
        <v>607</v>
      </c>
      <c r="P49342" s="14">
        <v>607</v>
      </c>
      <c r="Q49342" s="14">
        <v>607</v>
      </c>
      <c r="R49342" s="14">
        <v>0</v>
      </c>
      <c r="S49342" s="14">
        <v>536</v>
      </c>
      <c r="W49342" s="14">
        <v>-1</v>
      </c>
      <c r="X49342" s="14">
        <v>72</v>
      </c>
      <c r="AJ49342" s="14">
        <v>0</v>
      </c>
      <c r="AK49342" s="14">
        <v>536</v>
      </c>
      <c r="AO49342" s="14">
        <v>-1</v>
      </c>
      <c r="AP49342" s="14">
        <v>72</v>
      </c>
      <c r="AS49342" s="14">
        <v>539</v>
      </c>
      <c r="AT49342" s="14">
        <v>72</v>
      </c>
      <c r="AU49342" s="14">
        <v>-4</v>
      </c>
      <c r="AV49342" s="25">
        <v>2.2250967143028308</v>
      </c>
      <c r="AW49342" s="25">
        <v>0.89069221164208434</v>
      </c>
      <c r="AX49342" s="25">
        <v>2.0866092155157383</v>
      </c>
      <c r="AY49342" s="26">
        <v>0</v>
      </c>
      <c r="AZ49342" s="26">
        <v>216.55025602605312</v>
      </c>
      <c r="BB49342" s="26">
        <v>0.47959881240257662</v>
      </c>
      <c r="BC49342" s="26">
        <v>217.02985483845569</v>
      </c>
      <c r="BD49342" s="26">
        <v>0.80756868391922321</v>
      </c>
      <c r="BE49342" s="26">
        <v>217.48148001988736</v>
      </c>
      <c r="BF49342" s="26">
        <v>0.35594350248754836</v>
      </c>
      <c r="BG49342" s="14">
        <v>608</v>
      </c>
      <c r="BH49342" s="14">
        <v>1</v>
      </c>
      <c r="BI49342" s="27">
        <v>0.78695453712821739</v>
      </c>
      <c r="BJ49342" s="27">
        <v>0.78472016445409887</v>
      </c>
    </row>
    <row r="49343" spans="1:62" x14ac:dyDescent="0.25">
      <c r="A49343" t="s">
        <v>80</v>
      </c>
      <c r="B49343" s="2">
        <v>44242.208333333336</v>
      </c>
      <c r="C49343" s="1">
        <v>44241</v>
      </c>
      <c r="D49343">
        <v>21</v>
      </c>
      <c r="E49343" s="2">
        <v>44241.875</v>
      </c>
      <c r="F49343" s="8" t="s">
        <v>388</v>
      </c>
      <c r="G49343" s="10" t="s">
        <v>389</v>
      </c>
      <c r="J49343" s="14">
        <v>675</v>
      </c>
      <c r="K49343" s="14">
        <v>675</v>
      </c>
      <c r="P49343" s="14">
        <v>675</v>
      </c>
      <c r="Q49343" s="14">
        <v>675</v>
      </c>
      <c r="R49343" s="14">
        <v>0</v>
      </c>
      <c r="S49343" s="14">
        <v>618</v>
      </c>
      <c r="W49343" s="14">
        <v>0</v>
      </c>
      <c r="X49343" s="14">
        <v>57</v>
      </c>
      <c r="AJ49343" s="14">
        <v>0</v>
      </c>
      <c r="AK49343" s="14">
        <v>618</v>
      </c>
      <c r="AO49343" s="14">
        <v>0</v>
      </c>
      <c r="AP49343" s="14">
        <v>57</v>
      </c>
      <c r="AS49343" s="14">
        <v>621</v>
      </c>
      <c r="AT49343" s="14">
        <v>57</v>
      </c>
      <c r="AU49343" s="14">
        <v>-3</v>
      </c>
      <c r="AV49343" s="25">
        <v>2.224185238377844</v>
      </c>
      <c r="AW49343" s="25">
        <v>0.88982121517752943</v>
      </c>
      <c r="AX49343" s="25">
        <v>2.0931745677442009</v>
      </c>
      <c r="AY49343" s="26">
        <v>0</v>
      </c>
      <c r="AZ49343" s="26">
        <v>249.43505501161798</v>
      </c>
      <c r="BB49343" s="26">
        <v>0.37968239315203983</v>
      </c>
      <c r="BC49343" s="26">
        <v>249.81473740477003</v>
      </c>
      <c r="BD49343" s="26">
        <v>0.59745250124650595</v>
      </c>
      <c r="BE49343" s="26">
        <v>250.41218990601649</v>
      </c>
      <c r="BF49343" s="26">
        <v>2.8421709430404007E-14</v>
      </c>
      <c r="BG49343" s="14">
        <v>675</v>
      </c>
      <c r="BH49343" s="14">
        <v>0</v>
      </c>
      <c r="BI49343" s="27">
        <v>0.81592083907748747</v>
      </c>
    </row>
    <row r="49344" spans="1:62" x14ac:dyDescent="0.25">
      <c r="A49344" t="s">
        <v>80</v>
      </c>
      <c r="B49344" s="2">
        <v>44242.25</v>
      </c>
      <c r="C49344" s="1">
        <v>44241</v>
      </c>
      <c r="D49344">
        <v>22</v>
      </c>
      <c r="E49344" s="2">
        <v>44241.916666666664</v>
      </c>
      <c r="F49344" s="8" t="s">
        <v>388</v>
      </c>
      <c r="G49344" s="10" t="s">
        <v>389</v>
      </c>
      <c r="J49344" s="14">
        <v>778</v>
      </c>
      <c r="K49344" s="14">
        <v>778</v>
      </c>
      <c r="P49344" s="14">
        <v>778</v>
      </c>
      <c r="Q49344" s="14">
        <v>778</v>
      </c>
      <c r="R49344" s="14">
        <v>0</v>
      </c>
      <c r="S49344" s="14">
        <v>747</v>
      </c>
      <c r="W49344" s="14">
        <v>-1</v>
      </c>
      <c r="X49344" s="14">
        <v>32</v>
      </c>
      <c r="AJ49344" s="14">
        <v>0</v>
      </c>
      <c r="AK49344" s="14">
        <v>747</v>
      </c>
      <c r="AO49344" s="14">
        <v>-1</v>
      </c>
      <c r="AP49344" s="14">
        <v>32</v>
      </c>
      <c r="AS49344" s="14">
        <v>750</v>
      </c>
      <c r="AT49344" s="14">
        <v>32</v>
      </c>
      <c r="AU49344" s="14">
        <v>-4</v>
      </c>
      <c r="AV49344" s="25">
        <v>2.2250540776718415</v>
      </c>
      <c r="AW49344" s="25">
        <v>0.89087683957770702</v>
      </c>
      <c r="AX49344" s="25">
        <v>2.1036928909648074</v>
      </c>
      <c r="AY49344" s="26">
        <v>0</v>
      </c>
      <c r="AZ49344" s="26">
        <v>301.85927695682119</v>
      </c>
      <c r="BB49344" s="26">
        <v>0.21315502773447847</v>
      </c>
      <c r="BC49344" s="26">
        <v>302.07243198455569</v>
      </c>
      <c r="BD49344" s="26">
        <v>0.85364146555911224</v>
      </c>
      <c r="BE49344" s="26">
        <v>302.53919468453364</v>
      </c>
      <c r="BF49344" s="26">
        <v>0.38687876558117296</v>
      </c>
      <c r="BG49344" s="14">
        <v>779</v>
      </c>
      <c r="BH49344" s="14">
        <v>1</v>
      </c>
      <c r="BI49344" s="27">
        <v>0.85488437099074599</v>
      </c>
      <c r="BJ49344" s="27">
        <v>0.85292066417556545</v>
      </c>
    </row>
    <row r="49345" spans="1:62" x14ac:dyDescent="0.25">
      <c r="A49345" t="s">
        <v>80</v>
      </c>
      <c r="B49345" s="2">
        <v>44242.291666666664</v>
      </c>
      <c r="C49345" s="1">
        <v>44241</v>
      </c>
      <c r="D49345">
        <v>23</v>
      </c>
      <c r="E49345" s="2">
        <v>44241.958333333336</v>
      </c>
      <c r="F49345" s="8" t="s">
        <v>388</v>
      </c>
      <c r="G49345" s="10" t="s">
        <v>389</v>
      </c>
      <c r="J49345" s="14">
        <v>829</v>
      </c>
      <c r="K49345" s="14">
        <v>829</v>
      </c>
      <c r="P49345" s="14">
        <v>829</v>
      </c>
      <c r="Q49345" s="14">
        <v>829</v>
      </c>
      <c r="R49345" s="14">
        <v>0</v>
      </c>
      <c r="S49345" s="14">
        <v>816</v>
      </c>
      <c r="W49345" s="14">
        <v>0</v>
      </c>
      <c r="X49345" s="14">
        <v>13</v>
      </c>
      <c r="AJ49345" s="14">
        <v>0</v>
      </c>
      <c r="AK49345" s="14">
        <v>816</v>
      </c>
      <c r="AO49345" s="14">
        <v>0</v>
      </c>
      <c r="AP49345" s="14">
        <v>13</v>
      </c>
      <c r="AS49345" s="14">
        <v>819</v>
      </c>
      <c r="AT49345" s="14">
        <v>13</v>
      </c>
      <c r="AU49345" s="14">
        <v>-3</v>
      </c>
      <c r="AV49345" s="25">
        <v>2.2251441585613838</v>
      </c>
      <c r="AW49345" s="25">
        <v>0.89055675781729027</v>
      </c>
      <c r="AX49345" s="25">
        <v>2.1106071284352366</v>
      </c>
      <c r="AY49345" s="26">
        <v>0</v>
      </c>
      <c r="AZ49345" s="26">
        <v>329.62338832946671</v>
      </c>
      <c r="BB49345" s="26">
        <v>8.659423001713186E-2</v>
      </c>
      <c r="BC49345" s="26">
        <v>329.70998255948382</v>
      </c>
      <c r="BD49345" s="26">
        <v>0.61627725164035385</v>
      </c>
      <c r="BE49345" s="26">
        <v>330.32625981112415</v>
      </c>
      <c r="BF49345" s="26">
        <v>0</v>
      </c>
      <c r="BG49345" s="14">
        <v>829</v>
      </c>
      <c r="BH49345" s="14">
        <v>0</v>
      </c>
      <c r="BI49345" s="27">
        <v>0.87682173914389527</v>
      </c>
    </row>
    <row r="49346" spans="1:62" x14ac:dyDescent="0.25">
      <c r="A49346" t="s">
        <v>80</v>
      </c>
      <c r="B49346" s="2">
        <v>44242.333333333336</v>
      </c>
      <c r="C49346" s="1">
        <v>44241</v>
      </c>
      <c r="D49346">
        <v>24</v>
      </c>
      <c r="E49346" s="2">
        <v>44242</v>
      </c>
      <c r="F49346" s="8" t="s">
        <v>388</v>
      </c>
      <c r="G49346" s="10" t="s">
        <v>389</v>
      </c>
      <c r="J49346" s="14">
        <v>847</v>
      </c>
      <c r="K49346" s="14">
        <v>847</v>
      </c>
      <c r="P49346" s="14">
        <v>847</v>
      </c>
      <c r="Q49346" s="14">
        <v>847</v>
      </c>
      <c r="R49346" s="14">
        <v>0</v>
      </c>
      <c r="S49346" s="14">
        <v>829</v>
      </c>
      <c r="W49346" s="14">
        <v>-1</v>
      </c>
      <c r="X49346" s="14">
        <v>19</v>
      </c>
      <c r="AJ49346" s="14">
        <v>0</v>
      </c>
      <c r="AK49346" s="14">
        <v>829</v>
      </c>
      <c r="AO49346" s="14">
        <v>-1</v>
      </c>
      <c r="AP49346" s="14">
        <v>19</v>
      </c>
      <c r="AS49346" s="14">
        <v>832</v>
      </c>
      <c r="AT49346" s="14">
        <v>19</v>
      </c>
      <c r="AU49346" s="14">
        <v>-4</v>
      </c>
      <c r="AV49346" s="25">
        <v>2.2251281448259808</v>
      </c>
      <c r="AW49346" s="25">
        <v>0.89059991382403825</v>
      </c>
      <c r="AX49346" s="25">
        <v>2.1008439270246955</v>
      </c>
      <c r="AY49346" s="26">
        <v>0</v>
      </c>
      <c r="AZ49346" s="26">
        <v>334.89096921924312</v>
      </c>
      <c r="BB49346" s="26">
        <v>0.1265607977173466</v>
      </c>
      <c r="BC49346" s="26">
        <v>335.01753001696045</v>
      </c>
      <c r="BD49346" s="26">
        <v>0.79498449804589788</v>
      </c>
      <c r="BE49346" s="26">
        <v>335.4183683712094</v>
      </c>
      <c r="BF49346" s="26">
        <v>0.39414614379694513</v>
      </c>
      <c r="BG49346" s="14">
        <v>848</v>
      </c>
      <c r="BH49346" s="14">
        <v>1</v>
      </c>
      <c r="BI49346" s="27">
        <v>0.8709744658325369</v>
      </c>
      <c r="BJ49346" s="27">
        <v>0.86894247153762116</v>
      </c>
    </row>
    <row r="49347" spans="1:62" x14ac:dyDescent="0.25">
      <c r="A49347" t="s">
        <v>80</v>
      </c>
      <c r="B49347" s="2">
        <v>44242.375</v>
      </c>
      <c r="C49347" s="1">
        <v>44242</v>
      </c>
      <c r="D49347">
        <v>1</v>
      </c>
      <c r="E49347" s="2">
        <v>44242.041666666664</v>
      </c>
      <c r="F49347" s="8" t="s">
        <v>388</v>
      </c>
      <c r="G49347" s="10" t="s">
        <v>389</v>
      </c>
      <c r="J49347" s="14">
        <v>776</v>
      </c>
      <c r="K49347" s="14">
        <v>776</v>
      </c>
      <c r="P49347" s="14">
        <v>776</v>
      </c>
      <c r="Q49347" s="14">
        <v>776</v>
      </c>
      <c r="R49347" s="14">
        <v>0</v>
      </c>
      <c r="S49347" s="14">
        <v>759</v>
      </c>
      <c r="W49347" s="14">
        <v>0</v>
      </c>
      <c r="X49347" s="14">
        <v>17</v>
      </c>
      <c r="AJ49347" s="14">
        <v>0</v>
      </c>
      <c r="AK49347" s="14">
        <v>759</v>
      </c>
      <c r="AO49347" s="14">
        <v>0</v>
      </c>
      <c r="AP49347" s="14">
        <v>17</v>
      </c>
      <c r="AS49347" s="14">
        <v>762</v>
      </c>
      <c r="AT49347" s="14">
        <v>17</v>
      </c>
      <c r="AU49347" s="14">
        <v>-3</v>
      </c>
      <c r="AV49347" s="25">
        <v>2.226156458757548</v>
      </c>
      <c r="AW49347" s="25">
        <v>0.89072341720758963</v>
      </c>
      <c r="AX49347" s="25">
        <v>2.1063143674290412</v>
      </c>
      <c r="AY49347" s="26">
        <v>0</v>
      </c>
      <c r="AZ49347" s="26">
        <v>306.65560217205712</v>
      </c>
      <c r="BB49347" s="26">
        <v>0.11323860848394167</v>
      </c>
      <c r="BC49347" s="26">
        <v>306.76884078054104</v>
      </c>
      <c r="BD49347" s="26">
        <v>0.56403872608928407</v>
      </c>
      <c r="BE49347" s="26">
        <v>307.33287950663032</v>
      </c>
      <c r="BF49347" s="26">
        <v>0</v>
      </c>
      <c r="BG49347" s="14">
        <v>776</v>
      </c>
      <c r="BH49347" s="14">
        <v>0</v>
      </c>
      <c r="BI49347" s="27">
        <v>0.87153185794020149</v>
      </c>
    </row>
    <row r="49348" spans="1:62" x14ac:dyDescent="0.25">
      <c r="A49348" t="s">
        <v>80</v>
      </c>
      <c r="B49348" s="2">
        <v>44242.416666666664</v>
      </c>
      <c r="C49348" s="1">
        <v>44242</v>
      </c>
      <c r="D49348">
        <v>2</v>
      </c>
      <c r="E49348" s="2">
        <v>44242.083333333336</v>
      </c>
      <c r="F49348" s="8" t="s">
        <v>388</v>
      </c>
      <c r="G49348" s="10" t="s">
        <v>389</v>
      </c>
      <c r="J49348" s="14">
        <v>758</v>
      </c>
      <c r="K49348" s="14">
        <v>758</v>
      </c>
      <c r="P49348" s="14">
        <v>758</v>
      </c>
      <c r="Q49348" s="14">
        <v>758</v>
      </c>
      <c r="R49348" s="14">
        <v>0</v>
      </c>
      <c r="S49348" s="14">
        <v>755</v>
      </c>
      <c r="W49348" s="14">
        <v>-1</v>
      </c>
      <c r="X49348" s="14">
        <v>4</v>
      </c>
      <c r="AJ49348" s="14">
        <v>0</v>
      </c>
      <c r="AK49348" s="14">
        <v>755</v>
      </c>
      <c r="AO49348" s="14">
        <v>-1</v>
      </c>
      <c r="AP49348" s="14">
        <v>4</v>
      </c>
      <c r="AS49348" s="14">
        <v>758</v>
      </c>
      <c r="AT49348" s="14">
        <v>4</v>
      </c>
      <c r="AU49348" s="14">
        <v>-4</v>
      </c>
      <c r="AV49348" s="25">
        <v>2.2261109941388399</v>
      </c>
      <c r="AW49348" s="25">
        <v>0.89109047866708102</v>
      </c>
      <c r="AX49348" s="25">
        <v>2.0978645317564499</v>
      </c>
      <c r="AY49348" s="26">
        <v>0</v>
      </c>
      <c r="AZ49348" s="26">
        <v>305.16520370569356</v>
      </c>
      <c r="BB49348" s="26">
        <v>2.6644378466809813E-2</v>
      </c>
      <c r="BC49348" s="26">
        <v>305.19184808416037</v>
      </c>
      <c r="BD49348" s="26">
        <v>0.80294305072414918</v>
      </c>
      <c r="BE49348" s="26">
        <v>305.59374946891484</v>
      </c>
      <c r="BF49348" s="26">
        <v>0.40104166596967161</v>
      </c>
      <c r="BG49348" s="14">
        <v>759</v>
      </c>
      <c r="BH49348" s="14">
        <v>1</v>
      </c>
      <c r="BI49348" s="27">
        <v>0.88647174192793354</v>
      </c>
      <c r="BJ49348" s="27">
        <v>0.88414447763005743</v>
      </c>
    </row>
    <row r="49349" spans="1:62" x14ac:dyDescent="0.25">
      <c r="A49349" t="s">
        <v>80</v>
      </c>
      <c r="B49349" s="2">
        <v>44242.458333333336</v>
      </c>
      <c r="C49349" s="1">
        <v>44242</v>
      </c>
      <c r="D49349">
        <v>3</v>
      </c>
      <c r="E49349" s="2">
        <v>44242.125</v>
      </c>
      <c r="F49349" s="8" t="s">
        <v>388</v>
      </c>
      <c r="G49349" s="10" t="s">
        <v>389</v>
      </c>
      <c r="J49349" s="14">
        <v>786</v>
      </c>
      <c r="K49349" s="14">
        <v>786</v>
      </c>
      <c r="P49349" s="14">
        <v>786</v>
      </c>
      <c r="Q49349" s="14">
        <v>786</v>
      </c>
      <c r="R49349" s="14">
        <v>0</v>
      </c>
      <c r="S49349" s="14">
        <v>788</v>
      </c>
      <c r="W49349" s="14">
        <v>0</v>
      </c>
      <c r="X49349" s="14">
        <v>-2</v>
      </c>
      <c r="AJ49349" s="14">
        <v>0</v>
      </c>
      <c r="AK49349" s="14">
        <v>788</v>
      </c>
      <c r="AO49349" s="14">
        <v>0</v>
      </c>
      <c r="AP49349" s="14">
        <v>-2</v>
      </c>
      <c r="AS49349" s="14">
        <v>791</v>
      </c>
      <c r="AT49349" s="14">
        <v>-2</v>
      </c>
      <c r="AU49349" s="14">
        <v>-3</v>
      </c>
      <c r="AV49349" s="25">
        <v>2.2264167448511589</v>
      </c>
      <c r="AW49349" s="25">
        <v>0.89234994801836198</v>
      </c>
      <c r="AX49349" s="25">
        <v>2.0963858439455758</v>
      </c>
      <c r="AY49349" s="26">
        <v>0</v>
      </c>
      <c r="AZ49349" s="26">
        <v>318.95372401523588</v>
      </c>
      <c r="BB49349" s="26">
        <v>0</v>
      </c>
      <c r="BC49349" s="26">
        <v>318.95372401523588</v>
      </c>
      <c r="BD49349" s="26">
        <v>1.8867287342433205</v>
      </c>
      <c r="BE49349" s="26">
        <v>320.03127127974534</v>
      </c>
      <c r="BF49349" s="26">
        <v>0.80918146973385774</v>
      </c>
      <c r="BG49349" s="14">
        <v>788</v>
      </c>
      <c r="BH49349" s="14">
        <v>2</v>
      </c>
      <c r="BI49349" s="27">
        <v>0.89234994801836209</v>
      </c>
      <c r="BJ49349" s="27">
        <v>0.89196882590232873</v>
      </c>
    </row>
    <row r="49350" spans="1:62" x14ac:dyDescent="0.25">
      <c r="A49350" t="s">
        <v>80</v>
      </c>
      <c r="B49350" s="2">
        <v>44242.5</v>
      </c>
      <c r="C49350" s="1">
        <v>44242</v>
      </c>
      <c r="D49350">
        <v>4</v>
      </c>
      <c r="E49350" s="2">
        <v>44242.166666666664</v>
      </c>
      <c r="F49350" s="8" t="s">
        <v>388</v>
      </c>
      <c r="G49350" s="10" t="s">
        <v>389</v>
      </c>
      <c r="J49350" s="14">
        <v>772</v>
      </c>
      <c r="K49350" s="14">
        <v>772</v>
      </c>
      <c r="P49350" s="14">
        <v>772</v>
      </c>
      <c r="Q49350" s="14">
        <v>772</v>
      </c>
      <c r="R49350" s="14">
        <v>0</v>
      </c>
      <c r="S49350" s="14">
        <v>776</v>
      </c>
      <c r="W49350" s="14">
        <v>0</v>
      </c>
      <c r="X49350" s="14">
        <v>-4</v>
      </c>
      <c r="AJ49350" s="14">
        <v>0</v>
      </c>
      <c r="AK49350" s="14">
        <v>776</v>
      </c>
      <c r="AO49350" s="14">
        <v>0</v>
      </c>
      <c r="AP49350" s="14">
        <v>-4</v>
      </c>
      <c r="AS49350" s="14">
        <v>779</v>
      </c>
      <c r="AT49350" s="14">
        <v>-4</v>
      </c>
      <c r="AU49350" s="14">
        <v>-3</v>
      </c>
      <c r="AV49350" s="25">
        <v>2.227006112570701</v>
      </c>
      <c r="AW49350" s="25">
        <v>0.89260911908547269</v>
      </c>
      <c r="AX49350" s="25">
        <v>2.0761574319571379</v>
      </c>
      <c r="AY49350" s="26">
        <v>0</v>
      </c>
      <c r="AZ49350" s="26">
        <v>314.18778583625607</v>
      </c>
      <c r="BB49350" s="26">
        <v>0</v>
      </c>
      <c r="BC49350" s="26">
        <v>314.18778583625607</v>
      </c>
      <c r="BD49350" s="26">
        <v>3.2217620556076083</v>
      </c>
      <c r="BE49350" s="26">
        <v>315.78804317721813</v>
      </c>
      <c r="BF49350" s="26">
        <v>1.621504714645539</v>
      </c>
      <c r="BG49350" s="14">
        <v>776</v>
      </c>
      <c r="BH49350" s="14">
        <v>4</v>
      </c>
      <c r="BI49350" s="27">
        <v>0.89260911908547269</v>
      </c>
      <c r="BJ49350" s="27">
        <v>0.89370043100046204</v>
      </c>
    </row>
    <row r="49351" spans="1:62" x14ac:dyDescent="0.25">
      <c r="A49351" t="s">
        <v>80</v>
      </c>
      <c r="B49351" s="2">
        <v>44242.541666666664</v>
      </c>
      <c r="C49351" s="1">
        <v>44242</v>
      </c>
      <c r="D49351">
        <v>5</v>
      </c>
      <c r="E49351" s="2">
        <v>44242.208333333336</v>
      </c>
      <c r="F49351" s="8" t="s">
        <v>388</v>
      </c>
      <c r="G49351" s="10" t="s">
        <v>389</v>
      </c>
      <c r="J49351" s="14">
        <v>759</v>
      </c>
      <c r="K49351" s="14">
        <v>759</v>
      </c>
      <c r="P49351" s="14">
        <v>759</v>
      </c>
      <c r="Q49351" s="14">
        <v>759</v>
      </c>
      <c r="R49351" s="14">
        <v>0</v>
      </c>
      <c r="S49351" s="14">
        <v>764</v>
      </c>
      <c r="W49351" s="14">
        <v>-1</v>
      </c>
      <c r="X49351" s="14">
        <v>-4</v>
      </c>
      <c r="AJ49351" s="14">
        <v>0</v>
      </c>
      <c r="AK49351" s="14">
        <v>764</v>
      </c>
      <c r="AO49351" s="14">
        <v>-1</v>
      </c>
      <c r="AP49351" s="14">
        <v>-4</v>
      </c>
      <c r="AS49351" s="14">
        <v>767</v>
      </c>
      <c r="AT49351" s="14">
        <v>-4</v>
      </c>
      <c r="AU49351" s="14">
        <v>-4</v>
      </c>
      <c r="AV49351" s="25">
        <v>2.2271574917059698</v>
      </c>
      <c r="AW49351" s="25">
        <v>0.89253403683459487</v>
      </c>
      <c r="AX49351" s="25">
        <v>2.0674914640906752</v>
      </c>
      <c r="AY49351" s="26">
        <v>0</v>
      </c>
      <c r="AZ49351" s="26">
        <v>309.30319245113924</v>
      </c>
      <c r="BB49351" s="26">
        <v>0</v>
      </c>
      <c r="BC49351" s="26">
        <v>309.30319245113924</v>
      </c>
      <c r="BD49351" s="26">
        <v>3.4861961229615517</v>
      </c>
      <c r="BE49351" s="26">
        <v>310.76355056520111</v>
      </c>
      <c r="BF49351" s="26">
        <v>2.0258380088996546</v>
      </c>
      <c r="BG49351" s="14">
        <v>764</v>
      </c>
      <c r="BH49351" s="14">
        <v>5</v>
      </c>
      <c r="BI49351" s="27">
        <v>0.89253403683459498</v>
      </c>
      <c r="BJ49351" s="27">
        <v>0.89324059823607127</v>
      </c>
    </row>
    <row r="49352" spans="1:62" x14ac:dyDescent="0.25">
      <c r="A49352" t="s">
        <v>80</v>
      </c>
      <c r="B49352" s="2">
        <v>44242.583333333336</v>
      </c>
      <c r="C49352" s="1">
        <v>44242</v>
      </c>
      <c r="D49352">
        <v>6</v>
      </c>
      <c r="E49352" s="2">
        <v>44242.25</v>
      </c>
      <c r="F49352" s="8" t="s">
        <v>388</v>
      </c>
      <c r="G49352" s="10" t="s">
        <v>389</v>
      </c>
      <c r="J49352" s="14">
        <v>752</v>
      </c>
      <c r="K49352" s="14">
        <v>752</v>
      </c>
      <c r="P49352" s="14">
        <v>752</v>
      </c>
      <c r="Q49352" s="14">
        <v>752</v>
      </c>
      <c r="R49352" s="14">
        <v>0</v>
      </c>
      <c r="S49352" s="14">
        <v>758</v>
      </c>
      <c r="W49352" s="14">
        <v>0</v>
      </c>
      <c r="X49352" s="14">
        <v>-6</v>
      </c>
      <c r="AJ49352" s="14">
        <v>0</v>
      </c>
      <c r="AK49352" s="14">
        <v>758</v>
      </c>
      <c r="AO49352" s="14">
        <v>0</v>
      </c>
      <c r="AP49352" s="14">
        <v>-6</v>
      </c>
      <c r="AS49352" s="14">
        <v>761</v>
      </c>
      <c r="AT49352" s="14">
        <v>-6</v>
      </c>
      <c r="AU49352" s="14">
        <v>-3</v>
      </c>
      <c r="AV49352" s="25">
        <v>2.2274680563379938</v>
      </c>
      <c r="AW49352" s="25">
        <v>0.89320593275951088</v>
      </c>
      <c r="AX49352" s="25">
        <v>2.0642723447340017</v>
      </c>
      <c r="AY49352" s="26">
        <v>0</v>
      </c>
      <c r="AZ49352" s="26">
        <v>307.10512334629522</v>
      </c>
      <c r="BB49352" s="26">
        <v>0</v>
      </c>
      <c r="BC49352" s="26">
        <v>307.10512334629522</v>
      </c>
      <c r="BD49352" s="26">
        <v>4.5960121575725497</v>
      </c>
      <c r="BE49352" s="26">
        <v>309.2627954608127</v>
      </c>
      <c r="BF49352" s="26">
        <v>2.4383400430550637</v>
      </c>
      <c r="BG49352" s="14">
        <v>758</v>
      </c>
      <c r="BH49352" s="14">
        <v>6</v>
      </c>
      <c r="BI49352" s="27">
        <v>0.89320593275951088</v>
      </c>
      <c r="BJ49352" s="27">
        <v>0.89593553762000899</v>
      </c>
    </row>
    <row r="49353" spans="1:62" x14ac:dyDescent="0.25">
      <c r="A49353" t="s">
        <v>80</v>
      </c>
      <c r="B49353" s="2">
        <v>44242.625</v>
      </c>
      <c r="C49353" s="1">
        <v>44242</v>
      </c>
      <c r="D49353">
        <v>7</v>
      </c>
      <c r="E49353" s="2">
        <v>44242.291666666664</v>
      </c>
      <c r="F49353" s="8" t="s">
        <v>388</v>
      </c>
      <c r="G49353" s="10" t="s">
        <v>389</v>
      </c>
      <c r="J49353" s="14">
        <v>792</v>
      </c>
      <c r="K49353" s="14">
        <v>792</v>
      </c>
      <c r="P49353" s="14">
        <v>792</v>
      </c>
      <c r="Q49353" s="14">
        <v>792</v>
      </c>
      <c r="R49353" s="14">
        <v>0</v>
      </c>
      <c r="S49353" s="14">
        <v>785</v>
      </c>
      <c r="W49353" s="14">
        <v>13</v>
      </c>
      <c r="X49353" s="14">
        <v>-6</v>
      </c>
      <c r="AJ49353" s="14">
        <v>0</v>
      </c>
      <c r="AK49353" s="14">
        <v>785</v>
      </c>
      <c r="AO49353" s="14">
        <v>13</v>
      </c>
      <c r="AP49353" s="14">
        <v>-6</v>
      </c>
      <c r="AS49353" s="14">
        <v>787</v>
      </c>
      <c r="AT49353" s="14">
        <v>-6</v>
      </c>
      <c r="AU49353" s="14">
        <v>11</v>
      </c>
      <c r="AV49353" s="25">
        <v>2.2274721810004521</v>
      </c>
      <c r="AW49353" s="25">
        <v>0.89419544238859505</v>
      </c>
      <c r="AX49353" s="25">
        <v>2.0630665193228421</v>
      </c>
      <c r="AY49353" s="26">
        <v>0</v>
      </c>
      <c r="AZ49353" s="26">
        <v>318.3965591689485</v>
      </c>
      <c r="BB49353" s="26">
        <v>8.6594230017131887E-2</v>
      </c>
      <c r="BC49353" s="26">
        <v>318.48315339896561</v>
      </c>
      <c r="BD49353" s="26">
        <v>4.0641002266725001</v>
      </c>
      <c r="BE49353" s="26">
        <v>320.14018456873032</v>
      </c>
      <c r="BF49353" s="26">
        <v>2.407069056907801</v>
      </c>
      <c r="BG49353" s="14">
        <v>798</v>
      </c>
      <c r="BH49353" s="14">
        <v>6</v>
      </c>
      <c r="BI49353" s="27">
        <v>0.87986758101056084</v>
      </c>
      <c r="BJ49353" s="27">
        <v>0.88444543070667947</v>
      </c>
    </row>
    <row r="49354" spans="1:62" x14ac:dyDescent="0.25">
      <c r="A49354" t="s">
        <v>80</v>
      </c>
      <c r="B49354" s="2">
        <v>44242.666666666664</v>
      </c>
      <c r="C49354" s="1">
        <v>44242</v>
      </c>
      <c r="D49354">
        <v>8</v>
      </c>
      <c r="E49354" s="2">
        <v>44242.333333333336</v>
      </c>
      <c r="F49354" s="8" t="s">
        <v>388</v>
      </c>
      <c r="G49354" s="10" t="s">
        <v>389</v>
      </c>
      <c r="J49354" s="14">
        <v>842</v>
      </c>
      <c r="K49354" s="14">
        <v>842</v>
      </c>
      <c r="P49354" s="14">
        <v>842</v>
      </c>
      <c r="Q49354" s="14">
        <v>842</v>
      </c>
      <c r="R49354" s="14">
        <v>0</v>
      </c>
      <c r="S49354" s="14">
        <v>789</v>
      </c>
      <c r="W49354" s="14">
        <v>59</v>
      </c>
      <c r="X49354" s="14">
        <v>-6</v>
      </c>
      <c r="AJ49354" s="14">
        <v>0</v>
      </c>
      <c r="AK49354" s="14">
        <v>789</v>
      </c>
      <c r="AO49354" s="14">
        <v>59</v>
      </c>
      <c r="AP49354" s="14">
        <v>-6</v>
      </c>
      <c r="AS49354" s="14">
        <v>792</v>
      </c>
      <c r="AT49354" s="14">
        <v>-6</v>
      </c>
      <c r="AU49354" s="14">
        <v>56</v>
      </c>
      <c r="AV49354" s="25">
        <v>2.2272852276072186</v>
      </c>
      <c r="AW49354" s="25">
        <v>0.89441585738770202</v>
      </c>
      <c r="AX49354" s="25">
        <v>2.0698117908642275</v>
      </c>
      <c r="AY49354" s="26">
        <v>0</v>
      </c>
      <c r="AZ49354" s="26">
        <v>320.09784519731153</v>
      </c>
      <c r="BB49354" s="26">
        <v>0.39300458238544456</v>
      </c>
      <c r="BC49354" s="26">
        <v>320.49084977969699</v>
      </c>
      <c r="BD49354" s="26">
        <v>3.9161539087352377</v>
      </c>
      <c r="BE49354" s="26">
        <v>322.12779757352519</v>
      </c>
      <c r="BF49354" s="26">
        <v>2.2792061149070264</v>
      </c>
      <c r="BG49354" s="14">
        <v>848</v>
      </c>
      <c r="BH49354" s="14">
        <v>6</v>
      </c>
      <c r="BI49354" s="27">
        <v>0.83320818070909852</v>
      </c>
      <c r="BJ49354" s="27">
        <v>0.83746389750772143</v>
      </c>
    </row>
    <row r="49355" spans="1:62" x14ac:dyDescent="0.25">
      <c r="A49355" t="s">
        <v>80</v>
      </c>
      <c r="B49355" s="2">
        <v>44242.708333333336</v>
      </c>
      <c r="C49355" s="1">
        <v>44242</v>
      </c>
      <c r="D49355">
        <v>9</v>
      </c>
      <c r="E49355" s="2">
        <v>44242.375</v>
      </c>
      <c r="F49355" s="8" t="s">
        <v>388</v>
      </c>
      <c r="G49355" s="10" t="s">
        <v>389</v>
      </c>
      <c r="J49355" s="14">
        <v>890</v>
      </c>
      <c r="K49355" s="14">
        <v>890</v>
      </c>
      <c r="P49355" s="14">
        <v>890</v>
      </c>
      <c r="Q49355" s="14">
        <v>890</v>
      </c>
      <c r="R49355" s="14">
        <v>0</v>
      </c>
      <c r="S49355" s="14">
        <v>792</v>
      </c>
      <c r="W49355" s="14">
        <v>104</v>
      </c>
      <c r="X49355" s="14">
        <v>-6</v>
      </c>
      <c r="AJ49355" s="14">
        <v>0</v>
      </c>
      <c r="AK49355" s="14">
        <v>792</v>
      </c>
      <c r="AO49355" s="14">
        <v>104</v>
      </c>
      <c r="AP49355" s="14">
        <v>-6</v>
      </c>
      <c r="AS49355" s="14">
        <v>794</v>
      </c>
      <c r="AT49355" s="14">
        <v>-6</v>
      </c>
      <c r="AU49355" s="14">
        <v>102</v>
      </c>
      <c r="AV49355" s="25">
        <v>2.2278887481502276</v>
      </c>
      <c r="AW49355" s="25">
        <v>0.89419117392250136</v>
      </c>
      <c r="AX49355" s="25">
        <v>2.0802406831335234</v>
      </c>
      <c r="AY49355" s="26">
        <v>0</v>
      </c>
      <c r="AZ49355" s="26">
        <v>321.23423072757259</v>
      </c>
      <c r="BB49355" s="26">
        <v>0.6927538401370551</v>
      </c>
      <c r="BC49355" s="26">
        <v>321.92698456770967</v>
      </c>
      <c r="BD49355" s="26">
        <v>3.7119255530555115</v>
      </c>
      <c r="BE49355" s="26">
        <v>323.47279763659157</v>
      </c>
      <c r="BF49355" s="26">
        <v>2.1661124841735955</v>
      </c>
      <c r="BG49355" s="14">
        <v>896</v>
      </c>
      <c r="BH49355" s="14">
        <v>6</v>
      </c>
      <c r="BI49355" s="27">
        <v>0.79210565705096436</v>
      </c>
      <c r="BJ49355" s="27">
        <v>0.79590915080979863</v>
      </c>
    </row>
    <row r="49356" spans="1:62" x14ac:dyDescent="0.25">
      <c r="A49356" t="s">
        <v>80</v>
      </c>
      <c r="B49356" s="2">
        <v>44242.75</v>
      </c>
      <c r="C49356" s="1">
        <v>44242</v>
      </c>
      <c r="D49356">
        <v>10</v>
      </c>
      <c r="E49356" s="2">
        <v>44242.416666666664</v>
      </c>
      <c r="F49356" s="8" t="s">
        <v>388</v>
      </c>
      <c r="G49356" s="10" t="s">
        <v>389</v>
      </c>
      <c r="J49356" s="14">
        <v>944</v>
      </c>
      <c r="K49356" s="14">
        <v>944</v>
      </c>
      <c r="P49356" s="14">
        <v>944</v>
      </c>
      <c r="Q49356" s="14">
        <v>944</v>
      </c>
      <c r="R49356" s="14">
        <v>0</v>
      </c>
      <c r="S49356" s="14">
        <v>836</v>
      </c>
      <c r="W49356" s="14">
        <v>110</v>
      </c>
      <c r="X49356" s="14">
        <v>-2</v>
      </c>
      <c r="AJ49356" s="14">
        <v>0</v>
      </c>
      <c r="AK49356" s="14">
        <v>836</v>
      </c>
      <c r="AO49356" s="14">
        <v>110</v>
      </c>
      <c r="AP49356" s="14">
        <v>-2</v>
      </c>
      <c r="AS49356" s="14">
        <v>839</v>
      </c>
      <c r="AT49356" s="14">
        <v>-2</v>
      </c>
      <c r="AU49356" s="14">
        <v>107</v>
      </c>
      <c r="AV49356" s="25">
        <v>2.2281453560502689</v>
      </c>
      <c r="AW49356" s="25">
        <v>0.89436043194029713</v>
      </c>
      <c r="AX49356" s="25">
        <v>2.1121130433049138</v>
      </c>
      <c r="AY49356" s="26">
        <v>0</v>
      </c>
      <c r="AZ49356" s="26">
        <v>339.14476014101677</v>
      </c>
      <c r="BB49356" s="26">
        <v>0.73272040783726933</v>
      </c>
      <c r="BC49356" s="26">
        <v>339.87748054885407</v>
      </c>
      <c r="BD49356" s="26">
        <v>1.2245003410008657</v>
      </c>
      <c r="BE49356" s="26">
        <v>340.38235645759789</v>
      </c>
      <c r="BF49356" s="26">
        <v>0.7196244322570351</v>
      </c>
      <c r="BG49356" s="14">
        <v>946</v>
      </c>
      <c r="BH49356" s="14">
        <v>2</v>
      </c>
      <c r="BI49356" s="27">
        <v>0.79207261222792247</v>
      </c>
      <c r="BJ49356" s="27">
        <v>0.79324920792125231</v>
      </c>
    </row>
    <row r="49357" spans="1:62" x14ac:dyDescent="0.25">
      <c r="A49357" t="s">
        <v>80</v>
      </c>
      <c r="B49357" s="2">
        <v>44242.791666666664</v>
      </c>
      <c r="C49357" s="1">
        <v>44242</v>
      </c>
      <c r="D49357">
        <v>11</v>
      </c>
      <c r="E49357" s="2">
        <v>44242.458333333336</v>
      </c>
      <c r="F49357" s="8" t="s">
        <v>388</v>
      </c>
      <c r="G49357" s="10" t="s">
        <v>389</v>
      </c>
      <c r="J49357" s="14">
        <v>894</v>
      </c>
      <c r="K49357" s="14">
        <v>894</v>
      </c>
      <c r="P49357" s="14">
        <v>894</v>
      </c>
      <c r="Q49357" s="14">
        <v>894</v>
      </c>
      <c r="R49357" s="14">
        <v>0</v>
      </c>
      <c r="S49357" s="14">
        <v>770</v>
      </c>
      <c r="W49357" s="14">
        <v>106</v>
      </c>
      <c r="X49357" s="14">
        <v>18</v>
      </c>
      <c r="AJ49357" s="14">
        <v>0</v>
      </c>
      <c r="AK49357" s="14">
        <v>770</v>
      </c>
      <c r="AO49357" s="14">
        <v>106</v>
      </c>
      <c r="AP49357" s="14">
        <v>18</v>
      </c>
      <c r="AS49357" s="14">
        <v>773</v>
      </c>
      <c r="AT49357" s="14">
        <v>18</v>
      </c>
      <c r="AU49357" s="14">
        <v>103</v>
      </c>
      <c r="AV49357" s="25">
        <v>2.2282486630790777</v>
      </c>
      <c r="AW49357" s="25">
        <v>0.89471535224206722</v>
      </c>
      <c r="AX49357" s="25">
        <v>2.1016857788490841</v>
      </c>
      <c r="AY49357" s="26">
        <v>0</v>
      </c>
      <c r="AZ49357" s="26">
        <v>312.49413559996361</v>
      </c>
      <c r="BB49357" s="26">
        <v>0.8259757324711039</v>
      </c>
      <c r="BC49357" s="26">
        <v>313.32011133243469</v>
      </c>
      <c r="BD49357" s="26">
        <v>0</v>
      </c>
      <c r="BE49357" s="26">
        <v>313.32011133243464</v>
      </c>
      <c r="BF49357" s="26">
        <v>5.6843418860808015E-14</v>
      </c>
      <c r="BG49357" s="14">
        <v>894</v>
      </c>
      <c r="BH49357" s="14">
        <v>0</v>
      </c>
      <c r="BI49357" s="27">
        <v>0.77265300206455489</v>
      </c>
    </row>
    <row r="49358" spans="1:62" x14ac:dyDescent="0.25">
      <c r="A49358" t="s">
        <v>80</v>
      </c>
      <c r="B49358" s="2">
        <v>44242.833333333336</v>
      </c>
      <c r="C49358" s="1">
        <v>44242</v>
      </c>
      <c r="D49358">
        <v>12</v>
      </c>
      <c r="E49358" s="2">
        <v>44242.5</v>
      </c>
      <c r="F49358" s="8" t="s">
        <v>388</v>
      </c>
      <c r="G49358" s="10" t="s">
        <v>389</v>
      </c>
      <c r="J49358" s="14">
        <v>946</v>
      </c>
      <c r="K49358" s="14">
        <v>946</v>
      </c>
      <c r="P49358" s="14">
        <v>946</v>
      </c>
      <c r="Q49358" s="14">
        <v>946</v>
      </c>
      <c r="R49358" s="14">
        <v>0</v>
      </c>
      <c r="S49358" s="14">
        <v>812</v>
      </c>
      <c r="W49358" s="14">
        <v>112</v>
      </c>
      <c r="X49358" s="14">
        <v>22</v>
      </c>
      <c r="AJ49358" s="14">
        <v>0</v>
      </c>
      <c r="AK49358" s="14">
        <v>812</v>
      </c>
      <c r="AO49358" s="14">
        <v>112</v>
      </c>
      <c r="AP49358" s="14">
        <v>22</v>
      </c>
      <c r="AS49358" s="14">
        <v>814</v>
      </c>
      <c r="AT49358" s="14">
        <v>22</v>
      </c>
      <c r="AU49358" s="14">
        <v>110</v>
      </c>
      <c r="AV49358" s="25">
        <v>2.2285845393623567</v>
      </c>
      <c r="AW49358" s="25">
        <v>0.89592048887576337</v>
      </c>
      <c r="AX49358" s="25">
        <v>2.0908600790723333</v>
      </c>
      <c r="AY49358" s="26">
        <v>0</v>
      </c>
      <c r="AZ49358" s="26">
        <v>329.98314311179246</v>
      </c>
      <c r="BB49358" s="26">
        <v>0.89258667863812868</v>
      </c>
      <c r="BC49358" s="26">
        <v>330.87572979043057</v>
      </c>
      <c r="BD49358" s="26">
        <v>0</v>
      </c>
      <c r="BE49358" s="26">
        <v>330.87572979043057</v>
      </c>
      <c r="BF49358" s="26">
        <v>0</v>
      </c>
      <c r="BG49358" s="14">
        <v>946</v>
      </c>
      <c r="BH49358" s="14">
        <v>0</v>
      </c>
      <c r="BI49358" s="27">
        <v>0.77109434609997773</v>
      </c>
    </row>
    <row r="49359" spans="1:62" x14ac:dyDescent="0.25">
      <c r="A49359" t="s">
        <v>80</v>
      </c>
      <c r="B49359" s="2">
        <v>44242.875</v>
      </c>
      <c r="C49359" s="1">
        <v>44242</v>
      </c>
      <c r="D49359">
        <v>13</v>
      </c>
      <c r="E49359" s="2">
        <v>44242.541666666664</v>
      </c>
      <c r="F49359" s="8" t="s">
        <v>388</v>
      </c>
      <c r="G49359" s="10" t="s">
        <v>389</v>
      </c>
      <c r="J49359" s="14">
        <v>943</v>
      </c>
      <c r="K49359" s="14">
        <v>943</v>
      </c>
      <c r="P49359" s="14">
        <v>943</v>
      </c>
      <c r="Q49359" s="14">
        <v>943</v>
      </c>
      <c r="R49359" s="14">
        <v>0</v>
      </c>
      <c r="S49359" s="14">
        <v>807</v>
      </c>
      <c r="W49359" s="14">
        <v>114</v>
      </c>
      <c r="X49359" s="14">
        <v>22</v>
      </c>
      <c r="AJ49359" s="14">
        <v>0</v>
      </c>
      <c r="AK49359" s="14">
        <v>807</v>
      </c>
      <c r="AO49359" s="14">
        <v>114</v>
      </c>
      <c r="AP49359" s="14">
        <v>22</v>
      </c>
      <c r="AS49359" s="14">
        <v>810</v>
      </c>
      <c r="AT49359" s="14">
        <v>22</v>
      </c>
      <c r="AU49359" s="14">
        <v>111</v>
      </c>
      <c r="AV49359" s="25">
        <v>2.2285303995476191</v>
      </c>
      <c r="AW49359" s="25">
        <v>0.89692238833395588</v>
      </c>
      <c r="AX49359" s="25">
        <v>2.1406820086635321</v>
      </c>
      <c r="AY49359" s="26">
        <v>0</v>
      </c>
      <c r="AZ49359" s="26">
        <v>328.31797197952591</v>
      </c>
      <c r="BB49359" s="26">
        <v>0.90590886787153369</v>
      </c>
      <c r="BC49359" s="26">
        <v>329.22388084739742</v>
      </c>
      <c r="BD49359" s="26">
        <v>0</v>
      </c>
      <c r="BE49359" s="26">
        <v>329.22388084739742</v>
      </c>
      <c r="BF49359" s="26">
        <v>0</v>
      </c>
      <c r="BG49359" s="14">
        <v>943</v>
      </c>
      <c r="BH49359" s="14">
        <v>0</v>
      </c>
      <c r="BI49359" s="27">
        <v>0.76968563329139905</v>
      </c>
    </row>
    <row r="49360" spans="1:62" x14ac:dyDescent="0.25">
      <c r="A49360" t="s">
        <v>80</v>
      </c>
      <c r="B49360" s="2">
        <v>44242.916666666664</v>
      </c>
      <c r="C49360" s="1">
        <v>44242</v>
      </c>
      <c r="D49360">
        <v>14</v>
      </c>
      <c r="E49360" s="2">
        <v>44242.583333333336</v>
      </c>
      <c r="F49360" s="8" t="s">
        <v>388</v>
      </c>
      <c r="G49360" s="10" t="s">
        <v>389</v>
      </c>
      <c r="J49360" s="14">
        <v>954</v>
      </c>
      <c r="K49360" s="14">
        <v>954</v>
      </c>
      <c r="P49360" s="14">
        <v>954</v>
      </c>
      <c r="Q49360" s="14">
        <v>954</v>
      </c>
      <c r="R49360" s="14">
        <v>0</v>
      </c>
      <c r="S49360" s="14">
        <v>807</v>
      </c>
      <c r="W49360" s="14">
        <v>135</v>
      </c>
      <c r="X49360" s="14">
        <v>12</v>
      </c>
      <c r="AJ49360" s="14">
        <v>0</v>
      </c>
      <c r="AK49360" s="14">
        <v>807</v>
      </c>
      <c r="AO49360" s="14">
        <v>135</v>
      </c>
      <c r="AP49360" s="14">
        <v>12</v>
      </c>
      <c r="AS49360" s="14">
        <v>810</v>
      </c>
      <c r="AT49360" s="14">
        <v>12</v>
      </c>
      <c r="AU49360" s="14">
        <v>132</v>
      </c>
      <c r="AV49360" s="25">
        <v>2.2285250820957545</v>
      </c>
      <c r="AW49360" s="25">
        <v>0.8973715842145783</v>
      </c>
      <c r="AX49360" s="25">
        <v>2.1406644609679528</v>
      </c>
      <c r="AY49360" s="26">
        <v>0</v>
      </c>
      <c r="AZ49360" s="26">
        <v>328.48239989710913</v>
      </c>
      <c r="BB49360" s="26">
        <v>0.97918090865526031</v>
      </c>
      <c r="BC49360" s="26">
        <v>329.46158080576441</v>
      </c>
      <c r="BD49360" s="26">
        <v>0</v>
      </c>
      <c r="BE49360" s="26">
        <v>329.46158080576436</v>
      </c>
      <c r="BF49360" s="26">
        <v>5.6843418860808015E-14</v>
      </c>
      <c r="BG49360" s="14">
        <v>954</v>
      </c>
      <c r="BH49360" s="14">
        <v>0</v>
      </c>
      <c r="BI49360" s="27">
        <v>0.76136015752201702</v>
      </c>
    </row>
    <row r="49361" spans="1:62" x14ac:dyDescent="0.25">
      <c r="A49361" t="s">
        <v>80</v>
      </c>
      <c r="B49361" s="2">
        <v>44242.958333333336</v>
      </c>
      <c r="C49361" s="1">
        <v>44242</v>
      </c>
      <c r="D49361">
        <v>15</v>
      </c>
      <c r="E49361" s="2">
        <v>44242.625</v>
      </c>
      <c r="F49361" s="8" t="s">
        <v>388</v>
      </c>
      <c r="G49361" s="10" t="s">
        <v>389</v>
      </c>
      <c r="J49361" s="14">
        <v>889</v>
      </c>
      <c r="K49361" s="14">
        <v>889</v>
      </c>
      <c r="P49361" s="14">
        <v>889</v>
      </c>
      <c r="Q49361" s="14">
        <v>889</v>
      </c>
      <c r="R49361" s="14">
        <v>0</v>
      </c>
      <c r="S49361" s="14">
        <v>786</v>
      </c>
      <c r="W49361" s="14">
        <v>87</v>
      </c>
      <c r="X49361" s="14">
        <v>16</v>
      </c>
      <c r="AJ49361" s="14">
        <v>0</v>
      </c>
      <c r="AK49361" s="14">
        <v>786</v>
      </c>
      <c r="AO49361" s="14">
        <v>87</v>
      </c>
      <c r="AP49361" s="14">
        <v>16</v>
      </c>
      <c r="AS49361" s="14">
        <v>788</v>
      </c>
      <c r="AT49361" s="14">
        <v>16</v>
      </c>
      <c r="AU49361" s="14">
        <v>85</v>
      </c>
      <c r="AV49361" s="25">
        <v>2.2285151678980819</v>
      </c>
      <c r="AW49361" s="25">
        <v>0.89760000873347923</v>
      </c>
      <c r="AX49361" s="25">
        <v>2.1498780945832197</v>
      </c>
      <c r="AY49361" s="26">
        <v>0</v>
      </c>
      <c r="AZ49361" s="26">
        <v>320.01596958410732</v>
      </c>
      <c r="BB49361" s="26">
        <v>0.68609274552035238</v>
      </c>
      <c r="BC49361" s="26">
        <v>320.70206232962767</v>
      </c>
      <c r="BD49361" s="26">
        <v>0</v>
      </c>
      <c r="BE49361" s="26">
        <v>320.70206232962767</v>
      </c>
      <c r="BF49361" s="26">
        <v>0</v>
      </c>
      <c r="BG49361" s="14">
        <v>889</v>
      </c>
      <c r="BH49361" s="14">
        <v>0</v>
      </c>
      <c r="BI49361" s="27">
        <v>0.79530504010477354</v>
      </c>
    </row>
    <row r="49362" spans="1:62" x14ac:dyDescent="0.25">
      <c r="A49362" t="s">
        <v>80</v>
      </c>
      <c r="B49362" s="2">
        <v>44243</v>
      </c>
      <c r="C49362" s="1">
        <v>44242</v>
      </c>
      <c r="D49362">
        <v>16</v>
      </c>
      <c r="E49362" s="2">
        <v>44242.666666666664</v>
      </c>
      <c r="F49362" s="8" t="s">
        <v>388</v>
      </c>
      <c r="G49362" s="10" t="s">
        <v>389</v>
      </c>
      <c r="J49362" s="14">
        <v>926</v>
      </c>
      <c r="K49362" s="14">
        <v>926</v>
      </c>
      <c r="P49362" s="14">
        <v>926</v>
      </c>
      <c r="Q49362" s="14">
        <v>926</v>
      </c>
      <c r="R49362" s="14">
        <v>0</v>
      </c>
      <c r="S49362" s="14">
        <v>820</v>
      </c>
      <c r="W49362" s="14">
        <v>80</v>
      </c>
      <c r="X49362" s="14">
        <v>26</v>
      </c>
      <c r="AJ49362" s="14">
        <v>0</v>
      </c>
      <c r="AK49362" s="14">
        <v>820</v>
      </c>
      <c r="AO49362" s="14">
        <v>80</v>
      </c>
      <c r="AP49362" s="14">
        <v>26</v>
      </c>
      <c r="AS49362" s="14">
        <v>823</v>
      </c>
      <c r="AT49362" s="14">
        <v>26</v>
      </c>
      <c r="AU49362" s="14">
        <v>77</v>
      </c>
      <c r="AV49362" s="25">
        <v>2.2276601112570646</v>
      </c>
      <c r="AW49362" s="25">
        <v>0.89627637714741959</v>
      </c>
      <c r="AX49362" s="25">
        <v>2.0936899109943536</v>
      </c>
      <c r="AY49362" s="26">
        <v>0</v>
      </c>
      <c r="AZ49362" s="26">
        <v>333.36657984636088</v>
      </c>
      <c r="BB49362" s="26">
        <v>0.7060760293704601</v>
      </c>
      <c r="BC49362" s="26">
        <v>334.07265587573136</v>
      </c>
      <c r="BD49362" s="26">
        <v>0</v>
      </c>
      <c r="BE49362" s="26">
        <v>334.0726558757313</v>
      </c>
      <c r="BF49362" s="26">
        <v>5.6843418860808015E-14</v>
      </c>
      <c r="BG49362" s="14">
        <v>926</v>
      </c>
      <c r="BH49362" s="14">
        <v>0</v>
      </c>
      <c r="BI49362" s="27">
        <v>0.79535989049325584</v>
      </c>
    </row>
    <row r="49363" spans="1:62" x14ac:dyDescent="0.25">
      <c r="A49363" t="s">
        <v>80</v>
      </c>
      <c r="B49363" s="2">
        <v>44243.041666666664</v>
      </c>
      <c r="C49363" s="1">
        <v>44242</v>
      </c>
      <c r="D49363">
        <v>17</v>
      </c>
      <c r="E49363" s="2">
        <v>44242.708333333336</v>
      </c>
      <c r="F49363" s="8" t="s">
        <v>388</v>
      </c>
      <c r="G49363" s="10" t="s">
        <v>389</v>
      </c>
      <c r="J49363" s="14">
        <v>954</v>
      </c>
      <c r="K49363" s="14">
        <v>954</v>
      </c>
      <c r="P49363" s="14">
        <v>954</v>
      </c>
      <c r="Q49363" s="14">
        <v>954</v>
      </c>
      <c r="R49363" s="14">
        <v>0</v>
      </c>
      <c r="S49363" s="14">
        <v>840</v>
      </c>
      <c r="W49363" s="14">
        <v>22</v>
      </c>
      <c r="X49363" s="14">
        <v>92</v>
      </c>
      <c r="AJ49363" s="14">
        <v>0</v>
      </c>
      <c r="AK49363" s="14">
        <v>840</v>
      </c>
      <c r="AO49363" s="14">
        <v>22</v>
      </c>
      <c r="AP49363" s="14">
        <v>92</v>
      </c>
      <c r="AS49363" s="14">
        <v>843</v>
      </c>
      <c r="AT49363" s="14">
        <v>92</v>
      </c>
      <c r="AU49363" s="14">
        <v>19</v>
      </c>
      <c r="AV49363" s="25">
        <v>2.2272373038065374</v>
      </c>
      <c r="AW49363" s="25">
        <v>0.89519224088617444</v>
      </c>
      <c r="AX49363" s="25">
        <v>2.0583692281365162</v>
      </c>
      <c r="AY49363" s="26">
        <v>0</v>
      </c>
      <c r="AZ49363" s="26">
        <v>341.08439656012672</v>
      </c>
      <c r="BB49363" s="26">
        <v>0.75936478630407944</v>
      </c>
      <c r="BC49363" s="26">
        <v>341.84376134643082</v>
      </c>
      <c r="BD49363" s="26">
        <v>0</v>
      </c>
      <c r="BE49363" s="26">
        <v>341.84376134643077</v>
      </c>
      <c r="BF49363" s="26">
        <v>5.6843418860808015E-14</v>
      </c>
      <c r="BG49363" s="14">
        <v>954</v>
      </c>
      <c r="BH49363" s="14">
        <v>0</v>
      </c>
      <c r="BI49363" s="27">
        <v>0.78997441628885567</v>
      </c>
    </row>
    <row r="49364" spans="1:62" x14ac:dyDescent="0.25">
      <c r="A49364" t="s">
        <v>80</v>
      </c>
      <c r="B49364" s="2">
        <v>44243.083333333336</v>
      </c>
      <c r="C49364" s="1">
        <v>44242</v>
      </c>
      <c r="D49364">
        <v>18</v>
      </c>
      <c r="E49364" s="2">
        <v>44242.75</v>
      </c>
      <c r="F49364" s="8" t="s">
        <v>388</v>
      </c>
      <c r="G49364" s="10" t="s">
        <v>389</v>
      </c>
      <c r="J49364" s="14">
        <v>950</v>
      </c>
      <c r="K49364" s="14">
        <v>950</v>
      </c>
      <c r="P49364" s="14">
        <v>950</v>
      </c>
      <c r="Q49364" s="14">
        <v>950</v>
      </c>
      <c r="R49364" s="14">
        <v>0</v>
      </c>
      <c r="S49364" s="14">
        <v>838</v>
      </c>
      <c r="W49364" s="14">
        <v>-1</v>
      </c>
      <c r="X49364" s="14">
        <v>113</v>
      </c>
      <c r="AJ49364" s="14">
        <v>0</v>
      </c>
      <c r="AK49364" s="14">
        <v>838</v>
      </c>
      <c r="AO49364" s="14">
        <v>-1</v>
      </c>
      <c r="AP49364" s="14">
        <v>113</v>
      </c>
      <c r="AS49364" s="14">
        <v>840</v>
      </c>
      <c r="AT49364" s="14">
        <v>113</v>
      </c>
      <c r="AU49364" s="14">
        <v>-3</v>
      </c>
      <c r="AV49364" s="25">
        <v>2.2272713415503373</v>
      </c>
      <c r="AW49364" s="25">
        <v>0.89460904711986056</v>
      </c>
      <c r="AX49364" s="25">
        <v>2.058693573781361</v>
      </c>
      <c r="AY49364" s="26">
        <v>0</v>
      </c>
      <c r="AZ49364" s="26">
        <v>340.05061257107491</v>
      </c>
      <c r="BB49364" s="26">
        <v>0.75270369168737716</v>
      </c>
      <c r="BC49364" s="26">
        <v>340.80331626276228</v>
      </c>
      <c r="BD49364" s="26">
        <v>0.61908685152567056</v>
      </c>
      <c r="BE49364" s="26">
        <v>341.06451799571948</v>
      </c>
      <c r="BF49364" s="26">
        <v>0.35788511856844707</v>
      </c>
      <c r="BG49364" s="14">
        <v>951</v>
      </c>
      <c r="BH49364" s="14">
        <v>1</v>
      </c>
      <c r="BI49364" s="27">
        <v>0.7900544764450167</v>
      </c>
      <c r="BJ49364" s="27">
        <v>0.78900069009836982</v>
      </c>
    </row>
    <row r="49365" spans="1:62" x14ac:dyDescent="0.25">
      <c r="A49365" t="s">
        <v>80</v>
      </c>
      <c r="B49365" s="2">
        <v>44243.125</v>
      </c>
      <c r="C49365" s="1">
        <v>44242</v>
      </c>
      <c r="D49365">
        <v>19</v>
      </c>
      <c r="E49365" s="2">
        <v>44242.791666666664</v>
      </c>
      <c r="F49365" s="8" t="s">
        <v>388</v>
      </c>
      <c r="G49365" s="10" t="s">
        <v>389</v>
      </c>
      <c r="J49365" s="14">
        <v>988</v>
      </c>
      <c r="K49365" s="14">
        <v>988</v>
      </c>
      <c r="P49365" s="14">
        <v>988</v>
      </c>
      <c r="Q49365" s="14">
        <v>988</v>
      </c>
      <c r="R49365" s="14">
        <v>0</v>
      </c>
      <c r="S49365" s="14">
        <v>844</v>
      </c>
      <c r="W49365" s="14">
        <v>-1</v>
      </c>
      <c r="X49365" s="14">
        <v>145</v>
      </c>
      <c r="AJ49365" s="14">
        <v>0</v>
      </c>
      <c r="AK49365" s="14">
        <v>844</v>
      </c>
      <c r="AO49365" s="14">
        <v>-1</v>
      </c>
      <c r="AP49365" s="14">
        <v>145</v>
      </c>
      <c r="AS49365" s="14">
        <v>847</v>
      </c>
      <c r="AT49365" s="14">
        <v>145</v>
      </c>
      <c r="AU49365" s="14">
        <v>-4</v>
      </c>
      <c r="AV49365" s="25">
        <v>2.2277297609838058</v>
      </c>
      <c r="AW49365" s="25">
        <v>0.89351767348020994</v>
      </c>
      <c r="AX49365" s="25">
        <v>2.0566598101448181</v>
      </c>
      <c r="AY49365" s="26">
        <v>0</v>
      </c>
      <c r="AZ49365" s="26">
        <v>342.0675292872682</v>
      </c>
      <c r="BB49365" s="26">
        <v>0.96585871942185542</v>
      </c>
      <c r="BC49365" s="26">
        <v>343.03338800669007</v>
      </c>
      <c r="BD49365" s="26">
        <v>0.80753371471448177</v>
      </c>
      <c r="BE49365" s="26">
        <v>343.49465694625712</v>
      </c>
      <c r="BF49365" s="26">
        <v>0.34626477514746057</v>
      </c>
      <c r="BG49365" s="14">
        <v>989</v>
      </c>
      <c r="BH49365" s="14">
        <v>1</v>
      </c>
      <c r="BI49365" s="27">
        <v>0.76466963383954401</v>
      </c>
      <c r="BJ49365" s="27">
        <v>0.76338224858559445</v>
      </c>
    </row>
    <row r="49366" spans="1:62" x14ac:dyDescent="0.25">
      <c r="A49366" t="s">
        <v>80</v>
      </c>
      <c r="B49366" s="2">
        <v>44243.166666666664</v>
      </c>
      <c r="C49366" s="1">
        <v>44242</v>
      </c>
      <c r="D49366">
        <v>20</v>
      </c>
      <c r="E49366" s="2">
        <v>44242.833333333336</v>
      </c>
      <c r="F49366" s="8" t="s">
        <v>388</v>
      </c>
      <c r="G49366" s="10" t="s">
        <v>389</v>
      </c>
      <c r="J49366" s="14">
        <v>963</v>
      </c>
      <c r="K49366" s="14">
        <v>963</v>
      </c>
      <c r="P49366" s="14">
        <v>963</v>
      </c>
      <c r="Q49366" s="14">
        <v>963</v>
      </c>
      <c r="R49366" s="14">
        <v>0</v>
      </c>
      <c r="S49366" s="14">
        <v>806</v>
      </c>
      <c r="W49366" s="14">
        <v>0</v>
      </c>
      <c r="X49366" s="14">
        <v>157</v>
      </c>
      <c r="AJ49366" s="14">
        <v>0</v>
      </c>
      <c r="AK49366" s="14">
        <v>806</v>
      </c>
      <c r="AO49366" s="14">
        <v>0</v>
      </c>
      <c r="AP49366" s="14">
        <v>157</v>
      </c>
      <c r="AS49366" s="14">
        <v>808</v>
      </c>
      <c r="AT49366" s="14">
        <v>157</v>
      </c>
      <c r="AU49366" s="14">
        <v>-2</v>
      </c>
      <c r="AV49366" s="25">
        <v>2.2281965428790804</v>
      </c>
      <c r="AW49366" s="25">
        <v>0.89273936474966609</v>
      </c>
      <c r="AX49366" s="25">
        <v>2.0587538151387892</v>
      </c>
      <c r="AY49366" s="26">
        <v>0</v>
      </c>
      <c r="AZ49366" s="26">
        <v>326.38183813456783</v>
      </c>
      <c r="BB49366" s="26">
        <v>1.0457918548222844</v>
      </c>
      <c r="BC49366" s="26">
        <v>327.42762998939014</v>
      </c>
      <c r="BD49366" s="26">
        <v>0.40021524630946714</v>
      </c>
      <c r="BE49366" s="26">
        <v>327.82784523569961</v>
      </c>
      <c r="BF49366" s="26">
        <v>0</v>
      </c>
      <c r="BG49366" s="14">
        <v>963</v>
      </c>
      <c r="BH49366" s="14">
        <v>0</v>
      </c>
      <c r="BI49366" s="27">
        <v>0.74958826752565866</v>
      </c>
    </row>
    <row r="49367" spans="1:62" x14ac:dyDescent="0.25">
      <c r="A49367" t="s">
        <v>80</v>
      </c>
      <c r="B49367" s="2">
        <v>44243.208333333336</v>
      </c>
      <c r="C49367" s="1">
        <v>44242</v>
      </c>
      <c r="D49367">
        <v>21</v>
      </c>
      <c r="E49367" s="2">
        <v>44242.875</v>
      </c>
      <c r="F49367" s="8" t="s">
        <v>388</v>
      </c>
      <c r="G49367" s="10" t="s">
        <v>389</v>
      </c>
      <c r="J49367" s="14">
        <v>925</v>
      </c>
      <c r="K49367" s="14">
        <v>925</v>
      </c>
      <c r="P49367" s="14">
        <v>925</v>
      </c>
      <c r="Q49367" s="14">
        <v>925</v>
      </c>
      <c r="R49367" s="14">
        <v>0</v>
      </c>
      <c r="S49367" s="14">
        <v>788</v>
      </c>
      <c r="W49367" s="14">
        <v>-1</v>
      </c>
      <c r="X49367" s="14">
        <v>138</v>
      </c>
      <c r="AJ49367" s="14">
        <v>0</v>
      </c>
      <c r="AK49367" s="14">
        <v>788</v>
      </c>
      <c r="AO49367" s="14">
        <v>-1</v>
      </c>
      <c r="AP49367" s="14">
        <v>138</v>
      </c>
      <c r="AS49367" s="14">
        <v>791</v>
      </c>
      <c r="AT49367" s="14">
        <v>138</v>
      </c>
      <c r="AU49367" s="14">
        <v>-4</v>
      </c>
      <c r="AV49367" s="25">
        <v>2.2279464881507596</v>
      </c>
      <c r="AW49367" s="25">
        <v>0.89175201505110424</v>
      </c>
      <c r="AX49367" s="25">
        <v>2.0672625365586788</v>
      </c>
      <c r="AY49367" s="26">
        <v>0</v>
      </c>
      <c r="AZ49367" s="26">
        <v>318.74000410967432</v>
      </c>
      <c r="BB49367" s="26">
        <v>0.91923105710493802</v>
      </c>
      <c r="BC49367" s="26">
        <v>319.65923516677924</v>
      </c>
      <c r="BD49367" s="26">
        <v>0.78936639255908625</v>
      </c>
      <c r="BE49367" s="26">
        <v>320.10403317056483</v>
      </c>
      <c r="BF49367" s="26">
        <v>0.34456838877349583</v>
      </c>
      <c r="BG49367" s="14">
        <v>926</v>
      </c>
      <c r="BH49367" s="14">
        <v>1</v>
      </c>
      <c r="BI49367" s="27">
        <v>0.76104443092158192</v>
      </c>
      <c r="BJ49367" s="27">
        <v>0.75964236125782425</v>
      </c>
    </row>
    <row r="49368" spans="1:62" x14ac:dyDescent="0.25">
      <c r="A49368" t="s">
        <v>80</v>
      </c>
      <c r="B49368" s="2">
        <v>44243.25</v>
      </c>
      <c r="C49368" s="1">
        <v>44242</v>
      </c>
      <c r="D49368">
        <v>22</v>
      </c>
      <c r="E49368" s="2">
        <v>44242.916666666664</v>
      </c>
      <c r="F49368" s="8" t="s">
        <v>388</v>
      </c>
      <c r="G49368" s="10" t="s">
        <v>389</v>
      </c>
      <c r="J49368" s="14">
        <v>986</v>
      </c>
      <c r="K49368" s="14">
        <v>986</v>
      </c>
      <c r="P49368" s="14">
        <v>986</v>
      </c>
      <c r="Q49368" s="14">
        <v>986</v>
      </c>
      <c r="R49368" s="14">
        <v>0</v>
      </c>
      <c r="S49368" s="14">
        <v>830</v>
      </c>
      <c r="W49368" s="14">
        <v>0</v>
      </c>
      <c r="X49368" s="14">
        <v>156</v>
      </c>
      <c r="AJ49368" s="14">
        <v>0</v>
      </c>
      <c r="AK49368" s="14">
        <v>830</v>
      </c>
      <c r="AO49368" s="14">
        <v>0</v>
      </c>
      <c r="AP49368" s="14">
        <v>156</v>
      </c>
      <c r="AS49368" s="14">
        <v>832</v>
      </c>
      <c r="AT49368" s="14">
        <v>156</v>
      </c>
      <c r="AU49368" s="14">
        <v>-2</v>
      </c>
      <c r="AV49368" s="25">
        <v>2.2274457405844053</v>
      </c>
      <c r="AW49368" s="25">
        <v>0.89317698697074976</v>
      </c>
      <c r="AX49368" s="25">
        <v>2.0664500090118407</v>
      </c>
      <c r="AY49368" s="26">
        <v>0</v>
      </c>
      <c r="AZ49368" s="26">
        <v>336.26516097364731</v>
      </c>
      <c r="BB49368" s="26">
        <v>1.0391307602055826</v>
      </c>
      <c r="BC49368" s="26">
        <v>337.30429173385289</v>
      </c>
      <c r="BD49368" s="26">
        <v>0.37980660135545496</v>
      </c>
      <c r="BE49368" s="26">
        <v>337.68409833520838</v>
      </c>
      <c r="BF49368" s="26">
        <v>0</v>
      </c>
      <c r="BG49368" s="14">
        <v>986</v>
      </c>
      <c r="BH49368" s="14">
        <v>0</v>
      </c>
      <c r="BI49368" s="27">
        <v>0.75418639720313052</v>
      </c>
    </row>
    <row r="49369" spans="1:62" x14ac:dyDescent="0.25">
      <c r="A49369" t="s">
        <v>80</v>
      </c>
      <c r="B49369" s="2">
        <v>44243.291666666664</v>
      </c>
      <c r="C49369" s="1">
        <v>44242</v>
      </c>
      <c r="D49369">
        <v>23</v>
      </c>
      <c r="E49369" s="2">
        <v>44242.958333333336</v>
      </c>
      <c r="F49369" s="8" t="s">
        <v>388</v>
      </c>
      <c r="G49369" s="10" t="s">
        <v>389</v>
      </c>
      <c r="J49369" s="14">
        <v>921</v>
      </c>
      <c r="K49369" s="14">
        <v>921</v>
      </c>
      <c r="P49369" s="14">
        <v>921</v>
      </c>
      <c r="Q49369" s="14">
        <v>921</v>
      </c>
      <c r="R49369" s="14">
        <v>0</v>
      </c>
      <c r="S49369" s="14">
        <v>812</v>
      </c>
      <c r="W49369" s="14">
        <v>-1</v>
      </c>
      <c r="X49369" s="14">
        <v>110</v>
      </c>
      <c r="AJ49369" s="14">
        <v>0</v>
      </c>
      <c r="AK49369" s="14">
        <v>812</v>
      </c>
      <c r="AO49369" s="14">
        <v>-1</v>
      </c>
      <c r="AP49369" s="14">
        <v>110</v>
      </c>
      <c r="AS49369" s="14">
        <v>815</v>
      </c>
      <c r="AT49369" s="14">
        <v>110</v>
      </c>
      <c r="AU49369" s="14">
        <v>-4</v>
      </c>
      <c r="AV49369" s="25">
        <v>2.2279525484017122</v>
      </c>
      <c r="AW49369" s="25">
        <v>0.89285905298887847</v>
      </c>
      <c r="AX49369" s="25">
        <v>2.0686028206879583</v>
      </c>
      <c r="AY49369" s="26">
        <v>0</v>
      </c>
      <c r="AZ49369" s="26">
        <v>328.85556287567442</v>
      </c>
      <c r="BB49369" s="26">
        <v>0.73272040783726977</v>
      </c>
      <c r="BC49369" s="26">
        <v>329.58828328351171</v>
      </c>
      <c r="BD49369" s="26">
        <v>0.76738394071948046</v>
      </c>
      <c r="BE49369" s="26">
        <v>329.99891164407541</v>
      </c>
      <c r="BF49369" s="26">
        <v>0.35675558015577735</v>
      </c>
      <c r="BG49369" s="14">
        <v>922</v>
      </c>
      <c r="BH49369" s="14">
        <v>1</v>
      </c>
      <c r="BI49369" s="27">
        <v>0.78808776691160043</v>
      </c>
      <c r="BJ49369" s="27">
        <v>0.78651048712302984</v>
      </c>
    </row>
    <row r="49370" spans="1:62" x14ac:dyDescent="0.25">
      <c r="A49370" t="s">
        <v>80</v>
      </c>
      <c r="B49370" s="2">
        <v>44243.333333333336</v>
      </c>
      <c r="C49370" s="1">
        <v>44242</v>
      </c>
      <c r="D49370">
        <v>24</v>
      </c>
      <c r="E49370" s="2">
        <v>44243</v>
      </c>
      <c r="F49370" s="8" t="s">
        <v>388</v>
      </c>
      <c r="G49370" s="10" t="s">
        <v>389</v>
      </c>
      <c r="J49370" s="14">
        <v>953</v>
      </c>
      <c r="K49370" s="14">
        <v>953</v>
      </c>
      <c r="P49370" s="14">
        <v>953</v>
      </c>
      <c r="Q49370" s="14">
        <v>953</v>
      </c>
      <c r="R49370" s="14">
        <v>0</v>
      </c>
      <c r="S49370" s="14">
        <v>819</v>
      </c>
      <c r="W49370" s="14">
        <v>0</v>
      </c>
      <c r="X49370" s="14">
        <v>134</v>
      </c>
      <c r="AJ49370" s="14">
        <v>0</v>
      </c>
      <c r="AK49370" s="14">
        <v>819</v>
      </c>
      <c r="AO49370" s="14">
        <v>0</v>
      </c>
      <c r="AP49370" s="14">
        <v>134</v>
      </c>
      <c r="AS49370" s="14">
        <v>821</v>
      </c>
      <c r="AT49370" s="14">
        <v>134</v>
      </c>
      <c r="AU49370" s="14">
        <v>-2</v>
      </c>
      <c r="AV49370" s="25">
        <v>2.2273213680994099</v>
      </c>
      <c r="AW49370" s="25">
        <v>0.89282632690521924</v>
      </c>
      <c r="AX49370" s="25">
        <v>2.0689770550350892</v>
      </c>
      <c r="AY49370" s="26">
        <v>0</v>
      </c>
      <c r="AZ49370" s="26">
        <v>331.67836712693099</v>
      </c>
      <c r="BB49370" s="26">
        <v>0.89258667863812868</v>
      </c>
      <c r="BC49370" s="26">
        <v>332.5709538055691</v>
      </c>
      <c r="BD49370" s="26">
        <v>0.38458522632309788</v>
      </c>
      <c r="BE49370" s="26">
        <v>332.95553903189222</v>
      </c>
      <c r="BF49370" s="26">
        <v>0</v>
      </c>
      <c r="BG49370" s="14">
        <v>953</v>
      </c>
      <c r="BH49370" s="14">
        <v>0</v>
      </c>
      <c r="BI49370" s="27">
        <v>0.76935212610580661</v>
      </c>
    </row>
    <row r="49371" spans="1:62" x14ac:dyDescent="0.25">
      <c r="A49371" t="s">
        <v>80</v>
      </c>
      <c r="B49371" s="2">
        <v>44243.375</v>
      </c>
      <c r="C49371" s="1">
        <v>44243</v>
      </c>
      <c r="D49371">
        <v>1</v>
      </c>
      <c r="E49371" s="2">
        <v>44243.041666666664</v>
      </c>
      <c r="F49371" s="8" t="s">
        <v>388</v>
      </c>
      <c r="G49371" s="10" t="s">
        <v>389</v>
      </c>
      <c r="J49371" s="14">
        <v>987</v>
      </c>
      <c r="K49371" s="14">
        <v>987</v>
      </c>
      <c r="P49371" s="14">
        <v>987</v>
      </c>
      <c r="Q49371" s="14">
        <v>987</v>
      </c>
      <c r="R49371" s="14">
        <v>0</v>
      </c>
      <c r="S49371" s="14">
        <v>815</v>
      </c>
      <c r="W49371" s="14">
        <v>-1</v>
      </c>
      <c r="X49371" s="14">
        <v>173</v>
      </c>
      <c r="AJ49371" s="14">
        <v>0</v>
      </c>
      <c r="AK49371" s="14">
        <v>815</v>
      </c>
      <c r="AO49371" s="14">
        <v>-1</v>
      </c>
      <c r="AP49371" s="14">
        <v>173</v>
      </c>
      <c r="AS49371" s="14">
        <v>818</v>
      </c>
      <c r="AT49371" s="14">
        <v>173</v>
      </c>
      <c r="AU49371" s="14">
        <v>-4</v>
      </c>
      <c r="AV49371" s="25">
        <v>2.2273756648918304</v>
      </c>
      <c r="AW49371" s="25">
        <v>0.89334991921975571</v>
      </c>
      <c r="AX49371" s="25">
        <v>2.0699192480943567</v>
      </c>
      <c r="AY49371" s="26">
        <v>0</v>
      </c>
      <c r="AZ49371" s="26">
        <v>330.25200903743092</v>
      </c>
      <c r="BB49371" s="26">
        <v>1.1523693686895242</v>
      </c>
      <c r="BC49371" s="26">
        <v>331.40437840612043</v>
      </c>
      <c r="BD49371" s="26">
        <v>0.78078443666005481</v>
      </c>
      <c r="BE49371" s="26">
        <v>331.8502987673341</v>
      </c>
      <c r="BF49371" s="26">
        <v>0.33486407544637586</v>
      </c>
      <c r="BG49371" s="14">
        <v>988</v>
      </c>
      <c r="BH49371" s="14">
        <v>1</v>
      </c>
      <c r="BI49371" s="27">
        <v>0.73949465660091207</v>
      </c>
      <c r="BJ49371" s="27">
        <v>0.73824803801058914</v>
      </c>
    </row>
    <row r="49372" spans="1:62" x14ac:dyDescent="0.25">
      <c r="A49372" t="s">
        <v>80</v>
      </c>
      <c r="B49372" s="2">
        <v>44243.416666666664</v>
      </c>
      <c r="C49372" s="1">
        <v>44243</v>
      </c>
      <c r="D49372">
        <v>2</v>
      </c>
      <c r="E49372" s="2">
        <v>44243.083333333336</v>
      </c>
      <c r="F49372" s="8" t="s">
        <v>388</v>
      </c>
      <c r="G49372" s="10" t="s">
        <v>389</v>
      </c>
      <c r="J49372" s="14">
        <v>1021</v>
      </c>
      <c r="K49372" s="14">
        <v>1021</v>
      </c>
      <c r="P49372" s="14">
        <v>1021</v>
      </c>
      <c r="Q49372" s="14">
        <v>1021</v>
      </c>
      <c r="R49372" s="14">
        <v>0</v>
      </c>
      <c r="S49372" s="14">
        <v>810</v>
      </c>
      <c r="W49372" s="14">
        <v>0</v>
      </c>
      <c r="X49372" s="14">
        <v>211</v>
      </c>
      <c r="AJ49372" s="14">
        <v>0</v>
      </c>
      <c r="AK49372" s="14">
        <v>810</v>
      </c>
      <c r="AO49372" s="14">
        <v>0</v>
      </c>
      <c r="AP49372" s="14">
        <v>211</v>
      </c>
      <c r="AS49372" s="14">
        <v>813</v>
      </c>
      <c r="AT49372" s="14">
        <v>211</v>
      </c>
      <c r="AU49372" s="14">
        <v>-3</v>
      </c>
      <c r="AV49372" s="25">
        <v>2.2278822595794638</v>
      </c>
      <c r="AW49372" s="25">
        <v>0.89341537129551907</v>
      </c>
      <c r="AX49372" s="25">
        <v>2.0705842646788151</v>
      </c>
      <c r="AY49372" s="26">
        <v>0</v>
      </c>
      <c r="AZ49372" s="26">
        <v>328.24997085637006</v>
      </c>
      <c r="BB49372" s="26">
        <v>1.4054909641242168</v>
      </c>
      <c r="BC49372" s="26">
        <v>329.65546182049428</v>
      </c>
      <c r="BD49372" s="26">
        <v>0.61316580094102158</v>
      </c>
      <c r="BE49372" s="26">
        <v>330.26862762143531</v>
      </c>
      <c r="BF49372" s="26">
        <v>0</v>
      </c>
      <c r="BG49372" s="14">
        <v>1021</v>
      </c>
      <c r="BH49372" s="14">
        <v>0</v>
      </c>
      <c r="BI49372" s="27">
        <v>0.7118168699693419</v>
      </c>
    </row>
    <row r="49373" spans="1:62" x14ac:dyDescent="0.25">
      <c r="A49373" t="s">
        <v>80</v>
      </c>
      <c r="B49373" s="2">
        <v>44243.458333333336</v>
      </c>
      <c r="C49373" s="1">
        <v>44243</v>
      </c>
      <c r="D49373">
        <v>3</v>
      </c>
      <c r="E49373" s="2">
        <v>44243.125</v>
      </c>
      <c r="F49373" s="8" t="s">
        <v>388</v>
      </c>
      <c r="G49373" s="10" t="s">
        <v>389</v>
      </c>
      <c r="J49373" s="14">
        <v>1030</v>
      </c>
      <c r="K49373" s="14">
        <v>1030</v>
      </c>
      <c r="P49373" s="14">
        <v>1030</v>
      </c>
      <c r="Q49373" s="14">
        <v>1030</v>
      </c>
      <c r="R49373" s="14">
        <v>0</v>
      </c>
      <c r="S49373" s="14">
        <v>814</v>
      </c>
      <c r="W49373" s="14">
        <v>0</v>
      </c>
      <c r="X49373" s="14">
        <v>216</v>
      </c>
      <c r="AJ49373" s="14">
        <v>0</v>
      </c>
      <c r="AK49373" s="14">
        <v>814</v>
      </c>
      <c r="AO49373" s="14">
        <v>0</v>
      </c>
      <c r="AP49373" s="14">
        <v>216</v>
      </c>
      <c r="AS49373" s="14">
        <v>816</v>
      </c>
      <c r="AT49373" s="14">
        <v>216</v>
      </c>
      <c r="AU49373" s="14">
        <v>-2</v>
      </c>
      <c r="AV49373" s="25">
        <v>2.2281632609483291</v>
      </c>
      <c r="AW49373" s="25">
        <v>0.89451696305671158</v>
      </c>
      <c r="AX49373" s="25">
        <v>2.0655868331001019</v>
      </c>
      <c r="AY49373" s="26">
        <v>0</v>
      </c>
      <c r="AZ49373" s="26">
        <v>330.27769317531511</v>
      </c>
      <c r="BB49373" s="26">
        <v>1.4387964372077298</v>
      </c>
      <c r="BC49373" s="26">
        <v>331.71648961252282</v>
      </c>
      <c r="BD49373" s="26">
        <v>0.41726431678252385</v>
      </c>
      <c r="BE49373" s="26">
        <v>332.13375392930533</v>
      </c>
      <c r="BF49373" s="26">
        <v>0</v>
      </c>
      <c r="BG49373" s="14">
        <v>1030</v>
      </c>
      <c r="BH49373" s="14">
        <v>0</v>
      </c>
      <c r="BI49373" s="27">
        <v>0.71000855080539815</v>
      </c>
    </row>
    <row r="49374" spans="1:62" x14ac:dyDescent="0.25">
      <c r="A49374" t="s">
        <v>80</v>
      </c>
      <c r="B49374" s="2">
        <v>44243.5</v>
      </c>
      <c r="C49374" s="1">
        <v>44243</v>
      </c>
      <c r="D49374">
        <v>4</v>
      </c>
      <c r="E49374" s="2">
        <v>44243.166666666664</v>
      </c>
      <c r="F49374" s="8" t="s">
        <v>388</v>
      </c>
      <c r="G49374" s="10" t="s">
        <v>389</v>
      </c>
      <c r="J49374" s="14">
        <v>1096</v>
      </c>
      <c r="K49374" s="14">
        <v>1096</v>
      </c>
      <c r="P49374" s="14">
        <v>1096</v>
      </c>
      <c r="Q49374" s="14">
        <v>1096</v>
      </c>
      <c r="R49374" s="14">
        <v>0</v>
      </c>
      <c r="S49374" s="14">
        <v>818</v>
      </c>
      <c r="W49374" s="14">
        <v>-1</v>
      </c>
      <c r="X49374" s="14">
        <v>279</v>
      </c>
      <c r="AJ49374" s="14">
        <v>0</v>
      </c>
      <c r="AK49374" s="14">
        <v>818</v>
      </c>
      <c r="AO49374" s="14">
        <v>-1</v>
      </c>
      <c r="AP49374" s="14">
        <v>279</v>
      </c>
      <c r="AS49374" s="14">
        <v>821</v>
      </c>
      <c r="AT49374" s="14">
        <v>279</v>
      </c>
      <c r="AU49374" s="14">
        <v>-4</v>
      </c>
      <c r="AV49374" s="25">
        <v>2.2284341656913029</v>
      </c>
      <c r="AW49374" s="25">
        <v>0.89474873746685535</v>
      </c>
      <c r="AX49374" s="25">
        <v>2.1390869889059281</v>
      </c>
      <c r="AY49374" s="26">
        <v>0</v>
      </c>
      <c r="AZ49374" s="26">
        <v>331.98667672791123</v>
      </c>
      <c r="BB49374" s="26">
        <v>1.8584453980599838</v>
      </c>
      <c r="BC49374" s="26">
        <v>333.84512212597122</v>
      </c>
      <c r="BD49374" s="26">
        <v>0.85964917472789881</v>
      </c>
      <c r="BE49374" s="26">
        <v>334.40077060015358</v>
      </c>
      <c r="BF49374" s="26">
        <v>0.30400070054554362</v>
      </c>
      <c r="BG49374" s="14">
        <v>1097</v>
      </c>
      <c r="BH49374" s="14">
        <v>1</v>
      </c>
      <c r="BI49374" s="27">
        <v>0.6709221815326879</v>
      </c>
      <c r="BJ49374" s="27">
        <v>0.6702060244367164</v>
      </c>
    </row>
    <row r="49375" spans="1:62" x14ac:dyDescent="0.25">
      <c r="A49375" t="s">
        <v>80</v>
      </c>
      <c r="B49375" s="2">
        <v>44243.541666666664</v>
      </c>
      <c r="C49375" s="1">
        <v>44243</v>
      </c>
      <c r="D49375">
        <v>5</v>
      </c>
      <c r="E49375" s="2">
        <v>44243.208333333336</v>
      </c>
      <c r="F49375" s="8" t="s">
        <v>388</v>
      </c>
      <c r="G49375" s="10" t="s">
        <v>389</v>
      </c>
      <c r="J49375" s="14">
        <v>1101</v>
      </c>
      <c r="K49375" s="14">
        <v>1101</v>
      </c>
      <c r="P49375" s="14">
        <v>1101</v>
      </c>
      <c r="Q49375" s="14">
        <v>1101</v>
      </c>
      <c r="R49375" s="14">
        <v>0</v>
      </c>
      <c r="S49375" s="14">
        <v>805</v>
      </c>
      <c r="W49375" s="14">
        <v>0</v>
      </c>
      <c r="X49375" s="14">
        <v>296</v>
      </c>
      <c r="AJ49375" s="14">
        <v>0</v>
      </c>
      <c r="AK49375" s="14">
        <v>805</v>
      </c>
      <c r="AO49375" s="14">
        <v>0</v>
      </c>
      <c r="AP49375" s="14">
        <v>296</v>
      </c>
      <c r="AS49375" s="14">
        <v>807</v>
      </c>
      <c r="AT49375" s="14">
        <v>296</v>
      </c>
      <c r="AU49375" s="14">
        <v>-2</v>
      </c>
      <c r="AV49375" s="25">
        <v>2.2291778415112145</v>
      </c>
      <c r="AW49375" s="25">
        <v>0.89367562479121299</v>
      </c>
      <c r="AX49375" s="25">
        <v>2.154798714414162</v>
      </c>
      <c r="AY49375" s="26">
        <v>0</v>
      </c>
      <c r="AZ49375" s="26">
        <v>326.31876602631132</v>
      </c>
      <c r="BB49375" s="26">
        <v>1.9716840065439267</v>
      </c>
      <c r="BC49375" s="26">
        <v>328.29045003285523</v>
      </c>
      <c r="BD49375" s="26">
        <v>0.44421664412765061</v>
      </c>
      <c r="BE49375" s="26">
        <v>328.7346666769829</v>
      </c>
      <c r="BF49375" s="26">
        <v>0</v>
      </c>
      <c r="BG49375" s="14">
        <v>1101</v>
      </c>
      <c r="BH49375" s="14">
        <v>0</v>
      </c>
      <c r="BI49375" s="27">
        <v>0.65736211803036626</v>
      </c>
    </row>
    <row r="49376" spans="1:62" x14ac:dyDescent="0.25">
      <c r="A49376" t="s">
        <v>80</v>
      </c>
      <c r="B49376" s="2">
        <v>44243.583333333336</v>
      </c>
      <c r="C49376" s="1">
        <v>44243</v>
      </c>
      <c r="D49376">
        <v>6</v>
      </c>
      <c r="E49376" s="2">
        <v>44243.25</v>
      </c>
      <c r="F49376" s="8" t="s">
        <v>388</v>
      </c>
      <c r="G49376" s="10" t="s">
        <v>389</v>
      </c>
      <c r="J49376" s="14">
        <v>1093</v>
      </c>
      <c r="K49376" s="14">
        <v>1093</v>
      </c>
      <c r="P49376" s="14">
        <v>1093</v>
      </c>
      <c r="Q49376" s="14">
        <v>1093</v>
      </c>
      <c r="R49376" s="14">
        <v>0</v>
      </c>
      <c r="S49376" s="14">
        <v>796</v>
      </c>
      <c r="W49376" s="14">
        <v>-1</v>
      </c>
      <c r="X49376" s="14">
        <v>298</v>
      </c>
      <c r="AJ49376" s="14">
        <v>0</v>
      </c>
      <c r="AK49376" s="14">
        <v>796</v>
      </c>
      <c r="AO49376" s="14">
        <v>-1</v>
      </c>
      <c r="AP49376" s="14">
        <v>298</v>
      </c>
      <c r="AS49376" s="14">
        <v>799</v>
      </c>
      <c r="AT49376" s="14">
        <v>298</v>
      </c>
      <c r="AU49376" s="14">
        <v>-4</v>
      </c>
      <c r="AV49376" s="25">
        <v>2.2295685134924792</v>
      </c>
      <c r="AW49376" s="25">
        <v>0.8936135706608096</v>
      </c>
      <c r="AX49376" s="25">
        <v>2.1466782401850009</v>
      </c>
      <c r="AY49376" s="26">
        <v>0</v>
      </c>
      <c r="AZ49376" s="26">
        <v>322.64807642405697</v>
      </c>
      <c r="BB49376" s="26">
        <v>1.9850061957773308</v>
      </c>
      <c r="BC49376" s="26">
        <v>324.63308261983428</v>
      </c>
      <c r="BD49376" s="26">
        <v>0.87102154151345634</v>
      </c>
      <c r="BE49376" s="26">
        <v>325.2076523360642</v>
      </c>
      <c r="BF49376" s="26">
        <v>0.29645182528355463</v>
      </c>
      <c r="BG49376" s="14">
        <v>1094</v>
      </c>
      <c r="BH49376" s="14">
        <v>1</v>
      </c>
      <c r="BI49376" s="27">
        <v>0.65419797678733005</v>
      </c>
      <c r="BJ49376" s="27">
        <v>0.65356362305663018</v>
      </c>
    </row>
    <row r="49377" spans="1:62" x14ac:dyDescent="0.25">
      <c r="A49377" t="s">
        <v>80</v>
      </c>
      <c r="B49377" s="2">
        <v>44243.625</v>
      </c>
      <c r="C49377" s="1">
        <v>44243</v>
      </c>
      <c r="D49377">
        <v>7</v>
      </c>
      <c r="E49377" s="2">
        <v>44243.291666666664</v>
      </c>
      <c r="F49377" s="8" t="s">
        <v>388</v>
      </c>
      <c r="G49377" s="10" t="s">
        <v>389</v>
      </c>
      <c r="J49377" s="14">
        <v>1042</v>
      </c>
      <c r="K49377" s="14">
        <v>1042</v>
      </c>
      <c r="P49377" s="14">
        <v>1042</v>
      </c>
      <c r="Q49377" s="14">
        <v>1042</v>
      </c>
      <c r="R49377" s="14">
        <v>0</v>
      </c>
      <c r="S49377" s="14">
        <v>817</v>
      </c>
      <c r="W49377" s="14">
        <v>8</v>
      </c>
      <c r="X49377" s="14">
        <v>217</v>
      </c>
      <c r="AJ49377" s="14">
        <v>0</v>
      </c>
      <c r="AK49377" s="14">
        <v>817</v>
      </c>
      <c r="AO49377" s="14">
        <v>8</v>
      </c>
      <c r="AP49377" s="14">
        <v>217</v>
      </c>
      <c r="AS49377" s="14">
        <v>819</v>
      </c>
      <c r="AT49377" s="14">
        <v>217</v>
      </c>
      <c r="AU49377" s="14">
        <v>6</v>
      </c>
      <c r="AV49377" s="25">
        <v>2.2291052570164474</v>
      </c>
      <c r="AW49377" s="25">
        <v>0.89484812979231143</v>
      </c>
      <c r="AX49377" s="25">
        <v>2.1486790062243628</v>
      </c>
      <c r="AY49377" s="26">
        <v>0</v>
      </c>
      <c r="AZ49377" s="26">
        <v>331.61765839025253</v>
      </c>
      <c r="BB49377" s="26">
        <v>1.498746288758052</v>
      </c>
      <c r="BC49377" s="26">
        <v>333.1164046790106</v>
      </c>
      <c r="BD49377" s="26">
        <v>0</v>
      </c>
      <c r="BE49377" s="26">
        <v>333.11640467901054</v>
      </c>
      <c r="BF49377" s="26">
        <v>5.6843418860808015E-14</v>
      </c>
      <c r="BG49377" s="14">
        <v>1042</v>
      </c>
      <c r="BH49377" s="14">
        <v>0</v>
      </c>
      <c r="BI49377" s="27">
        <v>0.70479375055992355</v>
      </c>
    </row>
    <row r="49378" spans="1:62" x14ac:dyDescent="0.25">
      <c r="A49378" t="s">
        <v>80</v>
      </c>
      <c r="B49378" s="2">
        <v>44243.666666666664</v>
      </c>
      <c r="C49378" s="1">
        <v>44243</v>
      </c>
      <c r="D49378">
        <v>8</v>
      </c>
      <c r="E49378" s="2">
        <v>44243.333333333336</v>
      </c>
      <c r="F49378" s="8" t="s">
        <v>388</v>
      </c>
      <c r="G49378" s="10" t="s">
        <v>389</v>
      </c>
      <c r="J49378" s="14">
        <v>1212</v>
      </c>
      <c r="K49378" s="14">
        <v>1212</v>
      </c>
      <c r="P49378" s="14">
        <v>1212</v>
      </c>
      <c r="Q49378" s="14">
        <v>1212</v>
      </c>
      <c r="R49378" s="14">
        <v>0</v>
      </c>
      <c r="S49378" s="14">
        <v>774</v>
      </c>
      <c r="W49378" s="14">
        <v>77</v>
      </c>
      <c r="X49378" s="14">
        <v>361</v>
      </c>
      <c r="AJ49378" s="14">
        <v>0</v>
      </c>
      <c r="AK49378" s="14">
        <v>774</v>
      </c>
      <c r="AO49378" s="14">
        <v>77</v>
      </c>
      <c r="AP49378" s="14">
        <v>361</v>
      </c>
      <c r="AS49378" s="14">
        <v>777</v>
      </c>
      <c r="AT49378" s="14">
        <v>361</v>
      </c>
      <c r="AU49378" s="14">
        <v>74</v>
      </c>
      <c r="AV49378" s="25">
        <v>2.2286603304960684</v>
      </c>
      <c r="AW49378" s="25">
        <v>0.89495233599204249</v>
      </c>
      <c r="AX49378" s="25">
        <v>2.1220845170759106</v>
      </c>
      <c r="AY49378" s="26">
        <v>0</v>
      </c>
      <c r="AZ49378" s="26">
        <v>314.20068222997202</v>
      </c>
      <c r="BB49378" s="26">
        <v>2.9175594421156736</v>
      </c>
      <c r="BC49378" s="26">
        <v>317.11824167208766</v>
      </c>
      <c r="BD49378" s="26">
        <v>0</v>
      </c>
      <c r="BE49378" s="26">
        <v>317.11824167208766</v>
      </c>
      <c r="BF49378" s="26">
        <v>0</v>
      </c>
      <c r="BG49378" s="14">
        <v>1212</v>
      </c>
      <c r="BH49378" s="14">
        <v>0</v>
      </c>
      <c r="BI49378" s="27">
        <v>0.57683598841181338</v>
      </c>
    </row>
    <row r="49379" spans="1:62" x14ac:dyDescent="0.25">
      <c r="A49379" t="s">
        <v>80</v>
      </c>
      <c r="B49379" s="2">
        <v>44243.708333333336</v>
      </c>
      <c r="C49379" s="1">
        <v>44243</v>
      </c>
      <c r="D49379">
        <v>9</v>
      </c>
      <c r="E49379" s="2">
        <v>44243.375</v>
      </c>
      <c r="F49379" s="8" t="s">
        <v>388</v>
      </c>
      <c r="G49379" s="10" t="s">
        <v>389</v>
      </c>
      <c r="J49379" s="14">
        <v>1256</v>
      </c>
      <c r="K49379" s="14">
        <v>1256</v>
      </c>
      <c r="P49379" s="14">
        <v>1256</v>
      </c>
      <c r="Q49379" s="14">
        <v>1256</v>
      </c>
      <c r="R49379" s="14">
        <v>0</v>
      </c>
      <c r="S49379" s="14">
        <v>793</v>
      </c>
      <c r="W49379" s="14">
        <v>134</v>
      </c>
      <c r="X49379" s="14">
        <v>329</v>
      </c>
      <c r="AJ49379" s="14">
        <v>0</v>
      </c>
      <c r="AK49379" s="14">
        <v>793</v>
      </c>
      <c r="AO49379" s="14">
        <v>134</v>
      </c>
      <c r="AP49379" s="14">
        <v>329</v>
      </c>
      <c r="AS49379" s="14">
        <v>795</v>
      </c>
      <c r="AT49379" s="14">
        <v>329</v>
      </c>
      <c r="AU49379" s="14">
        <v>132</v>
      </c>
      <c r="AV49379" s="25">
        <v>2.2280445102722601</v>
      </c>
      <c r="AW49379" s="25">
        <v>0.89524911714311839</v>
      </c>
      <c r="AX49379" s="25">
        <v>2.0855544083929796</v>
      </c>
      <c r="AY49379" s="26">
        <v>0</v>
      </c>
      <c r="AZ49379" s="26">
        <v>322.02037080970553</v>
      </c>
      <c r="BB49379" s="26">
        <v>3.0840868075332373</v>
      </c>
      <c r="BC49379" s="26">
        <v>325.10445761723878</v>
      </c>
      <c r="BD49379" s="26">
        <v>0</v>
      </c>
      <c r="BE49379" s="26">
        <v>325.10445761723878</v>
      </c>
      <c r="BF49379" s="26">
        <v>0</v>
      </c>
      <c r="BG49379" s="14">
        <v>1256</v>
      </c>
      <c r="BH49379" s="14">
        <v>0</v>
      </c>
      <c r="BI49379" s="27">
        <v>0.57064632910200386</v>
      </c>
    </row>
    <row r="49380" spans="1:62" x14ac:dyDescent="0.25">
      <c r="A49380" t="s">
        <v>80</v>
      </c>
      <c r="B49380" s="2">
        <v>44243.75</v>
      </c>
      <c r="C49380" s="1">
        <v>44243</v>
      </c>
      <c r="D49380">
        <v>10</v>
      </c>
      <c r="E49380" s="2">
        <v>44243.416666666664</v>
      </c>
      <c r="F49380" s="8" t="s">
        <v>388</v>
      </c>
      <c r="G49380" s="10" t="s">
        <v>389</v>
      </c>
      <c r="J49380" s="14">
        <v>1138</v>
      </c>
      <c r="K49380" s="14">
        <v>1138</v>
      </c>
      <c r="P49380" s="14">
        <v>1138</v>
      </c>
      <c r="Q49380" s="14">
        <v>1138</v>
      </c>
      <c r="R49380" s="14">
        <v>0</v>
      </c>
      <c r="S49380" s="14">
        <v>804</v>
      </c>
      <c r="W49380" s="14">
        <v>138</v>
      </c>
      <c r="X49380" s="14">
        <v>196</v>
      </c>
      <c r="AJ49380" s="14">
        <v>0</v>
      </c>
      <c r="AK49380" s="14">
        <v>804</v>
      </c>
      <c r="AO49380" s="14">
        <v>138</v>
      </c>
      <c r="AP49380" s="14">
        <v>196</v>
      </c>
      <c r="AS49380" s="14">
        <v>807</v>
      </c>
      <c r="AT49380" s="14">
        <v>196</v>
      </c>
      <c r="AU49380" s="14">
        <v>135</v>
      </c>
      <c r="AV49380" s="25">
        <v>2.2283351651935517</v>
      </c>
      <c r="AW49380" s="25">
        <v>0.89541359133848231</v>
      </c>
      <c r="AX49380" s="25">
        <v>2.0951797625525872</v>
      </c>
      <c r="AY49380" s="26">
        <v>0</v>
      </c>
      <c r="AZ49380" s="26">
        <v>326.54721785892343</v>
      </c>
      <c r="BB49380" s="26">
        <v>2.2248056019786184</v>
      </c>
      <c r="BC49380" s="26">
        <v>328.77202346090206</v>
      </c>
      <c r="BD49380" s="26">
        <v>0</v>
      </c>
      <c r="BE49380" s="26">
        <v>328.77202346090212</v>
      </c>
      <c r="BF49380" s="26">
        <v>-5.6843418860808015E-14</v>
      </c>
      <c r="BG49380" s="14">
        <v>1138</v>
      </c>
      <c r="BH49380" s="14">
        <v>0</v>
      </c>
      <c r="BI49380" s="27">
        <v>0.63692212509874679</v>
      </c>
    </row>
    <row r="49381" spans="1:62" x14ac:dyDescent="0.25">
      <c r="A49381" t="s">
        <v>80</v>
      </c>
      <c r="B49381" s="2">
        <v>44243.791666666664</v>
      </c>
      <c r="C49381" s="1">
        <v>44243</v>
      </c>
      <c r="D49381">
        <v>11</v>
      </c>
      <c r="E49381" s="2">
        <v>44243.458333333336</v>
      </c>
      <c r="F49381" s="8" t="s">
        <v>388</v>
      </c>
      <c r="G49381" s="10" t="s">
        <v>389</v>
      </c>
      <c r="J49381" s="14">
        <v>1135</v>
      </c>
      <c r="K49381" s="14">
        <v>1135</v>
      </c>
      <c r="P49381" s="14">
        <v>1135</v>
      </c>
      <c r="Q49381" s="14">
        <v>1135</v>
      </c>
      <c r="R49381" s="14">
        <v>0</v>
      </c>
      <c r="S49381" s="14">
        <v>820</v>
      </c>
      <c r="W49381" s="14">
        <v>135</v>
      </c>
      <c r="X49381" s="14">
        <v>180</v>
      </c>
      <c r="AJ49381" s="14">
        <v>0</v>
      </c>
      <c r="AK49381" s="14">
        <v>820</v>
      </c>
      <c r="AO49381" s="14">
        <v>135</v>
      </c>
      <c r="AP49381" s="14">
        <v>180</v>
      </c>
      <c r="AS49381" s="14">
        <v>822</v>
      </c>
      <c r="AT49381" s="14">
        <v>180</v>
      </c>
      <c r="AU49381" s="14">
        <v>133</v>
      </c>
      <c r="AV49381" s="25">
        <v>2.2290365267016203</v>
      </c>
      <c r="AW49381" s="25">
        <v>0.89518888047851986</v>
      </c>
      <c r="AX49381" s="25">
        <v>2.0891959834961487</v>
      </c>
      <c r="AY49381" s="26">
        <v>0</v>
      </c>
      <c r="AZ49381" s="26">
        <v>332.96208960836168</v>
      </c>
      <c r="BB49381" s="26">
        <v>2.0982448042612729</v>
      </c>
      <c r="BC49381" s="26">
        <v>335.06033441262298</v>
      </c>
      <c r="BD49381" s="26">
        <v>0</v>
      </c>
      <c r="BE49381" s="26">
        <v>335.06033441262298</v>
      </c>
      <c r="BF49381" s="26">
        <v>0</v>
      </c>
      <c r="BG49381" s="14">
        <v>1135</v>
      </c>
      <c r="BH49381" s="14">
        <v>0</v>
      </c>
      <c r="BI49381" s="27">
        <v>0.65082001273370649</v>
      </c>
    </row>
    <row r="49382" spans="1:62" x14ac:dyDescent="0.25">
      <c r="A49382" t="s">
        <v>80</v>
      </c>
      <c r="B49382" s="2">
        <v>44243.833333333336</v>
      </c>
      <c r="C49382" s="1">
        <v>44243</v>
      </c>
      <c r="D49382">
        <v>12</v>
      </c>
      <c r="E49382" s="2">
        <v>44243.5</v>
      </c>
      <c r="F49382" s="8" t="s">
        <v>388</v>
      </c>
      <c r="G49382" s="10" t="s">
        <v>389</v>
      </c>
      <c r="J49382" s="14">
        <v>1147</v>
      </c>
      <c r="K49382" s="14">
        <v>1147</v>
      </c>
      <c r="P49382" s="14">
        <v>1147</v>
      </c>
      <c r="Q49382" s="14">
        <v>1147</v>
      </c>
      <c r="R49382" s="14">
        <v>0</v>
      </c>
      <c r="S49382" s="14">
        <v>823</v>
      </c>
      <c r="W49382" s="14">
        <v>131</v>
      </c>
      <c r="X49382" s="14">
        <v>193</v>
      </c>
      <c r="AJ49382" s="14">
        <v>0</v>
      </c>
      <c r="AK49382" s="14">
        <v>823</v>
      </c>
      <c r="AO49382" s="14">
        <v>131</v>
      </c>
      <c r="AP49382" s="14">
        <v>193</v>
      </c>
      <c r="AS49382" s="14">
        <v>826</v>
      </c>
      <c r="AT49382" s="14">
        <v>193</v>
      </c>
      <c r="AU49382" s="14">
        <v>128</v>
      </c>
      <c r="AV49382" s="25">
        <v>2.2292829321117824</v>
      </c>
      <c r="AW49382" s="25">
        <v>0.8957533185295844</v>
      </c>
      <c r="AX49382" s="25">
        <v>2.0962576687620467</v>
      </c>
      <c r="AY49382" s="26">
        <v>0</v>
      </c>
      <c r="AZ49382" s="26">
        <v>334.39095225020549</v>
      </c>
      <c r="BB49382" s="26">
        <v>2.1581946558115948</v>
      </c>
      <c r="BC49382" s="26">
        <v>336.54914690601709</v>
      </c>
      <c r="BD49382" s="26">
        <v>0</v>
      </c>
      <c r="BE49382" s="26">
        <v>336.54914690601703</v>
      </c>
      <c r="BF49382" s="26">
        <v>5.6843418860808015E-14</v>
      </c>
      <c r="BG49382" s="14">
        <v>1147</v>
      </c>
      <c r="BH49382" s="14">
        <v>0</v>
      </c>
      <c r="BI49382" s="27">
        <v>0.6468726942039611</v>
      </c>
    </row>
    <row r="49383" spans="1:62" x14ac:dyDescent="0.25">
      <c r="A49383" t="s">
        <v>80</v>
      </c>
      <c r="B49383" s="2">
        <v>44243.875</v>
      </c>
      <c r="C49383" s="1">
        <v>44243</v>
      </c>
      <c r="D49383">
        <v>13</v>
      </c>
      <c r="E49383" s="2">
        <v>44243.541666666664</v>
      </c>
      <c r="F49383" s="8" t="s">
        <v>388</v>
      </c>
      <c r="G49383" s="10" t="s">
        <v>389</v>
      </c>
      <c r="J49383" s="14">
        <v>1190</v>
      </c>
      <c r="K49383" s="14">
        <v>1190</v>
      </c>
      <c r="P49383" s="14">
        <v>1190</v>
      </c>
      <c r="Q49383" s="14">
        <v>1190</v>
      </c>
      <c r="R49383" s="14">
        <v>0</v>
      </c>
      <c r="S49383" s="14">
        <v>829</v>
      </c>
      <c r="W49383" s="14">
        <v>133</v>
      </c>
      <c r="X49383" s="14">
        <v>228</v>
      </c>
      <c r="AJ49383" s="14">
        <v>0</v>
      </c>
      <c r="AK49383" s="14">
        <v>829</v>
      </c>
      <c r="AO49383" s="14">
        <v>133</v>
      </c>
      <c r="AP49383" s="14">
        <v>228</v>
      </c>
      <c r="AS49383" s="14">
        <v>831</v>
      </c>
      <c r="AT49383" s="14">
        <v>228</v>
      </c>
      <c r="AU49383" s="14">
        <v>131</v>
      </c>
      <c r="AV49383" s="25">
        <v>2.2289447256555599</v>
      </c>
      <c r="AW49383" s="25">
        <v>0.89677658777249281</v>
      </c>
      <c r="AX49383" s="25">
        <v>2.1097004811451723</v>
      </c>
      <c r="AY49383" s="26">
        <v>0</v>
      </c>
      <c r="AZ49383" s="26">
        <v>337.21357479447551</v>
      </c>
      <c r="BB49383" s="26">
        <v>2.4046551566295853</v>
      </c>
      <c r="BC49383" s="26">
        <v>339.61822995110509</v>
      </c>
      <c r="BD49383" s="26">
        <v>0</v>
      </c>
      <c r="BE49383" s="26">
        <v>339.61822995110509</v>
      </c>
      <c r="BF49383" s="26">
        <v>0</v>
      </c>
      <c r="BG49383" s="14">
        <v>1190</v>
      </c>
      <c r="BH49383" s="14">
        <v>0</v>
      </c>
      <c r="BI49383" s="27">
        <v>0.62918415303765152</v>
      </c>
    </row>
    <row r="49384" spans="1:62" x14ac:dyDescent="0.25">
      <c r="A49384" t="s">
        <v>80</v>
      </c>
      <c r="B49384" s="2">
        <v>44243.916666666664</v>
      </c>
      <c r="C49384" s="1">
        <v>44243</v>
      </c>
      <c r="D49384">
        <v>14</v>
      </c>
      <c r="E49384" s="2">
        <v>44243.583333333336</v>
      </c>
      <c r="F49384" s="8" t="s">
        <v>388</v>
      </c>
      <c r="G49384" s="10" t="s">
        <v>389</v>
      </c>
      <c r="J49384" s="14">
        <v>1100</v>
      </c>
      <c r="K49384" s="14">
        <v>1100</v>
      </c>
      <c r="P49384" s="14">
        <v>1100</v>
      </c>
      <c r="Q49384" s="14">
        <v>1100</v>
      </c>
      <c r="R49384" s="14">
        <v>0</v>
      </c>
      <c r="S49384" s="14">
        <v>831</v>
      </c>
      <c r="W49384" s="14">
        <v>127</v>
      </c>
      <c r="X49384" s="14">
        <v>142</v>
      </c>
      <c r="AJ49384" s="14">
        <v>0</v>
      </c>
      <c r="AK49384" s="14">
        <v>831</v>
      </c>
      <c r="AO49384" s="14">
        <v>127</v>
      </c>
      <c r="AP49384" s="14">
        <v>142</v>
      </c>
      <c r="AS49384" s="14">
        <v>834</v>
      </c>
      <c r="AT49384" s="14">
        <v>142</v>
      </c>
      <c r="AU49384" s="14">
        <v>124</v>
      </c>
      <c r="AV49384" s="25">
        <v>2.2288613540005366</v>
      </c>
      <c r="AW49384" s="25">
        <v>0.89785945862770755</v>
      </c>
      <c r="AX49384" s="25">
        <v>2.1278088099329935</v>
      </c>
      <c r="AY49384" s="26">
        <v>0</v>
      </c>
      <c r="AZ49384" s="26">
        <v>338.43529048980099</v>
      </c>
      <c r="BB49384" s="26">
        <v>1.7918344518929596</v>
      </c>
      <c r="BC49384" s="26">
        <v>340.22712494169394</v>
      </c>
      <c r="BD49384" s="26">
        <v>0</v>
      </c>
      <c r="BE49384" s="26">
        <v>340.22712494169389</v>
      </c>
      <c r="BF49384" s="26">
        <v>5.6843418860808015E-14</v>
      </c>
      <c r="BG49384" s="14">
        <v>1100</v>
      </c>
      <c r="BH49384" s="14">
        <v>0</v>
      </c>
      <c r="BI49384" s="27">
        <v>0.68188320380814305</v>
      </c>
    </row>
    <row r="49385" spans="1:62" x14ac:dyDescent="0.25">
      <c r="A49385" t="s">
        <v>80</v>
      </c>
      <c r="B49385" s="2">
        <v>44243.958333333336</v>
      </c>
      <c r="C49385" s="1">
        <v>44243</v>
      </c>
      <c r="D49385">
        <v>15</v>
      </c>
      <c r="E49385" s="2">
        <v>44243.625</v>
      </c>
      <c r="F49385" s="8" t="s">
        <v>388</v>
      </c>
      <c r="G49385" s="10" t="s">
        <v>389</v>
      </c>
      <c r="J49385" s="14">
        <v>1026</v>
      </c>
      <c r="K49385" s="14">
        <v>1026</v>
      </c>
      <c r="P49385" s="14">
        <v>1026</v>
      </c>
      <c r="Q49385" s="14">
        <v>1026</v>
      </c>
      <c r="R49385" s="14">
        <v>0</v>
      </c>
      <c r="S49385" s="14">
        <v>823</v>
      </c>
      <c r="W49385" s="14">
        <v>128</v>
      </c>
      <c r="X49385" s="14">
        <v>75</v>
      </c>
      <c r="AJ49385" s="14">
        <v>0</v>
      </c>
      <c r="AK49385" s="14">
        <v>823</v>
      </c>
      <c r="AO49385" s="14">
        <v>128</v>
      </c>
      <c r="AP49385" s="14">
        <v>75</v>
      </c>
      <c r="AS49385" s="14">
        <v>825</v>
      </c>
      <c r="AT49385" s="14">
        <v>75</v>
      </c>
      <c r="AU49385" s="14">
        <v>126</v>
      </c>
      <c r="AV49385" s="25">
        <v>2.2291500258515753</v>
      </c>
      <c r="AW49385" s="25">
        <v>0.89823859804534856</v>
      </c>
      <c r="AX49385" s="25">
        <v>2.1301884078941824</v>
      </c>
      <c r="AY49385" s="26">
        <v>0</v>
      </c>
      <c r="AZ49385" s="26">
        <v>335.31872440208377</v>
      </c>
      <c r="BB49385" s="26">
        <v>1.3522022071905979</v>
      </c>
      <c r="BC49385" s="26">
        <v>336.67092660927437</v>
      </c>
      <c r="BD49385" s="26">
        <v>0</v>
      </c>
      <c r="BE49385" s="26">
        <v>336.67092660927437</v>
      </c>
      <c r="BF49385" s="26">
        <v>0</v>
      </c>
      <c r="BG49385" s="14">
        <v>1026</v>
      </c>
      <c r="BH49385" s="14">
        <v>0</v>
      </c>
      <c r="BI49385" s="27">
        <v>0.72342247389993997</v>
      </c>
    </row>
    <row r="49386" spans="1:62" x14ac:dyDescent="0.25">
      <c r="A49386" t="s">
        <v>80</v>
      </c>
      <c r="B49386" s="2">
        <v>44244</v>
      </c>
      <c r="C49386" s="1">
        <v>44243</v>
      </c>
      <c r="D49386">
        <v>16</v>
      </c>
      <c r="E49386" s="2">
        <v>44243.666666666664</v>
      </c>
      <c r="F49386" s="8" t="s">
        <v>388</v>
      </c>
      <c r="G49386" s="10" t="s">
        <v>389</v>
      </c>
      <c r="J49386" s="14">
        <v>998</v>
      </c>
      <c r="K49386" s="14">
        <v>998</v>
      </c>
      <c r="P49386" s="14">
        <v>998</v>
      </c>
      <c r="Q49386" s="14">
        <v>998</v>
      </c>
      <c r="R49386" s="14">
        <v>0</v>
      </c>
      <c r="S49386" s="14">
        <v>813</v>
      </c>
      <c r="W49386" s="14">
        <v>118</v>
      </c>
      <c r="X49386" s="14">
        <v>67</v>
      </c>
      <c r="AJ49386" s="14">
        <v>0</v>
      </c>
      <c r="AK49386" s="14">
        <v>813</v>
      </c>
      <c r="AO49386" s="14">
        <v>118</v>
      </c>
      <c r="AP49386" s="14">
        <v>67</v>
      </c>
      <c r="AS49386" s="14">
        <v>816</v>
      </c>
      <c r="AT49386" s="14">
        <v>67</v>
      </c>
      <c r="AU49386" s="14">
        <v>115</v>
      </c>
      <c r="AV49386" s="25">
        <v>2.2283727491364749</v>
      </c>
      <c r="AW49386" s="25">
        <v>0.89825385859522089</v>
      </c>
      <c r="AX49386" s="25">
        <v>2.1316599926287005</v>
      </c>
      <c r="AY49386" s="26">
        <v>0</v>
      </c>
      <c r="AZ49386" s="26">
        <v>331.25000546031271</v>
      </c>
      <c r="BB49386" s="26">
        <v>1.2323025040899538</v>
      </c>
      <c r="BC49386" s="26">
        <v>332.48230796440265</v>
      </c>
      <c r="BD49386" s="26">
        <v>0</v>
      </c>
      <c r="BE49386" s="26">
        <v>332.48230796440265</v>
      </c>
      <c r="BF49386" s="26">
        <v>0</v>
      </c>
      <c r="BG49386" s="14">
        <v>998</v>
      </c>
      <c r="BH49386" s="14">
        <v>0</v>
      </c>
      <c r="BI49386" s="27">
        <v>0.73446607794036201</v>
      </c>
    </row>
    <row r="49387" spans="1:62" x14ac:dyDescent="0.25">
      <c r="A49387" t="s">
        <v>80</v>
      </c>
      <c r="B49387" s="2">
        <v>44244.041666666664</v>
      </c>
      <c r="C49387" s="1">
        <v>44243</v>
      </c>
      <c r="D49387">
        <v>17</v>
      </c>
      <c r="E49387" s="2">
        <v>44243.708333333336</v>
      </c>
      <c r="F49387" s="8" t="s">
        <v>388</v>
      </c>
      <c r="G49387" s="10" t="s">
        <v>389</v>
      </c>
      <c r="J49387" s="14">
        <v>922</v>
      </c>
      <c r="K49387" s="14">
        <v>922</v>
      </c>
      <c r="P49387" s="14">
        <v>922</v>
      </c>
      <c r="Q49387" s="14">
        <v>922</v>
      </c>
      <c r="R49387" s="14">
        <v>0</v>
      </c>
      <c r="S49387" s="14">
        <v>804</v>
      </c>
      <c r="W49387" s="14">
        <v>34</v>
      </c>
      <c r="X49387" s="14">
        <v>84</v>
      </c>
      <c r="AJ49387" s="14">
        <v>0</v>
      </c>
      <c r="AK49387" s="14">
        <v>804</v>
      </c>
      <c r="AO49387" s="14">
        <v>34</v>
      </c>
      <c r="AP49387" s="14">
        <v>84</v>
      </c>
      <c r="AS49387" s="14">
        <v>807</v>
      </c>
      <c r="AT49387" s="14">
        <v>84</v>
      </c>
      <c r="AU49387" s="14">
        <v>31</v>
      </c>
      <c r="AV49387" s="25">
        <v>2.2282015380141811</v>
      </c>
      <c r="AW49387" s="25">
        <v>0.89711590210152881</v>
      </c>
      <c r="AX49387" s="25">
        <v>2.1274505299846305</v>
      </c>
      <c r="AY49387" s="26">
        <v>0</v>
      </c>
      <c r="AZ49387" s="26">
        <v>327.16803135670961</v>
      </c>
      <c r="BB49387" s="26">
        <v>0.78600916477088945</v>
      </c>
      <c r="BC49387" s="26">
        <v>327.95404052148052</v>
      </c>
      <c r="BD49387" s="26">
        <v>0</v>
      </c>
      <c r="BE49387" s="26">
        <v>327.95404052148058</v>
      </c>
      <c r="BF49387" s="26">
        <v>-5.6843418860808015E-14</v>
      </c>
      <c r="BG49387" s="14">
        <v>922</v>
      </c>
      <c r="BH49387" s="14">
        <v>0</v>
      </c>
      <c r="BI49387" s="27">
        <v>0.78418008331287026</v>
      </c>
    </row>
    <row r="49388" spans="1:62" x14ac:dyDescent="0.25">
      <c r="A49388" t="s">
        <v>80</v>
      </c>
      <c r="B49388" s="2">
        <v>44244.083333333336</v>
      </c>
      <c r="C49388" s="1">
        <v>44243</v>
      </c>
      <c r="D49388">
        <v>18</v>
      </c>
      <c r="E49388" s="2">
        <v>44243.75</v>
      </c>
      <c r="F49388" s="8" t="s">
        <v>388</v>
      </c>
      <c r="G49388" s="10" t="s">
        <v>389</v>
      </c>
      <c r="J49388" s="14">
        <v>832</v>
      </c>
      <c r="K49388" s="14">
        <v>832</v>
      </c>
      <c r="P49388" s="14">
        <v>832</v>
      </c>
      <c r="Q49388" s="14">
        <v>832</v>
      </c>
      <c r="R49388" s="14">
        <v>0</v>
      </c>
      <c r="S49388" s="14">
        <v>761</v>
      </c>
      <c r="W49388" s="14">
        <v>-1</v>
      </c>
      <c r="X49388" s="14">
        <v>72</v>
      </c>
      <c r="AJ49388" s="14">
        <v>0</v>
      </c>
      <c r="AK49388" s="14">
        <v>761</v>
      </c>
      <c r="AO49388" s="14">
        <v>-1</v>
      </c>
      <c r="AP49388" s="14">
        <v>72</v>
      </c>
      <c r="AS49388" s="14">
        <v>763</v>
      </c>
      <c r="AT49388" s="14">
        <v>72</v>
      </c>
      <c r="AU49388" s="14">
        <v>-3</v>
      </c>
      <c r="AV49388" s="25">
        <v>2.2282971487737062</v>
      </c>
      <c r="AW49388" s="25">
        <v>0.89714439675725655</v>
      </c>
      <c r="AX49388" s="25">
        <v>2.1461451749138547</v>
      </c>
      <c r="AY49388" s="26">
        <v>0</v>
      </c>
      <c r="AZ49388" s="26">
        <v>309.68007453995347</v>
      </c>
      <c r="BB49388" s="26">
        <v>0.47959881240257662</v>
      </c>
      <c r="BC49388" s="26">
        <v>310.15967335235604</v>
      </c>
      <c r="BD49388" s="26">
        <v>0.60273817391396722</v>
      </c>
      <c r="BE49388" s="26">
        <v>310.39068615363095</v>
      </c>
      <c r="BF49388" s="26">
        <v>0.37172537263904815</v>
      </c>
      <c r="BG49388" s="14">
        <v>833</v>
      </c>
      <c r="BH49388" s="14">
        <v>1</v>
      </c>
      <c r="BI49388" s="27">
        <v>0.82086941064354269</v>
      </c>
      <c r="BJ49388" s="27">
        <v>0.8195131910274982</v>
      </c>
    </row>
    <row r="49389" spans="1:62" x14ac:dyDescent="0.25">
      <c r="A49389" t="s">
        <v>80</v>
      </c>
      <c r="B49389" s="2">
        <v>44244.125</v>
      </c>
      <c r="C49389" s="1">
        <v>44243</v>
      </c>
      <c r="D49389">
        <v>19</v>
      </c>
      <c r="E49389" s="2">
        <v>44243.791666666664</v>
      </c>
      <c r="F49389" s="8" t="s">
        <v>388</v>
      </c>
      <c r="G49389" s="10" t="s">
        <v>389</v>
      </c>
      <c r="J49389" s="14">
        <v>841</v>
      </c>
      <c r="K49389" s="14">
        <v>841</v>
      </c>
      <c r="P49389" s="14">
        <v>841</v>
      </c>
      <c r="Q49389" s="14">
        <v>841</v>
      </c>
      <c r="R49389" s="14">
        <v>0</v>
      </c>
      <c r="S49389" s="14">
        <v>767</v>
      </c>
      <c r="W49389" s="14">
        <v>0</v>
      </c>
      <c r="X49389" s="14">
        <v>74</v>
      </c>
      <c r="AJ49389" s="14">
        <v>0</v>
      </c>
      <c r="AK49389" s="14">
        <v>767</v>
      </c>
      <c r="AO49389" s="14">
        <v>0</v>
      </c>
      <c r="AP49389" s="14">
        <v>74</v>
      </c>
      <c r="AS49389" s="14">
        <v>770</v>
      </c>
      <c r="AT49389" s="14">
        <v>74</v>
      </c>
      <c r="AU49389" s="14">
        <v>-3</v>
      </c>
      <c r="AV49389" s="25">
        <v>2.2281782424990157</v>
      </c>
      <c r="AW49389" s="25">
        <v>0.89626082492981529</v>
      </c>
      <c r="AX49389" s="25">
        <v>2.1432428722179209</v>
      </c>
      <c r="AY49389" s="26">
        <v>0</v>
      </c>
      <c r="AZ49389" s="26">
        <v>311.81430483310879</v>
      </c>
      <c r="BB49389" s="26">
        <v>0.49292100163598135</v>
      </c>
      <c r="BC49389" s="26">
        <v>312.30722583474477</v>
      </c>
      <c r="BD49389" s="26">
        <v>0.62753215351515768</v>
      </c>
      <c r="BE49389" s="26">
        <v>312.93475798826</v>
      </c>
      <c r="BF49389" s="26">
        <v>-5.6843418860808015E-14</v>
      </c>
      <c r="BG49389" s="14">
        <v>841</v>
      </c>
      <c r="BH49389" s="14">
        <v>0</v>
      </c>
      <c r="BI49389" s="27">
        <v>0.81869055436360871</v>
      </c>
    </row>
    <row r="49390" spans="1:62" x14ac:dyDescent="0.25">
      <c r="A49390" t="s">
        <v>80</v>
      </c>
      <c r="B49390" s="2">
        <v>44244.166666666664</v>
      </c>
      <c r="C49390" s="1">
        <v>44243</v>
      </c>
      <c r="D49390">
        <v>20</v>
      </c>
      <c r="E49390" s="2">
        <v>44243.833333333336</v>
      </c>
      <c r="F49390" s="8" t="s">
        <v>388</v>
      </c>
      <c r="G49390" s="10" t="s">
        <v>389</v>
      </c>
      <c r="J49390" s="14">
        <v>823</v>
      </c>
      <c r="K49390" s="14">
        <v>823</v>
      </c>
      <c r="P49390" s="14">
        <v>823</v>
      </c>
      <c r="Q49390" s="14">
        <v>823</v>
      </c>
      <c r="R49390" s="14">
        <v>0</v>
      </c>
      <c r="S49390" s="14">
        <v>776</v>
      </c>
      <c r="W49390" s="14">
        <v>-1</v>
      </c>
      <c r="X49390" s="14">
        <v>48</v>
      </c>
      <c r="AJ49390" s="14">
        <v>0</v>
      </c>
      <c r="AK49390" s="14">
        <v>776</v>
      </c>
      <c r="AO49390" s="14">
        <v>-1</v>
      </c>
      <c r="AP49390" s="14">
        <v>48</v>
      </c>
      <c r="AS49390" s="14">
        <v>779</v>
      </c>
      <c r="AT49390" s="14">
        <v>48</v>
      </c>
      <c r="AU49390" s="14">
        <v>-4</v>
      </c>
      <c r="AV49390" s="25">
        <v>2.2283749951837488</v>
      </c>
      <c r="AW49390" s="25">
        <v>0.89558276783074231</v>
      </c>
      <c r="AX49390" s="25">
        <v>2.1369624054035761</v>
      </c>
      <c r="AY49390" s="26">
        <v>0</v>
      </c>
      <c r="AZ49390" s="26">
        <v>315.23447480139708</v>
      </c>
      <c r="BB49390" s="26">
        <v>0.31973254160171755</v>
      </c>
      <c r="BC49390" s="26">
        <v>315.55420734299878</v>
      </c>
      <c r="BD49390" s="26">
        <v>0.80968019059484198</v>
      </c>
      <c r="BE49390" s="26">
        <v>315.98180554381878</v>
      </c>
      <c r="BF49390" s="26">
        <v>0.38208198977486063</v>
      </c>
      <c r="BG49390" s="14">
        <v>824</v>
      </c>
      <c r="BH49390" s="14">
        <v>1</v>
      </c>
      <c r="BI49390" s="27">
        <v>0.8442683453792742</v>
      </c>
      <c r="BJ49390" s="27">
        <v>0.8423455962974532</v>
      </c>
    </row>
    <row r="49391" spans="1:62" x14ac:dyDescent="0.25">
      <c r="A49391" t="s">
        <v>80</v>
      </c>
      <c r="B49391" s="2">
        <v>44244.208333333336</v>
      </c>
      <c r="C49391" s="1">
        <v>44243</v>
      </c>
      <c r="D49391">
        <v>21</v>
      </c>
      <c r="E49391" s="2">
        <v>44243.875</v>
      </c>
      <c r="F49391" s="8" t="s">
        <v>388</v>
      </c>
      <c r="G49391" s="10" t="s">
        <v>389</v>
      </c>
      <c r="J49391" s="14">
        <v>781</v>
      </c>
      <c r="K49391" s="14">
        <v>781</v>
      </c>
      <c r="P49391" s="14">
        <v>781</v>
      </c>
      <c r="Q49391" s="14">
        <v>781</v>
      </c>
      <c r="R49391" s="14">
        <v>0</v>
      </c>
      <c r="S49391" s="14">
        <v>777</v>
      </c>
      <c r="W49391" s="14">
        <v>0</v>
      </c>
      <c r="X49391" s="14">
        <v>4</v>
      </c>
      <c r="AJ49391" s="14">
        <v>0</v>
      </c>
      <c r="AK49391" s="14">
        <v>777</v>
      </c>
      <c r="AO49391" s="14">
        <v>0</v>
      </c>
      <c r="AP49391" s="14">
        <v>4</v>
      </c>
      <c r="AS49391" s="14">
        <v>780</v>
      </c>
      <c r="AT49391" s="14">
        <v>4</v>
      </c>
      <c r="AU49391" s="14">
        <v>-3</v>
      </c>
      <c r="AV49391" s="25">
        <v>2.2287030025704819</v>
      </c>
      <c r="AW49391" s="25">
        <v>0.89329324656471898</v>
      </c>
      <c r="AX49391" s="25">
        <v>2.0770803314657185</v>
      </c>
      <c r="AY49391" s="26">
        <v>0</v>
      </c>
      <c r="AZ49391" s="26">
        <v>314.83378204896383</v>
      </c>
      <c r="BB49391" s="26">
        <v>2.6644378466809827E-2</v>
      </c>
      <c r="BC49391" s="26">
        <v>314.86042642743064</v>
      </c>
      <c r="BD49391" s="26">
        <v>0.592407358612415</v>
      </c>
      <c r="BE49391" s="26">
        <v>315.45283378604307</v>
      </c>
      <c r="BF49391" s="26">
        <v>0</v>
      </c>
      <c r="BG49391" s="14">
        <v>781</v>
      </c>
      <c r="BH49391" s="14">
        <v>0</v>
      </c>
      <c r="BI49391" s="27">
        <v>0.8887933333040231</v>
      </c>
    </row>
    <row r="49392" spans="1:62" x14ac:dyDescent="0.25">
      <c r="A49392" t="s">
        <v>80</v>
      </c>
      <c r="B49392" s="2">
        <v>44244.25</v>
      </c>
      <c r="C49392" s="1">
        <v>44243</v>
      </c>
      <c r="D49392">
        <v>22</v>
      </c>
      <c r="E49392" s="2">
        <v>44243.916666666664</v>
      </c>
      <c r="F49392" s="8" t="s">
        <v>388</v>
      </c>
      <c r="G49392" s="10" t="s">
        <v>389</v>
      </c>
      <c r="J49392" s="14">
        <v>790</v>
      </c>
      <c r="K49392" s="14">
        <v>790</v>
      </c>
      <c r="P49392" s="14">
        <v>790</v>
      </c>
      <c r="Q49392" s="14">
        <v>790</v>
      </c>
      <c r="R49392" s="14">
        <v>0</v>
      </c>
      <c r="S49392" s="14">
        <v>797</v>
      </c>
      <c r="W49392" s="14">
        <v>-1</v>
      </c>
      <c r="X49392" s="14">
        <v>-6</v>
      </c>
      <c r="AJ49392" s="14">
        <v>0</v>
      </c>
      <c r="AK49392" s="14">
        <v>797</v>
      </c>
      <c r="AO49392" s="14">
        <v>-1</v>
      </c>
      <c r="AP49392" s="14">
        <v>-6</v>
      </c>
      <c r="AS49392" s="14">
        <v>800</v>
      </c>
      <c r="AT49392" s="14">
        <v>-6</v>
      </c>
      <c r="AU49392" s="14">
        <v>-4</v>
      </c>
      <c r="AV49392" s="25">
        <v>2.2289045983593407</v>
      </c>
      <c r="AW49392" s="25">
        <v>0.89569553502190291</v>
      </c>
      <c r="AX49392" s="25">
        <v>2.1112802202272634</v>
      </c>
      <c r="AY49392" s="26">
        <v>0</v>
      </c>
      <c r="AZ49392" s="26">
        <v>323.80607152818021</v>
      </c>
      <c r="BB49392" s="26">
        <v>0</v>
      </c>
      <c r="BC49392" s="26">
        <v>323.80607152818021</v>
      </c>
      <c r="BD49392" s="26">
        <v>4.7395268185223394</v>
      </c>
      <c r="BE49392" s="26">
        <v>325.6957604428278</v>
      </c>
      <c r="BF49392" s="26">
        <v>2.849837903874743</v>
      </c>
      <c r="BG49392" s="14">
        <v>797</v>
      </c>
      <c r="BH49392" s="14">
        <v>7</v>
      </c>
      <c r="BI49392" s="27">
        <v>0.89569553502190291</v>
      </c>
      <c r="BJ49392" s="27">
        <v>0.8975442342343336</v>
      </c>
    </row>
    <row r="49393" spans="1:62" x14ac:dyDescent="0.25">
      <c r="A49393" t="s">
        <v>80</v>
      </c>
      <c r="B49393" s="2">
        <v>44244.291666666664</v>
      </c>
      <c r="C49393" s="1">
        <v>44243</v>
      </c>
      <c r="D49393">
        <v>23</v>
      </c>
      <c r="E49393" s="2">
        <v>44243.958333333336</v>
      </c>
      <c r="F49393" s="8" t="s">
        <v>388</v>
      </c>
      <c r="G49393" s="10" t="s">
        <v>389</v>
      </c>
      <c r="J49393" s="14">
        <v>758</v>
      </c>
      <c r="K49393" s="14">
        <v>758</v>
      </c>
      <c r="P49393" s="14">
        <v>758</v>
      </c>
      <c r="Q49393" s="14">
        <v>758</v>
      </c>
      <c r="R49393" s="14">
        <v>0</v>
      </c>
      <c r="S49393" s="14">
        <v>764</v>
      </c>
      <c r="W49393" s="14">
        <v>0</v>
      </c>
      <c r="X49393" s="14">
        <v>-6</v>
      </c>
      <c r="AJ49393" s="14">
        <v>0</v>
      </c>
      <c r="AK49393" s="14">
        <v>764</v>
      </c>
      <c r="AO49393" s="14">
        <v>0</v>
      </c>
      <c r="AP49393" s="14">
        <v>-6</v>
      </c>
      <c r="AS49393" s="14">
        <v>766</v>
      </c>
      <c r="AT49393" s="14">
        <v>-6</v>
      </c>
      <c r="AU49393" s="14">
        <v>-2</v>
      </c>
      <c r="AV49393" s="25">
        <v>2.229402918915695</v>
      </c>
      <c r="AW49393" s="25">
        <v>0.89515473915603794</v>
      </c>
      <c r="AX49393" s="25">
        <v>2.1327540670252088</v>
      </c>
      <c r="AY49393" s="26">
        <v>0</v>
      </c>
      <c r="AZ49393" s="26">
        <v>310.21138369207074</v>
      </c>
      <c r="BB49393" s="26">
        <v>0</v>
      </c>
      <c r="BC49393" s="26">
        <v>310.21138369207074</v>
      </c>
      <c r="BD49393" s="26">
        <v>4.4892619509361413</v>
      </c>
      <c r="BE49393" s="26">
        <v>312.2547857027763</v>
      </c>
      <c r="BF49393" s="26">
        <v>2.4458599402306049</v>
      </c>
      <c r="BG49393" s="14">
        <v>764</v>
      </c>
      <c r="BH49393" s="14">
        <v>6</v>
      </c>
      <c r="BI49393" s="27">
        <v>0.89515473915603794</v>
      </c>
      <c r="BJ49393" s="27">
        <v>0.89869862357186592</v>
      </c>
    </row>
    <row r="49394" spans="1:62" x14ac:dyDescent="0.25">
      <c r="A49394" t="s">
        <v>80</v>
      </c>
      <c r="B49394" s="2">
        <v>44244.333333333336</v>
      </c>
      <c r="C49394" s="1">
        <v>44243</v>
      </c>
      <c r="D49394">
        <v>24</v>
      </c>
      <c r="E49394" s="2">
        <v>44244</v>
      </c>
      <c r="F49394" s="8" t="s">
        <v>388</v>
      </c>
      <c r="G49394" s="10" t="s">
        <v>389</v>
      </c>
      <c r="J49394" s="14">
        <v>681</v>
      </c>
      <c r="K49394" s="14">
        <v>681</v>
      </c>
      <c r="P49394" s="14">
        <v>681</v>
      </c>
      <c r="Q49394" s="14">
        <v>681</v>
      </c>
      <c r="R49394" s="14">
        <v>0</v>
      </c>
      <c r="S49394" s="14">
        <v>686</v>
      </c>
      <c r="W49394" s="14">
        <v>-1</v>
      </c>
      <c r="X49394" s="14">
        <v>-4</v>
      </c>
      <c r="AJ49394" s="14">
        <v>0</v>
      </c>
      <c r="AK49394" s="14">
        <v>686</v>
      </c>
      <c r="AO49394" s="14">
        <v>-1</v>
      </c>
      <c r="AP49394" s="14">
        <v>-4</v>
      </c>
      <c r="AS49394" s="14">
        <v>689</v>
      </c>
      <c r="AT49394" s="14">
        <v>-4</v>
      </c>
      <c r="AU49394" s="14">
        <v>-4</v>
      </c>
      <c r="AV49394" s="25">
        <v>2.2301713006619002</v>
      </c>
      <c r="AW49394" s="25">
        <v>0.89528734114801278</v>
      </c>
      <c r="AX49394" s="25">
        <v>2.1635385529503863</v>
      </c>
      <c r="AY49394" s="26">
        <v>0</v>
      </c>
      <c r="AZ49394" s="26">
        <v>278.5818490386265</v>
      </c>
      <c r="BB49394" s="26">
        <v>0</v>
      </c>
      <c r="BC49394" s="26">
        <v>278.5818490386265</v>
      </c>
      <c r="BD49394" s="26">
        <v>3.712262910604907</v>
      </c>
      <c r="BE49394" s="26">
        <v>280.2602926988767</v>
      </c>
      <c r="BF49394" s="26">
        <v>2.0338192503547248</v>
      </c>
      <c r="BG49394" s="14">
        <v>686</v>
      </c>
      <c r="BH49394" s="14">
        <v>5</v>
      </c>
      <c r="BI49394" s="27">
        <v>0.89528734114801267</v>
      </c>
      <c r="BJ49394" s="27">
        <v>0.89675971914340658</v>
      </c>
    </row>
    <row r="49395" spans="1:62" x14ac:dyDescent="0.25">
      <c r="A49395" t="s">
        <v>80</v>
      </c>
      <c r="B49395" s="2">
        <v>44244.375</v>
      </c>
      <c r="C49395" s="1">
        <v>44244</v>
      </c>
      <c r="D49395">
        <v>1</v>
      </c>
      <c r="E49395" s="2">
        <v>44244.041666666664</v>
      </c>
      <c r="F49395" s="8" t="s">
        <v>388</v>
      </c>
      <c r="G49395" s="10" t="s">
        <v>389</v>
      </c>
      <c r="J49395" s="14">
        <v>545</v>
      </c>
      <c r="K49395" s="14">
        <v>545</v>
      </c>
      <c r="P49395" s="14">
        <v>545</v>
      </c>
      <c r="Q49395" s="14">
        <v>545</v>
      </c>
      <c r="R49395" s="14">
        <v>0</v>
      </c>
      <c r="S49395" s="14">
        <v>550</v>
      </c>
      <c r="W49395" s="14">
        <v>0</v>
      </c>
      <c r="X49395" s="14">
        <v>-5</v>
      </c>
      <c r="AJ49395" s="14">
        <v>0</v>
      </c>
      <c r="AK49395" s="14">
        <v>550</v>
      </c>
      <c r="AO49395" s="14">
        <v>0</v>
      </c>
      <c r="AP49395" s="14">
        <v>-5</v>
      </c>
      <c r="AS49395" s="14">
        <v>553</v>
      </c>
      <c r="AT49395" s="14">
        <v>-5</v>
      </c>
      <c r="AU49395" s="14">
        <v>-3</v>
      </c>
      <c r="AV49395" s="25">
        <v>2.2302020458514216</v>
      </c>
      <c r="AW49395" s="25">
        <v>0.89561333370023388</v>
      </c>
      <c r="AX49395" s="25">
        <v>2.2185443550387052</v>
      </c>
      <c r="AY49395" s="26">
        <v>0</v>
      </c>
      <c r="AZ49395" s="26">
        <v>223.43412176934285</v>
      </c>
      <c r="BB49395" s="26">
        <v>0</v>
      </c>
      <c r="BC49395" s="26">
        <v>223.43412176934285</v>
      </c>
      <c r="BD49395" s="26">
        <v>3.9808585650607089</v>
      </c>
      <c r="BE49395" s="26">
        <v>225.3772116934143</v>
      </c>
      <c r="BF49395" s="26">
        <v>2.0377686409892704</v>
      </c>
      <c r="BG49395" s="14">
        <v>550</v>
      </c>
      <c r="BH49395" s="14">
        <v>5</v>
      </c>
      <c r="BI49395" s="27">
        <v>0.89561333370023388</v>
      </c>
      <c r="BJ49395" s="27">
        <v>0.89850110025955288</v>
      </c>
    </row>
    <row r="49396" spans="1:62" x14ac:dyDescent="0.25">
      <c r="A49396" t="s">
        <v>80</v>
      </c>
      <c r="B49396" s="2">
        <v>44244.416666666664</v>
      </c>
      <c r="C49396" s="1">
        <v>44244</v>
      </c>
      <c r="D49396">
        <v>2</v>
      </c>
      <c r="E49396" s="2">
        <v>44244.083333333336</v>
      </c>
      <c r="F49396" s="8" t="s">
        <v>388</v>
      </c>
      <c r="G49396" s="10" t="s">
        <v>389</v>
      </c>
      <c r="J49396" s="14">
        <v>554</v>
      </c>
      <c r="K49396" s="14">
        <v>554</v>
      </c>
      <c r="P49396" s="14">
        <v>554</v>
      </c>
      <c r="Q49396" s="14">
        <v>554</v>
      </c>
      <c r="R49396" s="14">
        <v>0</v>
      </c>
      <c r="S49396" s="14">
        <v>560</v>
      </c>
      <c r="W49396" s="14">
        <v>0</v>
      </c>
      <c r="X49396" s="14">
        <v>-6</v>
      </c>
      <c r="AJ49396" s="14">
        <v>0</v>
      </c>
      <c r="AK49396" s="14">
        <v>560</v>
      </c>
      <c r="AO49396" s="14">
        <v>0</v>
      </c>
      <c r="AP49396" s="14">
        <v>-6</v>
      </c>
      <c r="AS49396" s="14">
        <v>563</v>
      </c>
      <c r="AT49396" s="14">
        <v>-6</v>
      </c>
      <c r="AU49396" s="14">
        <v>-3</v>
      </c>
      <c r="AV49396" s="25">
        <v>2.2303070406443473</v>
      </c>
      <c r="AW49396" s="25">
        <v>0.89632203509883845</v>
      </c>
      <c r="AX49396" s="25">
        <v>2.2521199824224531</v>
      </c>
      <c r="AY49396" s="26">
        <v>0</v>
      </c>
      <c r="AZ49396" s="26">
        <v>227.67657902738321</v>
      </c>
      <c r="BB49396" s="26">
        <v>0</v>
      </c>
      <c r="BC49396" s="26">
        <v>227.67657902738321</v>
      </c>
      <c r="BD49396" s="26">
        <v>4.9543899201641253</v>
      </c>
      <c r="BE49396" s="26">
        <v>230.17791830838163</v>
      </c>
      <c r="BF49396" s="26">
        <v>2.4530506391656957</v>
      </c>
      <c r="BG49396" s="14">
        <v>560</v>
      </c>
      <c r="BH49396" s="14">
        <v>6</v>
      </c>
      <c r="BI49396" s="27">
        <v>0.89632203509883845</v>
      </c>
      <c r="BJ49396" s="27">
        <v>0.90134075001957925</v>
      </c>
    </row>
    <row r="49397" spans="1:62" x14ac:dyDescent="0.25">
      <c r="A49397" t="s">
        <v>80</v>
      </c>
      <c r="B49397" s="2">
        <v>44244.458333333336</v>
      </c>
      <c r="C49397" s="1">
        <v>44244</v>
      </c>
      <c r="D49397">
        <v>3</v>
      </c>
      <c r="E49397" s="2">
        <v>44244.125</v>
      </c>
      <c r="F49397" s="8" t="s">
        <v>388</v>
      </c>
      <c r="G49397" s="10" t="s">
        <v>389</v>
      </c>
      <c r="J49397" s="14">
        <v>551</v>
      </c>
      <c r="K49397" s="14">
        <v>551</v>
      </c>
      <c r="P49397" s="14">
        <v>551</v>
      </c>
      <c r="Q49397" s="14">
        <v>551</v>
      </c>
      <c r="R49397" s="14">
        <v>0</v>
      </c>
      <c r="S49397" s="14">
        <v>557</v>
      </c>
      <c r="W49397" s="14">
        <v>-1</v>
      </c>
      <c r="X49397" s="14">
        <v>-5</v>
      </c>
      <c r="AJ49397" s="14">
        <v>0</v>
      </c>
      <c r="AK49397" s="14">
        <v>557</v>
      </c>
      <c r="AO49397" s="14">
        <v>-1</v>
      </c>
      <c r="AP49397" s="14">
        <v>-5</v>
      </c>
      <c r="AS49397" s="14">
        <v>560</v>
      </c>
      <c r="AT49397" s="14">
        <v>-5</v>
      </c>
      <c r="AU49397" s="14">
        <v>-4</v>
      </c>
      <c r="AV49397" s="25">
        <v>2.2304873319341318</v>
      </c>
      <c r="AW49397" s="25">
        <v>0.89689229333846043</v>
      </c>
      <c r="AX49397" s="25">
        <v>2.2352539392432176</v>
      </c>
      <c r="AY49397" s="26">
        <v>0</v>
      </c>
      <c r="AZ49397" s="26">
        <v>226.6009595256881</v>
      </c>
      <c r="BB49397" s="26">
        <v>0</v>
      </c>
      <c r="BC49397" s="26">
        <v>226.6009595256881</v>
      </c>
      <c r="BD49397" s="26">
        <v>4.5973057927690864</v>
      </c>
      <c r="BE49397" s="26">
        <v>228.74740031508128</v>
      </c>
      <c r="BF49397" s="26">
        <v>2.4508650033758954</v>
      </c>
      <c r="BG49397" s="14">
        <v>557</v>
      </c>
      <c r="BH49397" s="14">
        <v>6</v>
      </c>
      <c r="BI49397" s="27">
        <v>0.89689229333846043</v>
      </c>
      <c r="BJ49397" s="27">
        <v>0.90053766729042783</v>
      </c>
    </row>
    <row r="49398" spans="1:62" x14ac:dyDescent="0.25">
      <c r="A49398" t="s">
        <v>80</v>
      </c>
      <c r="B49398" s="2">
        <v>44244.5</v>
      </c>
      <c r="C49398" s="1">
        <v>44244</v>
      </c>
      <c r="D49398">
        <v>4</v>
      </c>
      <c r="E49398" s="2">
        <v>44244.166666666664</v>
      </c>
      <c r="F49398" s="8" t="s">
        <v>388</v>
      </c>
      <c r="G49398" s="10" t="s">
        <v>389</v>
      </c>
      <c r="J49398" s="14">
        <v>565</v>
      </c>
      <c r="K49398" s="14">
        <v>565</v>
      </c>
      <c r="P49398" s="14">
        <v>565</v>
      </c>
      <c r="Q49398" s="14">
        <v>565</v>
      </c>
      <c r="R49398" s="14">
        <v>0</v>
      </c>
      <c r="S49398" s="14">
        <v>571</v>
      </c>
      <c r="W49398" s="14">
        <v>0</v>
      </c>
      <c r="X49398" s="14">
        <v>-6</v>
      </c>
      <c r="AJ49398" s="14">
        <v>0</v>
      </c>
      <c r="AK49398" s="14">
        <v>571</v>
      </c>
      <c r="AO49398" s="14">
        <v>0</v>
      </c>
      <c r="AP49398" s="14">
        <v>-6</v>
      </c>
      <c r="AS49398" s="14">
        <v>574</v>
      </c>
      <c r="AT49398" s="14">
        <v>-6</v>
      </c>
      <c r="AU49398" s="14">
        <v>-3</v>
      </c>
      <c r="AV49398" s="25">
        <v>2.2303133435299234</v>
      </c>
      <c r="AW49398" s="25">
        <v>0.89658108722614471</v>
      </c>
      <c r="AX49398" s="25">
        <v>2.2247739239364894</v>
      </c>
      <c r="AY49398" s="26">
        <v>0</v>
      </c>
      <c r="AZ49398" s="26">
        <v>232.21589244682923</v>
      </c>
      <c r="BB49398" s="26">
        <v>0</v>
      </c>
      <c r="BC49398" s="26">
        <v>232.21589244682923</v>
      </c>
      <c r="BD49398" s="26">
        <v>5.1826007916669843</v>
      </c>
      <c r="BE49398" s="26">
        <v>234.94264675671866</v>
      </c>
      <c r="BF49398" s="26">
        <v>2.4558464817775416</v>
      </c>
      <c r="BG49398" s="14">
        <v>571</v>
      </c>
      <c r="BH49398" s="14">
        <v>6</v>
      </c>
      <c r="BI49398" s="27">
        <v>0.89658108722614471</v>
      </c>
      <c r="BJ49398" s="27">
        <v>0.90236804510940061</v>
      </c>
    </row>
    <row r="49399" spans="1:62" x14ac:dyDescent="0.25">
      <c r="A49399" t="s">
        <v>80</v>
      </c>
      <c r="B49399" s="2">
        <v>44244.541666666664</v>
      </c>
      <c r="C49399" s="1">
        <v>44244</v>
      </c>
      <c r="D49399">
        <v>5</v>
      </c>
      <c r="E49399" s="2">
        <v>44244.208333333336</v>
      </c>
      <c r="F49399" s="8" t="s">
        <v>388</v>
      </c>
      <c r="G49399" s="10" t="s">
        <v>389</v>
      </c>
      <c r="J49399" s="14">
        <v>553</v>
      </c>
      <c r="K49399" s="14">
        <v>553</v>
      </c>
      <c r="P49399" s="14">
        <v>553</v>
      </c>
      <c r="Q49399" s="14">
        <v>553</v>
      </c>
      <c r="R49399" s="14">
        <v>0</v>
      </c>
      <c r="S49399" s="14">
        <v>560</v>
      </c>
      <c r="W49399" s="14">
        <v>-1</v>
      </c>
      <c r="X49399" s="14">
        <v>-6</v>
      </c>
      <c r="AJ49399" s="14">
        <v>0</v>
      </c>
      <c r="AK49399" s="14">
        <v>560</v>
      </c>
      <c r="AO49399" s="14">
        <v>-1</v>
      </c>
      <c r="AP49399" s="14">
        <v>-6</v>
      </c>
      <c r="AS49399" s="14">
        <v>563</v>
      </c>
      <c r="AT49399" s="14">
        <v>-6</v>
      </c>
      <c r="AU49399" s="14">
        <v>-4</v>
      </c>
      <c r="AV49399" s="25">
        <v>2.229808091396412</v>
      </c>
      <c r="AW49399" s="25">
        <v>0.89616314638990213</v>
      </c>
      <c r="AX49399" s="25">
        <v>2.2190682520896394</v>
      </c>
      <c r="AY49399" s="26">
        <v>0</v>
      </c>
      <c r="AZ49399" s="26">
        <v>227.63621938399598</v>
      </c>
      <c r="BB49399" s="26">
        <v>0</v>
      </c>
      <c r="BC49399" s="26">
        <v>227.63621938399598</v>
      </c>
      <c r="BD49399" s="26">
        <v>5.3894512225077085</v>
      </c>
      <c r="BE49399" s="26">
        <v>230.16395184466944</v>
      </c>
      <c r="BF49399" s="26">
        <v>2.8617187618342541</v>
      </c>
      <c r="BG49399" s="14">
        <v>560</v>
      </c>
      <c r="BH49399" s="14">
        <v>7</v>
      </c>
      <c r="BI49399" s="27">
        <v>0.89616314638990213</v>
      </c>
      <c r="BJ49399" s="27">
        <v>0.90128605953071905</v>
      </c>
    </row>
    <row r="49400" spans="1:62" x14ac:dyDescent="0.25">
      <c r="A49400" t="s">
        <v>80</v>
      </c>
      <c r="B49400" s="2">
        <v>44244.583333333336</v>
      </c>
      <c r="C49400" s="1">
        <v>44244</v>
      </c>
      <c r="D49400">
        <v>6</v>
      </c>
      <c r="E49400" s="2">
        <v>44244.25</v>
      </c>
      <c r="F49400" s="8" t="s">
        <v>388</v>
      </c>
      <c r="G49400" s="10" t="s">
        <v>389</v>
      </c>
      <c r="J49400" s="14">
        <v>618</v>
      </c>
      <c r="K49400" s="14">
        <v>618</v>
      </c>
      <c r="P49400" s="14">
        <v>618</v>
      </c>
      <c r="Q49400" s="14">
        <v>618</v>
      </c>
      <c r="R49400" s="14">
        <v>0</v>
      </c>
      <c r="S49400" s="14">
        <v>624</v>
      </c>
      <c r="W49400" s="14">
        <v>0</v>
      </c>
      <c r="X49400" s="14">
        <v>-6</v>
      </c>
      <c r="AJ49400" s="14">
        <v>0</v>
      </c>
      <c r="AK49400" s="14">
        <v>624</v>
      </c>
      <c r="AO49400" s="14">
        <v>0</v>
      </c>
      <c r="AP49400" s="14">
        <v>-6</v>
      </c>
      <c r="AS49400" s="14">
        <v>626</v>
      </c>
      <c r="AT49400" s="14">
        <v>-6</v>
      </c>
      <c r="AU49400" s="14">
        <v>-2</v>
      </c>
      <c r="AV49400" s="25">
        <v>2.2292102664259357</v>
      </c>
      <c r="AW49400" s="25">
        <v>0.89530496611807164</v>
      </c>
      <c r="AX49400" s="25">
        <v>2.2147221492708202</v>
      </c>
      <c r="AY49400" s="26">
        <v>0</v>
      </c>
      <c r="AZ49400" s="26">
        <v>253.40888627413193</v>
      </c>
      <c r="BB49400" s="26">
        <v>0</v>
      </c>
      <c r="BC49400" s="26">
        <v>253.40888627413193</v>
      </c>
      <c r="BD49400" s="26">
        <v>4.9555481882320915</v>
      </c>
      <c r="BE49400" s="26">
        <v>255.91160755291116</v>
      </c>
      <c r="BF49400" s="26">
        <v>2.452826909452881</v>
      </c>
      <c r="BG49400" s="14">
        <v>624</v>
      </c>
      <c r="BH49400" s="14">
        <v>6</v>
      </c>
      <c r="BI49400" s="27">
        <v>0.89530496611807164</v>
      </c>
      <c r="BJ49400" s="27">
        <v>0.90125854351966839</v>
      </c>
    </row>
    <row r="49401" spans="1:62" x14ac:dyDescent="0.25">
      <c r="A49401" t="s">
        <v>80</v>
      </c>
      <c r="B49401" s="2">
        <v>44244.625</v>
      </c>
      <c r="C49401" s="1">
        <v>44244</v>
      </c>
      <c r="D49401">
        <v>7</v>
      </c>
      <c r="E49401" s="2">
        <v>44244.291666666664</v>
      </c>
      <c r="F49401" s="8" t="s">
        <v>388</v>
      </c>
      <c r="G49401" s="10" t="s">
        <v>389</v>
      </c>
      <c r="J49401" s="14">
        <v>798</v>
      </c>
      <c r="K49401" s="14">
        <v>798</v>
      </c>
      <c r="P49401" s="14">
        <v>798</v>
      </c>
      <c r="Q49401" s="14">
        <v>798</v>
      </c>
      <c r="R49401" s="14">
        <v>0</v>
      </c>
      <c r="S49401" s="14">
        <v>791</v>
      </c>
      <c r="W49401" s="14">
        <v>13</v>
      </c>
      <c r="X49401" s="14">
        <v>-6</v>
      </c>
      <c r="AJ49401" s="14">
        <v>0</v>
      </c>
      <c r="AK49401" s="14">
        <v>791</v>
      </c>
      <c r="AO49401" s="14">
        <v>13</v>
      </c>
      <c r="AP49401" s="14">
        <v>-6</v>
      </c>
      <c r="AS49401" s="14">
        <v>794</v>
      </c>
      <c r="AT49401" s="14">
        <v>-6</v>
      </c>
      <c r="AU49401" s="14">
        <v>10</v>
      </c>
      <c r="AV49401" s="25">
        <v>2.2290656307626127</v>
      </c>
      <c r="AW49401" s="25">
        <v>0.89481910202290482</v>
      </c>
      <c r="AX49401" s="25">
        <v>2.2028661533130163</v>
      </c>
      <c r="AY49401" s="26">
        <v>0</v>
      </c>
      <c r="AZ49401" s="26">
        <v>321.05392752497835</v>
      </c>
      <c r="BB49401" s="26">
        <v>8.6594230017131887E-2</v>
      </c>
      <c r="BC49401" s="26">
        <v>321.14052175499546</v>
      </c>
      <c r="BD49401" s="26">
        <v>4.3951682704773933</v>
      </c>
      <c r="BE49401" s="26">
        <v>323.12431454380265</v>
      </c>
      <c r="BF49401" s="26">
        <v>2.4113754816701771</v>
      </c>
      <c r="BG49401" s="14">
        <v>804</v>
      </c>
      <c r="BH49401" s="14">
        <v>6</v>
      </c>
      <c r="BI49401" s="27">
        <v>0.88058808093469898</v>
      </c>
      <c r="BJ49401" s="27">
        <v>0.88602776906661762</v>
      </c>
    </row>
    <row r="49402" spans="1:62" x14ac:dyDescent="0.25">
      <c r="A49402" t="s">
        <v>80</v>
      </c>
      <c r="B49402" s="2">
        <v>44244.666666666664</v>
      </c>
      <c r="C49402" s="1">
        <v>44244</v>
      </c>
      <c r="D49402">
        <v>8</v>
      </c>
      <c r="E49402" s="2">
        <v>44244.333333333336</v>
      </c>
      <c r="F49402" s="8" t="s">
        <v>388</v>
      </c>
      <c r="G49402" s="10" t="s">
        <v>389</v>
      </c>
      <c r="J49402" s="14">
        <v>904</v>
      </c>
      <c r="K49402" s="14">
        <v>904</v>
      </c>
      <c r="P49402" s="14">
        <v>904</v>
      </c>
      <c r="Q49402" s="14">
        <v>904</v>
      </c>
      <c r="R49402" s="14">
        <v>0</v>
      </c>
      <c r="S49402" s="14">
        <v>825</v>
      </c>
      <c r="W49402" s="14">
        <v>85</v>
      </c>
      <c r="X49402" s="14">
        <v>-6</v>
      </c>
      <c r="AJ49402" s="14">
        <v>0</v>
      </c>
      <c r="AK49402" s="14">
        <v>825</v>
      </c>
      <c r="AO49402" s="14">
        <v>85</v>
      </c>
      <c r="AP49402" s="14">
        <v>-6</v>
      </c>
      <c r="AS49402" s="14">
        <v>828</v>
      </c>
      <c r="AT49402" s="14">
        <v>-6</v>
      </c>
      <c r="AU49402" s="14">
        <v>82</v>
      </c>
      <c r="AV49402" s="25">
        <v>2.2294815476028376</v>
      </c>
      <c r="AW49402" s="25">
        <v>0.89471359196773514</v>
      </c>
      <c r="AX49402" s="25">
        <v>2.1841665253394433</v>
      </c>
      <c r="AY49402" s="26">
        <v>0</v>
      </c>
      <c r="AZ49402" s="26">
        <v>334.81448656611184</v>
      </c>
      <c r="BB49402" s="26">
        <v>0.56619304241970847</v>
      </c>
      <c r="BC49402" s="26">
        <v>335.38067960853152</v>
      </c>
      <c r="BD49402" s="26">
        <v>3.9257735285857507</v>
      </c>
      <c r="BE49402" s="26">
        <v>337.08392178469074</v>
      </c>
      <c r="BF49402" s="26">
        <v>2.2225313524265289</v>
      </c>
      <c r="BG49402" s="14">
        <v>910</v>
      </c>
      <c r="BH49402" s="14">
        <v>6</v>
      </c>
      <c r="BI49402" s="27">
        <v>0.81251313613028642</v>
      </c>
      <c r="BJ49402" s="27">
        <v>0.81663951169776239</v>
      </c>
    </row>
    <row r="49403" spans="1:62" x14ac:dyDescent="0.25">
      <c r="A49403" t="s">
        <v>80</v>
      </c>
      <c r="B49403" s="2">
        <v>44244.708333333336</v>
      </c>
      <c r="C49403" s="1">
        <v>44244</v>
      </c>
      <c r="D49403">
        <v>9</v>
      </c>
      <c r="E49403" s="2">
        <v>44244.375</v>
      </c>
      <c r="F49403" s="8" t="s">
        <v>388</v>
      </c>
      <c r="G49403" s="10" t="s">
        <v>389</v>
      </c>
      <c r="J49403" s="14">
        <v>948</v>
      </c>
      <c r="K49403" s="14">
        <v>948</v>
      </c>
      <c r="P49403" s="14">
        <v>948</v>
      </c>
      <c r="Q49403" s="14">
        <v>948</v>
      </c>
      <c r="R49403" s="14">
        <v>0</v>
      </c>
      <c r="S49403" s="14">
        <v>816</v>
      </c>
      <c r="W49403" s="14">
        <v>138</v>
      </c>
      <c r="X49403" s="14">
        <v>-6</v>
      </c>
      <c r="AJ49403" s="14">
        <v>0</v>
      </c>
      <c r="AK49403" s="14">
        <v>816</v>
      </c>
      <c r="AO49403" s="14">
        <v>138</v>
      </c>
      <c r="AP49403" s="14">
        <v>-6</v>
      </c>
      <c r="AS49403" s="14">
        <v>819</v>
      </c>
      <c r="AT49403" s="14">
        <v>-6</v>
      </c>
      <c r="AU49403" s="14">
        <v>135</v>
      </c>
      <c r="AV49403" s="25">
        <v>2.2295539485644089</v>
      </c>
      <c r="AW49403" s="25">
        <v>0.89492579083543822</v>
      </c>
      <c r="AX49403" s="25">
        <v>2.1799961606350573</v>
      </c>
      <c r="AY49403" s="26">
        <v>0</v>
      </c>
      <c r="AZ49403" s="26">
        <v>331.24050644633439</v>
      </c>
      <c r="BB49403" s="26">
        <v>0.91923105710493846</v>
      </c>
      <c r="BC49403" s="26">
        <v>332.15973750343932</v>
      </c>
      <c r="BD49403" s="26">
        <v>3.6545238297228742</v>
      </c>
      <c r="BE49403" s="26">
        <v>333.71542219982985</v>
      </c>
      <c r="BF49403" s="26">
        <v>2.0988391333323193</v>
      </c>
      <c r="BG49403" s="14">
        <v>954</v>
      </c>
      <c r="BH49403" s="14">
        <v>6</v>
      </c>
      <c r="BI49403" s="27">
        <v>0.76759538835936314</v>
      </c>
      <c r="BJ49403" s="27">
        <v>0.771190455021183</v>
      </c>
    </row>
    <row r="49404" spans="1:62" x14ac:dyDescent="0.25">
      <c r="A49404" t="s">
        <v>80</v>
      </c>
      <c r="B49404" s="2">
        <v>44244.75</v>
      </c>
      <c r="C49404" s="1">
        <v>44244</v>
      </c>
      <c r="D49404">
        <v>10</v>
      </c>
      <c r="E49404" s="2">
        <v>44244.416666666664</v>
      </c>
      <c r="F49404" s="8" t="s">
        <v>388</v>
      </c>
      <c r="G49404" s="10" t="s">
        <v>389</v>
      </c>
      <c r="J49404" s="14">
        <v>967</v>
      </c>
      <c r="K49404" s="14">
        <v>967</v>
      </c>
      <c r="P49404" s="14">
        <v>967</v>
      </c>
      <c r="Q49404" s="14">
        <v>967</v>
      </c>
      <c r="R49404" s="14">
        <v>0</v>
      </c>
      <c r="S49404" s="14">
        <v>834</v>
      </c>
      <c r="W49404" s="14">
        <v>139</v>
      </c>
      <c r="X49404" s="14">
        <v>-6</v>
      </c>
      <c r="AJ49404" s="14">
        <v>0</v>
      </c>
      <c r="AK49404" s="14">
        <v>834</v>
      </c>
      <c r="AO49404" s="14">
        <v>139</v>
      </c>
      <c r="AP49404" s="14">
        <v>-6</v>
      </c>
      <c r="AS49404" s="14">
        <v>836</v>
      </c>
      <c r="AT49404" s="14">
        <v>-6</v>
      </c>
      <c r="AU49404" s="14">
        <v>137</v>
      </c>
      <c r="AV49404" s="25">
        <v>2.2295175578679958</v>
      </c>
      <c r="AW49404" s="25">
        <v>0.89523179382653817</v>
      </c>
      <c r="AX49404" s="25">
        <v>2.1536366608876798</v>
      </c>
      <c r="AY49404" s="26">
        <v>0</v>
      </c>
      <c r="AZ49404" s="26">
        <v>338.66304218020923</v>
      </c>
      <c r="BB49404" s="26">
        <v>0.92589215172164085</v>
      </c>
      <c r="BC49404" s="26">
        <v>339.58893433193089</v>
      </c>
      <c r="BD49404" s="26">
        <v>3.4624411295838091</v>
      </c>
      <c r="BE49404" s="26">
        <v>340.94891555061673</v>
      </c>
      <c r="BF49404" s="26">
        <v>2.1024599108979487</v>
      </c>
      <c r="BG49404" s="14">
        <v>973</v>
      </c>
      <c r="BH49404" s="14">
        <v>6</v>
      </c>
      <c r="BI49404" s="27">
        <v>0.7694394207675862</v>
      </c>
      <c r="BJ49404" s="27">
        <v>0.77252086146063914</v>
      </c>
    </row>
    <row r="49405" spans="1:62" x14ac:dyDescent="0.25">
      <c r="A49405" t="s">
        <v>80</v>
      </c>
      <c r="B49405" s="2">
        <v>44244.791666666664</v>
      </c>
      <c r="C49405" s="1">
        <v>44244</v>
      </c>
      <c r="D49405">
        <v>11</v>
      </c>
      <c r="E49405" s="2">
        <v>44244.458333333336</v>
      </c>
      <c r="F49405" s="8" t="s">
        <v>388</v>
      </c>
      <c r="G49405" s="10" t="s">
        <v>389</v>
      </c>
      <c r="J49405" s="14">
        <v>951</v>
      </c>
      <c r="K49405" s="14">
        <v>951</v>
      </c>
      <c r="P49405" s="14">
        <v>951</v>
      </c>
      <c r="Q49405" s="14">
        <v>951</v>
      </c>
      <c r="R49405" s="14">
        <v>0</v>
      </c>
      <c r="S49405" s="14">
        <v>821</v>
      </c>
      <c r="W49405" s="14">
        <v>136</v>
      </c>
      <c r="X49405" s="14">
        <v>-6</v>
      </c>
      <c r="AJ49405" s="14">
        <v>0</v>
      </c>
      <c r="AK49405" s="14">
        <v>821</v>
      </c>
      <c r="AO49405" s="14">
        <v>136</v>
      </c>
      <c r="AP49405" s="14">
        <v>-6</v>
      </c>
      <c r="AS49405" s="14">
        <v>824</v>
      </c>
      <c r="AT49405" s="14">
        <v>-6</v>
      </c>
      <c r="AU49405" s="14">
        <v>133</v>
      </c>
      <c r="AV49405" s="25">
        <v>2.2297023658462565</v>
      </c>
      <c r="AW49405" s="25">
        <v>0.89560673990923589</v>
      </c>
      <c r="AX49405" s="25">
        <v>2.1589438267141197</v>
      </c>
      <c r="AY49405" s="26">
        <v>0</v>
      </c>
      <c r="AZ49405" s="26">
        <v>333.52375169665646</v>
      </c>
      <c r="BB49405" s="26">
        <v>0.90590886787153369</v>
      </c>
      <c r="BC49405" s="26">
        <v>334.42966056452798</v>
      </c>
      <c r="BD49405" s="26">
        <v>3.4780723935822184</v>
      </c>
      <c r="BE49405" s="26">
        <v>335.80238882753002</v>
      </c>
      <c r="BF49405" s="26">
        <v>2.1053441305801925</v>
      </c>
      <c r="BG49405" s="14">
        <v>957</v>
      </c>
      <c r="BH49405" s="14">
        <v>6</v>
      </c>
      <c r="BI49405" s="27">
        <v>0.7704183054062379</v>
      </c>
      <c r="BJ49405" s="27">
        <v>0.77358062952661732</v>
      </c>
    </row>
    <row r="49406" spans="1:62" x14ac:dyDescent="0.25">
      <c r="A49406" t="s">
        <v>80</v>
      </c>
      <c r="B49406" s="2">
        <v>44244.833333333336</v>
      </c>
      <c r="C49406" s="1">
        <v>44244</v>
      </c>
      <c r="D49406">
        <v>12</v>
      </c>
      <c r="E49406" s="2">
        <v>44244.5</v>
      </c>
      <c r="F49406" s="8" t="s">
        <v>388</v>
      </c>
      <c r="G49406" s="10" t="s">
        <v>389</v>
      </c>
      <c r="J49406" s="14">
        <v>859</v>
      </c>
      <c r="K49406" s="14">
        <v>859</v>
      </c>
      <c r="P49406" s="14">
        <v>859</v>
      </c>
      <c r="Q49406" s="14">
        <v>859</v>
      </c>
      <c r="R49406" s="14">
        <v>0</v>
      </c>
      <c r="S49406" s="14">
        <v>732</v>
      </c>
      <c r="W49406" s="14">
        <v>133</v>
      </c>
      <c r="X49406" s="14">
        <v>-6</v>
      </c>
      <c r="AJ49406" s="14">
        <v>0</v>
      </c>
      <c r="AK49406" s="14">
        <v>732</v>
      </c>
      <c r="AO49406" s="14">
        <v>133</v>
      </c>
      <c r="AP49406" s="14">
        <v>-6</v>
      </c>
      <c r="AS49406" s="14">
        <v>735</v>
      </c>
      <c r="AT49406" s="14">
        <v>-6</v>
      </c>
      <c r="AU49406" s="14">
        <v>130</v>
      </c>
      <c r="AV49406" s="25">
        <v>2.2294917723208596</v>
      </c>
      <c r="AW49406" s="25">
        <v>0.89605311300589008</v>
      </c>
      <c r="AX49406" s="25">
        <v>2.1611392665760385</v>
      </c>
      <c r="AY49406" s="26">
        <v>0</v>
      </c>
      <c r="AZ49406" s="26">
        <v>297.51652380923315</v>
      </c>
      <c r="BB49406" s="26">
        <v>0.88592558402142629</v>
      </c>
      <c r="BC49406" s="26">
        <v>298.40244939325459</v>
      </c>
      <c r="BD49406" s="26">
        <v>3.5927042990183993</v>
      </c>
      <c r="BE49406" s="26">
        <v>299.91481968291174</v>
      </c>
      <c r="BF49406" s="26">
        <v>2.0803340093612519</v>
      </c>
      <c r="BG49406" s="14">
        <v>865</v>
      </c>
      <c r="BH49406" s="14">
        <v>6</v>
      </c>
      <c r="BI49406" s="27">
        <v>0.7605364254119733</v>
      </c>
      <c r="BJ49406" s="27">
        <v>0.76439099395300047</v>
      </c>
    </row>
    <row r="49407" spans="1:62" x14ac:dyDescent="0.25">
      <c r="A49407" t="s">
        <v>80</v>
      </c>
      <c r="B49407" s="2">
        <v>44244.875</v>
      </c>
      <c r="C49407" s="1">
        <v>44244</v>
      </c>
      <c r="D49407">
        <v>13</v>
      </c>
      <c r="E49407" s="2">
        <v>44244.541666666664</v>
      </c>
      <c r="F49407" s="8" t="s">
        <v>388</v>
      </c>
      <c r="G49407" s="10" t="s">
        <v>389</v>
      </c>
      <c r="J49407" s="14">
        <v>882</v>
      </c>
      <c r="K49407" s="14">
        <v>882</v>
      </c>
      <c r="P49407" s="14">
        <v>882</v>
      </c>
      <c r="Q49407" s="14">
        <v>882</v>
      </c>
      <c r="R49407" s="14">
        <v>0</v>
      </c>
      <c r="S49407" s="14">
        <v>754</v>
      </c>
      <c r="W49407" s="14">
        <v>134</v>
      </c>
      <c r="X49407" s="14">
        <v>-6</v>
      </c>
      <c r="AJ49407" s="14">
        <v>0</v>
      </c>
      <c r="AK49407" s="14">
        <v>754</v>
      </c>
      <c r="AO49407" s="14">
        <v>134</v>
      </c>
      <c r="AP49407" s="14">
        <v>-6</v>
      </c>
      <c r="AS49407" s="14">
        <v>757</v>
      </c>
      <c r="AT49407" s="14">
        <v>-6</v>
      </c>
      <c r="AU49407" s="14">
        <v>131</v>
      </c>
      <c r="AV49407" s="25">
        <v>2.229706419040872</v>
      </c>
      <c r="AW49407" s="25">
        <v>0.89764682348290292</v>
      </c>
      <c r="AX49407" s="25">
        <v>2.1733200841205864</v>
      </c>
      <c r="AY49407" s="26">
        <v>0</v>
      </c>
      <c r="AZ49407" s="26">
        <v>307.00334066918964</v>
      </c>
      <c r="BB49407" s="26">
        <v>0.89258667863812902</v>
      </c>
      <c r="BC49407" s="26">
        <v>307.89592734782775</v>
      </c>
      <c r="BD49407" s="26">
        <v>3.6394509691835792</v>
      </c>
      <c r="BE49407" s="26">
        <v>309.44453685179644</v>
      </c>
      <c r="BF49407" s="26">
        <v>2.0908414652149077</v>
      </c>
      <c r="BG49407" s="14">
        <v>888</v>
      </c>
      <c r="BH49407" s="14">
        <v>6</v>
      </c>
      <c r="BI49407" s="27">
        <v>0.76440711638464853</v>
      </c>
      <c r="BJ49407" s="27">
        <v>0.76825181850701496</v>
      </c>
    </row>
    <row r="49408" spans="1:62" x14ac:dyDescent="0.25">
      <c r="A49408" t="s">
        <v>80</v>
      </c>
      <c r="B49408" s="2">
        <v>44244.916666666664</v>
      </c>
      <c r="C49408" s="1">
        <v>44244</v>
      </c>
      <c r="D49408">
        <v>14</v>
      </c>
      <c r="E49408" s="2">
        <v>44244.583333333336</v>
      </c>
      <c r="F49408" s="8" t="s">
        <v>388</v>
      </c>
      <c r="G49408" s="10" t="s">
        <v>389</v>
      </c>
      <c r="J49408" s="14">
        <v>889</v>
      </c>
      <c r="K49408" s="14">
        <v>889</v>
      </c>
      <c r="P49408" s="14">
        <v>889</v>
      </c>
      <c r="Q49408" s="14">
        <v>889</v>
      </c>
      <c r="R49408" s="14">
        <v>0</v>
      </c>
      <c r="S49408" s="14">
        <v>756</v>
      </c>
      <c r="W49408" s="14">
        <v>139</v>
      </c>
      <c r="X49408" s="14">
        <v>-6</v>
      </c>
      <c r="AJ49408" s="14">
        <v>0</v>
      </c>
      <c r="AK49408" s="14">
        <v>756</v>
      </c>
      <c r="AO49408" s="14">
        <v>139</v>
      </c>
      <c r="AP49408" s="14">
        <v>-6</v>
      </c>
      <c r="AS49408" s="14">
        <v>759</v>
      </c>
      <c r="AT49408" s="14">
        <v>-6</v>
      </c>
      <c r="AU49408" s="14">
        <v>136</v>
      </c>
      <c r="AV49408" s="25">
        <v>2.2296019780959346</v>
      </c>
      <c r="AW49408" s="25">
        <v>0.89820260253245543</v>
      </c>
      <c r="AX49408" s="25">
        <v>2.2078917184322733</v>
      </c>
      <c r="AY49408" s="26">
        <v>0</v>
      </c>
      <c r="AZ49408" s="26">
        <v>308.00825879949213</v>
      </c>
      <c r="BB49408" s="26">
        <v>0.92589215172164085</v>
      </c>
      <c r="BC49408" s="26">
        <v>308.93415095121378</v>
      </c>
      <c r="BD49408" s="26">
        <v>3.6991595454283903</v>
      </c>
      <c r="BE49408" s="26">
        <v>310.55140165870671</v>
      </c>
      <c r="BF49408" s="26">
        <v>2.0819088379354866</v>
      </c>
      <c r="BG49408" s="14">
        <v>895</v>
      </c>
      <c r="BH49408" s="14">
        <v>6</v>
      </c>
      <c r="BI49408" s="27">
        <v>0.760985930581078</v>
      </c>
      <c r="BJ49408" s="27">
        <v>0.76496964371488863</v>
      </c>
    </row>
    <row r="49409" spans="1:62" x14ac:dyDescent="0.25">
      <c r="A49409" t="s">
        <v>80</v>
      </c>
      <c r="B49409" s="2">
        <v>44244.958333333336</v>
      </c>
      <c r="C49409" s="1">
        <v>44244</v>
      </c>
      <c r="D49409">
        <v>15</v>
      </c>
      <c r="E49409" s="2">
        <v>44244.625</v>
      </c>
      <c r="F49409" s="8" t="s">
        <v>388</v>
      </c>
      <c r="G49409" s="10" t="s">
        <v>389</v>
      </c>
      <c r="J49409" s="14">
        <v>893</v>
      </c>
      <c r="K49409" s="14">
        <v>893</v>
      </c>
      <c r="P49409" s="14">
        <v>893</v>
      </c>
      <c r="Q49409" s="14">
        <v>893</v>
      </c>
      <c r="R49409" s="14">
        <v>0</v>
      </c>
      <c r="S49409" s="14">
        <v>758</v>
      </c>
      <c r="W49409" s="14">
        <v>141</v>
      </c>
      <c r="X49409" s="14">
        <v>-6</v>
      </c>
      <c r="AJ49409" s="14">
        <v>0</v>
      </c>
      <c r="AK49409" s="14">
        <v>758</v>
      </c>
      <c r="AO49409" s="14">
        <v>141</v>
      </c>
      <c r="AP49409" s="14">
        <v>-6</v>
      </c>
      <c r="AS49409" s="14">
        <v>761</v>
      </c>
      <c r="AT49409" s="14">
        <v>-6</v>
      </c>
      <c r="AU49409" s="14">
        <v>138</v>
      </c>
      <c r="AV49409" s="25">
        <v>2.2295514457160368</v>
      </c>
      <c r="AW49409" s="25">
        <v>0.89871558164999366</v>
      </c>
      <c r="AX49409" s="25">
        <v>2.2213935062171912</v>
      </c>
      <c r="AY49409" s="26">
        <v>0</v>
      </c>
      <c r="AZ49409" s="26">
        <v>308.99946970030902</v>
      </c>
      <c r="BB49409" s="26">
        <v>0.93921434095504575</v>
      </c>
      <c r="BC49409" s="26">
        <v>309.93868404126408</v>
      </c>
      <c r="BD49409" s="26">
        <v>3.7279974973396044</v>
      </c>
      <c r="BE49409" s="26">
        <v>311.58712342895552</v>
      </c>
      <c r="BF49409" s="26">
        <v>2.0795581096481897</v>
      </c>
      <c r="BG49409" s="14">
        <v>899</v>
      </c>
      <c r="BH49409" s="14">
        <v>6</v>
      </c>
      <c r="BI49409" s="27">
        <v>0.76006342782096958</v>
      </c>
      <c r="BJ49409" s="27">
        <v>0.76410589994876532</v>
      </c>
    </row>
    <row r="49410" spans="1:62" x14ac:dyDescent="0.25">
      <c r="A49410" t="s">
        <v>80</v>
      </c>
      <c r="B49410" s="2">
        <v>44245</v>
      </c>
      <c r="C49410" s="1">
        <v>44244</v>
      </c>
      <c r="D49410">
        <v>16</v>
      </c>
      <c r="E49410" s="2">
        <v>44244.666666666664</v>
      </c>
      <c r="F49410" s="8" t="s">
        <v>388</v>
      </c>
      <c r="G49410" s="10" t="s">
        <v>389</v>
      </c>
      <c r="J49410" s="14">
        <v>954</v>
      </c>
      <c r="K49410" s="14">
        <v>954</v>
      </c>
      <c r="P49410" s="14">
        <v>954</v>
      </c>
      <c r="Q49410" s="14">
        <v>954</v>
      </c>
      <c r="R49410" s="14">
        <v>0</v>
      </c>
      <c r="S49410" s="14">
        <v>829</v>
      </c>
      <c r="W49410" s="14">
        <v>121</v>
      </c>
      <c r="X49410" s="14">
        <v>4</v>
      </c>
      <c r="AJ49410" s="14">
        <v>0</v>
      </c>
      <c r="AK49410" s="14">
        <v>829</v>
      </c>
      <c r="AO49410" s="14">
        <v>121</v>
      </c>
      <c r="AP49410" s="14">
        <v>4</v>
      </c>
      <c r="AS49410" s="14">
        <v>831</v>
      </c>
      <c r="AT49410" s="14">
        <v>4</v>
      </c>
      <c r="AU49410" s="14">
        <v>119</v>
      </c>
      <c r="AV49410" s="25">
        <v>2.2295059035403284</v>
      </c>
      <c r="AW49410" s="25">
        <v>0.89834642713632062</v>
      </c>
      <c r="AX49410" s="25">
        <v>2.2121766204687434</v>
      </c>
      <c r="AY49410" s="26">
        <v>0</v>
      </c>
      <c r="AZ49410" s="26">
        <v>337.80387917011092</v>
      </c>
      <c r="BB49410" s="26">
        <v>0.8326368270878064</v>
      </c>
      <c r="BC49410" s="26">
        <v>338.63651599719873</v>
      </c>
      <c r="BD49410" s="26">
        <v>0</v>
      </c>
      <c r="BE49410" s="26">
        <v>338.63651599719867</v>
      </c>
      <c r="BF49410" s="26">
        <v>5.6843418860808015E-14</v>
      </c>
      <c r="BG49410" s="14">
        <v>954</v>
      </c>
      <c r="BH49410" s="14">
        <v>0</v>
      </c>
      <c r="BI49410" s="27">
        <v>0.78256272106681779</v>
      </c>
    </row>
    <row r="49411" spans="1:62" x14ac:dyDescent="0.25">
      <c r="A49411" t="s">
        <v>80</v>
      </c>
      <c r="B49411" s="2">
        <v>44245.041666666664</v>
      </c>
      <c r="C49411" s="1">
        <v>44244</v>
      </c>
      <c r="D49411">
        <v>17</v>
      </c>
      <c r="E49411" s="2">
        <v>44244.708333333336</v>
      </c>
      <c r="F49411" s="8" t="s">
        <v>388</v>
      </c>
      <c r="G49411" s="10" t="s">
        <v>389</v>
      </c>
      <c r="J49411" s="14">
        <v>874</v>
      </c>
      <c r="K49411" s="14">
        <v>874</v>
      </c>
      <c r="P49411" s="14">
        <v>874</v>
      </c>
      <c r="Q49411" s="14">
        <v>874</v>
      </c>
      <c r="R49411" s="14">
        <v>0</v>
      </c>
      <c r="S49411" s="14">
        <v>817</v>
      </c>
      <c r="W49411" s="14">
        <v>44</v>
      </c>
      <c r="X49411" s="14">
        <v>13</v>
      </c>
      <c r="AJ49411" s="14">
        <v>0</v>
      </c>
      <c r="AK49411" s="14">
        <v>817</v>
      </c>
      <c r="AO49411" s="14">
        <v>44</v>
      </c>
      <c r="AP49411" s="14">
        <v>13</v>
      </c>
      <c r="AS49411" s="14">
        <v>820</v>
      </c>
      <c r="AT49411" s="14">
        <v>13</v>
      </c>
      <c r="AU49411" s="14">
        <v>41</v>
      </c>
      <c r="AV49411" s="25">
        <v>2.2292699282309858</v>
      </c>
      <c r="AW49411" s="25">
        <v>0.89676410145067353</v>
      </c>
      <c r="AX49411" s="25">
        <v>2.2107262282993321</v>
      </c>
      <c r="AY49411" s="26">
        <v>0</v>
      </c>
      <c r="AZ49411" s="26">
        <v>332.3276895270842</v>
      </c>
      <c r="BB49411" s="26">
        <v>0.37968239315203978</v>
      </c>
      <c r="BC49411" s="26">
        <v>332.70737192023626</v>
      </c>
      <c r="BD49411" s="26">
        <v>0</v>
      </c>
      <c r="BE49411" s="26">
        <v>332.70737192023626</v>
      </c>
      <c r="BF49411" s="26">
        <v>0</v>
      </c>
      <c r="BG49411" s="14">
        <v>874</v>
      </c>
      <c r="BH49411" s="14">
        <v>0</v>
      </c>
      <c r="BI49411" s="27">
        <v>0.83923721542653462</v>
      </c>
    </row>
    <row r="49412" spans="1:62" x14ac:dyDescent="0.25">
      <c r="A49412" t="s">
        <v>80</v>
      </c>
      <c r="B49412" s="2">
        <v>44245.083333333336</v>
      </c>
      <c r="C49412" s="1">
        <v>44244</v>
      </c>
      <c r="D49412">
        <v>18</v>
      </c>
      <c r="E49412" s="2">
        <v>44244.75</v>
      </c>
      <c r="F49412" s="8" t="s">
        <v>388</v>
      </c>
      <c r="G49412" s="10" t="s">
        <v>389</v>
      </c>
      <c r="J49412" s="14">
        <v>833</v>
      </c>
      <c r="K49412" s="14">
        <v>833</v>
      </c>
      <c r="P49412" s="14">
        <v>833</v>
      </c>
      <c r="Q49412" s="14">
        <v>833</v>
      </c>
      <c r="R49412" s="14">
        <v>0</v>
      </c>
      <c r="S49412" s="14">
        <v>797</v>
      </c>
      <c r="W49412" s="14">
        <v>-1</v>
      </c>
      <c r="X49412" s="14">
        <v>37</v>
      </c>
      <c r="AJ49412" s="14">
        <v>0</v>
      </c>
      <c r="AK49412" s="14">
        <v>797</v>
      </c>
      <c r="AO49412" s="14">
        <v>-1</v>
      </c>
      <c r="AP49412" s="14">
        <v>37</v>
      </c>
      <c r="AS49412" s="14">
        <v>800</v>
      </c>
      <c r="AT49412" s="14">
        <v>37</v>
      </c>
      <c r="AU49412" s="14">
        <v>-4</v>
      </c>
      <c r="AV49412" s="25">
        <v>2.229887957963979</v>
      </c>
      <c r="AW49412" s="25">
        <v>0.89599610169224164</v>
      </c>
      <c r="AX49412" s="25">
        <v>2.1915050308314692</v>
      </c>
      <c r="AY49412" s="26">
        <v>0</v>
      </c>
      <c r="AZ49412" s="26">
        <v>323.91473045183142</v>
      </c>
      <c r="BB49412" s="26">
        <v>0.24646050081799073</v>
      </c>
      <c r="BC49412" s="26">
        <v>324.16119095264941</v>
      </c>
      <c r="BD49412" s="26">
        <v>0.82419394140371482</v>
      </c>
      <c r="BE49412" s="26">
        <v>324.59757417222255</v>
      </c>
      <c r="BF49412" s="26">
        <v>0.38781072183058996</v>
      </c>
      <c r="BG49412" s="14">
        <v>834</v>
      </c>
      <c r="BH49412" s="14">
        <v>1</v>
      </c>
      <c r="BI49412" s="27">
        <v>0.85689717601682236</v>
      </c>
      <c r="BJ49412" s="27">
        <v>0.85497527356215519</v>
      </c>
    </row>
    <row r="49413" spans="1:62" x14ac:dyDescent="0.25">
      <c r="A49413" t="s">
        <v>80</v>
      </c>
      <c r="B49413" s="2">
        <v>44245.125</v>
      </c>
      <c r="C49413" s="1">
        <v>44244</v>
      </c>
      <c r="D49413">
        <v>19</v>
      </c>
      <c r="E49413" s="2">
        <v>44244.791666666664</v>
      </c>
      <c r="F49413" s="8" t="s">
        <v>388</v>
      </c>
      <c r="G49413" s="10" t="s">
        <v>389</v>
      </c>
      <c r="J49413" s="14">
        <v>852</v>
      </c>
      <c r="K49413" s="14">
        <v>852</v>
      </c>
      <c r="P49413" s="14">
        <v>852</v>
      </c>
      <c r="Q49413" s="14">
        <v>852</v>
      </c>
      <c r="R49413" s="14">
        <v>0</v>
      </c>
      <c r="S49413" s="14">
        <v>798</v>
      </c>
      <c r="W49413" s="14">
        <v>-1</v>
      </c>
      <c r="X49413" s="14">
        <v>55</v>
      </c>
      <c r="AJ49413" s="14">
        <v>0</v>
      </c>
      <c r="AK49413" s="14">
        <v>798</v>
      </c>
      <c r="AO49413" s="14">
        <v>-1</v>
      </c>
      <c r="AP49413" s="14">
        <v>55</v>
      </c>
      <c r="AS49413" s="14">
        <v>801</v>
      </c>
      <c r="AT49413" s="14">
        <v>55</v>
      </c>
      <c r="AU49413" s="14">
        <v>-4</v>
      </c>
      <c r="AV49413" s="25">
        <v>2.2306869980290385</v>
      </c>
      <c r="AW49413" s="25">
        <v>0.89546813662807989</v>
      </c>
      <c r="AX49413" s="25">
        <v>2.1821136054137558</v>
      </c>
      <c r="AY49413" s="26">
        <v>0</v>
      </c>
      <c r="AZ49413" s="26">
        <v>324.13004192523329</v>
      </c>
      <c r="BB49413" s="26">
        <v>0.36636020391863489</v>
      </c>
      <c r="BC49413" s="26">
        <v>324.49640212915193</v>
      </c>
      <c r="BD49413" s="26">
        <v>0.81009449185700111</v>
      </c>
      <c r="BE49413" s="26">
        <v>324.92690911036601</v>
      </c>
      <c r="BF49413" s="26">
        <v>0.37958751064292073</v>
      </c>
      <c r="BG49413" s="14">
        <v>853</v>
      </c>
      <c r="BH49413" s="14">
        <v>1</v>
      </c>
      <c r="BI49413" s="27">
        <v>0.83867673864240433</v>
      </c>
      <c r="BJ49413" s="27">
        <v>0.8368462177135958</v>
      </c>
    </row>
    <row r="49414" spans="1:62" x14ac:dyDescent="0.25">
      <c r="A49414" t="s">
        <v>80</v>
      </c>
      <c r="B49414" s="2">
        <v>44245.166666666664</v>
      </c>
      <c r="C49414" s="1">
        <v>44244</v>
      </c>
      <c r="D49414">
        <v>20</v>
      </c>
      <c r="E49414" s="2">
        <v>44244.833333333336</v>
      </c>
      <c r="F49414" s="8" t="s">
        <v>388</v>
      </c>
      <c r="G49414" s="10" t="s">
        <v>389</v>
      </c>
      <c r="J49414" s="14">
        <v>889</v>
      </c>
      <c r="K49414" s="14">
        <v>889</v>
      </c>
      <c r="P49414" s="14">
        <v>889</v>
      </c>
      <c r="Q49414" s="14">
        <v>889</v>
      </c>
      <c r="R49414" s="14">
        <v>0</v>
      </c>
      <c r="S49414" s="14">
        <v>812</v>
      </c>
      <c r="W49414" s="14">
        <v>0</v>
      </c>
      <c r="X49414" s="14">
        <v>77</v>
      </c>
      <c r="AJ49414" s="14">
        <v>0</v>
      </c>
      <c r="AK49414" s="14">
        <v>812</v>
      </c>
      <c r="AO49414" s="14">
        <v>0</v>
      </c>
      <c r="AP49414" s="14">
        <v>77</v>
      </c>
      <c r="AS49414" s="14">
        <v>815</v>
      </c>
      <c r="AT49414" s="14">
        <v>77</v>
      </c>
      <c r="AU49414" s="14">
        <v>-3</v>
      </c>
      <c r="AV49414" s="25">
        <v>2.2304608259972261</v>
      </c>
      <c r="AW49414" s="25">
        <v>0.89420897838974389</v>
      </c>
      <c r="AX49414" s="25">
        <v>2.1697534550355231</v>
      </c>
      <c r="AY49414" s="26">
        <v>0</v>
      </c>
      <c r="AZ49414" s="26">
        <v>329.35276394683535</v>
      </c>
      <c r="BB49414" s="26">
        <v>0.51290428548608868</v>
      </c>
      <c r="BC49414" s="26">
        <v>329.86566823232147</v>
      </c>
      <c r="BD49414" s="26">
        <v>0.59148578447422173</v>
      </c>
      <c r="BE49414" s="26">
        <v>330.45715401679564</v>
      </c>
      <c r="BF49414" s="26">
        <v>5.6843418860808015E-14</v>
      </c>
      <c r="BG49414" s="14">
        <v>889</v>
      </c>
      <c r="BH49414" s="14">
        <v>0</v>
      </c>
      <c r="BI49414" s="27">
        <v>0.81802975196663719</v>
      </c>
    </row>
    <row r="49415" spans="1:62" x14ac:dyDescent="0.25">
      <c r="A49415" t="s">
        <v>80</v>
      </c>
      <c r="B49415" s="2">
        <v>44245.208333333336</v>
      </c>
      <c r="C49415" s="1">
        <v>44244</v>
      </c>
      <c r="D49415">
        <v>21</v>
      </c>
      <c r="E49415" s="2">
        <v>44244.875</v>
      </c>
      <c r="F49415" s="8" t="s">
        <v>388</v>
      </c>
      <c r="G49415" s="10" t="s">
        <v>389</v>
      </c>
      <c r="J49415" s="14">
        <v>915</v>
      </c>
      <c r="K49415" s="14">
        <v>915</v>
      </c>
      <c r="P49415" s="14">
        <v>915</v>
      </c>
      <c r="Q49415" s="14">
        <v>915</v>
      </c>
      <c r="R49415" s="14">
        <v>0</v>
      </c>
      <c r="S49415" s="14">
        <v>822</v>
      </c>
      <c r="W49415" s="14">
        <v>-1</v>
      </c>
      <c r="X49415" s="14">
        <v>94</v>
      </c>
      <c r="AJ49415" s="14">
        <v>0</v>
      </c>
      <c r="AK49415" s="14">
        <v>822</v>
      </c>
      <c r="AO49415" s="14">
        <v>-1</v>
      </c>
      <c r="AP49415" s="14">
        <v>94</v>
      </c>
      <c r="AS49415" s="14">
        <v>825</v>
      </c>
      <c r="AT49415" s="14">
        <v>94</v>
      </c>
      <c r="AU49415" s="14">
        <v>-4</v>
      </c>
      <c r="AV49415" s="25">
        <v>2.2299509612306987</v>
      </c>
      <c r="AW49415" s="25">
        <v>0.89551679132039541</v>
      </c>
      <c r="AX49415" s="25">
        <v>2.1383484282452727</v>
      </c>
      <c r="AY49415" s="26">
        <v>0</v>
      </c>
      <c r="AZ49415" s="26">
        <v>333.89645492890617</v>
      </c>
      <c r="BB49415" s="26">
        <v>0.62614289397003065</v>
      </c>
      <c r="BC49415" s="26">
        <v>334.52259782287621</v>
      </c>
      <c r="BD49415" s="26">
        <v>0.80781733168398373</v>
      </c>
      <c r="BE49415" s="26">
        <v>334.96592557287039</v>
      </c>
      <c r="BF49415" s="26">
        <v>0.36448958168978152</v>
      </c>
      <c r="BG49415" s="14">
        <v>916</v>
      </c>
      <c r="BH49415" s="14">
        <v>1</v>
      </c>
      <c r="BI49415" s="27">
        <v>0.80512577468588353</v>
      </c>
      <c r="BJ49415" s="27">
        <v>0.80356102158492604</v>
      </c>
    </row>
    <row r="49416" spans="1:62" x14ac:dyDescent="0.25">
      <c r="A49416" t="s">
        <v>80</v>
      </c>
      <c r="B49416" s="2">
        <v>44245.25</v>
      </c>
      <c r="C49416" s="1">
        <v>44244</v>
      </c>
      <c r="D49416">
        <v>22</v>
      </c>
      <c r="E49416" s="2">
        <v>44244.916666666664</v>
      </c>
      <c r="F49416" s="8" t="s">
        <v>388</v>
      </c>
      <c r="G49416" s="10" t="s">
        <v>389</v>
      </c>
      <c r="J49416" s="14">
        <v>922</v>
      </c>
      <c r="K49416" s="14">
        <v>922</v>
      </c>
      <c r="P49416" s="14">
        <v>922</v>
      </c>
      <c r="Q49416" s="14">
        <v>922</v>
      </c>
      <c r="R49416" s="14">
        <v>0</v>
      </c>
      <c r="S49416" s="14">
        <v>828</v>
      </c>
      <c r="W49416" s="14">
        <v>0</v>
      </c>
      <c r="X49416" s="14">
        <v>94</v>
      </c>
      <c r="AJ49416" s="14">
        <v>0</v>
      </c>
      <c r="AK49416" s="14">
        <v>828</v>
      </c>
      <c r="AO49416" s="14">
        <v>0</v>
      </c>
      <c r="AP49416" s="14">
        <v>94</v>
      </c>
      <c r="AS49416" s="14">
        <v>831</v>
      </c>
      <c r="AT49416" s="14">
        <v>94</v>
      </c>
      <c r="AU49416" s="14">
        <v>-3</v>
      </c>
      <c r="AV49416" s="25">
        <v>2.2303673024756803</v>
      </c>
      <c r="AW49416" s="25">
        <v>0.89465356732015389</v>
      </c>
      <c r="AX49416" s="25">
        <v>2.1503628065592348</v>
      </c>
      <c r="AY49416" s="26">
        <v>0</v>
      </c>
      <c r="AZ49416" s="26">
        <v>336.00945003723427</v>
      </c>
      <c r="BB49416" s="26">
        <v>0.62614289397003031</v>
      </c>
      <c r="BC49416" s="26">
        <v>336.63559293120431</v>
      </c>
      <c r="BD49416" s="26">
        <v>0.62633673910391319</v>
      </c>
      <c r="BE49416" s="26">
        <v>337.26192967030829</v>
      </c>
      <c r="BF49416" s="26">
        <v>-5.6843418860808015E-14</v>
      </c>
      <c r="BG49416" s="14">
        <v>922</v>
      </c>
      <c r="BH49416" s="14">
        <v>0</v>
      </c>
      <c r="BI49416" s="27">
        <v>0.8049387862125722</v>
      </c>
    </row>
    <row r="49417" spans="1:62" x14ac:dyDescent="0.25">
      <c r="A49417" t="s">
        <v>80</v>
      </c>
      <c r="B49417" s="2">
        <v>44245.291666666664</v>
      </c>
      <c r="C49417" s="1">
        <v>44244</v>
      </c>
      <c r="D49417">
        <v>23</v>
      </c>
      <c r="E49417" s="2">
        <v>44244.958333333336</v>
      </c>
      <c r="F49417" s="8" t="s">
        <v>388</v>
      </c>
      <c r="G49417" s="10" t="s">
        <v>389</v>
      </c>
      <c r="J49417" s="14">
        <v>1010</v>
      </c>
      <c r="K49417" s="14">
        <v>1010</v>
      </c>
      <c r="P49417" s="14">
        <v>1010</v>
      </c>
      <c r="Q49417" s="14">
        <v>1010</v>
      </c>
      <c r="R49417" s="14">
        <v>0</v>
      </c>
      <c r="S49417" s="14">
        <v>815</v>
      </c>
      <c r="W49417" s="14">
        <v>0</v>
      </c>
      <c r="X49417" s="14">
        <v>195</v>
      </c>
      <c r="AJ49417" s="14">
        <v>0</v>
      </c>
      <c r="AK49417" s="14">
        <v>815</v>
      </c>
      <c r="AO49417" s="14">
        <v>0</v>
      </c>
      <c r="AP49417" s="14">
        <v>195</v>
      </c>
      <c r="AS49417" s="14">
        <v>818</v>
      </c>
      <c r="AT49417" s="14">
        <v>195</v>
      </c>
      <c r="AU49417" s="14">
        <v>-3</v>
      </c>
      <c r="AV49417" s="25">
        <v>2.2305385087687153</v>
      </c>
      <c r="AW49417" s="25">
        <v>0.89407185564584479</v>
      </c>
      <c r="AX49417" s="25">
        <v>2.1670356451544124</v>
      </c>
      <c r="AY49417" s="26">
        <v>0</v>
      </c>
      <c r="AZ49417" s="26">
        <v>330.5188932112398</v>
      </c>
      <c r="BB49417" s="26">
        <v>1.2989134502569781</v>
      </c>
      <c r="BC49417" s="26">
        <v>331.81780666149677</v>
      </c>
      <c r="BD49417" s="26">
        <v>0.57830296863977104</v>
      </c>
      <c r="BE49417" s="26">
        <v>332.39610963013661</v>
      </c>
      <c r="BF49417" s="26">
        <v>-5.6843418860808015E-14</v>
      </c>
      <c r="BG49417" s="14">
        <v>1010</v>
      </c>
      <c r="BH49417" s="14">
        <v>0</v>
      </c>
      <c r="BI49417" s="27">
        <v>0.72428928012086036</v>
      </c>
    </row>
    <row r="49418" spans="1:62" x14ac:dyDescent="0.25">
      <c r="A49418" t="s">
        <v>80</v>
      </c>
      <c r="B49418" s="2">
        <v>44245.333333333336</v>
      </c>
      <c r="C49418" s="1">
        <v>44244</v>
      </c>
      <c r="D49418">
        <v>24</v>
      </c>
      <c r="E49418" s="2">
        <v>44245</v>
      </c>
      <c r="F49418" s="8" t="s">
        <v>388</v>
      </c>
      <c r="G49418" s="10" t="s">
        <v>389</v>
      </c>
      <c r="J49418" s="14">
        <v>957</v>
      </c>
      <c r="K49418" s="14">
        <v>957</v>
      </c>
      <c r="P49418" s="14">
        <v>957</v>
      </c>
      <c r="Q49418" s="14">
        <v>957</v>
      </c>
      <c r="R49418" s="14">
        <v>0</v>
      </c>
      <c r="S49418" s="14">
        <v>802</v>
      </c>
      <c r="W49418" s="14">
        <v>-1</v>
      </c>
      <c r="X49418" s="14">
        <v>156</v>
      </c>
      <c r="AJ49418" s="14">
        <v>0</v>
      </c>
      <c r="AK49418" s="14">
        <v>802</v>
      </c>
      <c r="AO49418" s="14">
        <v>-1</v>
      </c>
      <c r="AP49418" s="14">
        <v>156</v>
      </c>
      <c r="AS49418" s="14">
        <v>805</v>
      </c>
      <c r="AT49418" s="14">
        <v>156</v>
      </c>
      <c r="AU49418" s="14">
        <v>-4</v>
      </c>
      <c r="AV49418" s="25">
        <v>2.2300232026146736</v>
      </c>
      <c r="AW49418" s="25">
        <v>0.89408611412899575</v>
      </c>
      <c r="AX49418" s="25">
        <v>2.17454827146239</v>
      </c>
      <c r="AY49418" s="26">
        <v>0</v>
      </c>
      <c r="AZ49418" s="26">
        <v>325.25199967860885</v>
      </c>
      <c r="BB49418" s="26">
        <v>1.0391307602055821</v>
      </c>
      <c r="BC49418" s="26">
        <v>326.29113043881443</v>
      </c>
      <c r="BD49418" s="26">
        <v>0.78160047128328758</v>
      </c>
      <c r="BE49418" s="26">
        <v>326.73273846632418</v>
      </c>
      <c r="BF49418" s="26">
        <v>0.33999244377355353</v>
      </c>
      <c r="BG49418" s="14">
        <v>958</v>
      </c>
      <c r="BH49418" s="14">
        <v>1</v>
      </c>
      <c r="BI49418" s="27">
        <v>0.75088512733613677</v>
      </c>
      <c r="BJ49418" s="27">
        <v>0.74955414139205156</v>
      </c>
    </row>
    <row r="49419" spans="1:62" x14ac:dyDescent="0.25">
      <c r="A49419" t="s">
        <v>80</v>
      </c>
      <c r="B49419" s="2">
        <v>44245.375</v>
      </c>
      <c r="C49419" s="1">
        <v>44245</v>
      </c>
      <c r="D49419">
        <v>1</v>
      </c>
      <c r="E49419" s="2">
        <v>44245.041666666664</v>
      </c>
      <c r="F49419" s="8" t="s">
        <v>388</v>
      </c>
      <c r="G49419" s="10" t="s">
        <v>389</v>
      </c>
      <c r="J49419" s="14">
        <v>1015</v>
      </c>
      <c r="K49419" s="14">
        <v>1015</v>
      </c>
      <c r="P49419" s="14">
        <v>1015</v>
      </c>
      <c r="Q49419" s="14">
        <v>1015</v>
      </c>
      <c r="R49419" s="14">
        <v>0</v>
      </c>
      <c r="S49419" s="14">
        <v>818</v>
      </c>
      <c r="W49419" s="14">
        <v>0</v>
      </c>
      <c r="X49419" s="14">
        <v>197</v>
      </c>
      <c r="AJ49419" s="14">
        <v>0</v>
      </c>
      <c r="AK49419" s="14">
        <v>818</v>
      </c>
      <c r="AO49419" s="14">
        <v>0</v>
      </c>
      <c r="AP49419" s="14">
        <v>197</v>
      </c>
      <c r="AS49419" s="14">
        <v>821</v>
      </c>
      <c r="AT49419" s="14">
        <v>197</v>
      </c>
      <c r="AU49419" s="14">
        <v>-3</v>
      </c>
      <c r="AV49419" s="25">
        <v>2.2290032954668186</v>
      </c>
      <c r="AW49419" s="25">
        <v>0.89387402607426514</v>
      </c>
      <c r="AX49419" s="25">
        <v>2.1744414361998921</v>
      </c>
      <c r="AY49419" s="26">
        <v>0</v>
      </c>
      <c r="AZ49419" s="26">
        <v>331.66212468758738</v>
      </c>
      <c r="BB49419" s="26">
        <v>1.3122356394903829</v>
      </c>
      <c r="BC49419" s="26">
        <v>332.97436032707776</v>
      </c>
      <c r="BD49419" s="26">
        <v>0.59444327639214101</v>
      </c>
      <c r="BE49419" s="26">
        <v>333.56880360346992</v>
      </c>
      <c r="BF49419" s="26">
        <v>0</v>
      </c>
      <c r="BG49419" s="14">
        <v>1015</v>
      </c>
      <c r="BH49419" s="14">
        <v>0</v>
      </c>
      <c r="BI49419" s="27">
        <v>0.7232334327726917</v>
      </c>
    </row>
    <row r="49420" spans="1:62" x14ac:dyDescent="0.25">
      <c r="A49420" t="s">
        <v>80</v>
      </c>
      <c r="B49420" s="2">
        <v>44245.416666666664</v>
      </c>
      <c r="C49420" s="1">
        <v>44245</v>
      </c>
      <c r="D49420">
        <v>2</v>
      </c>
      <c r="E49420" s="2">
        <v>44245.083333333336</v>
      </c>
      <c r="F49420" s="8" t="s">
        <v>388</v>
      </c>
      <c r="G49420" s="10" t="s">
        <v>389</v>
      </c>
      <c r="J49420" s="14">
        <v>970</v>
      </c>
      <c r="K49420" s="14">
        <v>970</v>
      </c>
      <c r="P49420" s="14">
        <v>970</v>
      </c>
      <c r="Q49420" s="14">
        <v>970</v>
      </c>
      <c r="R49420" s="14">
        <v>0</v>
      </c>
      <c r="S49420" s="14">
        <v>842</v>
      </c>
      <c r="W49420" s="14">
        <v>-1</v>
      </c>
      <c r="X49420" s="14">
        <v>129</v>
      </c>
      <c r="AJ49420" s="14">
        <v>0</v>
      </c>
      <c r="AK49420" s="14">
        <v>842</v>
      </c>
      <c r="AO49420" s="14">
        <v>-1</v>
      </c>
      <c r="AP49420" s="14">
        <v>129</v>
      </c>
      <c r="AS49420" s="14">
        <v>845</v>
      </c>
      <c r="AT49420" s="14">
        <v>129</v>
      </c>
      <c r="AU49420" s="14">
        <v>-4</v>
      </c>
      <c r="AV49420" s="25">
        <v>2.2297256256505658</v>
      </c>
      <c r="AW49420" s="25">
        <v>0.89433687639329584</v>
      </c>
      <c r="AX49420" s="25">
        <v>2.1817382623693251</v>
      </c>
      <c r="AY49420" s="26">
        <v>0</v>
      </c>
      <c r="AZ49420" s="26">
        <v>341.56981698576402</v>
      </c>
      <c r="BB49420" s="26">
        <v>0.85928120555461651</v>
      </c>
      <c r="BC49420" s="26">
        <v>342.42909819131864</v>
      </c>
      <c r="BD49420" s="26">
        <v>0.74195444329439697</v>
      </c>
      <c r="BE49420" s="26">
        <v>342.81908232421858</v>
      </c>
      <c r="BF49420" s="26">
        <v>0.35197031039444937</v>
      </c>
      <c r="BG49420" s="14">
        <v>971</v>
      </c>
      <c r="BH49420" s="14">
        <v>1</v>
      </c>
      <c r="BI49420" s="27">
        <v>0.7774727481509216</v>
      </c>
      <c r="BJ49420" s="27">
        <v>0.77596078570181093</v>
      </c>
    </row>
    <row r="49421" spans="1:62" x14ac:dyDescent="0.25">
      <c r="A49421" t="s">
        <v>80</v>
      </c>
      <c r="B49421" s="2">
        <v>44245.458333333336</v>
      </c>
      <c r="C49421" s="1">
        <v>44245</v>
      </c>
      <c r="D49421">
        <v>3</v>
      </c>
      <c r="E49421" s="2">
        <v>44245.125</v>
      </c>
      <c r="F49421" s="8" t="s">
        <v>388</v>
      </c>
      <c r="G49421" s="10" t="s">
        <v>389</v>
      </c>
      <c r="J49421" s="14">
        <v>875</v>
      </c>
      <c r="K49421" s="14">
        <v>875</v>
      </c>
      <c r="P49421" s="14">
        <v>875</v>
      </c>
      <c r="Q49421" s="14">
        <v>875</v>
      </c>
      <c r="R49421" s="14">
        <v>0</v>
      </c>
      <c r="S49421" s="14">
        <v>848</v>
      </c>
      <c r="W49421" s="14">
        <v>0</v>
      </c>
      <c r="X49421" s="14">
        <v>27</v>
      </c>
      <c r="AJ49421" s="14">
        <v>0</v>
      </c>
      <c r="AK49421" s="14">
        <v>848</v>
      </c>
      <c r="AO49421" s="14">
        <v>0</v>
      </c>
      <c r="AP49421" s="14">
        <v>27</v>
      </c>
      <c r="AS49421" s="14">
        <v>850</v>
      </c>
      <c r="AT49421" s="14">
        <v>27</v>
      </c>
      <c r="AU49421" s="14">
        <v>-2</v>
      </c>
      <c r="AV49421" s="25">
        <v>2.2302652092341742</v>
      </c>
      <c r="AW49421" s="25">
        <v>0.89536193010797571</v>
      </c>
      <c r="AX49421" s="25">
        <v>2.2022260531065858</v>
      </c>
      <c r="AY49421" s="26">
        <v>0</v>
      </c>
      <c r="AZ49421" s="26">
        <v>344.39808979849744</v>
      </c>
      <c r="BB49421" s="26">
        <v>0.17984955465096616</v>
      </c>
      <c r="BC49421" s="26">
        <v>344.57793935314839</v>
      </c>
      <c r="BD49421" s="26">
        <v>0.37171659101516386</v>
      </c>
      <c r="BE49421" s="26">
        <v>344.94965594416357</v>
      </c>
      <c r="BF49421" s="26">
        <v>0</v>
      </c>
      <c r="BG49421" s="14">
        <v>875</v>
      </c>
      <c r="BH49421" s="14">
        <v>0</v>
      </c>
      <c r="BI49421" s="27">
        <v>0.86818676189341493</v>
      </c>
    </row>
    <row r="49422" spans="1:62" x14ac:dyDescent="0.25">
      <c r="A49422" t="s">
        <v>80</v>
      </c>
      <c r="B49422" s="2">
        <v>44245.5</v>
      </c>
      <c r="C49422" s="1">
        <v>44245</v>
      </c>
      <c r="D49422">
        <v>4</v>
      </c>
      <c r="E49422" s="2">
        <v>44245.166666666664</v>
      </c>
      <c r="F49422" s="8" t="s">
        <v>388</v>
      </c>
      <c r="G49422" s="10" t="s">
        <v>389</v>
      </c>
      <c r="J49422" s="14">
        <v>847</v>
      </c>
      <c r="K49422" s="14">
        <v>847</v>
      </c>
      <c r="P49422" s="14">
        <v>847</v>
      </c>
      <c r="Q49422" s="14">
        <v>847</v>
      </c>
      <c r="R49422" s="14">
        <v>0</v>
      </c>
      <c r="S49422" s="14">
        <v>845</v>
      </c>
      <c r="W49422" s="14">
        <v>-1</v>
      </c>
      <c r="X49422" s="14">
        <v>3</v>
      </c>
      <c r="AJ49422" s="14">
        <v>0</v>
      </c>
      <c r="AK49422" s="14">
        <v>845</v>
      </c>
      <c r="AO49422" s="14">
        <v>-1</v>
      </c>
      <c r="AP49422" s="14">
        <v>3</v>
      </c>
      <c r="AS49422" s="14">
        <v>848</v>
      </c>
      <c r="AT49422" s="14">
        <v>3</v>
      </c>
      <c r="AU49422" s="14">
        <v>-4</v>
      </c>
      <c r="AV49422" s="25">
        <v>2.2308073476907384</v>
      </c>
      <c r="AW49422" s="25">
        <v>0.89569010333779397</v>
      </c>
      <c r="AX49422" s="25">
        <v>2.2011604079867308</v>
      </c>
      <c r="AY49422" s="26">
        <v>0</v>
      </c>
      <c r="AZ49422" s="26">
        <v>343.30548453721548</v>
      </c>
      <c r="BB49422" s="26">
        <v>1.9983283850107357E-2</v>
      </c>
      <c r="BC49422" s="26">
        <v>343.32546782106556</v>
      </c>
      <c r="BD49422" s="26">
        <v>0.76210498451127728</v>
      </c>
      <c r="BE49422" s="26">
        <v>343.68371415204911</v>
      </c>
      <c r="BF49422" s="26">
        <v>0.40385865352772043</v>
      </c>
      <c r="BG49422" s="14">
        <v>848</v>
      </c>
      <c r="BH49422" s="14">
        <v>1</v>
      </c>
      <c r="BI49422" s="27">
        <v>0.89257334064584615</v>
      </c>
      <c r="BJ49422" s="27">
        <v>0.89035486474028303</v>
      </c>
    </row>
    <row r="49423" spans="1:62" x14ac:dyDescent="0.25">
      <c r="A49423" t="s">
        <v>80</v>
      </c>
      <c r="B49423" s="2">
        <v>44245.541666666664</v>
      </c>
      <c r="C49423" s="1">
        <v>44245</v>
      </c>
      <c r="D49423">
        <v>5</v>
      </c>
      <c r="E49423" s="2">
        <v>44245.208333333336</v>
      </c>
      <c r="F49423" s="8" t="s">
        <v>388</v>
      </c>
      <c r="G49423" s="10" t="s">
        <v>389</v>
      </c>
      <c r="J49423" s="14">
        <v>848</v>
      </c>
      <c r="K49423" s="14">
        <v>848</v>
      </c>
      <c r="P49423" s="14">
        <v>848</v>
      </c>
      <c r="Q49423" s="14">
        <v>848</v>
      </c>
      <c r="R49423" s="14">
        <v>0</v>
      </c>
      <c r="S49423" s="14">
        <v>847</v>
      </c>
      <c r="W49423" s="14">
        <v>0</v>
      </c>
      <c r="X49423" s="14">
        <v>1</v>
      </c>
      <c r="AJ49423" s="14">
        <v>0</v>
      </c>
      <c r="AK49423" s="14">
        <v>847</v>
      </c>
      <c r="AO49423" s="14">
        <v>0</v>
      </c>
      <c r="AP49423" s="14">
        <v>1</v>
      </c>
      <c r="AS49423" s="14">
        <v>850</v>
      </c>
      <c r="AT49423" s="14">
        <v>1</v>
      </c>
      <c r="AU49423" s="14">
        <v>-3</v>
      </c>
      <c r="AV49423" s="25">
        <v>2.2299425417328784</v>
      </c>
      <c r="AW49423" s="25">
        <v>0.89584057029293052</v>
      </c>
      <c r="AX49423" s="25">
        <v>2.1868683955319703</v>
      </c>
      <c r="AY49423" s="26">
        <v>0</v>
      </c>
      <c r="AZ49423" s="26">
        <v>344.17585027719616</v>
      </c>
      <c r="BB49423" s="26">
        <v>6.6610946167024523E-3</v>
      </c>
      <c r="BC49423" s="26">
        <v>344.18251137181284</v>
      </c>
      <c r="BD49423" s="26">
        <v>0.60749697057917174</v>
      </c>
      <c r="BE49423" s="26">
        <v>344.79000834239201</v>
      </c>
      <c r="BF49423" s="26">
        <v>0</v>
      </c>
      <c r="BG49423" s="14">
        <v>848</v>
      </c>
      <c r="BH49423" s="14">
        <v>0</v>
      </c>
      <c r="BI49423" s="27">
        <v>0.89480147195816739</v>
      </c>
    </row>
    <row r="49424" spans="1:62" x14ac:dyDescent="0.25">
      <c r="A49424" t="s">
        <v>80</v>
      </c>
      <c r="B49424" s="2">
        <v>44245.583333333336</v>
      </c>
      <c r="C49424" s="1">
        <v>44245</v>
      </c>
      <c r="D49424">
        <v>6</v>
      </c>
      <c r="E49424" s="2">
        <v>44245.25</v>
      </c>
      <c r="F49424" s="8" t="s">
        <v>388</v>
      </c>
      <c r="G49424" s="10" t="s">
        <v>389</v>
      </c>
      <c r="J49424" s="14">
        <v>845</v>
      </c>
      <c r="K49424" s="14">
        <v>845</v>
      </c>
      <c r="P49424" s="14">
        <v>845</v>
      </c>
      <c r="Q49424" s="14">
        <v>845</v>
      </c>
      <c r="R49424" s="14">
        <v>0</v>
      </c>
      <c r="S49424" s="14">
        <v>846</v>
      </c>
      <c r="W49424" s="14">
        <v>0</v>
      </c>
      <c r="X49424" s="14">
        <v>-1</v>
      </c>
      <c r="AJ49424" s="14">
        <v>0</v>
      </c>
      <c r="AK49424" s="14">
        <v>846</v>
      </c>
      <c r="AO49424" s="14">
        <v>0</v>
      </c>
      <c r="AP49424" s="14">
        <v>-1</v>
      </c>
      <c r="AS49424" s="14">
        <v>849</v>
      </c>
      <c r="AT49424" s="14">
        <v>-1</v>
      </c>
      <c r="AU49424" s="14">
        <v>-3</v>
      </c>
      <c r="AV49424" s="25">
        <v>2.2289839739874036</v>
      </c>
      <c r="AW49424" s="25">
        <v>0.89559845104354507</v>
      </c>
      <c r="AX49424" s="25">
        <v>2.1833237524250171</v>
      </c>
      <c r="AY49424" s="26">
        <v>0</v>
      </c>
      <c r="AZ49424" s="26">
        <v>343.67659260228032</v>
      </c>
      <c r="BB49424" s="26">
        <v>0</v>
      </c>
      <c r="BC49424" s="26">
        <v>343.67659260228032</v>
      </c>
      <c r="BD49424" s="26">
        <v>1.3646966992655312</v>
      </c>
      <c r="BE49424" s="26">
        <v>344.63535837295575</v>
      </c>
      <c r="BF49424" s="26">
        <v>0.40593092859012359</v>
      </c>
      <c r="BG49424" s="14">
        <v>846</v>
      </c>
      <c r="BH49424" s="14">
        <v>1</v>
      </c>
      <c r="BI49424" s="27">
        <v>0.89559845104354519</v>
      </c>
      <c r="BJ49424" s="27">
        <v>0.8949234437883582</v>
      </c>
    </row>
    <row r="49425" spans="1:62" x14ac:dyDescent="0.25">
      <c r="A49425" t="s">
        <v>80</v>
      </c>
      <c r="B49425" s="2">
        <v>44245.625</v>
      </c>
      <c r="C49425" s="1">
        <v>44245</v>
      </c>
      <c r="D49425">
        <v>7</v>
      </c>
      <c r="E49425" s="2">
        <v>44245.291666666664</v>
      </c>
      <c r="F49425" s="8" t="s">
        <v>388</v>
      </c>
      <c r="G49425" s="10" t="s">
        <v>389</v>
      </c>
      <c r="J49425" s="14">
        <v>852</v>
      </c>
      <c r="K49425" s="14">
        <v>852</v>
      </c>
      <c r="P49425" s="14">
        <v>852</v>
      </c>
      <c r="Q49425" s="14">
        <v>852</v>
      </c>
      <c r="R49425" s="14">
        <v>0</v>
      </c>
      <c r="S49425" s="14">
        <v>840</v>
      </c>
      <c r="W49425" s="14">
        <v>14</v>
      </c>
      <c r="X49425" s="14">
        <v>-2</v>
      </c>
      <c r="AJ49425" s="14">
        <v>0</v>
      </c>
      <c r="AK49425" s="14">
        <v>840</v>
      </c>
      <c r="AO49425" s="14">
        <v>14</v>
      </c>
      <c r="AP49425" s="14">
        <v>-2</v>
      </c>
      <c r="AS49425" s="14">
        <v>843</v>
      </c>
      <c r="AT49425" s="14">
        <v>-2</v>
      </c>
      <c r="AU49425" s="14">
        <v>11</v>
      </c>
      <c r="AV49425" s="25">
        <v>2.228288922865596</v>
      </c>
      <c r="AW49425" s="25">
        <v>0.89562088396629169</v>
      </c>
      <c r="AX49425" s="25">
        <v>2.1736484665512306</v>
      </c>
      <c r="AY49425" s="26">
        <v>0</v>
      </c>
      <c r="AZ49425" s="26">
        <v>341.24771730805543</v>
      </c>
      <c r="BB49425" s="26">
        <v>9.3255324633834374E-2</v>
      </c>
      <c r="BC49425" s="26">
        <v>341.34097263268927</v>
      </c>
      <c r="BD49425" s="26">
        <v>1.4429842419563184</v>
      </c>
      <c r="BE49425" s="26">
        <v>341.98305977914401</v>
      </c>
      <c r="BF49425" s="26">
        <v>0.8008970955015684</v>
      </c>
      <c r="BG49425" s="14">
        <v>854</v>
      </c>
      <c r="BH49425" s="14">
        <v>2</v>
      </c>
      <c r="BI49425" s="27">
        <v>0.88117931508838332</v>
      </c>
      <c r="BJ49425" s="27">
        <v>0.88283687734233374</v>
      </c>
    </row>
    <row r="49426" spans="1:62" x14ac:dyDescent="0.25">
      <c r="A49426" t="s">
        <v>80</v>
      </c>
      <c r="B49426" s="2">
        <v>44245.666666666664</v>
      </c>
      <c r="C49426" s="1">
        <v>44245</v>
      </c>
      <c r="D49426">
        <v>8</v>
      </c>
      <c r="E49426" s="2">
        <v>44245.333333333336</v>
      </c>
      <c r="F49426" s="8" t="s">
        <v>388</v>
      </c>
      <c r="G49426" s="10" t="s">
        <v>389</v>
      </c>
      <c r="J49426" s="14">
        <v>927</v>
      </c>
      <c r="K49426" s="14">
        <v>927</v>
      </c>
      <c r="P49426" s="14">
        <v>927</v>
      </c>
      <c r="Q49426" s="14">
        <v>927</v>
      </c>
      <c r="R49426" s="14">
        <v>0</v>
      </c>
      <c r="S49426" s="14">
        <v>838</v>
      </c>
      <c r="W49426" s="14">
        <v>92</v>
      </c>
      <c r="X49426" s="14">
        <v>-3</v>
      </c>
      <c r="AJ49426" s="14">
        <v>0</v>
      </c>
      <c r="AK49426" s="14">
        <v>838</v>
      </c>
      <c r="AO49426" s="14">
        <v>92</v>
      </c>
      <c r="AP49426" s="14">
        <v>-3</v>
      </c>
      <c r="AS49426" s="14">
        <v>840</v>
      </c>
      <c r="AT49426" s="14">
        <v>-3</v>
      </c>
      <c r="AU49426" s="14">
        <v>90</v>
      </c>
      <c r="AV49426" s="25">
        <v>2.2282558384434763</v>
      </c>
      <c r="AW49426" s="25">
        <v>0.89547124884056251</v>
      </c>
      <c r="AX49426" s="25">
        <v>2.1705446049636263</v>
      </c>
      <c r="AY49426" s="26">
        <v>0</v>
      </c>
      <c r="AZ49426" s="26">
        <v>340.37834480699235</v>
      </c>
      <c r="BB49426" s="26">
        <v>0.61282070473662564</v>
      </c>
      <c r="BC49426" s="26">
        <v>340.99116551172898</v>
      </c>
      <c r="BD49426" s="26">
        <v>2.0742455435733103</v>
      </c>
      <c r="BE49426" s="26">
        <v>341.96230683969031</v>
      </c>
      <c r="BF49426" s="26">
        <v>1.1031042156119497</v>
      </c>
      <c r="BG49426" s="14">
        <v>930</v>
      </c>
      <c r="BH49426" s="14">
        <v>3</v>
      </c>
      <c r="BI49426" s="27">
        <v>0.8083397239897504</v>
      </c>
      <c r="BJ49426" s="27">
        <v>0.8106418719408055</v>
      </c>
    </row>
    <row r="49427" spans="1:62" x14ac:dyDescent="0.25">
      <c r="A49427" t="s">
        <v>80</v>
      </c>
      <c r="B49427" s="2">
        <v>44245.708333333336</v>
      </c>
      <c r="C49427" s="1">
        <v>44245</v>
      </c>
      <c r="D49427">
        <v>9</v>
      </c>
      <c r="E49427" s="2">
        <v>44245.375</v>
      </c>
      <c r="F49427" s="8" t="s">
        <v>388</v>
      </c>
      <c r="G49427" s="10" t="s">
        <v>389</v>
      </c>
      <c r="J49427" s="14">
        <v>977</v>
      </c>
      <c r="K49427" s="14">
        <v>977</v>
      </c>
      <c r="P49427" s="14">
        <v>977</v>
      </c>
      <c r="Q49427" s="14">
        <v>977</v>
      </c>
      <c r="R49427" s="14">
        <v>0</v>
      </c>
      <c r="S49427" s="14">
        <v>838</v>
      </c>
      <c r="W49427" s="14">
        <v>144</v>
      </c>
      <c r="X49427" s="14">
        <v>-5</v>
      </c>
      <c r="AJ49427" s="14">
        <v>0</v>
      </c>
      <c r="AK49427" s="14">
        <v>838</v>
      </c>
      <c r="AO49427" s="14">
        <v>144</v>
      </c>
      <c r="AP49427" s="14">
        <v>-5</v>
      </c>
      <c r="AS49427" s="14">
        <v>841</v>
      </c>
      <c r="AT49427" s="14">
        <v>-5</v>
      </c>
      <c r="AU49427" s="14">
        <v>141</v>
      </c>
      <c r="AV49427" s="25">
        <v>2.2278820663386272</v>
      </c>
      <c r="AW49427" s="25">
        <v>0.89549353147334076</v>
      </c>
      <c r="AX49427" s="25">
        <v>2.1654455030617701</v>
      </c>
      <c r="AY49427" s="26">
        <v>0</v>
      </c>
      <c r="AZ49427" s="26">
        <v>340.38681467765855</v>
      </c>
      <c r="BB49427" s="26">
        <v>0.95919762480515314</v>
      </c>
      <c r="BC49427" s="26">
        <v>341.34601230246369</v>
      </c>
      <c r="BD49427" s="26">
        <v>3.1706565969826745</v>
      </c>
      <c r="BE49427" s="26">
        <v>342.77139702052312</v>
      </c>
      <c r="BF49427" s="26">
        <v>1.7452718789232335</v>
      </c>
      <c r="BG49427" s="14">
        <v>982</v>
      </c>
      <c r="BH49427" s="14">
        <v>5</v>
      </c>
      <c r="BI49427" s="27">
        <v>0.76633222570494652</v>
      </c>
      <c r="BJ49427" s="27">
        <v>0.76953225794234781</v>
      </c>
    </row>
    <row r="49428" spans="1:62" x14ac:dyDescent="0.25">
      <c r="A49428" t="s">
        <v>80</v>
      </c>
      <c r="B49428" s="2">
        <v>44245.75</v>
      </c>
      <c r="C49428" s="1">
        <v>44245</v>
      </c>
      <c r="D49428">
        <v>10</v>
      </c>
      <c r="E49428" s="2">
        <v>44245.416666666664</v>
      </c>
      <c r="F49428" s="8" t="s">
        <v>388</v>
      </c>
      <c r="G49428" s="10" t="s">
        <v>389</v>
      </c>
      <c r="J49428" s="14">
        <v>975</v>
      </c>
      <c r="K49428" s="14">
        <v>975</v>
      </c>
      <c r="P49428" s="14">
        <v>975</v>
      </c>
      <c r="Q49428" s="14">
        <v>975</v>
      </c>
      <c r="R49428" s="14">
        <v>0</v>
      </c>
      <c r="S49428" s="14">
        <v>835</v>
      </c>
      <c r="W49428" s="14">
        <v>143</v>
      </c>
      <c r="X49428" s="14">
        <v>-3</v>
      </c>
      <c r="AJ49428" s="14">
        <v>0</v>
      </c>
      <c r="AK49428" s="14">
        <v>835</v>
      </c>
      <c r="AO49428" s="14">
        <v>143</v>
      </c>
      <c r="AP49428" s="14">
        <v>-3</v>
      </c>
      <c r="AS49428" s="14">
        <v>838</v>
      </c>
      <c r="AT49428" s="14">
        <v>-3</v>
      </c>
      <c r="AU49428" s="14">
        <v>140</v>
      </c>
      <c r="AV49428" s="25">
        <v>2.227642484396497</v>
      </c>
      <c r="AW49428" s="25">
        <v>0.89628708485885611</v>
      </c>
      <c r="AX49428" s="25">
        <v>2.1737318671648826</v>
      </c>
      <c r="AY49428" s="26">
        <v>0</v>
      </c>
      <c r="AZ49428" s="26">
        <v>339.46880453644837</v>
      </c>
      <c r="BB49428" s="26">
        <v>0.95253653018845086</v>
      </c>
      <c r="BC49428" s="26">
        <v>340.42134106663684</v>
      </c>
      <c r="BD49428" s="26">
        <v>1.7969906463394736</v>
      </c>
      <c r="BE49428" s="26">
        <v>341.1717924722638</v>
      </c>
      <c r="BF49428" s="26">
        <v>1.0465392407124909</v>
      </c>
      <c r="BG49428" s="14">
        <v>978</v>
      </c>
      <c r="BH49428" s="14">
        <v>3</v>
      </c>
      <c r="BI49428" s="27">
        <v>0.76738210321301514</v>
      </c>
      <c r="BJ49428" s="27">
        <v>0.76907378028652384</v>
      </c>
    </row>
    <row r="49429" spans="1:62" x14ac:dyDescent="0.25">
      <c r="A49429" t="s">
        <v>80</v>
      </c>
      <c r="B49429" s="2">
        <v>44245.791666666664</v>
      </c>
      <c r="C49429" s="1">
        <v>44245</v>
      </c>
      <c r="D49429">
        <v>11</v>
      </c>
      <c r="E49429" s="2">
        <v>44245.458333333336</v>
      </c>
      <c r="F49429" s="8" t="s">
        <v>388</v>
      </c>
      <c r="G49429" s="10" t="s">
        <v>389</v>
      </c>
      <c r="J49429" s="14">
        <v>942</v>
      </c>
      <c r="K49429" s="14">
        <v>942</v>
      </c>
      <c r="P49429" s="14">
        <v>942</v>
      </c>
      <c r="Q49429" s="14">
        <v>942</v>
      </c>
      <c r="R49429" s="14">
        <v>0</v>
      </c>
      <c r="S49429" s="14">
        <v>809</v>
      </c>
      <c r="W49429" s="14">
        <v>138</v>
      </c>
      <c r="X49429" s="14">
        <v>-5</v>
      </c>
      <c r="AJ49429" s="14">
        <v>0</v>
      </c>
      <c r="AK49429" s="14">
        <v>809</v>
      </c>
      <c r="AO49429" s="14">
        <v>138</v>
      </c>
      <c r="AP49429" s="14">
        <v>-5</v>
      </c>
      <c r="AS49429" s="14">
        <v>812</v>
      </c>
      <c r="AT49429" s="14">
        <v>-5</v>
      </c>
      <c r="AU49429" s="14">
        <v>135</v>
      </c>
      <c r="AV49429" s="25">
        <v>2.2283488432016596</v>
      </c>
      <c r="AW49429" s="25">
        <v>0.89732346215423164</v>
      </c>
      <c r="AX49429" s="25">
        <v>2.182120438406828</v>
      </c>
      <c r="AY49429" s="26">
        <v>0</v>
      </c>
      <c r="AZ49429" s="26">
        <v>329.27882396184987</v>
      </c>
      <c r="BB49429" s="26">
        <v>0.91923105710493813</v>
      </c>
      <c r="BC49429" s="26">
        <v>330.19805501895479</v>
      </c>
      <c r="BD49429" s="26">
        <v>2.9000202454761141</v>
      </c>
      <c r="BE49429" s="26">
        <v>331.34861058342017</v>
      </c>
      <c r="BF49429" s="26">
        <v>1.7494646810107497</v>
      </c>
      <c r="BG49429" s="14">
        <v>947</v>
      </c>
      <c r="BH49429" s="14">
        <v>5</v>
      </c>
      <c r="BI49429" s="27">
        <v>0.76870246679608034</v>
      </c>
      <c r="BJ49429" s="27">
        <v>0.77138096500998377</v>
      </c>
    </row>
    <row r="49430" spans="1:62" x14ac:dyDescent="0.25">
      <c r="A49430" t="s">
        <v>80</v>
      </c>
      <c r="B49430" s="2">
        <v>44245.833333333336</v>
      </c>
      <c r="C49430" s="1">
        <v>44245</v>
      </c>
      <c r="D49430">
        <v>12</v>
      </c>
      <c r="E49430" s="2">
        <v>44245.5</v>
      </c>
      <c r="F49430" s="8" t="s">
        <v>388</v>
      </c>
      <c r="G49430" s="10" t="s">
        <v>389</v>
      </c>
      <c r="J49430" s="14">
        <v>941</v>
      </c>
      <c r="K49430" s="14">
        <v>941</v>
      </c>
      <c r="P49430" s="14">
        <v>941</v>
      </c>
      <c r="Q49430" s="14">
        <v>941</v>
      </c>
      <c r="R49430" s="14">
        <v>0</v>
      </c>
      <c r="S49430" s="14">
        <v>813</v>
      </c>
      <c r="W49430" s="14">
        <v>133</v>
      </c>
      <c r="X49430" s="14">
        <v>-5</v>
      </c>
      <c r="AJ49430" s="14">
        <v>0</v>
      </c>
      <c r="AK49430" s="14">
        <v>813</v>
      </c>
      <c r="AO49430" s="14">
        <v>133</v>
      </c>
      <c r="AP49430" s="14">
        <v>-5</v>
      </c>
      <c r="AS49430" s="14">
        <v>815</v>
      </c>
      <c r="AT49430" s="14">
        <v>-5</v>
      </c>
      <c r="AU49430" s="14">
        <v>131</v>
      </c>
      <c r="AV49430" s="25">
        <v>2.2289292205687179</v>
      </c>
      <c r="AW49430" s="25">
        <v>0.89772081904771039</v>
      </c>
      <c r="AX49430" s="25">
        <v>2.1807631091193445</v>
      </c>
      <c r="AY49430" s="26">
        <v>0</v>
      </c>
      <c r="AZ49430" s="26">
        <v>331.05343591448349</v>
      </c>
      <c r="BB49430" s="26">
        <v>0.88592558402142652</v>
      </c>
      <c r="BC49430" s="26">
        <v>331.93936149850492</v>
      </c>
      <c r="BD49430" s="26">
        <v>2.9277276852161322</v>
      </c>
      <c r="BE49430" s="26">
        <v>333.10648408811784</v>
      </c>
      <c r="BF49430" s="26">
        <v>1.7606050956032391</v>
      </c>
      <c r="BG49430" s="14">
        <v>946</v>
      </c>
      <c r="BH49430" s="14">
        <v>5</v>
      </c>
      <c r="BI49430" s="27">
        <v>0.77357310269221335</v>
      </c>
      <c r="BJ49430" s="27">
        <v>0.77629304117376252</v>
      </c>
    </row>
    <row r="49431" spans="1:62" x14ac:dyDescent="0.25">
      <c r="A49431" t="s">
        <v>80</v>
      </c>
      <c r="B49431" s="2">
        <v>44245.875</v>
      </c>
      <c r="C49431" s="1">
        <v>44245</v>
      </c>
      <c r="D49431">
        <v>13</v>
      </c>
      <c r="E49431" s="2">
        <v>44245.541666666664</v>
      </c>
      <c r="F49431" s="8" t="s">
        <v>388</v>
      </c>
      <c r="G49431" s="10" t="s">
        <v>389</v>
      </c>
      <c r="J49431" s="14">
        <v>932</v>
      </c>
      <c r="K49431" s="14">
        <v>932</v>
      </c>
      <c r="P49431" s="14">
        <v>932</v>
      </c>
      <c r="Q49431" s="14">
        <v>932</v>
      </c>
      <c r="R49431" s="14">
        <v>0</v>
      </c>
      <c r="S49431" s="14">
        <v>803</v>
      </c>
      <c r="W49431" s="14">
        <v>135</v>
      </c>
      <c r="X49431" s="14">
        <v>-6</v>
      </c>
      <c r="AJ49431" s="14">
        <v>0</v>
      </c>
      <c r="AK49431" s="14">
        <v>803</v>
      </c>
      <c r="AO49431" s="14">
        <v>135</v>
      </c>
      <c r="AP49431" s="14">
        <v>-6</v>
      </c>
      <c r="AS49431" s="14">
        <v>806</v>
      </c>
      <c r="AT49431" s="14">
        <v>-6</v>
      </c>
      <c r="AU49431" s="14">
        <v>132</v>
      </c>
      <c r="AV49431" s="25">
        <v>2.229392502750549</v>
      </c>
      <c r="AW49431" s="25">
        <v>0.89867631073388587</v>
      </c>
      <c r="AX49431" s="25">
        <v>2.1821393009956003</v>
      </c>
      <c r="AY49431" s="26">
        <v>0</v>
      </c>
      <c r="AZ49431" s="26">
        <v>327.32946154861628</v>
      </c>
      <c r="BB49431" s="26">
        <v>0.89924777325483118</v>
      </c>
      <c r="BC49431" s="26">
        <v>328.22870932187112</v>
      </c>
      <c r="BD49431" s="26">
        <v>3.4216142659950526</v>
      </c>
      <c r="BE49431" s="26">
        <v>329.54237661590935</v>
      </c>
      <c r="BF49431" s="26">
        <v>2.1079469719568351</v>
      </c>
      <c r="BG49431" s="14">
        <v>938</v>
      </c>
      <c r="BH49431" s="14">
        <v>6</v>
      </c>
      <c r="BI49431" s="27">
        <v>0.77144944258548342</v>
      </c>
      <c r="BJ49431" s="27">
        <v>0.77453700888591293</v>
      </c>
    </row>
    <row r="49432" spans="1:62" x14ac:dyDescent="0.25">
      <c r="A49432" t="s">
        <v>80</v>
      </c>
      <c r="B49432" s="2">
        <v>44245.916666666664</v>
      </c>
      <c r="C49432" s="1">
        <v>44245</v>
      </c>
      <c r="D49432">
        <v>14</v>
      </c>
      <c r="E49432" s="2">
        <v>44245.583333333336</v>
      </c>
      <c r="F49432" s="8" t="s">
        <v>388</v>
      </c>
      <c r="G49432" s="10" t="s">
        <v>389</v>
      </c>
      <c r="J49432" s="14">
        <v>935</v>
      </c>
      <c r="K49432" s="14">
        <v>935</v>
      </c>
      <c r="P49432" s="14">
        <v>935</v>
      </c>
      <c r="Q49432" s="14">
        <v>935</v>
      </c>
      <c r="R49432" s="14">
        <v>0</v>
      </c>
      <c r="S49432" s="14">
        <v>802</v>
      </c>
      <c r="W49432" s="14">
        <v>139</v>
      </c>
      <c r="X49432" s="14">
        <v>-6</v>
      </c>
      <c r="AJ49432" s="14">
        <v>0</v>
      </c>
      <c r="AK49432" s="14">
        <v>802</v>
      </c>
      <c r="AO49432" s="14">
        <v>139</v>
      </c>
      <c r="AP49432" s="14">
        <v>-6</v>
      </c>
      <c r="AS49432" s="14">
        <v>805</v>
      </c>
      <c r="AT49432" s="14">
        <v>-6</v>
      </c>
      <c r="AU49432" s="14">
        <v>136</v>
      </c>
      <c r="AV49432" s="25">
        <v>2.2308011142121007</v>
      </c>
      <c r="AW49432" s="25">
        <v>0.89972414095744835</v>
      </c>
      <c r="AX49432" s="25">
        <v>2.1799767205950134</v>
      </c>
      <c r="AY49432" s="26">
        <v>0</v>
      </c>
      <c r="AZ49432" s="26">
        <v>327.30300961066922</v>
      </c>
      <c r="BB49432" s="26">
        <v>0.9258921517216413</v>
      </c>
      <c r="BC49432" s="26">
        <v>328.22890176239088</v>
      </c>
      <c r="BD49432" s="26">
        <v>3.3410019635894566</v>
      </c>
      <c r="BE49432" s="26">
        <v>329.46914404028246</v>
      </c>
      <c r="BF49432" s="26">
        <v>2.1007596856978807</v>
      </c>
      <c r="BG49432" s="14">
        <v>941</v>
      </c>
      <c r="BH49432" s="14">
        <v>6</v>
      </c>
      <c r="BI49432" s="27">
        <v>0.76899043719808946</v>
      </c>
      <c r="BJ49432" s="27">
        <v>0.77189613638054366</v>
      </c>
    </row>
    <row r="49433" spans="1:62" x14ac:dyDescent="0.25">
      <c r="A49433" t="s">
        <v>80</v>
      </c>
      <c r="B49433" s="2">
        <v>44245.958333333336</v>
      </c>
      <c r="C49433" s="1">
        <v>44245</v>
      </c>
      <c r="D49433">
        <v>15</v>
      </c>
      <c r="E49433" s="2">
        <v>44245.625</v>
      </c>
      <c r="F49433" s="8" t="s">
        <v>388</v>
      </c>
      <c r="G49433" s="10" t="s">
        <v>389</v>
      </c>
      <c r="J49433" s="14">
        <v>928</v>
      </c>
      <c r="K49433" s="14">
        <v>928</v>
      </c>
      <c r="P49433" s="14">
        <v>928</v>
      </c>
      <c r="Q49433" s="14">
        <v>928</v>
      </c>
      <c r="R49433" s="14">
        <v>0</v>
      </c>
      <c r="S49433" s="14">
        <v>794</v>
      </c>
      <c r="W49433" s="14">
        <v>140</v>
      </c>
      <c r="X49433" s="14">
        <v>-6</v>
      </c>
      <c r="AJ49433" s="14">
        <v>0</v>
      </c>
      <c r="AK49433" s="14">
        <v>794</v>
      </c>
      <c r="AO49433" s="14">
        <v>140</v>
      </c>
      <c r="AP49433" s="14">
        <v>-6</v>
      </c>
      <c r="AS49433" s="14">
        <v>796</v>
      </c>
      <c r="AT49433" s="14">
        <v>-6</v>
      </c>
      <c r="AU49433" s="14">
        <v>138</v>
      </c>
      <c r="AV49433" s="25">
        <v>2.2304882790148084</v>
      </c>
      <c r="AW49433" s="25">
        <v>0.89963110566935456</v>
      </c>
      <c r="AX49433" s="25">
        <v>2.1796769190650034</v>
      </c>
      <c r="AY49433" s="26">
        <v>0</v>
      </c>
      <c r="AZ49433" s="26">
        <v>324.00463476765498</v>
      </c>
      <c r="BB49433" s="26">
        <v>0.93255324633834336</v>
      </c>
      <c r="BC49433" s="26">
        <v>324.93718801399331</v>
      </c>
      <c r="BD49433" s="26">
        <v>3.4211414764371151</v>
      </c>
      <c r="BE49433" s="26">
        <v>326.26242525964045</v>
      </c>
      <c r="BF49433" s="26">
        <v>2.0959042307899836</v>
      </c>
      <c r="BG49433" s="14">
        <v>934</v>
      </c>
      <c r="BH49433" s="14">
        <v>6</v>
      </c>
      <c r="BI49433" s="27">
        <v>0.76698396513855449</v>
      </c>
      <c r="BJ49433" s="27">
        <v>0.77011206421403555</v>
      </c>
    </row>
    <row r="49434" spans="1:62" x14ac:dyDescent="0.25">
      <c r="A49434" t="s">
        <v>80</v>
      </c>
      <c r="B49434" s="2">
        <v>44246</v>
      </c>
      <c r="C49434" s="1">
        <v>44245</v>
      </c>
      <c r="D49434">
        <v>16</v>
      </c>
      <c r="E49434" s="2">
        <v>44245.666666666664</v>
      </c>
      <c r="F49434" s="8" t="s">
        <v>388</v>
      </c>
      <c r="G49434" s="10" t="s">
        <v>389</v>
      </c>
      <c r="J49434" s="14">
        <v>913</v>
      </c>
      <c r="K49434" s="14">
        <v>913</v>
      </c>
      <c r="P49434" s="14">
        <v>913</v>
      </c>
      <c r="Q49434" s="14">
        <v>913</v>
      </c>
      <c r="R49434" s="14">
        <v>0</v>
      </c>
      <c r="S49434" s="14">
        <v>798</v>
      </c>
      <c r="W49434" s="14">
        <v>121</v>
      </c>
      <c r="X49434" s="14">
        <v>-6</v>
      </c>
      <c r="AJ49434" s="14">
        <v>0</v>
      </c>
      <c r="AK49434" s="14">
        <v>798</v>
      </c>
      <c r="AO49434" s="14">
        <v>121</v>
      </c>
      <c r="AP49434" s="14">
        <v>-6</v>
      </c>
      <c r="AS49434" s="14">
        <v>801</v>
      </c>
      <c r="AT49434" s="14">
        <v>-6</v>
      </c>
      <c r="AU49434" s="14">
        <v>118</v>
      </c>
      <c r="AV49434" s="25">
        <v>2.229084445974773</v>
      </c>
      <c r="AW49434" s="25">
        <v>0.89844701451281039</v>
      </c>
      <c r="AX49434" s="25">
        <v>2.1771341925748438</v>
      </c>
      <c r="AY49434" s="26">
        <v>0</v>
      </c>
      <c r="AZ49434" s="26">
        <v>325.2082978387308</v>
      </c>
      <c r="BB49434" s="26">
        <v>0.80599244862099684</v>
      </c>
      <c r="BC49434" s="26">
        <v>326.0142902873518</v>
      </c>
      <c r="BD49434" s="26">
        <v>3.551981311562403</v>
      </c>
      <c r="BE49434" s="26">
        <v>327.42854443178607</v>
      </c>
      <c r="BF49434" s="26">
        <v>2.1377271671281619</v>
      </c>
      <c r="BG49434" s="14">
        <v>919</v>
      </c>
      <c r="BH49434" s="14">
        <v>6</v>
      </c>
      <c r="BI49434" s="27">
        <v>0.78208664271305928</v>
      </c>
      <c r="BJ49434" s="27">
        <v>0.78547934453234802</v>
      </c>
    </row>
    <row r="49435" spans="1:62" x14ac:dyDescent="0.25">
      <c r="A49435" t="s">
        <v>80</v>
      </c>
      <c r="B49435" s="2">
        <v>44246.041666666664</v>
      </c>
      <c r="C49435" s="1">
        <v>44245</v>
      </c>
      <c r="D49435">
        <v>17</v>
      </c>
      <c r="E49435" s="2">
        <v>44245.708333333336</v>
      </c>
      <c r="F49435" s="8" t="s">
        <v>388</v>
      </c>
      <c r="G49435" s="10" t="s">
        <v>389</v>
      </c>
      <c r="J49435" s="14">
        <v>890</v>
      </c>
      <c r="K49435" s="14">
        <v>890</v>
      </c>
      <c r="P49435" s="14">
        <v>890</v>
      </c>
      <c r="Q49435" s="14">
        <v>890</v>
      </c>
      <c r="R49435" s="14">
        <v>0</v>
      </c>
      <c r="S49435" s="14">
        <v>838</v>
      </c>
      <c r="W49435" s="14">
        <v>45</v>
      </c>
      <c r="X49435" s="14">
        <v>7</v>
      </c>
      <c r="AJ49435" s="14">
        <v>0</v>
      </c>
      <c r="AK49435" s="14">
        <v>838</v>
      </c>
      <c r="AO49435" s="14">
        <v>45</v>
      </c>
      <c r="AP49435" s="14">
        <v>7</v>
      </c>
      <c r="AS49435" s="14">
        <v>841</v>
      </c>
      <c r="AT49435" s="14">
        <v>7</v>
      </c>
      <c r="AU49435" s="14">
        <v>42</v>
      </c>
      <c r="AV49435" s="25">
        <v>2.2283953168080108</v>
      </c>
      <c r="AW49435" s="25">
        <v>0.89678981203130848</v>
      </c>
      <c r="AX49435" s="25">
        <v>2.1691337748974466</v>
      </c>
      <c r="AY49435" s="26">
        <v>0</v>
      </c>
      <c r="AZ49435" s="26">
        <v>340.87954499289521</v>
      </c>
      <c r="BB49435" s="26">
        <v>0.34637692006852755</v>
      </c>
      <c r="BC49435" s="26">
        <v>341.22592191296371</v>
      </c>
      <c r="BD49435" s="26">
        <v>0</v>
      </c>
      <c r="BE49435" s="26">
        <v>341.22592191296366</v>
      </c>
      <c r="BF49435" s="26">
        <v>5.6843418860808015E-14</v>
      </c>
      <c r="BG49435" s="14">
        <v>890</v>
      </c>
      <c r="BH49435" s="14">
        <v>0</v>
      </c>
      <c r="BI49435" s="27">
        <v>0.84525111457051461</v>
      </c>
    </row>
    <row r="49436" spans="1:62" x14ac:dyDescent="0.25">
      <c r="A49436" t="s">
        <v>80</v>
      </c>
      <c r="B49436" s="2">
        <v>44246.083333333336</v>
      </c>
      <c r="C49436" s="1">
        <v>44245</v>
      </c>
      <c r="D49436">
        <v>18</v>
      </c>
      <c r="E49436" s="2">
        <v>44245.75</v>
      </c>
      <c r="F49436" s="8" t="s">
        <v>388</v>
      </c>
      <c r="G49436" s="10" t="s">
        <v>389</v>
      </c>
      <c r="J49436" s="14">
        <v>854</v>
      </c>
      <c r="K49436" s="14">
        <v>854</v>
      </c>
      <c r="P49436" s="14">
        <v>854</v>
      </c>
      <c r="Q49436" s="14">
        <v>854</v>
      </c>
      <c r="R49436" s="14">
        <v>0</v>
      </c>
      <c r="S49436" s="14">
        <v>839</v>
      </c>
      <c r="W49436" s="14">
        <v>0</v>
      </c>
      <c r="X49436" s="14">
        <v>15</v>
      </c>
      <c r="AJ49436" s="14">
        <v>0</v>
      </c>
      <c r="AK49436" s="14">
        <v>839</v>
      </c>
      <c r="AO49436" s="14">
        <v>0</v>
      </c>
      <c r="AP49436" s="14">
        <v>15</v>
      </c>
      <c r="AS49436" s="14">
        <v>842</v>
      </c>
      <c r="AT49436" s="14">
        <v>15</v>
      </c>
      <c r="AU49436" s="14">
        <v>-3</v>
      </c>
      <c r="AV49436" s="25">
        <v>2.2278549175706037</v>
      </c>
      <c r="AW49436" s="25">
        <v>0.89660278757461709</v>
      </c>
      <c r="AX49436" s="25">
        <v>2.1608055084201658</v>
      </c>
      <c r="AY49436" s="26">
        <v>0</v>
      </c>
      <c r="AZ49436" s="26">
        <v>341.21514763319925</v>
      </c>
      <c r="BB49436" s="26">
        <v>9.9916419250536764E-2</v>
      </c>
      <c r="BC49436" s="26">
        <v>341.31506405244977</v>
      </c>
      <c r="BD49436" s="26">
        <v>0.61752596865437726</v>
      </c>
      <c r="BE49436" s="26">
        <v>341.9325900211042</v>
      </c>
      <c r="BF49436" s="26">
        <v>-5.6843418860808015E-14</v>
      </c>
      <c r="BG49436" s="14">
        <v>854</v>
      </c>
      <c r="BH49436" s="14">
        <v>0</v>
      </c>
      <c r="BI49436" s="27">
        <v>0.88111243151207463</v>
      </c>
    </row>
    <row r="49437" spans="1:62" x14ac:dyDescent="0.25">
      <c r="A49437" t="s">
        <v>80</v>
      </c>
      <c r="B49437" s="2">
        <v>44246.125</v>
      </c>
      <c r="C49437" s="1">
        <v>44245</v>
      </c>
      <c r="D49437">
        <v>19</v>
      </c>
      <c r="E49437" s="2">
        <v>44245.791666666664</v>
      </c>
      <c r="F49437" s="8" t="s">
        <v>388</v>
      </c>
      <c r="G49437" s="10" t="s">
        <v>389</v>
      </c>
      <c r="J49437" s="14">
        <v>894</v>
      </c>
      <c r="K49437" s="14">
        <v>894</v>
      </c>
      <c r="P49437" s="14">
        <v>894</v>
      </c>
      <c r="Q49437" s="14">
        <v>894</v>
      </c>
      <c r="R49437" s="14">
        <v>0</v>
      </c>
      <c r="S49437" s="14">
        <v>836</v>
      </c>
      <c r="W49437" s="14">
        <v>-1</v>
      </c>
      <c r="X49437" s="14">
        <v>59</v>
      </c>
      <c r="AJ49437" s="14">
        <v>0</v>
      </c>
      <c r="AK49437" s="14">
        <v>836</v>
      </c>
      <c r="AO49437" s="14">
        <v>-1</v>
      </c>
      <c r="AP49437" s="14">
        <v>59</v>
      </c>
      <c r="AS49437" s="14">
        <v>839</v>
      </c>
      <c r="AT49437" s="14">
        <v>59</v>
      </c>
      <c r="AU49437" s="14">
        <v>-4</v>
      </c>
      <c r="AV49437" s="25">
        <v>2.2279808035373034</v>
      </c>
      <c r="AW49437" s="25">
        <v>0.89538827372077323</v>
      </c>
      <c r="AX49437" s="25">
        <v>2.1328879525825974</v>
      </c>
      <c r="AY49437" s="26">
        <v>0</v>
      </c>
      <c r="AZ49437" s="26">
        <v>339.53452151870454</v>
      </c>
      <c r="BB49437" s="26">
        <v>0.39300458238544472</v>
      </c>
      <c r="BC49437" s="26">
        <v>339.92752610109</v>
      </c>
      <c r="BD49437" s="26">
        <v>0.82784135429421679</v>
      </c>
      <c r="BE49437" s="26">
        <v>340.37632922684656</v>
      </c>
      <c r="BF49437" s="26">
        <v>0.37903822853763813</v>
      </c>
      <c r="BG49437" s="14">
        <v>895</v>
      </c>
      <c r="BH49437" s="14">
        <v>1</v>
      </c>
      <c r="BI49437" s="27">
        <v>0.83733075150054181</v>
      </c>
      <c r="BJ49437" s="27">
        <v>0.83563525939864769</v>
      </c>
    </row>
    <row r="49438" spans="1:62" x14ac:dyDescent="0.25">
      <c r="A49438" t="s">
        <v>80</v>
      </c>
      <c r="B49438" s="2">
        <v>44246.166666666664</v>
      </c>
      <c r="C49438" s="1">
        <v>44245</v>
      </c>
      <c r="D49438">
        <v>20</v>
      </c>
      <c r="E49438" s="2">
        <v>44245.833333333336</v>
      </c>
      <c r="F49438" s="8" t="s">
        <v>388</v>
      </c>
      <c r="G49438" s="10" t="s">
        <v>389</v>
      </c>
      <c r="J49438" s="14">
        <v>952</v>
      </c>
      <c r="K49438" s="14">
        <v>952</v>
      </c>
      <c r="P49438" s="14">
        <v>952</v>
      </c>
      <c r="Q49438" s="14">
        <v>952</v>
      </c>
      <c r="R49438" s="14">
        <v>0</v>
      </c>
      <c r="S49438" s="14">
        <v>838</v>
      </c>
      <c r="W49438" s="14">
        <v>0</v>
      </c>
      <c r="X49438" s="14">
        <v>114</v>
      </c>
      <c r="AJ49438" s="14">
        <v>0</v>
      </c>
      <c r="AK49438" s="14">
        <v>838</v>
      </c>
      <c r="AO49438" s="14">
        <v>0</v>
      </c>
      <c r="AP49438" s="14">
        <v>114</v>
      </c>
      <c r="AS49438" s="14">
        <v>840</v>
      </c>
      <c r="AT49438" s="14">
        <v>114</v>
      </c>
      <c r="AU49438" s="14">
        <v>-2</v>
      </c>
      <c r="AV49438" s="25">
        <v>2.2285085314288744</v>
      </c>
      <c r="AW49438" s="25">
        <v>0.89387781108865139</v>
      </c>
      <c r="AX49438" s="25">
        <v>2.1360190261026442</v>
      </c>
      <c r="AY49438" s="26">
        <v>0</v>
      </c>
      <c r="AZ49438" s="26">
        <v>339.77266181577318</v>
      </c>
      <c r="BB49438" s="26">
        <v>0.75936478630407966</v>
      </c>
      <c r="BC49438" s="26">
        <v>340.53202660207728</v>
      </c>
      <c r="BD49438" s="26">
        <v>0.42515989675406918</v>
      </c>
      <c r="BE49438" s="26">
        <v>340.95718649883133</v>
      </c>
      <c r="BF49438" s="26">
        <v>0</v>
      </c>
      <c r="BG49438" s="14">
        <v>952</v>
      </c>
      <c r="BH49438" s="14">
        <v>0</v>
      </c>
      <c r="BI49438" s="27">
        <v>0.78859634084818442</v>
      </c>
    </row>
    <row r="49439" spans="1:62" x14ac:dyDescent="0.25">
      <c r="A49439" t="s">
        <v>80</v>
      </c>
      <c r="B49439" s="2">
        <v>44246.208333333336</v>
      </c>
      <c r="C49439" s="1">
        <v>44245</v>
      </c>
      <c r="D49439">
        <v>21</v>
      </c>
      <c r="E49439" s="2">
        <v>44245.875</v>
      </c>
      <c r="F49439" s="8" t="s">
        <v>388</v>
      </c>
      <c r="G49439" s="10" t="s">
        <v>389</v>
      </c>
      <c r="J49439" s="14">
        <v>948</v>
      </c>
      <c r="K49439" s="14">
        <v>948</v>
      </c>
      <c r="P49439" s="14">
        <v>948</v>
      </c>
      <c r="Q49439" s="14">
        <v>948</v>
      </c>
      <c r="R49439" s="14">
        <v>0</v>
      </c>
      <c r="S49439" s="14">
        <v>837</v>
      </c>
      <c r="W49439" s="14">
        <v>-1</v>
      </c>
      <c r="X49439" s="14">
        <v>112</v>
      </c>
      <c r="AJ49439" s="14">
        <v>0</v>
      </c>
      <c r="AK49439" s="14">
        <v>837</v>
      </c>
      <c r="AO49439" s="14">
        <v>-1</v>
      </c>
      <c r="AP49439" s="14">
        <v>112</v>
      </c>
      <c r="AS49439" s="14">
        <v>840</v>
      </c>
      <c r="AT49439" s="14">
        <v>112</v>
      </c>
      <c r="AU49439" s="14">
        <v>-4</v>
      </c>
      <c r="AV49439" s="25">
        <v>2.2289396439866285</v>
      </c>
      <c r="AW49439" s="25">
        <v>0.89407778372057334</v>
      </c>
      <c r="AX49439" s="25">
        <v>2.1759308699165216</v>
      </c>
      <c r="AY49439" s="26">
        <v>0</v>
      </c>
      <c r="AZ49439" s="26">
        <v>339.4431262413114</v>
      </c>
      <c r="BB49439" s="26">
        <v>0.74604259707067444</v>
      </c>
      <c r="BC49439" s="26">
        <v>340.1891688383821</v>
      </c>
      <c r="BD49439" s="26">
        <v>0.84869135683564179</v>
      </c>
      <c r="BE49439" s="26">
        <v>340.68000304915762</v>
      </c>
      <c r="BF49439" s="26">
        <v>0.35785714606009833</v>
      </c>
      <c r="BG49439" s="14">
        <v>949</v>
      </c>
      <c r="BH49439" s="14">
        <v>1</v>
      </c>
      <c r="BI49439" s="27">
        <v>0.79029277703316536</v>
      </c>
      <c r="BJ49439" s="27">
        <v>0.78893902134701399</v>
      </c>
    </row>
    <row r="49440" spans="1:62" x14ac:dyDescent="0.25">
      <c r="A49440" t="s">
        <v>80</v>
      </c>
      <c r="B49440" s="2">
        <v>44246.25</v>
      </c>
      <c r="C49440" s="1">
        <v>44245</v>
      </c>
      <c r="D49440">
        <v>22</v>
      </c>
      <c r="E49440" s="2">
        <v>44245.916666666664</v>
      </c>
      <c r="F49440" s="8" t="s">
        <v>388</v>
      </c>
      <c r="G49440" s="10" t="s">
        <v>389</v>
      </c>
      <c r="J49440" s="14">
        <v>1023</v>
      </c>
      <c r="K49440" s="14">
        <v>1023</v>
      </c>
      <c r="P49440" s="14">
        <v>1023</v>
      </c>
      <c r="Q49440" s="14">
        <v>1023</v>
      </c>
      <c r="R49440" s="14">
        <v>0</v>
      </c>
      <c r="S49440" s="14">
        <v>836</v>
      </c>
      <c r="W49440" s="14">
        <v>0</v>
      </c>
      <c r="X49440" s="14">
        <v>187</v>
      </c>
      <c r="AJ49440" s="14">
        <v>0</v>
      </c>
      <c r="AK49440" s="14">
        <v>836</v>
      </c>
      <c r="AO49440" s="14">
        <v>0</v>
      </c>
      <c r="AP49440" s="14">
        <v>187</v>
      </c>
      <c r="AS49440" s="14">
        <v>839</v>
      </c>
      <c r="AT49440" s="14">
        <v>187</v>
      </c>
      <c r="AU49440" s="14">
        <v>-3</v>
      </c>
      <c r="AV49440" s="25">
        <v>2.228596710617468</v>
      </c>
      <c r="AW49440" s="25">
        <v>0.89439901676322764</v>
      </c>
      <c r="AX49440" s="25">
        <v>2.1172150304479738</v>
      </c>
      <c r="AY49440" s="26">
        <v>0</v>
      </c>
      <c r="AZ49440" s="26">
        <v>339.15939164756662</v>
      </c>
      <c r="BB49440" s="26">
        <v>1.2456246933233586</v>
      </c>
      <c r="BC49440" s="26">
        <v>340.40501634088997</v>
      </c>
      <c r="BD49440" s="26">
        <v>0.60167071753596868</v>
      </c>
      <c r="BE49440" s="26">
        <v>341.00668705842594</v>
      </c>
      <c r="BF49440" s="26">
        <v>0</v>
      </c>
      <c r="BG49440" s="14">
        <v>1023</v>
      </c>
      <c r="BH49440" s="14">
        <v>0</v>
      </c>
      <c r="BI49440" s="27">
        <v>0.73359111155958245</v>
      </c>
    </row>
    <row r="49441" spans="1:62" x14ac:dyDescent="0.25">
      <c r="A49441" t="s">
        <v>80</v>
      </c>
      <c r="B49441" s="2">
        <v>44246.291666666664</v>
      </c>
      <c r="C49441" s="1">
        <v>44245</v>
      </c>
      <c r="D49441">
        <v>23</v>
      </c>
      <c r="E49441" s="2">
        <v>44245.958333333336</v>
      </c>
      <c r="F49441" s="8" t="s">
        <v>388</v>
      </c>
      <c r="G49441" s="10" t="s">
        <v>389</v>
      </c>
      <c r="J49441" s="14">
        <v>1094</v>
      </c>
      <c r="K49441" s="14">
        <v>1094</v>
      </c>
      <c r="P49441" s="14">
        <v>1094</v>
      </c>
      <c r="Q49441" s="14">
        <v>1094</v>
      </c>
      <c r="R49441" s="14">
        <v>0</v>
      </c>
      <c r="S49441" s="14">
        <v>841</v>
      </c>
      <c r="W49441" s="14">
        <v>-1</v>
      </c>
      <c r="X49441" s="14">
        <v>254</v>
      </c>
      <c r="AJ49441" s="14">
        <v>0</v>
      </c>
      <c r="AK49441" s="14">
        <v>841</v>
      </c>
      <c r="AO49441" s="14">
        <v>-1</v>
      </c>
      <c r="AP49441" s="14">
        <v>254</v>
      </c>
      <c r="AS49441" s="14">
        <v>844</v>
      </c>
      <c r="AT49441" s="14">
        <v>254</v>
      </c>
      <c r="AU49441" s="14">
        <v>-4</v>
      </c>
      <c r="AV49441" s="25">
        <v>2.2291646358472836</v>
      </c>
      <c r="AW49441" s="25">
        <v>0.89535288513987543</v>
      </c>
      <c r="AX49441" s="25">
        <v>2.1264964868979752</v>
      </c>
      <c r="AY49441" s="26">
        <v>0</v>
      </c>
      <c r="AZ49441" s="26">
        <v>341.55173063958199</v>
      </c>
      <c r="BB49441" s="26">
        <v>1.6919180326424232</v>
      </c>
      <c r="BC49441" s="26">
        <v>343.24364867222442</v>
      </c>
      <c r="BD49441" s="26">
        <v>0.76002883616544825</v>
      </c>
      <c r="BE49441" s="26">
        <v>343.69066233322303</v>
      </c>
      <c r="BF49441" s="26">
        <v>0.31301517516686772</v>
      </c>
      <c r="BG49441" s="14">
        <v>1095</v>
      </c>
      <c r="BH49441" s="14">
        <v>1</v>
      </c>
      <c r="BI49441" s="27">
        <v>0.6910701486171319</v>
      </c>
      <c r="BJ49441" s="27">
        <v>0.69007951547637991</v>
      </c>
    </row>
    <row r="49442" spans="1:62" x14ac:dyDescent="0.25">
      <c r="A49442" t="s">
        <v>80</v>
      </c>
      <c r="B49442" s="2">
        <v>44246.333333333336</v>
      </c>
      <c r="C49442" s="1">
        <v>44245</v>
      </c>
      <c r="D49442">
        <v>24</v>
      </c>
      <c r="E49442" s="2">
        <v>44246</v>
      </c>
      <c r="F49442" s="8" t="s">
        <v>388</v>
      </c>
      <c r="G49442" s="10" t="s">
        <v>389</v>
      </c>
      <c r="J49442" s="14">
        <v>1178</v>
      </c>
      <c r="K49442" s="14">
        <v>1178</v>
      </c>
      <c r="P49442" s="14">
        <v>1178</v>
      </c>
      <c r="Q49442" s="14">
        <v>1178</v>
      </c>
      <c r="R49442" s="14">
        <v>0</v>
      </c>
      <c r="S49442" s="14">
        <v>836</v>
      </c>
      <c r="W49442" s="14">
        <v>0</v>
      </c>
      <c r="X49442" s="14">
        <v>342</v>
      </c>
      <c r="AJ49442" s="14">
        <v>0</v>
      </c>
      <c r="AK49442" s="14">
        <v>836</v>
      </c>
      <c r="AO49442" s="14">
        <v>0</v>
      </c>
      <c r="AP49442" s="14">
        <v>342</v>
      </c>
      <c r="AS49442" s="14">
        <v>839</v>
      </c>
      <c r="AT49442" s="14">
        <v>342</v>
      </c>
      <c r="AU49442" s="14">
        <v>-3</v>
      </c>
      <c r="AV49442" s="25">
        <v>2.2291257859449387</v>
      </c>
      <c r="AW49442" s="25">
        <v>0.89479672567688595</v>
      </c>
      <c r="AX49442" s="25">
        <v>2.13696040611834</v>
      </c>
      <c r="AY49442" s="26">
        <v>0</v>
      </c>
      <c r="AZ49442" s="26">
        <v>339.31020432812761</v>
      </c>
      <c r="BB49442" s="26">
        <v>2.2780943589122389</v>
      </c>
      <c r="BC49442" s="26">
        <v>341.58829868703987</v>
      </c>
      <c r="BD49442" s="26">
        <v>0.62072809138597362</v>
      </c>
      <c r="BE49442" s="26">
        <v>342.20902677842582</v>
      </c>
      <c r="BF49442" s="26">
        <v>0</v>
      </c>
      <c r="BG49442" s="14">
        <v>1178</v>
      </c>
      <c r="BH49442" s="14">
        <v>0</v>
      </c>
      <c r="BI49442" s="27">
        <v>0.63928047118117304</v>
      </c>
    </row>
    <row r="49443" spans="1:62" x14ac:dyDescent="0.25">
      <c r="A49443" t="s">
        <v>80</v>
      </c>
      <c r="B49443" s="2">
        <v>44246.375</v>
      </c>
      <c r="C49443" s="1">
        <v>44246</v>
      </c>
      <c r="D49443">
        <v>1</v>
      </c>
      <c r="E49443" s="2">
        <v>44246.041666666664</v>
      </c>
      <c r="F49443" s="8" t="s">
        <v>388</v>
      </c>
      <c r="G49443" s="10" t="s">
        <v>389</v>
      </c>
      <c r="J49443" s="14">
        <v>1150</v>
      </c>
      <c r="K49443" s="14">
        <v>1150</v>
      </c>
      <c r="P49443" s="14">
        <v>1150</v>
      </c>
      <c r="Q49443" s="14">
        <v>1150</v>
      </c>
      <c r="R49443" s="14">
        <v>0</v>
      </c>
      <c r="S49443" s="14">
        <v>762</v>
      </c>
      <c r="W49443" s="14">
        <v>-1</v>
      </c>
      <c r="X49443" s="14">
        <v>389</v>
      </c>
      <c r="AJ49443" s="14">
        <v>0</v>
      </c>
      <c r="AK49443" s="14">
        <v>762</v>
      </c>
      <c r="AO49443" s="14">
        <v>-1</v>
      </c>
      <c r="AP49443" s="14">
        <v>389</v>
      </c>
      <c r="AS49443" s="14">
        <v>765</v>
      </c>
      <c r="AT49443" s="14">
        <v>389</v>
      </c>
      <c r="AU49443" s="14">
        <v>-4</v>
      </c>
      <c r="AV49443" s="25">
        <v>2.2292583501949932</v>
      </c>
      <c r="AW49443" s="25">
        <v>0.89507528491629795</v>
      </c>
      <c r="AX49443" s="25">
        <v>2.1344279053876098</v>
      </c>
      <c r="AY49443" s="26">
        <v>0</v>
      </c>
      <c r="AZ49443" s="26">
        <v>309.37184961862778</v>
      </c>
      <c r="BB49443" s="26">
        <v>2.5911658058972544</v>
      </c>
      <c r="BC49443" s="26">
        <v>311.96301542452505</v>
      </c>
      <c r="BD49443" s="26">
        <v>0.81906329092395647</v>
      </c>
      <c r="BE49443" s="26">
        <v>312.51127172089014</v>
      </c>
      <c r="BF49443" s="26">
        <v>0.2708069945588818</v>
      </c>
      <c r="BG49443" s="14">
        <v>1151</v>
      </c>
      <c r="BH49443" s="14">
        <v>1</v>
      </c>
      <c r="BI49443" s="27">
        <v>0.59753249614701687</v>
      </c>
      <c r="BJ49443" s="27">
        <v>0.59702651634440196</v>
      </c>
    </row>
    <row r="49444" spans="1:62" x14ac:dyDescent="0.25">
      <c r="A49444" t="s">
        <v>80</v>
      </c>
      <c r="B49444" s="2">
        <v>44246.416666666664</v>
      </c>
      <c r="C49444" s="1">
        <v>44246</v>
      </c>
      <c r="D49444">
        <v>2</v>
      </c>
      <c r="E49444" s="2">
        <v>44246.083333333336</v>
      </c>
      <c r="F49444" s="8" t="s">
        <v>388</v>
      </c>
      <c r="G49444" s="10" t="s">
        <v>389</v>
      </c>
      <c r="J49444" s="14">
        <v>1187</v>
      </c>
      <c r="K49444" s="14">
        <v>1187</v>
      </c>
      <c r="P49444" s="14">
        <v>1187</v>
      </c>
      <c r="Q49444" s="14">
        <v>1187</v>
      </c>
      <c r="R49444" s="14">
        <v>0</v>
      </c>
      <c r="S49444" s="14">
        <v>758</v>
      </c>
      <c r="W49444" s="14">
        <v>0</v>
      </c>
      <c r="X49444" s="14">
        <v>429</v>
      </c>
      <c r="AJ49444" s="14">
        <v>0</v>
      </c>
      <c r="AK49444" s="14">
        <v>758</v>
      </c>
      <c r="AO49444" s="14">
        <v>0</v>
      </c>
      <c r="AP49444" s="14">
        <v>429</v>
      </c>
      <c r="AS49444" s="14">
        <v>761</v>
      </c>
      <c r="AT49444" s="14">
        <v>429</v>
      </c>
      <c r="AU49444" s="14">
        <v>-3</v>
      </c>
      <c r="AV49444" s="25">
        <v>2.2291253026606697</v>
      </c>
      <c r="AW49444" s="25">
        <v>0.8955316978376312</v>
      </c>
      <c r="AX49444" s="25">
        <v>2.1274300191783024</v>
      </c>
      <c r="AY49444" s="26">
        <v>0</v>
      </c>
      <c r="AZ49444" s="26">
        <v>307.90477586201905</v>
      </c>
      <c r="BB49444" s="26">
        <v>2.8576095905653527</v>
      </c>
      <c r="BC49444" s="26">
        <v>310.7623854525844</v>
      </c>
      <c r="BD49444" s="26">
        <v>0.59447768148798885</v>
      </c>
      <c r="BE49444" s="26">
        <v>311.3568631340724</v>
      </c>
      <c r="BF49444" s="26">
        <v>0</v>
      </c>
      <c r="BG49444" s="14">
        <v>1187</v>
      </c>
      <c r="BH49444" s="14">
        <v>0</v>
      </c>
      <c r="BI49444" s="27">
        <v>0.57718026134496769</v>
      </c>
    </row>
    <row r="49445" spans="1:62" x14ac:dyDescent="0.25">
      <c r="A49445" t="s">
        <v>80</v>
      </c>
      <c r="B49445" s="2">
        <v>44246.458333333336</v>
      </c>
      <c r="C49445" s="1">
        <v>44246</v>
      </c>
      <c r="D49445">
        <v>3</v>
      </c>
      <c r="E49445" s="2">
        <v>44246.125</v>
      </c>
      <c r="F49445" s="8" t="s">
        <v>388</v>
      </c>
      <c r="G49445" s="10" t="s">
        <v>389</v>
      </c>
      <c r="J49445" s="14">
        <v>1146</v>
      </c>
      <c r="K49445" s="14">
        <v>1146</v>
      </c>
      <c r="P49445" s="14">
        <v>1146</v>
      </c>
      <c r="Q49445" s="14">
        <v>1146</v>
      </c>
      <c r="R49445" s="14">
        <v>0</v>
      </c>
      <c r="S49445" s="14">
        <v>712</v>
      </c>
      <c r="W49445" s="14">
        <v>-1</v>
      </c>
      <c r="X49445" s="14">
        <v>435</v>
      </c>
      <c r="AJ49445" s="14">
        <v>0</v>
      </c>
      <c r="AK49445" s="14">
        <v>712</v>
      </c>
      <c r="AO49445" s="14">
        <v>-1</v>
      </c>
      <c r="AP49445" s="14">
        <v>435</v>
      </c>
      <c r="AS49445" s="14">
        <v>714</v>
      </c>
      <c r="AT49445" s="14">
        <v>435</v>
      </c>
      <c r="AU49445" s="14">
        <v>-3</v>
      </c>
      <c r="AV49445" s="25">
        <v>2.2294491322205428</v>
      </c>
      <c r="AW49445" s="25">
        <v>0.89658724280882574</v>
      </c>
      <c r="AX49445" s="25">
        <v>2.1137704052592796</v>
      </c>
      <c r="AY49445" s="26">
        <v>0</v>
      </c>
      <c r="AZ49445" s="26">
        <v>289.56015861231594</v>
      </c>
      <c r="BB49445" s="26">
        <v>2.8975761582655659</v>
      </c>
      <c r="BC49445" s="26">
        <v>292.45773477058151</v>
      </c>
      <c r="BD49445" s="26">
        <v>0.59665093862521901</v>
      </c>
      <c r="BE49445" s="26">
        <v>292.79955580858996</v>
      </c>
      <c r="BF49445" s="26">
        <v>0.25482990061675537</v>
      </c>
      <c r="BG49445" s="14">
        <v>1147</v>
      </c>
      <c r="BH49445" s="14">
        <v>1</v>
      </c>
      <c r="BI49445" s="27">
        <v>0.56212569418475977</v>
      </c>
      <c r="BJ49445" s="27">
        <v>0.56180309549771124</v>
      </c>
    </row>
    <row r="49446" spans="1:62" x14ac:dyDescent="0.25">
      <c r="A49446" t="s">
        <v>80</v>
      </c>
      <c r="B49446" s="2">
        <v>44246.5</v>
      </c>
      <c r="C49446" s="1">
        <v>44246</v>
      </c>
      <c r="D49446">
        <v>4</v>
      </c>
      <c r="E49446" s="2">
        <v>44246.166666666664</v>
      </c>
      <c r="F49446" s="8" t="s">
        <v>388</v>
      </c>
      <c r="G49446" s="10" t="s">
        <v>389</v>
      </c>
      <c r="J49446" s="14">
        <v>1146</v>
      </c>
      <c r="K49446" s="14">
        <v>1146</v>
      </c>
      <c r="P49446" s="14">
        <v>1146</v>
      </c>
      <c r="Q49446" s="14">
        <v>1146</v>
      </c>
      <c r="R49446" s="14">
        <v>0</v>
      </c>
      <c r="S49446" s="14">
        <v>717</v>
      </c>
      <c r="W49446" s="14">
        <v>0</v>
      </c>
      <c r="X49446" s="14">
        <v>429</v>
      </c>
      <c r="AJ49446" s="14">
        <v>0</v>
      </c>
      <c r="AK49446" s="14">
        <v>717</v>
      </c>
      <c r="AO49446" s="14">
        <v>0</v>
      </c>
      <c r="AP49446" s="14">
        <v>429</v>
      </c>
      <c r="AS49446" s="14">
        <v>720</v>
      </c>
      <c r="AT49446" s="14">
        <v>429</v>
      </c>
      <c r="AU49446" s="14">
        <v>-3</v>
      </c>
      <c r="AV49446" s="25">
        <v>2.2295812769869547</v>
      </c>
      <c r="AW49446" s="25">
        <v>0.89703697054704779</v>
      </c>
      <c r="AX49446" s="25">
        <v>2.1046672132875046</v>
      </c>
      <c r="AY49446" s="26">
        <v>0</v>
      </c>
      <c r="AZ49446" s="26">
        <v>291.7398498980474</v>
      </c>
      <c r="BB49446" s="26">
        <v>2.8576095905653531</v>
      </c>
      <c r="BC49446" s="26">
        <v>294.59745948861274</v>
      </c>
      <c r="BD49446" s="26">
        <v>0.59781243854808952</v>
      </c>
      <c r="BE49446" s="26">
        <v>295.19527192716077</v>
      </c>
      <c r="BF49446" s="26">
        <v>5.6843418860808015E-14</v>
      </c>
      <c r="BG49446" s="14">
        <v>1146</v>
      </c>
      <c r="BH49446" s="14">
        <v>0</v>
      </c>
      <c r="BI49446" s="27">
        <v>0.56673250535583364</v>
      </c>
    </row>
    <row r="49447" spans="1:62" x14ac:dyDescent="0.25">
      <c r="A49447" t="s">
        <v>80</v>
      </c>
      <c r="B49447" s="2">
        <v>44246.541666666664</v>
      </c>
      <c r="C49447" s="1">
        <v>44246</v>
      </c>
      <c r="D49447">
        <v>5</v>
      </c>
      <c r="E49447" s="2">
        <v>44246.208333333336</v>
      </c>
      <c r="F49447" s="8" t="s">
        <v>388</v>
      </c>
      <c r="G49447" s="10" t="s">
        <v>389</v>
      </c>
      <c r="J49447" s="14">
        <v>1125</v>
      </c>
      <c r="K49447" s="14">
        <v>1125</v>
      </c>
      <c r="P49447" s="14">
        <v>1125</v>
      </c>
      <c r="Q49447" s="14">
        <v>1125</v>
      </c>
      <c r="R49447" s="14">
        <v>0</v>
      </c>
      <c r="S49447" s="14">
        <v>720</v>
      </c>
      <c r="W49447" s="14">
        <v>0</v>
      </c>
      <c r="X49447" s="14">
        <v>405</v>
      </c>
      <c r="AJ49447" s="14">
        <v>0</v>
      </c>
      <c r="AK49447" s="14">
        <v>720</v>
      </c>
      <c r="AO49447" s="14">
        <v>0</v>
      </c>
      <c r="AP49447" s="14">
        <v>405</v>
      </c>
      <c r="AS49447" s="14">
        <v>723</v>
      </c>
      <c r="AT49447" s="14">
        <v>405</v>
      </c>
      <c r="AU49447" s="14">
        <v>-3</v>
      </c>
      <c r="AV49447" s="25">
        <v>2.229362442607973</v>
      </c>
      <c r="AW49447" s="25">
        <v>0.89668210036111295</v>
      </c>
      <c r="AX49447" s="25">
        <v>2.1079588754872214</v>
      </c>
      <c r="AY49447" s="26">
        <v>0</v>
      </c>
      <c r="AZ49447" s="26">
        <v>292.84462277399342</v>
      </c>
      <c r="BB49447" s="26">
        <v>2.6977433197644936</v>
      </c>
      <c r="BC49447" s="26">
        <v>295.54236609375789</v>
      </c>
      <c r="BD49447" s="26">
        <v>0.6417184667136191</v>
      </c>
      <c r="BE49447" s="26">
        <v>296.18408456047143</v>
      </c>
      <c r="BF49447" s="26">
        <v>5.6843418860808015E-14</v>
      </c>
      <c r="BG49447" s="14">
        <v>1125</v>
      </c>
      <c r="BH49447" s="14">
        <v>0</v>
      </c>
      <c r="BI49447" s="27">
        <v>0.57916320990010717</v>
      </c>
    </row>
    <row r="49448" spans="1:62" x14ac:dyDescent="0.25">
      <c r="A49448" t="s">
        <v>80</v>
      </c>
      <c r="B49448" s="2">
        <v>44246.583333333336</v>
      </c>
      <c r="C49448" s="1">
        <v>44246</v>
      </c>
      <c r="D49448">
        <v>6</v>
      </c>
      <c r="E49448" s="2">
        <v>44246.25</v>
      </c>
      <c r="F49448" s="8" t="s">
        <v>388</v>
      </c>
      <c r="G49448" s="10" t="s">
        <v>389</v>
      </c>
      <c r="J49448" s="14">
        <v>1127</v>
      </c>
      <c r="K49448" s="14">
        <v>1127</v>
      </c>
      <c r="P49448" s="14">
        <v>1127</v>
      </c>
      <c r="Q49448" s="14">
        <v>1127</v>
      </c>
      <c r="R49448" s="14">
        <v>0</v>
      </c>
      <c r="S49448" s="14">
        <v>760</v>
      </c>
      <c r="W49448" s="14">
        <v>-1</v>
      </c>
      <c r="X49448" s="14">
        <v>368</v>
      </c>
      <c r="AJ49448" s="14">
        <v>0</v>
      </c>
      <c r="AK49448" s="14">
        <v>760</v>
      </c>
      <c r="AO49448" s="14">
        <v>-1</v>
      </c>
      <c r="AP49448" s="14">
        <v>368</v>
      </c>
      <c r="AS49448" s="14">
        <v>763</v>
      </c>
      <c r="AT49448" s="14">
        <v>368</v>
      </c>
      <c r="AU49448" s="14">
        <v>-4</v>
      </c>
      <c r="AV49448" s="25">
        <v>2.2287829485504353</v>
      </c>
      <c r="AW49448" s="25">
        <v>0.89695870481368756</v>
      </c>
      <c r="AX49448" s="25">
        <v>2.1230650888682256</v>
      </c>
      <c r="AY49448" s="26">
        <v>0</v>
      </c>
      <c r="AZ49448" s="26">
        <v>309.20912250564839</v>
      </c>
      <c r="BB49448" s="26">
        <v>2.4512828189465039</v>
      </c>
      <c r="BC49448" s="26">
        <v>311.66040532459488</v>
      </c>
      <c r="BD49448" s="26">
        <v>0.85411585195608963</v>
      </c>
      <c r="BE49448" s="26">
        <v>312.23844827798507</v>
      </c>
      <c r="BF49448" s="26">
        <v>0.27607289856587158</v>
      </c>
      <c r="BG49448" s="14">
        <v>1128</v>
      </c>
      <c r="BH49448" s="14">
        <v>1</v>
      </c>
      <c r="BI49448" s="27">
        <v>0.60912478970452866</v>
      </c>
      <c r="BJ49448" s="27">
        <v>0.6086358336362917</v>
      </c>
    </row>
    <row r="49449" spans="1:62" x14ac:dyDescent="0.25">
      <c r="A49449" t="s">
        <v>80</v>
      </c>
      <c r="B49449" s="2">
        <v>44246.625</v>
      </c>
      <c r="C49449" s="1">
        <v>44246</v>
      </c>
      <c r="D49449">
        <v>7</v>
      </c>
      <c r="E49449" s="2">
        <v>44246.291666666664</v>
      </c>
      <c r="F49449" s="8" t="s">
        <v>388</v>
      </c>
      <c r="G49449" s="10" t="s">
        <v>389</v>
      </c>
      <c r="J49449" s="14">
        <v>1230</v>
      </c>
      <c r="K49449" s="14">
        <v>1230</v>
      </c>
      <c r="P49449" s="14">
        <v>1230</v>
      </c>
      <c r="Q49449" s="14">
        <v>1230</v>
      </c>
      <c r="R49449" s="14">
        <v>0</v>
      </c>
      <c r="S49449" s="14">
        <v>810</v>
      </c>
      <c r="W49449" s="14">
        <v>16</v>
      </c>
      <c r="X49449" s="14">
        <v>404</v>
      </c>
      <c r="AJ49449" s="14">
        <v>0</v>
      </c>
      <c r="AK49449" s="14">
        <v>810</v>
      </c>
      <c r="AO49449" s="14">
        <v>16</v>
      </c>
      <c r="AP49449" s="14">
        <v>404</v>
      </c>
      <c r="AS49449" s="14">
        <v>813</v>
      </c>
      <c r="AT49449" s="14">
        <v>404</v>
      </c>
      <c r="AU49449" s="14">
        <v>13</v>
      </c>
      <c r="AV49449" s="25">
        <v>2.2288793584095039</v>
      </c>
      <c r="AW49449" s="25">
        <v>0.89823434160461235</v>
      </c>
      <c r="AX49449" s="25">
        <v>2.1283242048446662</v>
      </c>
      <c r="AY49449" s="26">
        <v>0</v>
      </c>
      <c r="AZ49449" s="26">
        <v>330.02050997438835</v>
      </c>
      <c r="BB49449" s="26">
        <v>2.7976597390150291</v>
      </c>
      <c r="BC49449" s="26">
        <v>332.81816971340339</v>
      </c>
      <c r="BD49449" s="26">
        <v>0</v>
      </c>
      <c r="BE49449" s="26">
        <v>332.81816971340345</v>
      </c>
      <c r="BF49449" s="26">
        <v>-5.6843418860808015E-14</v>
      </c>
      <c r="BG49449" s="14">
        <v>1230</v>
      </c>
      <c r="BH49449" s="14">
        <v>0</v>
      </c>
      <c r="BI49449" s="27">
        <v>0.59653462871021412</v>
      </c>
    </row>
    <row r="49450" spans="1:62" x14ac:dyDescent="0.25">
      <c r="A49450" t="s">
        <v>80</v>
      </c>
      <c r="B49450" s="2">
        <v>44246.666666666664</v>
      </c>
      <c r="C49450" s="1">
        <v>44246</v>
      </c>
      <c r="D49450">
        <v>8</v>
      </c>
      <c r="E49450" s="2">
        <v>44246.333333333336</v>
      </c>
      <c r="F49450" s="8" t="s">
        <v>388</v>
      </c>
      <c r="G49450" s="10" t="s">
        <v>389</v>
      </c>
      <c r="J49450" s="14">
        <v>1295</v>
      </c>
      <c r="K49450" s="14">
        <v>1295</v>
      </c>
      <c r="P49450" s="14">
        <v>1295</v>
      </c>
      <c r="Q49450" s="14">
        <v>1295</v>
      </c>
      <c r="R49450" s="14">
        <v>0</v>
      </c>
      <c r="S49450" s="14">
        <v>810</v>
      </c>
      <c r="W49450" s="14">
        <v>90</v>
      </c>
      <c r="X49450" s="14">
        <v>395</v>
      </c>
      <c r="AJ49450" s="14">
        <v>0</v>
      </c>
      <c r="AK49450" s="14">
        <v>810</v>
      </c>
      <c r="AO49450" s="14">
        <v>90</v>
      </c>
      <c r="AP49450" s="14">
        <v>395</v>
      </c>
      <c r="AS49450" s="14">
        <v>813</v>
      </c>
      <c r="AT49450" s="14">
        <v>395</v>
      </c>
      <c r="AU49450" s="14">
        <v>87</v>
      </c>
      <c r="AV49450" s="25">
        <v>2.2289308402319765</v>
      </c>
      <c r="AW49450" s="25">
        <v>0.89895264742013836</v>
      </c>
      <c r="AX49450" s="25">
        <v>2.1361709417506058</v>
      </c>
      <c r="AY49450" s="26">
        <v>0</v>
      </c>
      <c r="AZ49450" s="26">
        <v>330.28442289841882</v>
      </c>
      <c r="BB49450" s="26">
        <v>3.2306308891006896</v>
      </c>
      <c r="BC49450" s="26">
        <v>333.51505378751949</v>
      </c>
      <c r="BD49450" s="26">
        <v>0</v>
      </c>
      <c r="BE49450" s="26">
        <v>333.51505378751949</v>
      </c>
      <c r="BF49450" s="26">
        <v>0</v>
      </c>
      <c r="BG49450" s="14">
        <v>1295</v>
      </c>
      <c r="BH49450" s="14">
        <v>0</v>
      </c>
      <c r="BI49450" s="27">
        <v>0.56777911805485803</v>
      </c>
    </row>
    <row r="49451" spans="1:62" x14ac:dyDescent="0.25">
      <c r="A49451" t="s">
        <v>80</v>
      </c>
      <c r="B49451" s="2">
        <v>44246.708333333336</v>
      </c>
      <c r="C49451" s="1">
        <v>44246</v>
      </c>
      <c r="D49451">
        <v>9</v>
      </c>
      <c r="E49451" s="2">
        <v>44246.375</v>
      </c>
      <c r="F49451" s="8" t="s">
        <v>388</v>
      </c>
      <c r="G49451" s="10" t="s">
        <v>389</v>
      </c>
      <c r="J49451" s="14">
        <v>1358</v>
      </c>
      <c r="K49451" s="14">
        <v>1358</v>
      </c>
      <c r="P49451" s="14">
        <v>1358</v>
      </c>
      <c r="Q49451" s="14">
        <v>1358</v>
      </c>
      <c r="R49451" s="14">
        <v>0</v>
      </c>
      <c r="S49451" s="14">
        <v>809</v>
      </c>
      <c r="W49451" s="14">
        <v>141</v>
      </c>
      <c r="X49451" s="14">
        <v>408</v>
      </c>
      <c r="AJ49451" s="14">
        <v>0</v>
      </c>
      <c r="AK49451" s="14">
        <v>809</v>
      </c>
      <c r="AO49451" s="14">
        <v>141</v>
      </c>
      <c r="AP49451" s="14">
        <v>408</v>
      </c>
      <c r="AS49451" s="14">
        <v>811</v>
      </c>
      <c r="AT49451" s="14">
        <v>408</v>
      </c>
      <c r="AU49451" s="14">
        <v>139</v>
      </c>
      <c r="AV49451" s="25">
        <v>2.2288192477397386</v>
      </c>
      <c r="AW49451" s="25">
        <v>0.89961977877479349</v>
      </c>
      <c r="AX49451" s="25">
        <v>2.1315650200697975</v>
      </c>
      <c r="AY49451" s="26">
        <v>0</v>
      </c>
      <c r="AZ49451" s="26">
        <v>330.12147264780691</v>
      </c>
      <c r="BB49451" s="26">
        <v>3.6569409445696448</v>
      </c>
      <c r="BC49451" s="26">
        <v>333.77841359237658</v>
      </c>
      <c r="BD49451" s="26">
        <v>0</v>
      </c>
      <c r="BE49451" s="26">
        <v>333.77841359237652</v>
      </c>
      <c r="BF49451" s="26">
        <v>5.6843418860808015E-14</v>
      </c>
      <c r="BG49451" s="14">
        <v>1358</v>
      </c>
      <c r="BH49451" s="14">
        <v>0</v>
      </c>
      <c r="BI49451" s="27">
        <v>0.54186639629898758</v>
      </c>
    </row>
    <row r="49452" spans="1:62" x14ac:dyDescent="0.25">
      <c r="A49452" t="s">
        <v>80</v>
      </c>
      <c r="B49452" s="2">
        <v>44246.75</v>
      </c>
      <c r="C49452" s="1">
        <v>44246</v>
      </c>
      <c r="D49452">
        <v>10</v>
      </c>
      <c r="E49452" s="2">
        <v>44246.416666666664</v>
      </c>
      <c r="F49452" s="8" t="s">
        <v>388</v>
      </c>
      <c r="G49452" s="10" t="s">
        <v>389</v>
      </c>
      <c r="J49452" s="14">
        <v>1386</v>
      </c>
      <c r="K49452" s="14">
        <v>1386</v>
      </c>
      <c r="P49452" s="14">
        <v>1386</v>
      </c>
      <c r="Q49452" s="14">
        <v>1386</v>
      </c>
      <c r="R49452" s="14">
        <v>0</v>
      </c>
      <c r="S49452" s="14">
        <v>806</v>
      </c>
      <c r="W49452" s="14">
        <v>140</v>
      </c>
      <c r="X49452" s="14">
        <v>440</v>
      </c>
      <c r="AJ49452" s="14">
        <v>0</v>
      </c>
      <c r="AK49452" s="14">
        <v>806</v>
      </c>
      <c r="AO49452" s="14">
        <v>140</v>
      </c>
      <c r="AP49452" s="14">
        <v>440</v>
      </c>
      <c r="AS49452" s="14">
        <v>809</v>
      </c>
      <c r="AT49452" s="14">
        <v>440</v>
      </c>
      <c r="AU49452" s="14">
        <v>137</v>
      </c>
      <c r="AV49452" s="25">
        <v>2.2291500470108092</v>
      </c>
      <c r="AW49452" s="25">
        <v>0.89992010997033967</v>
      </c>
      <c r="AX49452" s="25">
        <v>2.108329411201241</v>
      </c>
      <c r="AY49452" s="26">
        <v>0</v>
      </c>
      <c r="AZ49452" s="26">
        <v>329.00708903851631</v>
      </c>
      <c r="BB49452" s="26">
        <v>3.8634348776874239</v>
      </c>
      <c r="BC49452" s="26">
        <v>332.87052391620375</v>
      </c>
      <c r="BD49452" s="26">
        <v>0</v>
      </c>
      <c r="BE49452" s="26">
        <v>332.87052391620375</v>
      </c>
      <c r="BF49452" s="26">
        <v>0</v>
      </c>
      <c r="BG49452" s="14">
        <v>1386</v>
      </c>
      <c r="BH49452" s="14">
        <v>0</v>
      </c>
      <c r="BI49452" s="27">
        <v>0.52947547939115525</v>
      </c>
    </row>
    <row r="49453" spans="1:62" x14ac:dyDescent="0.25">
      <c r="A49453" t="s">
        <v>80</v>
      </c>
      <c r="B49453" s="2">
        <v>44246.791666666664</v>
      </c>
      <c r="C49453" s="1">
        <v>44246</v>
      </c>
      <c r="D49453">
        <v>11</v>
      </c>
      <c r="E49453" s="2">
        <v>44246.458333333336</v>
      </c>
      <c r="F49453" s="8" t="s">
        <v>388</v>
      </c>
      <c r="G49453" s="10" t="s">
        <v>389</v>
      </c>
      <c r="J49453" s="14">
        <v>1302</v>
      </c>
      <c r="K49453" s="14">
        <v>1302</v>
      </c>
      <c r="P49453" s="14">
        <v>1302</v>
      </c>
      <c r="Q49453" s="14">
        <v>1302</v>
      </c>
      <c r="R49453" s="14">
        <v>0</v>
      </c>
      <c r="S49453" s="14">
        <v>734</v>
      </c>
      <c r="W49453" s="14">
        <v>133</v>
      </c>
      <c r="X49453" s="14">
        <v>435</v>
      </c>
      <c r="AJ49453" s="14">
        <v>0</v>
      </c>
      <c r="AK49453" s="14">
        <v>734</v>
      </c>
      <c r="AO49453" s="14">
        <v>133</v>
      </c>
      <c r="AP49453" s="14">
        <v>435</v>
      </c>
      <c r="AS49453" s="14">
        <v>737</v>
      </c>
      <c r="AT49453" s="14">
        <v>435</v>
      </c>
      <c r="AU49453" s="14">
        <v>130</v>
      </c>
      <c r="AV49453" s="25">
        <v>2.2304876002732446</v>
      </c>
      <c r="AW49453" s="25">
        <v>0.90047240882669488</v>
      </c>
      <c r="AX49453" s="25">
        <v>2.1114821876856174</v>
      </c>
      <c r="AY49453" s="26">
        <v>0</v>
      </c>
      <c r="AZ49453" s="26">
        <v>299.80075844308504</v>
      </c>
      <c r="BB49453" s="26">
        <v>3.7835017422869921</v>
      </c>
      <c r="BC49453" s="26">
        <v>303.58426018537205</v>
      </c>
      <c r="BD49453" s="26">
        <v>0</v>
      </c>
      <c r="BE49453" s="26">
        <v>303.58426018537205</v>
      </c>
      <c r="BF49453" s="26">
        <v>0</v>
      </c>
      <c r="BG49453" s="14">
        <v>1302</v>
      </c>
      <c r="BH49453" s="14">
        <v>0</v>
      </c>
      <c r="BI49453" s="27">
        <v>0.51404603048377484</v>
      </c>
    </row>
    <row r="49454" spans="1:62" x14ac:dyDescent="0.25">
      <c r="A49454" t="s">
        <v>80</v>
      </c>
      <c r="B49454" s="2">
        <v>44246.833333333336</v>
      </c>
      <c r="C49454" s="1">
        <v>44246</v>
      </c>
      <c r="D49454">
        <v>12</v>
      </c>
      <c r="E49454" s="2">
        <v>44246.5</v>
      </c>
      <c r="F49454" s="8" t="s">
        <v>388</v>
      </c>
      <c r="G49454" s="10" t="s">
        <v>389</v>
      </c>
      <c r="J49454" s="14">
        <v>1298</v>
      </c>
      <c r="K49454" s="14">
        <v>1298</v>
      </c>
      <c r="P49454" s="14">
        <v>1298</v>
      </c>
      <c r="Q49454" s="14">
        <v>1298</v>
      </c>
      <c r="R49454" s="14">
        <v>0</v>
      </c>
      <c r="S49454" s="14">
        <v>705</v>
      </c>
      <c r="W49454" s="14">
        <v>131</v>
      </c>
      <c r="X49454" s="14">
        <v>462</v>
      </c>
      <c r="AJ49454" s="14">
        <v>0</v>
      </c>
      <c r="AK49454" s="14">
        <v>705</v>
      </c>
      <c r="AO49454" s="14">
        <v>131</v>
      </c>
      <c r="AP49454" s="14">
        <v>462</v>
      </c>
      <c r="AS49454" s="14">
        <v>707</v>
      </c>
      <c r="AT49454" s="14">
        <v>462</v>
      </c>
      <c r="AU49454" s="14">
        <v>129</v>
      </c>
      <c r="AV49454" s="25">
        <v>2.2315333839360609</v>
      </c>
      <c r="AW49454" s="25">
        <v>0.90042286876765409</v>
      </c>
      <c r="AX49454" s="25">
        <v>2.1118100343596389</v>
      </c>
      <c r="AY49454" s="26">
        <v>0</v>
      </c>
      <c r="AZ49454" s="26">
        <v>287.93992728052734</v>
      </c>
      <c r="BB49454" s="26">
        <v>3.9500291077045535</v>
      </c>
      <c r="BC49454" s="26">
        <v>291.88995638823189</v>
      </c>
      <c r="BD49454" s="26">
        <v>0</v>
      </c>
      <c r="BE49454" s="26">
        <v>291.88995638823189</v>
      </c>
      <c r="BF49454" s="26">
        <v>0</v>
      </c>
      <c r="BG49454" s="14">
        <v>1298</v>
      </c>
      <c r="BH49454" s="14">
        <v>0</v>
      </c>
      <c r="BI49454" s="27">
        <v>0.49576766999431721</v>
      </c>
    </row>
    <row r="49455" spans="1:62" x14ac:dyDescent="0.25">
      <c r="A49455" t="s">
        <v>80</v>
      </c>
      <c r="B49455" s="2">
        <v>44246.875</v>
      </c>
      <c r="C49455" s="1">
        <v>44246</v>
      </c>
      <c r="D49455">
        <v>13</v>
      </c>
      <c r="E49455" s="2">
        <v>44246.541666666664</v>
      </c>
      <c r="F49455" s="8" t="s">
        <v>388</v>
      </c>
      <c r="G49455" s="10" t="s">
        <v>389</v>
      </c>
      <c r="J49455" s="14">
        <v>1295</v>
      </c>
      <c r="K49455" s="14">
        <v>1295</v>
      </c>
      <c r="P49455" s="14">
        <v>1295</v>
      </c>
      <c r="Q49455" s="14">
        <v>1295</v>
      </c>
      <c r="R49455" s="14">
        <v>0</v>
      </c>
      <c r="S49455" s="14">
        <v>705</v>
      </c>
      <c r="W49455" s="14">
        <v>135</v>
      </c>
      <c r="X49455" s="14">
        <v>455</v>
      </c>
      <c r="AJ49455" s="14">
        <v>0</v>
      </c>
      <c r="AK49455" s="14">
        <v>705</v>
      </c>
      <c r="AO49455" s="14">
        <v>135</v>
      </c>
      <c r="AP49455" s="14">
        <v>455</v>
      </c>
      <c r="AS49455" s="14">
        <v>708</v>
      </c>
      <c r="AT49455" s="14">
        <v>455</v>
      </c>
      <c r="AU49455" s="14">
        <v>132</v>
      </c>
      <c r="AV49455" s="25">
        <v>2.2332392103670013</v>
      </c>
      <c r="AW49455" s="25">
        <v>0.90012883439815028</v>
      </c>
      <c r="AX49455" s="25">
        <v>2.1142813549685733</v>
      </c>
      <c r="AY49455" s="26">
        <v>0</v>
      </c>
      <c r="AZ49455" s="26">
        <v>287.84590008740554</v>
      </c>
      <c r="BB49455" s="26">
        <v>3.9300458238544471</v>
      </c>
      <c r="BC49455" s="26">
        <v>291.77594591126001</v>
      </c>
      <c r="BD49455" s="26">
        <v>0</v>
      </c>
      <c r="BE49455" s="26">
        <v>291.77594591126001</v>
      </c>
      <c r="BF49455" s="26">
        <v>0</v>
      </c>
      <c r="BG49455" s="14">
        <v>1295</v>
      </c>
      <c r="BH49455" s="14">
        <v>0</v>
      </c>
      <c r="BI49455" s="27">
        <v>0.49672207403465796</v>
      </c>
    </row>
    <row r="49456" spans="1:62" x14ac:dyDescent="0.25">
      <c r="A49456" t="s">
        <v>80</v>
      </c>
      <c r="B49456" s="2">
        <v>44246.916666666664</v>
      </c>
      <c r="C49456" s="1">
        <v>44246</v>
      </c>
      <c r="D49456">
        <v>14</v>
      </c>
      <c r="E49456" s="2">
        <v>44246.583333333336</v>
      </c>
      <c r="F49456" s="8" t="s">
        <v>388</v>
      </c>
      <c r="G49456" s="10" t="s">
        <v>389</v>
      </c>
      <c r="J49456" s="14">
        <v>1293</v>
      </c>
      <c r="K49456" s="14">
        <v>1293</v>
      </c>
      <c r="P49456" s="14">
        <v>1293</v>
      </c>
      <c r="Q49456" s="14">
        <v>1293</v>
      </c>
      <c r="R49456" s="14">
        <v>0</v>
      </c>
      <c r="S49456" s="14">
        <v>703</v>
      </c>
      <c r="W49456" s="14">
        <v>138</v>
      </c>
      <c r="X49456" s="14">
        <v>452</v>
      </c>
      <c r="AJ49456" s="14">
        <v>0</v>
      </c>
      <c r="AK49456" s="14">
        <v>703</v>
      </c>
      <c r="AO49456" s="14">
        <v>138</v>
      </c>
      <c r="AP49456" s="14">
        <v>452</v>
      </c>
      <c r="AS49456" s="14">
        <v>706</v>
      </c>
      <c r="AT49456" s="14">
        <v>452</v>
      </c>
      <c r="AU49456" s="14">
        <v>135</v>
      </c>
      <c r="AV49456" s="25">
        <v>2.234865763457659</v>
      </c>
      <c r="AW49456" s="25">
        <v>0.90069043496866974</v>
      </c>
      <c r="AX49456" s="25">
        <v>2.1143360380311518</v>
      </c>
      <c r="AY49456" s="26">
        <v>0</v>
      </c>
      <c r="AZ49456" s="26">
        <v>287.20839681349844</v>
      </c>
      <c r="BB49456" s="26">
        <v>3.9300458238544485</v>
      </c>
      <c r="BC49456" s="26">
        <v>291.13844263735291</v>
      </c>
      <c r="BD49456" s="26">
        <v>0</v>
      </c>
      <c r="BE49456" s="26">
        <v>291.13844263735285</v>
      </c>
      <c r="BF49456" s="26">
        <v>5.6843418860808015E-14</v>
      </c>
      <c r="BG49456" s="14">
        <v>1293</v>
      </c>
      <c r="BH49456" s="14">
        <v>0</v>
      </c>
      <c r="BI49456" s="27">
        <v>0.49640342877583987</v>
      </c>
    </row>
    <row r="49457" spans="1:62" x14ac:dyDescent="0.25">
      <c r="A49457" t="s">
        <v>80</v>
      </c>
      <c r="B49457" s="2">
        <v>44246.958333333336</v>
      </c>
      <c r="C49457" s="1">
        <v>44246</v>
      </c>
      <c r="D49457">
        <v>15</v>
      </c>
      <c r="E49457" s="2">
        <v>44246.625</v>
      </c>
      <c r="F49457" s="8" t="s">
        <v>388</v>
      </c>
      <c r="G49457" s="10" t="s">
        <v>389</v>
      </c>
      <c r="J49457" s="14">
        <v>1314</v>
      </c>
      <c r="K49457" s="14">
        <v>1314</v>
      </c>
      <c r="P49457" s="14">
        <v>1314</v>
      </c>
      <c r="Q49457" s="14">
        <v>1314</v>
      </c>
      <c r="R49457" s="14">
        <v>0</v>
      </c>
      <c r="S49457" s="14">
        <v>729</v>
      </c>
      <c r="W49457" s="14">
        <v>138</v>
      </c>
      <c r="X49457" s="14">
        <v>447</v>
      </c>
      <c r="AJ49457" s="14">
        <v>0</v>
      </c>
      <c r="AK49457" s="14">
        <v>729</v>
      </c>
      <c r="AO49457" s="14">
        <v>138</v>
      </c>
      <c r="AP49457" s="14">
        <v>447</v>
      </c>
      <c r="AS49457" s="14">
        <v>732</v>
      </c>
      <c r="AT49457" s="14">
        <v>447</v>
      </c>
      <c r="AU49457" s="14">
        <v>135</v>
      </c>
      <c r="AV49457" s="25">
        <v>2.2361991393952336</v>
      </c>
      <c r="AW49457" s="25">
        <v>0.90127854790347406</v>
      </c>
      <c r="AX49457" s="25">
        <v>2.0967600052105206</v>
      </c>
      <c r="AY49457" s="26">
        <v>0</v>
      </c>
      <c r="AZ49457" s="26">
        <v>298.02508433273425</v>
      </c>
      <c r="BB49457" s="26">
        <v>3.8967403507709353</v>
      </c>
      <c r="BC49457" s="26">
        <v>301.92182468350518</v>
      </c>
      <c r="BD49457" s="26">
        <v>0</v>
      </c>
      <c r="BE49457" s="26">
        <v>301.92182468350518</v>
      </c>
      <c r="BF49457" s="26">
        <v>0</v>
      </c>
      <c r="BG49457" s="14">
        <v>1314</v>
      </c>
      <c r="BH49457" s="14">
        <v>0</v>
      </c>
      <c r="BI49457" s="27">
        <v>0.50656232354166597</v>
      </c>
    </row>
    <row r="49458" spans="1:62" x14ac:dyDescent="0.25">
      <c r="A49458" t="s">
        <v>80</v>
      </c>
      <c r="B49458" s="2">
        <v>44247</v>
      </c>
      <c r="C49458" s="1">
        <v>44246</v>
      </c>
      <c r="D49458">
        <v>16</v>
      </c>
      <c r="E49458" s="2">
        <v>44246.666666666664</v>
      </c>
      <c r="F49458" s="8" t="s">
        <v>388</v>
      </c>
      <c r="G49458" s="10" t="s">
        <v>389</v>
      </c>
      <c r="J49458" s="14">
        <v>1205</v>
      </c>
      <c r="K49458" s="14">
        <v>1205</v>
      </c>
      <c r="P49458" s="14">
        <v>1205</v>
      </c>
      <c r="Q49458" s="14">
        <v>1205</v>
      </c>
      <c r="R49458" s="14">
        <v>0</v>
      </c>
      <c r="S49458" s="14">
        <v>733</v>
      </c>
      <c r="W49458" s="14">
        <v>116</v>
      </c>
      <c r="X49458" s="14">
        <v>356</v>
      </c>
      <c r="AJ49458" s="14">
        <v>0</v>
      </c>
      <c r="AK49458" s="14">
        <v>733</v>
      </c>
      <c r="AO49458" s="14">
        <v>116</v>
      </c>
      <c r="AP49458" s="14">
        <v>356</v>
      </c>
      <c r="AS49458" s="14">
        <v>736</v>
      </c>
      <c r="AT49458" s="14">
        <v>356</v>
      </c>
      <c r="AU49458" s="14">
        <v>113</v>
      </c>
      <c r="AV49458" s="25">
        <v>2.2347408760448526</v>
      </c>
      <c r="AW49458" s="25">
        <v>0.90132777759536908</v>
      </c>
      <c r="AX49458" s="25">
        <v>2.0979727215839721</v>
      </c>
      <c r="AY49458" s="26">
        <v>0</v>
      </c>
      <c r="AZ49458" s="26">
        <v>299.67670663307308</v>
      </c>
      <c r="BB49458" s="26">
        <v>3.1440366590835578</v>
      </c>
      <c r="BC49458" s="26">
        <v>302.82074329215664</v>
      </c>
      <c r="BD49458" s="26">
        <v>0</v>
      </c>
      <c r="BE49458" s="26">
        <v>302.82074329215664</v>
      </c>
      <c r="BF49458" s="26">
        <v>0</v>
      </c>
      <c r="BG49458" s="14">
        <v>1205</v>
      </c>
      <c r="BH49458" s="14">
        <v>0</v>
      </c>
      <c r="BI49458" s="27">
        <v>0.55402876935830236</v>
      </c>
    </row>
    <row r="49459" spans="1:62" x14ac:dyDescent="0.25">
      <c r="A49459" t="s">
        <v>80</v>
      </c>
      <c r="B49459" s="2">
        <v>44247.041666666664</v>
      </c>
      <c r="C49459" s="1">
        <v>44246</v>
      </c>
      <c r="D49459">
        <v>17</v>
      </c>
      <c r="E49459" s="2">
        <v>44246.708333333336</v>
      </c>
      <c r="F49459" s="8" t="s">
        <v>388</v>
      </c>
      <c r="G49459" s="10" t="s">
        <v>389</v>
      </c>
      <c r="J49459" s="14">
        <v>1155</v>
      </c>
      <c r="K49459" s="14">
        <v>1155</v>
      </c>
      <c r="P49459" s="14">
        <v>1155</v>
      </c>
      <c r="Q49459" s="14">
        <v>1155</v>
      </c>
      <c r="R49459" s="14">
        <v>0</v>
      </c>
      <c r="S49459" s="14">
        <v>808</v>
      </c>
      <c r="W49459" s="14">
        <v>42</v>
      </c>
      <c r="X49459" s="14">
        <v>305</v>
      </c>
      <c r="AJ49459" s="14">
        <v>0</v>
      </c>
      <c r="AK49459" s="14">
        <v>808</v>
      </c>
      <c r="AO49459" s="14">
        <v>42</v>
      </c>
      <c r="AP49459" s="14">
        <v>305</v>
      </c>
      <c r="AS49459" s="14">
        <v>810</v>
      </c>
      <c r="AT49459" s="14">
        <v>305</v>
      </c>
      <c r="AU49459" s="14">
        <v>40</v>
      </c>
      <c r="AV49459" s="25">
        <v>2.232053434077621</v>
      </c>
      <c r="AW49459" s="25">
        <v>0.90011622857425688</v>
      </c>
      <c r="AX49459" s="25">
        <v>2.0969588713017027</v>
      </c>
      <c r="AY49459" s="26">
        <v>0</v>
      </c>
      <c r="AZ49459" s="26">
        <v>329.89536187097985</v>
      </c>
      <c r="BB49459" s="26">
        <v>2.3113998319957512</v>
      </c>
      <c r="BC49459" s="26">
        <v>332.2067617029756</v>
      </c>
      <c r="BD49459" s="26">
        <v>0</v>
      </c>
      <c r="BE49459" s="26">
        <v>332.2067617029756</v>
      </c>
      <c r="BF49459" s="26">
        <v>0</v>
      </c>
      <c r="BG49459" s="14">
        <v>1155</v>
      </c>
      <c r="BH49459" s="14">
        <v>0</v>
      </c>
      <c r="BI49459" s="27">
        <v>0.63410361124295589</v>
      </c>
    </row>
    <row r="49460" spans="1:62" x14ac:dyDescent="0.25">
      <c r="A49460" t="s">
        <v>80</v>
      </c>
      <c r="B49460" s="2">
        <v>44247.083333333336</v>
      </c>
      <c r="C49460" s="1">
        <v>44246</v>
      </c>
      <c r="D49460">
        <v>18</v>
      </c>
      <c r="E49460" s="2">
        <v>44246.75</v>
      </c>
      <c r="F49460" s="8" t="s">
        <v>388</v>
      </c>
      <c r="G49460" s="10" t="s">
        <v>389</v>
      </c>
      <c r="J49460" s="14">
        <v>1074</v>
      </c>
      <c r="K49460" s="14">
        <v>1074</v>
      </c>
      <c r="P49460" s="14">
        <v>1074</v>
      </c>
      <c r="Q49460" s="14">
        <v>1074</v>
      </c>
      <c r="R49460" s="14">
        <v>0</v>
      </c>
      <c r="S49460" s="14">
        <v>806</v>
      </c>
      <c r="W49460" s="14">
        <v>0</v>
      </c>
      <c r="X49460" s="14">
        <v>268</v>
      </c>
      <c r="AJ49460" s="14">
        <v>0</v>
      </c>
      <c r="AK49460" s="14">
        <v>806</v>
      </c>
      <c r="AO49460" s="14">
        <v>0</v>
      </c>
      <c r="AP49460" s="14">
        <v>268</v>
      </c>
      <c r="AS49460" s="14">
        <v>809</v>
      </c>
      <c r="AT49460" s="14">
        <v>268</v>
      </c>
      <c r="AU49460" s="14">
        <v>-3</v>
      </c>
      <c r="AV49460" s="25">
        <v>2.2325373221409852</v>
      </c>
      <c r="AW49460" s="25">
        <v>0.89962895801600051</v>
      </c>
      <c r="AX49460" s="25">
        <v>2.0974680294976187</v>
      </c>
      <c r="AY49460" s="26">
        <v>0</v>
      </c>
      <c r="AZ49460" s="26">
        <v>328.90064508209872</v>
      </c>
      <c r="BB49460" s="26">
        <v>1.7851733572762574</v>
      </c>
      <c r="BC49460" s="26">
        <v>330.685818439375</v>
      </c>
      <c r="BD49460" s="26">
        <v>0.63859797810675989</v>
      </c>
      <c r="BE49460" s="26">
        <v>331.32441641748176</v>
      </c>
      <c r="BF49460" s="26">
        <v>0</v>
      </c>
      <c r="BG49460" s="14">
        <v>1074</v>
      </c>
      <c r="BH49460" s="14">
        <v>0</v>
      </c>
      <c r="BI49460" s="27">
        <v>0.67880499911342163</v>
      </c>
    </row>
    <row r="49461" spans="1:62" x14ac:dyDescent="0.25">
      <c r="A49461" t="s">
        <v>80</v>
      </c>
      <c r="B49461" s="2">
        <v>44247.125</v>
      </c>
      <c r="C49461" s="1">
        <v>44246</v>
      </c>
      <c r="D49461">
        <v>19</v>
      </c>
      <c r="E49461" s="2">
        <v>44246.791666666664</v>
      </c>
      <c r="F49461" s="8" t="s">
        <v>388</v>
      </c>
      <c r="G49461" s="10" t="s">
        <v>389</v>
      </c>
      <c r="J49461" s="14">
        <v>1060</v>
      </c>
      <c r="K49461" s="14">
        <v>1060</v>
      </c>
      <c r="P49461" s="14">
        <v>1060</v>
      </c>
      <c r="Q49461" s="14">
        <v>1060</v>
      </c>
      <c r="R49461" s="14">
        <v>0</v>
      </c>
      <c r="S49461" s="14">
        <v>832</v>
      </c>
      <c r="W49461" s="14">
        <v>0</v>
      </c>
      <c r="X49461" s="14">
        <v>228</v>
      </c>
      <c r="AJ49461" s="14">
        <v>0</v>
      </c>
      <c r="AK49461" s="14">
        <v>832</v>
      </c>
      <c r="AO49461" s="14">
        <v>0</v>
      </c>
      <c r="AP49461" s="14">
        <v>228</v>
      </c>
      <c r="AS49461" s="14">
        <v>835</v>
      </c>
      <c r="AT49461" s="14">
        <v>228</v>
      </c>
      <c r="AU49461" s="14">
        <v>-3</v>
      </c>
      <c r="AV49461" s="25">
        <v>2.2332918972145714</v>
      </c>
      <c r="AW49461" s="25">
        <v>0.89847133134476698</v>
      </c>
      <c r="AX49461" s="25">
        <v>2.0998803923966052</v>
      </c>
      <c r="AY49461" s="26">
        <v>0</v>
      </c>
      <c r="AZ49461" s="26">
        <v>339.07346739068237</v>
      </c>
      <c r="BB49461" s="26">
        <v>1.5187295726081591</v>
      </c>
      <c r="BC49461" s="26">
        <v>340.59219696329052</v>
      </c>
      <c r="BD49461" s="26">
        <v>0.62527746831982212</v>
      </c>
      <c r="BE49461" s="26">
        <v>341.21747443161036</v>
      </c>
      <c r="BF49461" s="26">
        <v>0</v>
      </c>
      <c r="BG49461" s="14">
        <v>1060</v>
      </c>
      <c r="BH49461" s="14">
        <v>0</v>
      </c>
      <c r="BI49461" s="27">
        <v>0.70837393327283926</v>
      </c>
    </row>
    <row r="49462" spans="1:62" x14ac:dyDescent="0.25">
      <c r="A49462" t="s">
        <v>80</v>
      </c>
      <c r="B49462" s="2">
        <v>44247.166666666664</v>
      </c>
      <c r="C49462" s="1">
        <v>44246</v>
      </c>
      <c r="D49462">
        <v>20</v>
      </c>
      <c r="E49462" s="2">
        <v>44246.833333333336</v>
      </c>
      <c r="F49462" s="8" t="s">
        <v>388</v>
      </c>
      <c r="G49462" s="10" t="s">
        <v>389</v>
      </c>
      <c r="J49462" s="14">
        <v>1056</v>
      </c>
      <c r="K49462" s="14">
        <v>1056</v>
      </c>
      <c r="P49462" s="14">
        <v>1056</v>
      </c>
      <c r="Q49462" s="14">
        <v>1056</v>
      </c>
      <c r="R49462" s="14">
        <v>0</v>
      </c>
      <c r="S49462" s="14">
        <v>833</v>
      </c>
      <c r="W49462" s="14">
        <v>-1</v>
      </c>
      <c r="X49462" s="14">
        <v>224</v>
      </c>
      <c r="AJ49462" s="14">
        <v>0</v>
      </c>
      <c r="AK49462" s="14">
        <v>833</v>
      </c>
      <c r="AO49462" s="14">
        <v>-1</v>
      </c>
      <c r="AP49462" s="14">
        <v>224</v>
      </c>
      <c r="AS49462" s="14">
        <v>836</v>
      </c>
      <c r="AT49462" s="14">
        <v>224</v>
      </c>
      <c r="AU49462" s="14">
        <v>-4</v>
      </c>
      <c r="AV49462" s="25">
        <v>2.2334787268771494</v>
      </c>
      <c r="AW49462" s="25">
        <v>0.89736045819616617</v>
      </c>
      <c r="AX49462" s="25">
        <v>2.1034746803050397</v>
      </c>
      <c r="AY49462" s="26">
        <v>0</v>
      </c>
      <c r="AZ49462" s="26">
        <v>339.06127209106626</v>
      </c>
      <c r="BB49462" s="26">
        <v>1.4920851941413489</v>
      </c>
      <c r="BC49462" s="26">
        <v>340.5533572852076</v>
      </c>
      <c r="BD49462" s="26">
        <v>0.84472583815163349</v>
      </c>
      <c r="BE49462" s="26">
        <v>341.07631301673962</v>
      </c>
      <c r="BF49462" s="26">
        <v>0.32177010661962413</v>
      </c>
      <c r="BG49462" s="14">
        <v>1057</v>
      </c>
      <c r="BH49462" s="14">
        <v>1</v>
      </c>
      <c r="BI49462" s="27">
        <v>0.71030344610985274</v>
      </c>
      <c r="BJ49462" s="27">
        <v>0.70938081245575579</v>
      </c>
    </row>
    <row r="49463" spans="1:62" x14ac:dyDescent="0.25">
      <c r="A49463" t="s">
        <v>80</v>
      </c>
      <c r="B49463" s="2">
        <v>44247.208333333336</v>
      </c>
      <c r="C49463" s="1">
        <v>44246</v>
      </c>
      <c r="D49463">
        <v>21</v>
      </c>
      <c r="E49463" s="2">
        <v>44246.875</v>
      </c>
      <c r="F49463" s="8" t="s">
        <v>388</v>
      </c>
      <c r="G49463" s="10" t="s">
        <v>389</v>
      </c>
      <c r="J49463" s="14">
        <v>1142</v>
      </c>
      <c r="K49463" s="14">
        <v>1142</v>
      </c>
      <c r="P49463" s="14">
        <v>1142</v>
      </c>
      <c r="Q49463" s="14">
        <v>1142</v>
      </c>
      <c r="R49463" s="14">
        <v>0</v>
      </c>
      <c r="S49463" s="14">
        <v>836</v>
      </c>
      <c r="W49463" s="14">
        <v>0</v>
      </c>
      <c r="X49463" s="14">
        <v>306</v>
      </c>
      <c r="AJ49463" s="14">
        <v>0</v>
      </c>
      <c r="AK49463" s="14">
        <v>836</v>
      </c>
      <c r="AO49463" s="14">
        <v>0</v>
      </c>
      <c r="AP49463" s="14">
        <v>306</v>
      </c>
      <c r="AS49463" s="14">
        <v>839</v>
      </c>
      <c r="AT49463" s="14">
        <v>306</v>
      </c>
      <c r="AU49463" s="14">
        <v>-3</v>
      </c>
      <c r="AV49463" s="25">
        <v>2.2334530401812507</v>
      </c>
      <c r="AW49463" s="25">
        <v>0.89625721632988675</v>
      </c>
      <c r="AX49463" s="25">
        <v>2.1625368821755897</v>
      </c>
      <c r="AY49463" s="26">
        <v>0</v>
      </c>
      <c r="AZ49463" s="26">
        <v>339.86402774708813</v>
      </c>
      <c r="BB49463" s="26">
        <v>2.0382949527109506</v>
      </c>
      <c r="BC49463" s="26">
        <v>341.90232269979907</v>
      </c>
      <c r="BD49463" s="26">
        <v>0.61398391373692585</v>
      </c>
      <c r="BE49463" s="26">
        <v>342.51630661353602</v>
      </c>
      <c r="BF49463" s="26">
        <v>0</v>
      </c>
      <c r="BG49463" s="14">
        <v>1142</v>
      </c>
      <c r="BH49463" s="14">
        <v>0</v>
      </c>
      <c r="BI49463" s="27">
        <v>0.66003914069214631</v>
      </c>
    </row>
    <row r="49464" spans="1:62" x14ac:dyDescent="0.25">
      <c r="A49464" t="s">
        <v>80</v>
      </c>
      <c r="B49464" s="2">
        <v>44247.25</v>
      </c>
      <c r="C49464" s="1">
        <v>44246</v>
      </c>
      <c r="D49464">
        <v>22</v>
      </c>
      <c r="E49464" s="2">
        <v>44246.916666666664</v>
      </c>
      <c r="F49464" s="8" t="s">
        <v>388</v>
      </c>
      <c r="G49464" s="10" t="s">
        <v>389</v>
      </c>
      <c r="J49464" s="14">
        <v>1256</v>
      </c>
      <c r="K49464" s="14">
        <v>1256</v>
      </c>
      <c r="P49464" s="14">
        <v>1256</v>
      </c>
      <c r="Q49464" s="14">
        <v>1256</v>
      </c>
      <c r="R49464" s="14">
        <v>0</v>
      </c>
      <c r="S49464" s="14">
        <v>834</v>
      </c>
      <c r="W49464" s="14">
        <v>-1</v>
      </c>
      <c r="X49464" s="14">
        <v>423</v>
      </c>
      <c r="AJ49464" s="14">
        <v>0</v>
      </c>
      <c r="AK49464" s="14">
        <v>834</v>
      </c>
      <c r="AO49464" s="14">
        <v>-1</v>
      </c>
      <c r="AP49464" s="14">
        <v>423</v>
      </c>
      <c r="AS49464" s="14">
        <v>836</v>
      </c>
      <c r="AT49464" s="14">
        <v>423</v>
      </c>
      <c r="AU49464" s="14">
        <v>-3</v>
      </c>
      <c r="AV49464" s="25">
        <v>2.2340516236840053</v>
      </c>
      <c r="AW49464" s="25">
        <v>0.89666267282429979</v>
      </c>
      <c r="AX49464" s="25">
        <v>2.0856749061215356</v>
      </c>
      <c r="AY49464" s="26">
        <v>0</v>
      </c>
      <c r="AZ49464" s="26">
        <v>339.20433867762523</v>
      </c>
      <c r="BB49464" s="26">
        <v>2.8176430228651368</v>
      </c>
      <c r="BC49464" s="26">
        <v>342.02198170049036</v>
      </c>
      <c r="BD49464" s="26">
        <v>0.61507378280705216</v>
      </c>
      <c r="BE49464" s="26">
        <v>342.36512131227892</v>
      </c>
      <c r="BF49464" s="26">
        <v>0.27193417101847217</v>
      </c>
      <c r="BG49464" s="14">
        <v>1257</v>
      </c>
      <c r="BH49464" s="14">
        <v>1</v>
      </c>
      <c r="BI49464" s="27">
        <v>0.59986356507282024</v>
      </c>
      <c r="BJ49464" s="27">
        <v>0.59951151211074405</v>
      </c>
    </row>
    <row r="49465" spans="1:62" x14ac:dyDescent="0.25">
      <c r="A49465" t="s">
        <v>80</v>
      </c>
      <c r="B49465" s="2">
        <v>44247.291666666664</v>
      </c>
      <c r="C49465" s="1">
        <v>44246</v>
      </c>
      <c r="D49465">
        <v>23</v>
      </c>
      <c r="E49465" s="2">
        <v>44246.958333333336</v>
      </c>
      <c r="F49465" s="8" t="s">
        <v>388</v>
      </c>
      <c r="G49465" s="10" t="s">
        <v>389</v>
      </c>
      <c r="J49465" s="14">
        <v>1212</v>
      </c>
      <c r="K49465" s="14">
        <v>1212</v>
      </c>
      <c r="P49465" s="14">
        <v>1212</v>
      </c>
      <c r="Q49465" s="14">
        <v>1212</v>
      </c>
      <c r="R49465" s="14">
        <v>0</v>
      </c>
      <c r="S49465" s="14">
        <v>779</v>
      </c>
      <c r="W49465" s="14">
        <v>0</v>
      </c>
      <c r="X49465" s="14">
        <v>433</v>
      </c>
      <c r="AJ49465" s="14">
        <v>0</v>
      </c>
      <c r="AK49465" s="14">
        <v>779</v>
      </c>
      <c r="AO49465" s="14">
        <v>0</v>
      </c>
      <c r="AP49465" s="14">
        <v>433</v>
      </c>
      <c r="AS49465" s="14">
        <v>782</v>
      </c>
      <c r="AT49465" s="14">
        <v>433</v>
      </c>
      <c r="AU49465" s="14">
        <v>-3</v>
      </c>
      <c r="AV49465" s="25">
        <v>2.2339987960336591</v>
      </c>
      <c r="AW49465" s="25">
        <v>0.8971794404240786</v>
      </c>
      <c r="AX49465" s="25">
        <v>2.1074495837313676</v>
      </c>
      <c r="AY49465" s="26">
        <v>0</v>
      </c>
      <c r="AZ49465" s="26">
        <v>317.01734724821387</v>
      </c>
      <c r="BB49465" s="26">
        <v>2.8842539690321609</v>
      </c>
      <c r="BC49465" s="26">
        <v>319.90160121724603</v>
      </c>
      <c r="BD49465" s="26">
        <v>0.59739660639369807</v>
      </c>
      <c r="BE49465" s="26">
        <v>320.49899782363974</v>
      </c>
      <c r="BF49465" s="26">
        <v>0</v>
      </c>
      <c r="BG49465" s="14">
        <v>1212</v>
      </c>
      <c r="BH49465" s="14">
        <v>0</v>
      </c>
      <c r="BI49465" s="27">
        <v>0.58189890105244635</v>
      </c>
    </row>
    <row r="49466" spans="1:62" x14ac:dyDescent="0.25">
      <c r="A49466" t="s">
        <v>80</v>
      </c>
      <c r="B49466" s="2">
        <v>44247.333333333336</v>
      </c>
      <c r="C49466" s="1">
        <v>44246</v>
      </c>
      <c r="D49466">
        <v>24</v>
      </c>
      <c r="E49466" s="2">
        <v>44247</v>
      </c>
      <c r="F49466" s="8" t="s">
        <v>388</v>
      </c>
      <c r="G49466" s="10" t="s">
        <v>389</v>
      </c>
      <c r="J49466" s="14">
        <v>1180</v>
      </c>
      <c r="K49466" s="14">
        <v>1180</v>
      </c>
      <c r="P49466" s="14">
        <v>1180</v>
      </c>
      <c r="Q49466" s="14">
        <v>1180</v>
      </c>
      <c r="R49466" s="14">
        <v>0</v>
      </c>
      <c r="S49466" s="14">
        <v>778</v>
      </c>
      <c r="W49466" s="14">
        <v>0</v>
      </c>
      <c r="X49466" s="14">
        <v>402</v>
      </c>
      <c r="AJ49466" s="14">
        <v>0</v>
      </c>
      <c r="AK49466" s="14">
        <v>778</v>
      </c>
      <c r="AO49466" s="14">
        <v>0</v>
      </c>
      <c r="AP49466" s="14">
        <v>402</v>
      </c>
      <c r="AS49466" s="14">
        <v>781</v>
      </c>
      <c r="AT49466" s="14">
        <v>402</v>
      </c>
      <c r="AU49466" s="14">
        <v>-3</v>
      </c>
      <c r="AV49466" s="25">
        <v>2.2332470795531782</v>
      </c>
      <c r="AW49466" s="25">
        <v>0.89763561572558948</v>
      </c>
      <c r="AX49466" s="25">
        <v>2.1183213400303598</v>
      </c>
      <c r="AY49466" s="26">
        <v>0</v>
      </c>
      <c r="AZ49466" s="26">
        <v>316.77137512791711</v>
      </c>
      <c r="BB49466" s="26">
        <v>2.6777600359143863</v>
      </c>
      <c r="BC49466" s="26">
        <v>319.4491351638315</v>
      </c>
      <c r="BD49466" s="26">
        <v>0.57592916198123056</v>
      </c>
      <c r="BE49466" s="26">
        <v>320.02506432581271</v>
      </c>
      <c r="BF49466" s="26">
        <v>0</v>
      </c>
      <c r="BG49466" s="14">
        <v>1180</v>
      </c>
      <c r="BH49466" s="14">
        <v>0</v>
      </c>
      <c r="BI49466" s="27">
        <v>0.59683385793634425</v>
      </c>
    </row>
    <row r="49467" spans="1:62" x14ac:dyDescent="0.25">
      <c r="A49467" t="s">
        <v>80</v>
      </c>
      <c r="B49467" s="2">
        <v>44247.375</v>
      </c>
      <c r="C49467" s="1">
        <v>44247</v>
      </c>
      <c r="D49467">
        <v>1</v>
      </c>
      <c r="E49467" s="2">
        <v>44247.041666666664</v>
      </c>
      <c r="F49467" s="8" t="s">
        <v>388</v>
      </c>
      <c r="G49467" s="10" t="s">
        <v>389</v>
      </c>
      <c r="J49467" s="14">
        <v>979</v>
      </c>
      <c r="K49467" s="14">
        <v>979</v>
      </c>
      <c r="P49467" s="14">
        <v>979</v>
      </c>
      <c r="Q49467" s="14">
        <v>979</v>
      </c>
      <c r="R49467" s="14">
        <v>0</v>
      </c>
      <c r="S49467" s="14">
        <v>796</v>
      </c>
      <c r="W49467" s="14">
        <v>-1</v>
      </c>
      <c r="X49467" s="14">
        <v>184</v>
      </c>
      <c r="AJ49467" s="14">
        <v>0</v>
      </c>
      <c r="AK49467" s="14">
        <v>796</v>
      </c>
      <c r="AO49467" s="14">
        <v>-1</v>
      </c>
      <c r="AP49467" s="14">
        <v>184</v>
      </c>
      <c r="AS49467" s="14">
        <v>799</v>
      </c>
      <c r="AT49467" s="14">
        <v>184</v>
      </c>
      <c r="AU49467" s="14">
        <v>-4</v>
      </c>
      <c r="AV49467" s="25">
        <v>2.2323083853361765</v>
      </c>
      <c r="AW49467" s="25">
        <v>0.89787047486269711</v>
      </c>
      <c r="AX49467" s="25">
        <v>2.1076972362231841</v>
      </c>
      <c r="AY49467" s="26">
        <v>0</v>
      </c>
      <c r="AZ49467" s="26">
        <v>324.18507406750683</v>
      </c>
      <c r="BB49467" s="26">
        <v>1.2256414094732513</v>
      </c>
      <c r="BC49467" s="26">
        <v>325.4107154769801</v>
      </c>
      <c r="BD49467" s="26">
        <v>0.77504454971351822</v>
      </c>
      <c r="BE49467" s="26">
        <v>325.85427043317048</v>
      </c>
      <c r="BF49467" s="26">
        <v>0.33148959352314478</v>
      </c>
      <c r="BG49467" s="14">
        <v>980</v>
      </c>
      <c r="BH49467" s="14">
        <v>1</v>
      </c>
      <c r="BI49467" s="27">
        <v>0.73204793015802028</v>
      </c>
      <c r="BJ49467" s="27">
        <v>0.73080858767299539</v>
      </c>
    </row>
    <row r="49468" spans="1:62" x14ac:dyDescent="0.25">
      <c r="A49468" t="s">
        <v>80</v>
      </c>
      <c r="B49468" s="2">
        <v>44247.416666666664</v>
      </c>
      <c r="C49468" s="1">
        <v>44247</v>
      </c>
      <c r="D49468">
        <v>2</v>
      </c>
      <c r="E49468" s="2">
        <v>44247.083333333336</v>
      </c>
      <c r="F49468" s="8" t="s">
        <v>388</v>
      </c>
      <c r="G49468" s="10" t="s">
        <v>389</v>
      </c>
      <c r="J49468" s="14">
        <v>972</v>
      </c>
      <c r="K49468" s="14">
        <v>972</v>
      </c>
      <c r="P49468" s="14">
        <v>972</v>
      </c>
      <c r="Q49468" s="14">
        <v>972</v>
      </c>
      <c r="R49468" s="14">
        <v>0</v>
      </c>
      <c r="S49468" s="14">
        <v>795</v>
      </c>
      <c r="W49468" s="14">
        <v>0</v>
      </c>
      <c r="X49468" s="14">
        <v>177</v>
      </c>
      <c r="AJ49468" s="14">
        <v>0</v>
      </c>
      <c r="AK49468" s="14">
        <v>795</v>
      </c>
      <c r="AO49468" s="14">
        <v>0</v>
      </c>
      <c r="AP49468" s="14">
        <v>177</v>
      </c>
      <c r="AS49468" s="14">
        <v>798</v>
      </c>
      <c r="AT49468" s="14">
        <v>177</v>
      </c>
      <c r="AU49468" s="14">
        <v>-3</v>
      </c>
      <c r="AV49468" s="25">
        <v>2.2314222647366413</v>
      </c>
      <c r="AW49468" s="25">
        <v>0.89818747442122937</v>
      </c>
      <c r="AX49468" s="25">
        <v>2.1075175712063543</v>
      </c>
      <c r="AY49468" s="26">
        <v>0</v>
      </c>
      <c r="AZ49468" s="26">
        <v>323.89211844439285</v>
      </c>
      <c r="BB49468" s="26">
        <v>1.1790137471563336</v>
      </c>
      <c r="BC49468" s="26">
        <v>325.07113219154917</v>
      </c>
      <c r="BD49468" s="26">
        <v>0.59108341642893614</v>
      </c>
      <c r="BE49468" s="26">
        <v>325.66221560797811</v>
      </c>
      <c r="BF49468" s="26">
        <v>0</v>
      </c>
      <c r="BG49468" s="14">
        <v>972</v>
      </c>
      <c r="BH49468" s="14">
        <v>0</v>
      </c>
      <c r="BI49468" s="27">
        <v>0.73730279779026042</v>
      </c>
    </row>
    <row r="49469" spans="1:62" x14ac:dyDescent="0.25">
      <c r="A49469" t="s">
        <v>80</v>
      </c>
      <c r="B49469" s="2">
        <v>44247.458333333336</v>
      </c>
      <c r="C49469" s="1">
        <v>44247</v>
      </c>
      <c r="D49469">
        <v>3</v>
      </c>
      <c r="E49469" s="2">
        <v>44247.125</v>
      </c>
      <c r="F49469" s="8" t="s">
        <v>388</v>
      </c>
      <c r="G49469" s="10" t="s">
        <v>389</v>
      </c>
      <c r="J49469" s="14">
        <v>991</v>
      </c>
      <c r="K49469" s="14">
        <v>991</v>
      </c>
      <c r="P49469" s="14">
        <v>991</v>
      </c>
      <c r="Q49469" s="14">
        <v>991</v>
      </c>
      <c r="R49469" s="14">
        <v>0</v>
      </c>
      <c r="S49469" s="14">
        <v>799</v>
      </c>
      <c r="W49469" s="14">
        <v>-1</v>
      </c>
      <c r="X49469" s="14">
        <v>193</v>
      </c>
      <c r="AJ49469" s="14">
        <v>0</v>
      </c>
      <c r="AK49469" s="14">
        <v>799</v>
      </c>
      <c r="AO49469" s="14">
        <v>-1</v>
      </c>
      <c r="AP49469" s="14">
        <v>193</v>
      </c>
      <c r="AS49469" s="14">
        <v>802</v>
      </c>
      <c r="AT49469" s="14">
        <v>193</v>
      </c>
      <c r="AU49469" s="14">
        <v>-4</v>
      </c>
      <c r="AV49469" s="25">
        <v>2.2306726787670392</v>
      </c>
      <c r="AW49469" s="25">
        <v>0.89758051271779071</v>
      </c>
      <c r="AX49469" s="25">
        <v>2.1058096753699442</v>
      </c>
      <c r="AY49469" s="26">
        <v>0</v>
      </c>
      <c r="AZ49469" s="26">
        <v>325.30178881690034</v>
      </c>
      <c r="BB49469" s="26">
        <v>1.2855912610235729</v>
      </c>
      <c r="BC49469" s="26">
        <v>326.58738007792391</v>
      </c>
      <c r="BD49469" s="26">
        <v>0.78378047619918201</v>
      </c>
      <c r="BE49469" s="26">
        <v>327.04247464995228</v>
      </c>
      <c r="BF49469" s="26">
        <v>0.32868590417081123</v>
      </c>
      <c r="BG49469" s="14">
        <v>992</v>
      </c>
      <c r="BH49469" s="14">
        <v>1</v>
      </c>
      <c r="BI49469" s="27">
        <v>0.7258075301082586</v>
      </c>
      <c r="BJ49469" s="27">
        <v>0.72462751805305381</v>
      </c>
    </row>
    <row r="49470" spans="1:62" x14ac:dyDescent="0.25">
      <c r="A49470" t="s">
        <v>80</v>
      </c>
      <c r="B49470" s="2">
        <v>44247.5</v>
      </c>
      <c r="C49470" s="1">
        <v>44247</v>
      </c>
      <c r="D49470">
        <v>4</v>
      </c>
      <c r="E49470" s="2">
        <v>44247.166666666664</v>
      </c>
      <c r="F49470" s="8" t="s">
        <v>388</v>
      </c>
      <c r="G49470" s="10" t="s">
        <v>389</v>
      </c>
      <c r="J49470" s="14">
        <v>1009</v>
      </c>
      <c r="K49470" s="14">
        <v>1009</v>
      </c>
      <c r="P49470" s="14">
        <v>1009</v>
      </c>
      <c r="Q49470" s="14">
        <v>1009</v>
      </c>
      <c r="R49470" s="14">
        <v>0</v>
      </c>
      <c r="S49470" s="14">
        <v>797</v>
      </c>
      <c r="W49470" s="14">
        <v>0</v>
      </c>
      <c r="X49470" s="14">
        <v>212</v>
      </c>
      <c r="AJ49470" s="14">
        <v>0</v>
      </c>
      <c r="AK49470" s="14">
        <v>797</v>
      </c>
      <c r="AO49470" s="14">
        <v>0</v>
      </c>
      <c r="AP49470" s="14">
        <v>212</v>
      </c>
      <c r="AS49470" s="14">
        <v>800</v>
      </c>
      <c r="AT49470" s="14">
        <v>212</v>
      </c>
      <c r="AU49470" s="14">
        <v>-3</v>
      </c>
      <c r="AV49470" s="25">
        <v>2.2304205913824129</v>
      </c>
      <c r="AW49470" s="25">
        <v>0.89753992736579136</v>
      </c>
      <c r="AX49470" s="25">
        <v>2.0940676281694439</v>
      </c>
      <c r="AY49470" s="26">
        <v>0</v>
      </c>
      <c r="AZ49470" s="26">
        <v>324.47284434983612</v>
      </c>
      <c r="BB49470" s="26">
        <v>1.41215205874092</v>
      </c>
      <c r="BC49470" s="26">
        <v>325.88499640857702</v>
      </c>
      <c r="BD49470" s="26">
        <v>0.58982448620580064</v>
      </c>
      <c r="BE49470" s="26">
        <v>326.47482089478285</v>
      </c>
      <c r="BF49470" s="26">
        <v>0</v>
      </c>
      <c r="BG49470" s="14">
        <v>1009</v>
      </c>
      <c r="BH49470" s="14">
        <v>0</v>
      </c>
      <c r="BI49470" s="27">
        <v>0.71204418313407036</v>
      </c>
    </row>
    <row r="49471" spans="1:62" x14ac:dyDescent="0.25">
      <c r="A49471" t="s">
        <v>80</v>
      </c>
      <c r="B49471" s="2">
        <v>44247.541666666664</v>
      </c>
      <c r="C49471" s="1">
        <v>44247</v>
      </c>
      <c r="D49471">
        <v>5</v>
      </c>
      <c r="E49471" s="2">
        <v>44247.208333333336</v>
      </c>
      <c r="F49471" s="8" t="s">
        <v>388</v>
      </c>
      <c r="G49471" s="10" t="s">
        <v>389</v>
      </c>
      <c r="J49471" s="14">
        <v>897</v>
      </c>
      <c r="K49471" s="14">
        <v>897</v>
      </c>
      <c r="P49471" s="14">
        <v>897</v>
      </c>
      <c r="Q49471" s="14">
        <v>897</v>
      </c>
      <c r="R49471" s="14">
        <v>0</v>
      </c>
      <c r="S49471" s="14">
        <v>783</v>
      </c>
      <c r="W49471" s="14">
        <v>-1</v>
      </c>
      <c r="X49471" s="14">
        <v>115</v>
      </c>
      <c r="AJ49471" s="14">
        <v>0</v>
      </c>
      <c r="AK49471" s="14">
        <v>783</v>
      </c>
      <c r="AO49471" s="14">
        <v>-1</v>
      </c>
      <c r="AP49471" s="14">
        <v>115</v>
      </c>
      <c r="AS49471" s="14">
        <v>785</v>
      </c>
      <c r="AT49471" s="14">
        <v>115</v>
      </c>
      <c r="AU49471" s="14">
        <v>-3</v>
      </c>
      <c r="AV49471" s="25">
        <v>2.2303959795404573</v>
      </c>
      <c r="AW49471" s="25">
        <v>0.8967586821365684</v>
      </c>
      <c r="AX49471" s="25">
        <v>2.0948548374296987</v>
      </c>
      <c r="AY49471" s="26">
        <v>0</v>
      </c>
      <c r="AZ49471" s="26">
        <v>318.49572629883295</v>
      </c>
      <c r="BB49471" s="26">
        <v>0.7660258809207825</v>
      </c>
      <c r="BC49471" s="26">
        <v>319.26175217975373</v>
      </c>
      <c r="BD49471" s="26">
        <v>0.58856423683241821</v>
      </c>
      <c r="BE49471" s="26">
        <v>319.49532161479198</v>
      </c>
      <c r="BF49471" s="26">
        <v>0.35499480179419152</v>
      </c>
      <c r="BG49471" s="14">
        <v>898</v>
      </c>
      <c r="BH49471" s="14">
        <v>1</v>
      </c>
      <c r="BI49471" s="27">
        <v>0.78379826736139047</v>
      </c>
      <c r="BJ49471" s="27">
        <v>0.78262863993151044</v>
      </c>
    </row>
    <row r="49472" spans="1:62" x14ac:dyDescent="0.25">
      <c r="A49472" t="s">
        <v>80</v>
      </c>
      <c r="B49472" s="2">
        <v>44247.583333333336</v>
      </c>
      <c r="C49472" s="1">
        <v>44247</v>
      </c>
      <c r="D49472">
        <v>6</v>
      </c>
      <c r="E49472" s="2">
        <v>44247.25</v>
      </c>
      <c r="F49472" s="8" t="s">
        <v>388</v>
      </c>
      <c r="G49472" s="10" t="s">
        <v>389</v>
      </c>
      <c r="J49472" s="14">
        <v>832</v>
      </c>
      <c r="K49472" s="14">
        <v>832</v>
      </c>
      <c r="P49472" s="14">
        <v>832</v>
      </c>
      <c r="Q49472" s="14">
        <v>832</v>
      </c>
      <c r="R49472" s="14">
        <v>0</v>
      </c>
      <c r="S49472" s="14">
        <v>768</v>
      </c>
      <c r="W49472" s="14">
        <v>0</v>
      </c>
      <c r="X49472" s="14">
        <v>64</v>
      </c>
      <c r="AJ49472" s="14">
        <v>0</v>
      </c>
      <c r="AK49472" s="14">
        <v>768</v>
      </c>
      <c r="AO49472" s="14">
        <v>0</v>
      </c>
      <c r="AP49472" s="14">
        <v>64</v>
      </c>
      <c r="AS49472" s="14">
        <v>771</v>
      </c>
      <c r="AT49472" s="14">
        <v>64</v>
      </c>
      <c r="AU49472" s="14">
        <v>-3</v>
      </c>
      <c r="AV49472" s="25">
        <v>2.2290696983408416</v>
      </c>
      <c r="AW49472" s="25">
        <v>0.89644038566099826</v>
      </c>
      <c r="AX49472" s="25">
        <v>2.094092930673908</v>
      </c>
      <c r="AY49472" s="26">
        <v>0</v>
      </c>
      <c r="AZ49472" s="26">
        <v>312.28339404870081</v>
      </c>
      <c r="BB49472" s="26">
        <v>0.42631005546895712</v>
      </c>
      <c r="BC49472" s="26">
        <v>312.70970410416976</v>
      </c>
      <c r="BD49472" s="26">
        <v>0.5858767069761921</v>
      </c>
      <c r="BE49472" s="26">
        <v>313.2955808111459</v>
      </c>
      <c r="BF49472" s="26">
        <v>5.6843418860808015E-14</v>
      </c>
      <c r="BG49472" s="14">
        <v>832</v>
      </c>
      <c r="BH49472" s="14">
        <v>0</v>
      </c>
      <c r="BI49472" s="27">
        <v>0.82861306233429644</v>
      </c>
    </row>
    <row r="49473" spans="1:62" x14ac:dyDescent="0.25">
      <c r="A49473" t="s">
        <v>80</v>
      </c>
      <c r="B49473" s="2">
        <v>44247.625</v>
      </c>
      <c r="C49473" s="1">
        <v>44247</v>
      </c>
      <c r="D49473">
        <v>7</v>
      </c>
      <c r="E49473" s="2">
        <v>44247.291666666664</v>
      </c>
      <c r="F49473" s="8" t="s">
        <v>388</v>
      </c>
      <c r="G49473" s="10" t="s">
        <v>389</v>
      </c>
      <c r="J49473" s="14">
        <v>863</v>
      </c>
      <c r="K49473" s="14">
        <v>863</v>
      </c>
      <c r="P49473" s="14">
        <v>863</v>
      </c>
      <c r="Q49473" s="14">
        <v>863</v>
      </c>
      <c r="R49473" s="14">
        <v>0</v>
      </c>
      <c r="S49473" s="14">
        <v>779</v>
      </c>
      <c r="W49473" s="14">
        <v>16</v>
      </c>
      <c r="X49473" s="14">
        <v>68</v>
      </c>
      <c r="AJ49473" s="14">
        <v>0</v>
      </c>
      <c r="AK49473" s="14">
        <v>779</v>
      </c>
      <c r="AO49473" s="14">
        <v>16</v>
      </c>
      <c r="AP49473" s="14">
        <v>68</v>
      </c>
      <c r="AS49473" s="14">
        <v>782</v>
      </c>
      <c r="AT49473" s="14">
        <v>68</v>
      </c>
      <c r="AU49473" s="14">
        <v>13</v>
      </c>
      <c r="AV49473" s="25">
        <v>2.2284166341527327</v>
      </c>
      <c r="AW49473" s="25">
        <v>0.89629289833283066</v>
      </c>
      <c r="AX49473" s="25">
        <v>2.0951872023258371</v>
      </c>
      <c r="AY49473" s="26">
        <v>0</v>
      </c>
      <c r="AZ49473" s="26">
        <v>316.70408859634546</v>
      </c>
      <c r="BB49473" s="26">
        <v>0.55953194780300597</v>
      </c>
      <c r="BC49473" s="26">
        <v>317.26362054414847</v>
      </c>
      <c r="BD49473" s="26">
        <v>0</v>
      </c>
      <c r="BE49473" s="26">
        <v>317.26362054414841</v>
      </c>
      <c r="BF49473" s="26">
        <v>5.6843418860808015E-14</v>
      </c>
      <c r="BG49473" s="14">
        <v>863</v>
      </c>
      <c r="BH49473" s="14">
        <v>0</v>
      </c>
      <c r="BI49473" s="27">
        <v>0.8104817185678338</v>
      </c>
    </row>
    <row r="49474" spans="1:62" x14ac:dyDescent="0.25">
      <c r="A49474" t="s">
        <v>80</v>
      </c>
      <c r="B49474" s="2">
        <v>44247.666666666664</v>
      </c>
      <c r="C49474" s="1">
        <v>44247</v>
      </c>
      <c r="D49474">
        <v>8</v>
      </c>
      <c r="E49474" s="2">
        <v>44247.333333333336</v>
      </c>
      <c r="F49474" s="8" t="s">
        <v>388</v>
      </c>
      <c r="G49474" s="10" t="s">
        <v>389</v>
      </c>
      <c r="J49474" s="14">
        <v>894</v>
      </c>
      <c r="K49474" s="14">
        <v>894</v>
      </c>
      <c r="P49474" s="14">
        <v>894</v>
      </c>
      <c r="Q49474" s="14">
        <v>894</v>
      </c>
      <c r="R49474" s="14">
        <v>0</v>
      </c>
      <c r="S49474" s="14">
        <v>751</v>
      </c>
      <c r="W49474" s="14">
        <v>88</v>
      </c>
      <c r="X49474" s="14">
        <v>55</v>
      </c>
      <c r="AJ49474" s="14">
        <v>0</v>
      </c>
      <c r="AK49474" s="14">
        <v>751</v>
      </c>
      <c r="AO49474" s="14">
        <v>88</v>
      </c>
      <c r="AP49474" s="14">
        <v>55</v>
      </c>
      <c r="AS49474" s="14">
        <v>754</v>
      </c>
      <c r="AT49474" s="14">
        <v>55</v>
      </c>
      <c r="AU49474" s="14">
        <v>85</v>
      </c>
      <c r="AV49474" s="25">
        <v>2.2282654482475057</v>
      </c>
      <c r="AW49474" s="25">
        <v>0.89656549783474482</v>
      </c>
      <c r="AX49474" s="25">
        <v>2.0943420343363877</v>
      </c>
      <c r="AY49474" s="26">
        <v>0</v>
      </c>
      <c r="AZ49474" s="26">
        <v>305.41349024951847</v>
      </c>
      <c r="BB49474" s="26">
        <v>0.95253653018845075</v>
      </c>
      <c r="BC49474" s="26">
        <v>306.36602677970694</v>
      </c>
      <c r="BD49474" s="26">
        <v>0</v>
      </c>
      <c r="BE49474" s="26">
        <v>306.36602677970689</v>
      </c>
      <c r="BF49474" s="26">
        <v>5.6843418860808015E-14</v>
      </c>
      <c r="BG49474" s="14">
        <v>894</v>
      </c>
      <c r="BH49474" s="14">
        <v>0</v>
      </c>
      <c r="BI49474" s="27">
        <v>0.75550410509963928</v>
      </c>
    </row>
    <row r="49475" spans="1:62" x14ac:dyDescent="0.25">
      <c r="A49475" t="s">
        <v>80</v>
      </c>
      <c r="B49475" s="2">
        <v>44247.708333333336</v>
      </c>
      <c r="C49475" s="1">
        <v>44247</v>
      </c>
      <c r="D49475">
        <v>9</v>
      </c>
      <c r="E49475" s="2">
        <v>44247.375</v>
      </c>
      <c r="F49475" s="8" t="s">
        <v>388</v>
      </c>
      <c r="G49475" s="10" t="s">
        <v>389</v>
      </c>
      <c r="J49475" s="14">
        <v>1034</v>
      </c>
      <c r="K49475" s="14">
        <v>1034</v>
      </c>
      <c r="P49475" s="14">
        <v>1034</v>
      </c>
      <c r="Q49475" s="14">
        <v>1034</v>
      </c>
      <c r="R49475" s="14">
        <v>0</v>
      </c>
      <c r="S49475" s="14">
        <v>722</v>
      </c>
      <c r="W49475" s="14">
        <v>139</v>
      </c>
      <c r="X49475" s="14">
        <v>173</v>
      </c>
      <c r="AJ49475" s="14">
        <v>0</v>
      </c>
      <c r="AK49475" s="14">
        <v>722</v>
      </c>
      <c r="AO49475" s="14">
        <v>139</v>
      </c>
      <c r="AP49475" s="14">
        <v>173</v>
      </c>
      <c r="AS49475" s="14">
        <v>725</v>
      </c>
      <c r="AT49475" s="14">
        <v>173</v>
      </c>
      <c r="AU49475" s="14">
        <v>136</v>
      </c>
      <c r="AV49475" s="25">
        <v>2.227555172524764</v>
      </c>
      <c r="AW49475" s="25">
        <v>0.89687203376911284</v>
      </c>
      <c r="AX49475" s="25">
        <v>2.0970834731280861</v>
      </c>
      <c r="AY49475" s="26">
        <v>0</v>
      </c>
      <c r="AZ49475" s="26">
        <v>293.72028212630727</v>
      </c>
      <c r="BB49475" s="26">
        <v>2.0782615204111643</v>
      </c>
      <c r="BC49475" s="26">
        <v>295.79854364671843</v>
      </c>
      <c r="BD49475" s="26">
        <v>0</v>
      </c>
      <c r="BE49475" s="26">
        <v>295.79854364671837</v>
      </c>
      <c r="BF49475" s="26">
        <v>5.6843418860808015E-14</v>
      </c>
      <c r="BG49475" s="14">
        <v>1034</v>
      </c>
      <c r="BH49475" s="14">
        <v>0</v>
      </c>
      <c r="BI49475" s="27">
        <v>0.6306802565710139</v>
      </c>
    </row>
    <row r="49476" spans="1:62" x14ac:dyDescent="0.25">
      <c r="A49476" t="s">
        <v>80</v>
      </c>
      <c r="B49476" s="2">
        <v>44247.75</v>
      </c>
      <c r="C49476" s="1">
        <v>44247</v>
      </c>
      <c r="D49476">
        <v>10</v>
      </c>
      <c r="E49476" s="2">
        <v>44247.416666666664</v>
      </c>
      <c r="F49476" s="8" t="s">
        <v>388</v>
      </c>
      <c r="G49476" s="10" t="s">
        <v>389</v>
      </c>
      <c r="J49476" s="14">
        <v>946</v>
      </c>
      <c r="K49476" s="14">
        <v>946</v>
      </c>
      <c r="P49476" s="14">
        <v>946</v>
      </c>
      <c r="Q49476" s="14">
        <v>946</v>
      </c>
      <c r="R49476" s="14">
        <v>0</v>
      </c>
      <c r="S49476" s="14">
        <v>580</v>
      </c>
      <c r="W49476" s="14">
        <v>141</v>
      </c>
      <c r="X49476" s="14">
        <v>225</v>
      </c>
      <c r="AJ49476" s="14">
        <v>0</v>
      </c>
      <c r="AK49476" s="14">
        <v>580</v>
      </c>
      <c r="AO49476" s="14">
        <v>141</v>
      </c>
      <c r="AP49476" s="14">
        <v>225</v>
      </c>
      <c r="AS49476" s="14">
        <v>583</v>
      </c>
      <c r="AT49476" s="14">
        <v>225</v>
      </c>
      <c r="AU49476" s="14">
        <v>138</v>
      </c>
      <c r="AV49476" s="25">
        <v>2.22891558303031</v>
      </c>
      <c r="AW49476" s="25">
        <v>0.8982327462472276</v>
      </c>
      <c r="AX49476" s="25">
        <v>2.1152000185570734</v>
      </c>
      <c r="AY49476" s="26">
        <v>0</v>
      </c>
      <c r="AZ49476" s="26">
        <v>236.3105627379739</v>
      </c>
      <c r="BB49476" s="26">
        <v>2.4379606297130976</v>
      </c>
      <c r="BC49476" s="26">
        <v>238.748523367687</v>
      </c>
      <c r="BD49476" s="26">
        <v>0</v>
      </c>
      <c r="BE49476" s="26">
        <v>238.74852336768697</v>
      </c>
      <c r="BF49476" s="26">
        <v>2.8421709430404007E-14</v>
      </c>
      <c r="BG49476" s="14">
        <v>946</v>
      </c>
      <c r="BH49476" s="14">
        <v>0</v>
      </c>
      <c r="BI49476" s="27">
        <v>0.55639510527153291</v>
      </c>
    </row>
    <row r="49477" spans="1:62" x14ac:dyDescent="0.25">
      <c r="A49477" t="s">
        <v>80</v>
      </c>
      <c r="B49477" s="2">
        <v>44247.791666666664</v>
      </c>
      <c r="C49477" s="1">
        <v>44247</v>
      </c>
      <c r="D49477">
        <v>11</v>
      </c>
      <c r="E49477" s="2">
        <v>44247.458333333336</v>
      </c>
      <c r="F49477" s="8" t="s">
        <v>388</v>
      </c>
      <c r="G49477" s="10" t="s">
        <v>389</v>
      </c>
      <c r="J49477" s="14">
        <v>1131</v>
      </c>
      <c r="K49477" s="14">
        <v>1131</v>
      </c>
      <c r="P49477" s="14">
        <v>1131</v>
      </c>
      <c r="Q49477" s="14">
        <v>1131</v>
      </c>
      <c r="R49477" s="14">
        <v>0</v>
      </c>
      <c r="S49477" s="14">
        <v>581</v>
      </c>
      <c r="W49477" s="14">
        <v>135</v>
      </c>
      <c r="X49477" s="14">
        <v>415</v>
      </c>
      <c r="AJ49477" s="14">
        <v>0</v>
      </c>
      <c r="AK49477" s="14">
        <v>581</v>
      </c>
      <c r="AO49477" s="14">
        <v>135</v>
      </c>
      <c r="AP49477" s="14">
        <v>415</v>
      </c>
      <c r="AS49477" s="14">
        <v>583</v>
      </c>
      <c r="AT49477" s="14">
        <v>415</v>
      </c>
      <c r="AU49477" s="14">
        <v>133</v>
      </c>
      <c r="AV49477" s="25">
        <v>2.229068531055765</v>
      </c>
      <c r="AW49477" s="25">
        <v>0.89907685540341931</v>
      </c>
      <c r="AX49477" s="25">
        <v>2.1094409490597261</v>
      </c>
      <c r="AY49477" s="26">
        <v>0</v>
      </c>
      <c r="AZ49477" s="26">
        <v>236.94044914288477</v>
      </c>
      <c r="BB49477" s="26">
        <v>3.6636020391863493</v>
      </c>
      <c r="BC49477" s="26">
        <v>240.60405118207112</v>
      </c>
      <c r="BD49477" s="26">
        <v>0</v>
      </c>
      <c r="BE49477" s="26">
        <v>240.60405118207109</v>
      </c>
      <c r="BF49477" s="26">
        <v>2.8421709430404007E-14</v>
      </c>
      <c r="BG49477" s="14">
        <v>1131</v>
      </c>
      <c r="BH49477" s="14">
        <v>0</v>
      </c>
      <c r="BI49477" s="27">
        <v>0.46900132919276533</v>
      </c>
    </row>
    <row r="49478" spans="1:62" x14ac:dyDescent="0.25">
      <c r="A49478" t="s">
        <v>80</v>
      </c>
      <c r="B49478" s="2">
        <v>44247.833333333336</v>
      </c>
      <c r="C49478" s="1">
        <v>44247</v>
      </c>
      <c r="D49478">
        <v>12</v>
      </c>
      <c r="E49478" s="2">
        <v>44247.5</v>
      </c>
      <c r="F49478" s="8" t="s">
        <v>388</v>
      </c>
      <c r="G49478" s="10" t="s">
        <v>389</v>
      </c>
      <c r="J49478" s="14">
        <v>1160</v>
      </c>
      <c r="K49478" s="14">
        <v>1160</v>
      </c>
      <c r="P49478" s="14">
        <v>1160</v>
      </c>
      <c r="Q49478" s="14">
        <v>1160</v>
      </c>
      <c r="R49478" s="14">
        <v>0</v>
      </c>
      <c r="S49478" s="14">
        <v>561</v>
      </c>
      <c r="W49478" s="14">
        <v>134</v>
      </c>
      <c r="X49478" s="14">
        <v>465</v>
      </c>
      <c r="AJ49478" s="14">
        <v>0</v>
      </c>
      <c r="AK49478" s="14">
        <v>561</v>
      </c>
      <c r="AO49478" s="14">
        <v>134</v>
      </c>
      <c r="AP49478" s="14">
        <v>465</v>
      </c>
      <c r="AS49478" s="14">
        <v>564</v>
      </c>
      <c r="AT49478" s="14">
        <v>465</v>
      </c>
      <c r="AU49478" s="14">
        <v>131</v>
      </c>
      <c r="AV49478" s="25">
        <v>2.2296622642156292</v>
      </c>
      <c r="AW49478" s="25">
        <v>0.90008956207819457</v>
      </c>
      <c r="AX49478" s="25">
        <v>2.1100798589123744</v>
      </c>
      <c r="AY49478" s="26">
        <v>0</v>
      </c>
      <c r="AZ49478" s="26">
        <v>229.04185044400722</v>
      </c>
      <c r="BB49478" s="26">
        <v>3.9899956754047694</v>
      </c>
      <c r="BC49478" s="26">
        <v>233.03184611941199</v>
      </c>
      <c r="BD49478" s="26">
        <v>0</v>
      </c>
      <c r="BE49478" s="26">
        <v>233.03184611941197</v>
      </c>
      <c r="BF49478" s="26">
        <v>2.8421709430404007E-14</v>
      </c>
      <c r="BG49478" s="14">
        <v>1160</v>
      </c>
      <c r="BH49478" s="14">
        <v>0</v>
      </c>
      <c r="BI49478" s="27">
        <v>0.44288505913084314</v>
      </c>
    </row>
    <row r="49479" spans="1:62" x14ac:dyDescent="0.25">
      <c r="A49479" t="s">
        <v>80</v>
      </c>
      <c r="B49479" s="2">
        <v>44247.875</v>
      </c>
      <c r="C49479" s="1">
        <v>44247</v>
      </c>
      <c r="D49479">
        <v>13</v>
      </c>
      <c r="E49479" s="2">
        <v>44247.541666666664</v>
      </c>
      <c r="F49479" s="8" t="s">
        <v>388</v>
      </c>
      <c r="G49479" s="10" t="s">
        <v>389</v>
      </c>
      <c r="J49479" s="14">
        <v>1170</v>
      </c>
      <c r="K49479" s="14">
        <v>1170</v>
      </c>
      <c r="P49479" s="14">
        <v>1170</v>
      </c>
      <c r="Q49479" s="14">
        <v>1170</v>
      </c>
      <c r="R49479" s="14">
        <v>0</v>
      </c>
      <c r="S49479" s="14">
        <v>561</v>
      </c>
      <c r="W49479" s="14">
        <v>135</v>
      </c>
      <c r="X49479" s="14">
        <v>474</v>
      </c>
      <c r="AJ49479" s="14">
        <v>0</v>
      </c>
      <c r="AK49479" s="14">
        <v>561</v>
      </c>
      <c r="AO49479" s="14">
        <v>135</v>
      </c>
      <c r="AP49479" s="14">
        <v>474</v>
      </c>
      <c r="AS49479" s="14">
        <v>564</v>
      </c>
      <c r="AT49479" s="14">
        <v>474</v>
      </c>
      <c r="AU49479" s="14">
        <v>132</v>
      </c>
      <c r="AV49479" s="25">
        <v>2.2313195253098042</v>
      </c>
      <c r="AW49479" s="25">
        <v>0.90157022910317008</v>
      </c>
      <c r="AX49479" s="25">
        <v>2.110099897572014</v>
      </c>
      <c r="AY49479" s="26">
        <v>0</v>
      </c>
      <c r="AZ49479" s="26">
        <v>229.41862929977884</v>
      </c>
      <c r="BB49479" s="26">
        <v>4.0566066215717917</v>
      </c>
      <c r="BC49479" s="26">
        <v>233.47523592135065</v>
      </c>
      <c r="BD49479" s="26">
        <v>0</v>
      </c>
      <c r="BE49479" s="26">
        <v>233.47523592135065</v>
      </c>
      <c r="BF49479" s="26">
        <v>0</v>
      </c>
      <c r="BG49479" s="14">
        <v>1170</v>
      </c>
      <c r="BH49479" s="14">
        <v>0</v>
      </c>
      <c r="BI49479" s="27">
        <v>0.43993519198028036</v>
      </c>
    </row>
    <row r="49480" spans="1:62" x14ac:dyDescent="0.25">
      <c r="A49480" t="s">
        <v>80</v>
      </c>
      <c r="B49480" s="2">
        <v>44247.916666666664</v>
      </c>
      <c r="C49480" s="1">
        <v>44247</v>
      </c>
      <c r="D49480">
        <v>14</v>
      </c>
      <c r="E49480" s="2">
        <v>44247.583333333336</v>
      </c>
      <c r="F49480" s="8" t="s">
        <v>388</v>
      </c>
      <c r="G49480" s="10" t="s">
        <v>389</v>
      </c>
      <c r="J49480" s="14">
        <v>1174</v>
      </c>
      <c r="K49480" s="14">
        <v>1174</v>
      </c>
      <c r="P49480" s="14">
        <v>1174</v>
      </c>
      <c r="Q49480" s="14">
        <v>1174</v>
      </c>
      <c r="R49480" s="14">
        <v>0</v>
      </c>
      <c r="S49480" s="14">
        <v>562</v>
      </c>
      <c r="W49480" s="14">
        <v>140</v>
      </c>
      <c r="X49480" s="14">
        <v>472</v>
      </c>
      <c r="AJ49480" s="14">
        <v>0</v>
      </c>
      <c r="AK49480" s="14">
        <v>562</v>
      </c>
      <c r="AO49480" s="14">
        <v>140</v>
      </c>
      <c r="AP49480" s="14">
        <v>472</v>
      </c>
      <c r="AS49480" s="14">
        <v>564</v>
      </c>
      <c r="AT49480" s="14">
        <v>472</v>
      </c>
      <c r="AU49480" s="14">
        <v>138</v>
      </c>
      <c r="AV49480" s="25">
        <v>2.2336411325305088</v>
      </c>
      <c r="AW49480" s="25">
        <v>0.90350212313083855</v>
      </c>
      <c r="AX49480" s="25">
        <v>2.1099323453380894</v>
      </c>
      <c r="AY49480" s="26">
        <v>0</v>
      </c>
      <c r="AZ49480" s="26">
        <v>230.32005207225339</v>
      </c>
      <c r="BB49480" s="26">
        <v>4.0765899054219012</v>
      </c>
      <c r="BC49480" s="26">
        <v>234.3966419776753</v>
      </c>
      <c r="BD49480" s="26">
        <v>0</v>
      </c>
      <c r="BE49480" s="26">
        <v>234.3966419776753</v>
      </c>
      <c r="BF49480" s="26">
        <v>0</v>
      </c>
      <c r="BG49480" s="14">
        <v>1174</v>
      </c>
      <c r="BH49480" s="14">
        <v>0</v>
      </c>
      <c r="BI49480" s="27">
        <v>0.44016654585760007</v>
      </c>
    </row>
    <row r="49481" spans="1:62" x14ac:dyDescent="0.25">
      <c r="A49481" t="s">
        <v>80</v>
      </c>
      <c r="B49481" s="2">
        <v>44247.958333333336</v>
      </c>
      <c r="C49481" s="1">
        <v>44247</v>
      </c>
      <c r="D49481">
        <v>15</v>
      </c>
      <c r="E49481" s="2">
        <v>44247.625</v>
      </c>
      <c r="F49481" s="8" t="s">
        <v>388</v>
      </c>
      <c r="G49481" s="10" t="s">
        <v>389</v>
      </c>
      <c r="J49481" s="14">
        <v>1170</v>
      </c>
      <c r="K49481" s="14">
        <v>1170</v>
      </c>
      <c r="P49481" s="14">
        <v>1170</v>
      </c>
      <c r="Q49481" s="14">
        <v>1170</v>
      </c>
      <c r="R49481" s="14">
        <v>0</v>
      </c>
      <c r="S49481" s="14">
        <v>561</v>
      </c>
      <c r="W49481" s="14">
        <v>140</v>
      </c>
      <c r="X49481" s="14">
        <v>469</v>
      </c>
      <c r="AJ49481" s="14">
        <v>0</v>
      </c>
      <c r="AK49481" s="14">
        <v>561</v>
      </c>
      <c r="AO49481" s="14">
        <v>140</v>
      </c>
      <c r="AP49481" s="14">
        <v>469</v>
      </c>
      <c r="AS49481" s="14">
        <v>564</v>
      </c>
      <c r="AT49481" s="14">
        <v>469</v>
      </c>
      <c r="AU49481" s="14">
        <v>137</v>
      </c>
      <c r="AV49481" s="25">
        <v>2.2363023403073758</v>
      </c>
      <c r="AW49481" s="25">
        <v>0.90499578605451203</v>
      </c>
      <c r="AX49481" s="25">
        <v>2.1099126080880541</v>
      </c>
      <c r="AY49481" s="26">
        <v>0</v>
      </c>
      <c r="AZ49481" s="26">
        <v>230.29031578076098</v>
      </c>
      <c r="BB49481" s="26">
        <v>4.0566066215717953</v>
      </c>
      <c r="BC49481" s="26">
        <v>234.34692240233278</v>
      </c>
      <c r="BD49481" s="26">
        <v>0</v>
      </c>
      <c r="BE49481" s="26">
        <v>234.34692240233278</v>
      </c>
      <c r="BF49481" s="26">
        <v>0</v>
      </c>
      <c r="BG49481" s="14">
        <v>1170</v>
      </c>
      <c r="BH49481" s="14">
        <v>0</v>
      </c>
      <c r="BI49481" s="27">
        <v>0.441577702621052</v>
      </c>
    </row>
    <row r="49482" spans="1:62" x14ac:dyDescent="0.25">
      <c r="A49482" t="s">
        <v>80</v>
      </c>
      <c r="B49482" s="2">
        <v>44248</v>
      </c>
      <c r="C49482" s="1">
        <v>44247</v>
      </c>
      <c r="D49482">
        <v>16</v>
      </c>
      <c r="E49482" s="2">
        <v>44247.666666666664</v>
      </c>
      <c r="F49482" s="8" t="s">
        <v>388</v>
      </c>
      <c r="G49482" s="10" t="s">
        <v>389</v>
      </c>
      <c r="J49482" s="14">
        <v>1151</v>
      </c>
      <c r="K49482" s="14">
        <v>1151</v>
      </c>
      <c r="P49482" s="14">
        <v>1151</v>
      </c>
      <c r="Q49482" s="14">
        <v>1151</v>
      </c>
      <c r="R49482" s="14">
        <v>0</v>
      </c>
      <c r="S49482" s="14">
        <v>561</v>
      </c>
      <c r="W49482" s="14">
        <v>120</v>
      </c>
      <c r="X49482" s="14">
        <v>470</v>
      </c>
      <c r="AJ49482" s="14">
        <v>0</v>
      </c>
      <c r="AK49482" s="14">
        <v>561</v>
      </c>
      <c r="AO49482" s="14">
        <v>120</v>
      </c>
      <c r="AP49482" s="14">
        <v>470</v>
      </c>
      <c r="AS49482" s="14">
        <v>564</v>
      </c>
      <c r="AT49482" s="14">
        <v>470</v>
      </c>
      <c r="AU49482" s="14">
        <v>117</v>
      </c>
      <c r="AV49482" s="25">
        <v>2.2379653850990806</v>
      </c>
      <c r="AW49482" s="25">
        <v>0.90514646971947443</v>
      </c>
      <c r="AX49482" s="25">
        <v>2.1091226948139603</v>
      </c>
      <c r="AY49482" s="26">
        <v>0</v>
      </c>
      <c r="AZ49482" s="26">
        <v>230.32865959332003</v>
      </c>
      <c r="BB49482" s="26">
        <v>3.9300458238544471</v>
      </c>
      <c r="BC49482" s="26">
        <v>234.25870541717447</v>
      </c>
      <c r="BD49482" s="26">
        <v>0</v>
      </c>
      <c r="BE49482" s="26">
        <v>234.25870541717444</v>
      </c>
      <c r="BF49482" s="26">
        <v>2.8421709430404007E-14</v>
      </c>
      <c r="BG49482" s="14">
        <v>1151</v>
      </c>
      <c r="BH49482" s="14">
        <v>0</v>
      </c>
      <c r="BI49482" s="27">
        <v>0.44869802531434505</v>
      </c>
    </row>
    <row r="49483" spans="1:62" x14ac:dyDescent="0.25">
      <c r="A49483" t="s">
        <v>80</v>
      </c>
      <c r="B49483" s="2">
        <v>44248.041666666664</v>
      </c>
      <c r="C49483" s="1">
        <v>44247</v>
      </c>
      <c r="D49483">
        <v>17</v>
      </c>
      <c r="E49483" s="2">
        <v>44247.708333333336</v>
      </c>
      <c r="F49483" s="8" t="s">
        <v>388</v>
      </c>
      <c r="G49483" s="10" t="s">
        <v>389</v>
      </c>
      <c r="J49483" s="14">
        <v>1068</v>
      </c>
      <c r="K49483" s="14">
        <v>1068</v>
      </c>
      <c r="P49483" s="14">
        <v>1068</v>
      </c>
      <c r="Q49483" s="14">
        <v>1068</v>
      </c>
      <c r="R49483" s="14">
        <v>0</v>
      </c>
      <c r="S49483" s="14">
        <v>561</v>
      </c>
      <c r="W49483" s="14">
        <v>41</v>
      </c>
      <c r="X49483" s="14">
        <v>466</v>
      </c>
      <c r="AJ49483" s="14">
        <v>0</v>
      </c>
      <c r="AK49483" s="14">
        <v>561</v>
      </c>
      <c r="AO49483" s="14">
        <v>41</v>
      </c>
      <c r="AP49483" s="14">
        <v>466</v>
      </c>
      <c r="AS49483" s="14">
        <v>564</v>
      </c>
      <c r="AT49483" s="14">
        <v>466</v>
      </c>
      <c r="AU49483" s="14">
        <v>38</v>
      </c>
      <c r="AV49483" s="25">
        <v>2.2365953819962017</v>
      </c>
      <c r="AW49483" s="25">
        <v>0.90462203345916048</v>
      </c>
      <c r="AX49483" s="25">
        <v>2.1096294631141088</v>
      </c>
      <c r="AY49483" s="26">
        <v>0</v>
      </c>
      <c r="AZ49483" s="26">
        <v>230.19520859403843</v>
      </c>
      <c r="BB49483" s="26">
        <v>3.377174970668142</v>
      </c>
      <c r="BC49483" s="26">
        <v>233.57238356470657</v>
      </c>
      <c r="BD49483" s="26">
        <v>0</v>
      </c>
      <c r="BE49483" s="26">
        <v>233.5723835647066</v>
      </c>
      <c r="BF49483" s="26">
        <v>-2.8421709430404007E-14</v>
      </c>
      <c r="BG49483" s="14">
        <v>1068</v>
      </c>
      <c r="BH49483" s="14">
        <v>0</v>
      </c>
      <c r="BI49483" s="27">
        <v>0.48215201147417919</v>
      </c>
    </row>
    <row r="49484" spans="1:62" x14ac:dyDescent="0.25">
      <c r="A49484" t="s">
        <v>80</v>
      </c>
      <c r="B49484" s="2">
        <v>44248.083333333336</v>
      </c>
      <c r="C49484" s="1">
        <v>44247</v>
      </c>
      <c r="D49484">
        <v>18</v>
      </c>
      <c r="E49484" s="2">
        <v>44247.75</v>
      </c>
      <c r="F49484" s="8" t="s">
        <v>388</v>
      </c>
      <c r="G49484" s="10" t="s">
        <v>389</v>
      </c>
      <c r="J49484" s="14">
        <v>1034</v>
      </c>
      <c r="K49484" s="14">
        <v>1034</v>
      </c>
      <c r="P49484" s="14">
        <v>1034</v>
      </c>
      <c r="Q49484" s="14">
        <v>1034</v>
      </c>
      <c r="R49484" s="14">
        <v>0</v>
      </c>
      <c r="S49484" s="14">
        <v>561</v>
      </c>
      <c r="W49484" s="14">
        <v>0</v>
      </c>
      <c r="X49484" s="14">
        <v>473</v>
      </c>
      <c r="AJ49484" s="14">
        <v>0</v>
      </c>
      <c r="AK49484" s="14">
        <v>561</v>
      </c>
      <c r="AO49484" s="14">
        <v>0</v>
      </c>
      <c r="AP49484" s="14">
        <v>473</v>
      </c>
      <c r="AS49484" s="14">
        <v>563</v>
      </c>
      <c r="AT49484" s="14">
        <v>473</v>
      </c>
      <c r="AU49484" s="14">
        <v>-2</v>
      </c>
      <c r="AV49484" s="25">
        <v>2.2361833333777565</v>
      </c>
      <c r="AW49484" s="25">
        <v>0.90515188635651367</v>
      </c>
      <c r="AX49484" s="25">
        <v>2.1103396997462855</v>
      </c>
      <c r="AY49484" s="26">
        <v>0</v>
      </c>
      <c r="AZ49484" s="26">
        <v>230.33003794123439</v>
      </c>
      <c r="BB49484" s="26">
        <v>3.1506977537002601</v>
      </c>
      <c r="BC49484" s="26">
        <v>233.48073569493465</v>
      </c>
      <c r="BD49484" s="26">
        <v>0.28901085783509711</v>
      </c>
      <c r="BE49484" s="26">
        <v>233.76974655276976</v>
      </c>
      <c r="BF49484" s="26">
        <v>0</v>
      </c>
      <c r="BG49484" s="14">
        <v>1034</v>
      </c>
      <c r="BH49484" s="14">
        <v>0</v>
      </c>
      <c r="BI49484" s="27">
        <v>0.49781073455296598</v>
      </c>
    </row>
    <row r="49485" spans="1:62" x14ac:dyDescent="0.25">
      <c r="A49485" t="s">
        <v>80</v>
      </c>
      <c r="B49485" s="2">
        <v>44248.125</v>
      </c>
      <c r="C49485" s="1">
        <v>44247</v>
      </c>
      <c r="D49485">
        <v>19</v>
      </c>
      <c r="E49485" s="2">
        <v>44247.791666666664</v>
      </c>
      <c r="F49485" s="8" t="s">
        <v>388</v>
      </c>
      <c r="G49485" s="10" t="s">
        <v>389</v>
      </c>
      <c r="J49485" s="14">
        <v>1053</v>
      </c>
      <c r="K49485" s="14">
        <v>1053</v>
      </c>
      <c r="P49485" s="14">
        <v>1053</v>
      </c>
      <c r="Q49485" s="14">
        <v>1053</v>
      </c>
      <c r="R49485" s="14">
        <v>0</v>
      </c>
      <c r="S49485" s="14">
        <v>580</v>
      </c>
      <c r="W49485" s="14">
        <v>-1</v>
      </c>
      <c r="X49485" s="14">
        <v>474</v>
      </c>
      <c r="AJ49485" s="14">
        <v>0</v>
      </c>
      <c r="AK49485" s="14">
        <v>580</v>
      </c>
      <c r="AO49485" s="14">
        <v>-1</v>
      </c>
      <c r="AP49485" s="14">
        <v>474</v>
      </c>
      <c r="AS49485" s="14">
        <v>583</v>
      </c>
      <c r="AT49485" s="14">
        <v>474</v>
      </c>
      <c r="AU49485" s="14">
        <v>-4</v>
      </c>
      <c r="AV49485" s="25">
        <v>2.2363009339970814</v>
      </c>
      <c r="AW49485" s="25">
        <v>0.90471906963870963</v>
      </c>
      <c r="AX49485" s="25">
        <v>2.1110507049144216</v>
      </c>
      <c r="AY49485" s="26">
        <v>0</v>
      </c>
      <c r="AZ49485" s="26">
        <v>238.0170099112099</v>
      </c>
      <c r="BB49485" s="26">
        <v>3.1573588483169615</v>
      </c>
      <c r="BC49485" s="26">
        <v>241.17436875952686</v>
      </c>
      <c r="BD49485" s="26">
        <v>0.68775818274956879</v>
      </c>
      <c r="BE49485" s="26">
        <v>241.63352379771851</v>
      </c>
      <c r="BF49485" s="26">
        <v>0.22860314455792263</v>
      </c>
      <c r="BG49485" s="14">
        <v>1054</v>
      </c>
      <c r="BH49485" s="14">
        <v>1</v>
      </c>
      <c r="BI49485" s="27">
        <v>0.50445715071596586</v>
      </c>
      <c r="BJ49485" s="27">
        <v>0.5039830645552873</v>
      </c>
    </row>
    <row r="49486" spans="1:62" x14ac:dyDescent="0.25">
      <c r="A49486" t="s">
        <v>80</v>
      </c>
      <c r="B49486" s="2">
        <v>44248.166666666664</v>
      </c>
      <c r="C49486" s="1">
        <v>44247</v>
      </c>
      <c r="D49486">
        <v>20</v>
      </c>
      <c r="E49486" s="2">
        <v>44247.833333333336</v>
      </c>
      <c r="F49486" s="8" t="s">
        <v>388</v>
      </c>
      <c r="G49486" s="10" t="s">
        <v>389</v>
      </c>
      <c r="J49486" s="14">
        <v>1047</v>
      </c>
      <c r="K49486" s="14">
        <v>1047</v>
      </c>
      <c r="P49486" s="14">
        <v>1047</v>
      </c>
      <c r="Q49486" s="14">
        <v>1047</v>
      </c>
      <c r="R49486" s="14">
        <v>0</v>
      </c>
      <c r="S49486" s="14">
        <v>573</v>
      </c>
      <c r="W49486" s="14">
        <v>0</v>
      </c>
      <c r="X49486" s="14">
        <v>474</v>
      </c>
      <c r="AJ49486" s="14">
        <v>0</v>
      </c>
      <c r="AK49486" s="14">
        <v>573</v>
      </c>
      <c r="AO49486" s="14">
        <v>0</v>
      </c>
      <c r="AP49486" s="14">
        <v>474</v>
      </c>
      <c r="AS49486" s="14">
        <v>576</v>
      </c>
      <c r="AT49486" s="14">
        <v>474</v>
      </c>
      <c r="AU49486" s="14">
        <v>-3</v>
      </c>
      <c r="AV49486" s="25">
        <v>2.2367258475952236</v>
      </c>
      <c r="AW49486" s="25">
        <v>0.90372825759598374</v>
      </c>
      <c r="AX49486" s="25">
        <v>2.109537202647731</v>
      </c>
      <c r="AY49486" s="26">
        <v>0</v>
      </c>
      <c r="AZ49486" s="26">
        <v>234.8868701193397</v>
      </c>
      <c r="BB49486" s="26">
        <v>3.1573588483169623</v>
      </c>
      <c r="BC49486" s="26">
        <v>238.04422896765666</v>
      </c>
      <c r="BD49486" s="26">
        <v>0.53581597991621843</v>
      </c>
      <c r="BE49486" s="26">
        <v>238.58004494757287</v>
      </c>
      <c r="BF49486" s="26">
        <v>0</v>
      </c>
      <c r="BG49486" s="14">
        <v>1047</v>
      </c>
      <c r="BH49486" s="14">
        <v>0</v>
      </c>
      <c r="BI49486" s="27">
        <v>0.50123884247055894</v>
      </c>
    </row>
    <row r="49487" spans="1:62" x14ac:dyDescent="0.25">
      <c r="A49487" t="s">
        <v>80</v>
      </c>
      <c r="B49487" s="2">
        <v>44248.208333333336</v>
      </c>
      <c r="C49487" s="1">
        <v>44247</v>
      </c>
      <c r="D49487">
        <v>21</v>
      </c>
      <c r="E49487" s="2">
        <v>44247.875</v>
      </c>
      <c r="F49487" s="8" t="s">
        <v>388</v>
      </c>
      <c r="G49487" s="10" t="s">
        <v>389</v>
      </c>
      <c r="J49487" s="14">
        <v>1055</v>
      </c>
      <c r="K49487" s="14">
        <v>1055</v>
      </c>
      <c r="P49487" s="14">
        <v>1055</v>
      </c>
      <c r="Q49487" s="14">
        <v>1055</v>
      </c>
      <c r="R49487" s="14">
        <v>0</v>
      </c>
      <c r="S49487" s="14">
        <v>581</v>
      </c>
      <c r="W49487" s="14">
        <v>0</v>
      </c>
      <c r="X49487" s="14">
        <v>474</v>
      </c>
      <c r="AJ49487" s="14">
        <v>0</v>
      </c>
      <c r="AK49487" s="14">
        <v>581</v>
      </c>
      <c r="AO49487" s="14">
        <v>0</v>
      </c>
      <c r="AP49487" s="14">
        <v>474</v>
      </c>
      <c r="AS49487" s="14">
        <v>584</v>
      </c>
      <c r="AT49487" s="14">
        <v>474</v>
      </c>
      <c r="AU49487" s="14">
        <v>-3</v>
      </c>
      <c r="AV49487" s="25">
        <v>2.2376079247051397</v>
      </c>
      <c r="AW49487" s="25">
        <v>0.90360221036177946</v>
      </c>
      <c r="AX49487" s="25">
        <v>2.1069305470161779</v>
      </c>
      <c r="AY49487" s="26">
        <v>0</v>
      </c>
      <c r="AZ49487" s="26">
        <v>238.1330497864457</v>
      </c>
      <c r="BB49487" s="26">
        <v>3.1573588483169615</v>
      </c>
      <c r="BC49487" s="26">
        <v>241.29040863476266</v>
      </c>
      <c r="BD49487" s="26">
        <v>0.53930808995900792</v>
      </c>
      <c r="BE49487" s="26">
        <v>241.82971672472164</v>
      </c>
      <c r="BF49487" s="26">
        <v>2.8421709430404007E-14</v>
      </c>
      <c r="BG49487" s="14">
        <v>1055</v>
      </c>
      <c r="BH49487" s="14">
        <v>0</v>
      </c>
      <c r="BI49487" s="27">
        <v>0.50422147932167816</v>
      </c>
    </row>
    <row r="49488" spans="1:62" x14ac:dyDescent="0.25">
      <c r="A49488" t="s">
        <v>80</v>
      </c>
      <c r="B49488" s="2">
        <v>44248.25</v>
      </c>
      <c r="C49488" s="1">
        <v>44247</v>
      </c>
      <c r="D49488">
        <v>22</v>
      </c>
      <c r="E49488" s="2">
        <v>44247.916666666664</v>
      </c>
      <c r="F49488" s="8" t="s">
        <v>388</v>
      </c>
      <c r="G49488" s="10" t="s">
        <v>389</v>
      </c>
      <c r="J49488" s="14">
        <v>983</v>
      </c>
      <c r="K49488" s="14">
        <v>983</v>
      </c>
      <c r="P49488" s="14">
        <v>983</v>
      </c>
      <c r="Q49488" s="14">
        <v>983</v>
      </c>
      <c r="R49488" s="14">
        <v>0</v>
      </c>
      <c r="S49488" s="14">
        <v>510</v>
      </c>
      <c r="W49488" s="14">
        <v>-1</v>
      </c>
      <c r="X49488" s="14">
        <v>474</v>
      </c>
      <c r="AJ49488" s="14">
        <v>0</v>
      </c>
      <c r="AK49488" s="14">
        <v>510</v>
      </c>
      <c r="AO49488" s="14">
        <v>-1</v>
      </c>
      <c r="AP49488" s="14">
        <v>474</v>
      </c>
      <c r="AS49488" s="14">
        <v>513</v>
      </c>
      <c r="AT49488" s="14">
        <v>474</v>
      </c>
      <c r="AU49488" s="14">
        <v>-4</v>
      </c>
      <c r="AV49488" s="25">
        <v>2.2353718613030424</v>
      </c>
      <c r="AW49488" s="25">
        <v>0.9042683964836068</v>
      </c>
      <c r="AX49488" s="25">
        <v>2.1090913058772078</v>
      </c>
      <c r="AY49488" s="26">
        <v>0</v>
      </c>
      <c r="AZ49488" s="26">
        <v>209.1865637645669</v>
      </c>
      <c r="BB49488" s="26">
        <v>3.1573588483169615</v>
      </c>
      <c r="BC49488" s="26">
        <v>212.34392261288386</v>
      </c>
      <c r="BD49488" s="26">
        <v>0.6880570549030921</v>
      </c>
      <c r="BE49488" s="26">
        <v>212.81636025516772</v>
      </c>
      <c r="BF49488" s="26">
        <v>0.21561941261921902</v>
      </c>
      <c r="BG49488" s="14">
        <v>984</v>
      </c>
      <c r="BH49488" s="14">
        <v>1</v>
      </c>
      <c r="BI49488" s="27">
        <v>0.47574965312074796</v>
      </c>
      <c r="BJ49488" s="27">
        <v>0.47535886944858258</v>
      </c>
    </row>
    <row r="49489" spans="1:62" x14ac:dyDescent="0.25">
      <c r="A49489" t="s">
        <v>80</v>
      </c>
      <c r="B49489" s="2">
        <v>44248.291666666664</v>
      </c>
      <c r="C49489" s="1">
        <v>44247</v>
      </c>
      <c r="D49489">
        <v>23</v>
      </c>
      <c r="E49489" s="2">
        <v>44247.958333333336</v>
      </c>
      <c r="F49489" s="8" t="s">
        <v>388</v>
      </c>
      <c r="G49489" s="10" t="s">
        <v>389</v>
      </c>
      <c r="J49489" s="14">
        <v>874</v>
      </c>
      <c r="K49489" s="14">
        <v>874</v>
      </c>
      <c r="P49489" s="14">
        <v>874</v>
      </c>
      <c r="Q49489" s="14">
        <v>874</v>
      </c>
      <c r="R49489" s="14">
        <v>0</v>
      </c>
      <c r="S49489" s="14">
        <v>401</v>
      </c>
      <c r="W49489" s="14">
        <v>0</v>
      </c>
      <c r="X49489" s="14">
        <v>473</v>
      </c>
      <c r="AJ49489" s="14">
        <v>0</v>
      </c>
      <c r="AK49489" s="14">
        <v>401</v>
      </c>
      <c r="AO49489" s="14">
        <v>0</v>
      </c>
      <c r="AP49489" s="14">
        <v>473</v>
      </c>
      <c r="AS49489" s="14">
        <v>404</v>
      </c>
      <c r="AT49489" s="14">
        <v>473</v>
      </c>
      <c r="AU49489" s="14">
        <v>-3</v>
      </c>
      <c r="AV49489" s="25">
        <v>2.2367809955685027</v>
      </c>
      <c r="AW49489" s="25">
        <v>0.90475630176987953</v>
      </c>
      <c r="AX49489" s="25">
        <v>2.1097100610557953</v>
      </c>
      <c r="AY49489" s="26">
        <v>0</v>
      </c>
      <c r="AZ49489" s="26">
        <v>164.56680834326175</v>
      </c>
      <c r="BB49489" s="26">
        <v>3.1506977537002605</v>
      </c>
      <c r="BC49489" s="26">
        <v>167.71750609696201</v>
      </c>
      <c r="BD49489" s="26">
        <v>0.4642440102736628</v>
      </c>
      <c r="BE49489" s="26">
        <v>168.18175010723564</v>
      </c>
      <c r="BF49489" s="26">
        <v>2.8421709430404007E-14</v>
      </c>
      <c r="BG49489" s="14">
        <v>874</v>
      </c>
      <c r="BH49489" s="14">
        <v>0</v>
      </c>
      <c r="BI49489" s="27">
        <v>0.42305877378888374</v>
      </c>
    </row>
    <row r="49490" spans="1:62" x14ac:dyDescent="0.25">
      <c r="A49490" t="s">
        <v>80</v>
      </c>
      <c r="B49490" s="2">
        <v>44248.333333333336</v>
      </c>
      <c r="C49490" s="1">
        <v>44247</v>
      </c>
      <c r="D49490">
        <v>24</v>
      </c>
      <c r="E49490" s="2">
        <v>44248</v>
      </c>
      <c r="F49490" s="8" t="s">
        <v>388</v>
      </c>
      <c r="G49490" s="10" t="s">
        <v>389</v>
      </c>
      <c r="J49490" s="14">
        <v>847</v>
      </c>
      <c r="K49490" s="14">
        <v>847</v>
      </c>
      <c r="P49490" s="14">
        <v>847</v>
      </c>
      <c r="Q49490" s="14">
        <v>847</v>
      </c>
      <c r="R49490" s="14">
        <v>0</v>
      </c>
      <c r="S49490" s="14">
        <v>376</v>
      </c>
      <c r="W49490" s="14">
        <v>-1</v>
      </c>
      <c r="X49490" s="14">
        <v>472</v>
      </c>
      <c r="AJ49490" s="14">
        <v>0</v>
      </c>
      <c r="AK49490" s="14">
        <v>376</v>
      </c>
      <c r="AO49490" s="14">
        <v>-1</v>
      </c>
      <c r="AP49490" s="14">
        <v>472</v>
      </c>
      <c r="AS49490" s="14">
        <v>378</v>
      </c>
      <c r="AT49490" s="14">
        <v>472</v>
      </c>
      <c r="AU49490" s="14">
        <v>-3</v>
      </c>
      <c r="AV49490" s="25">
        <v>2.2371051074255437</v>
      </c>
      <c r="AW49490" s="25">
        <v>0.90456400778152179</v>
      </c>
      <c r="AX49490" s="25">
        <v>2.1098228286354765</v>
      </c>
      <c r="AY49490" s="26">
        <v>0</v>
      </c>
      <c r="AZ49490" s="26">
        <v>154.27423634270406</v>
      </c>
      <c r="BB49490" s="26">
        <v>3.1440366590835578</v>
      </c>
      <c r="BC49490" s="26">
        <v>157.41827300178761</v>
      </c>
      <c r="BD49490" s="26">
        <v>0.39565225839392715</v>
      </c>
      <c r="BE49490" s="26">
        <v>157.62847998960552</v>
      </c>
      <c r="BF49490" s="26">
        <v>0.18544527057602522</v>
      </c>
      <c r="BG49490" s="14">
        <v>848</v>
      </c>
      <c r="BH49490" s="14">
        <v>1</v>
      </c>
      <c r="BI49490" s="27">
        <v>0.40925409554858611</v>
      </c>
      <c r="BJ49490" s="27">
        <v>0.40883635241731675</v>
      </c>
    </row>
    <row r="49491" spans="1:62" x14ac:dyDescent="0.25">
      <c r="A49491" t="s">
        <v>80</v>
      </c>
      <c r="B49491" s="2">
        <v>44248.375</v>
      </c>
      <c r="C49491" s="1">
        <v>44248</v>
      </c>
      <c r="D49491">
        <v>1</v>
      </c>
      <c r="E49491" s="2">
        <v>44248.041666666664</v>
      </c>
      <c r="F49491" s="8" t="s">
        <v>388</v>
      </c>
      <c r="G49491" s="10" t="s">
        <v>389</v>
      </c>
      <c r="J49491" s="14">
        <v>439</v>
      </c>
      <c r="K49491" s="14">
        <v>439</v>
      </c>
      <c r="P49491" s="14">
        <v>439</v>
      </c>
      <c r="Q49491" s="14">
        <v>439</v>
      </c>
      <c r="R49491" s="14">
        <v>0</v>
      </c>
      <c r="S49491" s="14">
        <v>-3</v>
      </c>
      <c r="W49491" s="14">
        <v>0</v>
      </c>
      <c r="X49491" s="14">
        <v>442</v>
      </c>
      <c r="AJ49491" s="14">
        <v>0</v>
      </c>
      <c r="AK49491" s="14">
        <v>-3</v>
      </c>
      <c r="AO49491" s="14">
        <v>0</v>
      </c>
      <c r="AP49491" s="14">
        <v>442</v>
      </c>
      <c r="AS49491" s="14">
        <v>0</v>
      </c>
      <c r="AT49491" s="14">
        <v>442</v>
      </c>
      <c r="AU49491" s="14">
        <v>-3</v>
      </c>
      <c r="AV49491" s="25">
        <v>2.2368307515898</v>
      </c>
      <c r="AW49491" s="25">
        <v>0.90503164002532743</v>
      </c>
      <c r="AX49491" s="25">
        <v>2.1105821978450283</v>
      </c>
      <c r="AY49491" s="26">
        <v>0</v>
      </c>
      <c r="BB49491" s="26">
        <v>2.9442038205824832</v>
      </c>
      <c r="BC49491" s="26">
        <v>2.9442038205824832</v>
      </c>
      <c r="BD49491" s="26">
        <v>0.43675349171011357</v>
      </c>
      <c r="BE49491" s="26">
        <v>3.3581643416479277</v>
      </c>
      <c r="BF49491" s="26">
        <v>2.2792970644669008E-2</v>
      </c>
      <c r="BG49491" s="14">
        <v>442</v>
      </c>
      <c r="BH49491" s="14">
        <v>3</v>
      </c>
      <c r="BI49491" s="27">
        <v>1.4685182413874556E-2</v>
      </c>
      <c r="BJ49491" s="27">
        <v>1.6749946314216727E-2</v>
      </c>
    </row>
    <row r="49492" spans="1:62" x14ac:dyDescent="0.25">
      <c r="A49492" t="s">
        <v>80</v>
      </c>
      <c r="B49492" s="2">
        <v>44248.416666666664</v>
      </c>
      <c r="C49492" s="1">
        <v>44248</v>
      </c>
      <c r="D49492">
        <v>2</v>
      </c>
      <c r="E49492" s="2">
        <v>44248.083333333336</v>
      </c>
      <c r="F49492" s="8" t="s">
        <v>388</v>
      </c>
      <c r="G49492" s="10" t="s">
        <v>389</v>
      </c>
      <c r="J49492" s="14">
        <v>453</v>
      </c>
      <c r="K49492" s="14">
        <v>453</v>
      </c>
      <c r="P49492" s="14">
        <v>453</v>
      </c>
      <c r="Q49492" s="14">
        <v>453</v>
      </c>
      <c r="R49492" s="14">
        <v>0</v>
      </c>
      <c r="S49492" s="14">
        <v>-6</v>
      </c>
      <c r="W49492" s="14">
        <v>-1</v>
      </c>
      <c r="X49492" s="14">
        <v>460</v>
      </c>
      <c r="AJ49492" s="14">
        <v>0</v>
      </c>
      <c r="AK49492" s="14">
        <v>-6</v>
      </c>
      <c r="AO49492" s="14">
        <v>-1</v>
      </c>
      <c r="AP49492" s="14">
        <v>460</v>
      </c>
      <c r="AS49492" s="14">
        <v>-3</v>
      </c>
      <c r="AT49492" s="14">
        <v>460</v>
      </c>
      <c r="AU49492" s="14">
        <v>-4</v>
      </c>
      <c r="AV49492" s="25">
        <v>2.2361097918889956</v>
      </c>
      <c r="AW49492" s="25">
        <v>0.90485494679375211</v>
      </c>
      <c r="AX49492" s="25">
        <v>2.1107266542857777</v>
      </c>
      <c r="AY49492" s="26">
        <v>0</v>
      </c>
      <c r="BB49492" s="26">
        <v>3.0641035236831273</v>
      </c>
      <c r="BC49492" s="26">
        <v>3.0641035236831273</v>
      </c>
      <c r="BD49492" s="26">
        <v>0.90813856754219235</v>
      </c>
      <c r="BE49492" s="26">
        <v>3.9127009892155176</v>
      </c>
      <c r="BF49492" s="26">
        <v>5.9541102009802227E-2</v>
      </c>
      <c r="BG49492" s="14">
        <v>460</v>
      </c>
      <c r="BH49492" s="14">
        <v>7</v>
      </c>
      <c r="BI49492" s="27">
        <v>1.4685182413874556E-2</v>
      </c>
      <c r="BJ49492" s="27">
        <v>1.8752214901835738E-2</v>
      </c>
    </row>
    <row r="49493" spans="1:62" x14ac:dyDescent="0.25">
      <c r="A49493" t="s">
        <v>80</v>
      </c>
      <c r="B49493" s="2">
        <v>44248.458333333336</v>
      </c>
      <c r="C49493" s="1">
        <v>44248</v>
      </c>
      <c r="D49493">
        <v>3</v>
      </c>
      <c r="E49493" s="2">
        <v>44248.125</v>
      </c>
      <c r="F49493" s="8" t="s">
        <v>388</v>
      </c>
      <c r="G49493" s="10" t="s">
        <v>389</v>
      </c>
      <c r="J49493" s="14">
        <v>466</v>
      </c>
      <c r="K49493" s="14">
        <v>466</v>
      </c>
      <c r="P49493" s="14">
        <v>466</v>
      </c>
      <c r="Q49493" s="14">
        <v>466</v>
      </c>
      <c r="R49493" s="14">
        <v>0</v>
      </c>
      <c r="S49493" s="14">
        <v>-5</v>
      </c>
      <c r="W49493" s="14">
        <v>0</v>
      </c>
      <c r="X49493" s="14">
        <v>471</v>
      </c>
      <c r="AJ49493" s="14">
        <v>0</v>
      </c>
      <c r="AK49493" s="14">
        <v>-5</v>
      </c>
      <c r="AO49493" s="14">
        <v>0</v>
      </c>
      <c r="AP49493" s="14">
        <v>471</v>
      </c>
      <c r="AS49493" s="14">
        <v>-2</v>
      </c>
      <c r="AT49493" s="14">
        <v>471</v>
      </c>
      <c r="AU49493" s="14">
        <v>-3</v>
      </c>
      <c r="AV49493" s="25">
        <v>2.2361298868632438</v>
      </c>
      <c r="AW49493" s="25">
        <v>0.90505312495631762</v>
      </c>
      <c r="AX49493" s="25">
        <v>2.1102328466190157</v>
      </c>
      <c r="AY49493" s="26">
        <v>0</v>
      </c>
      <c r="BB49493" s="26">
        <v>3.1373755644668542</v>
      </c>
      <c r="BC49493" s="26">
        <v>3.1373755644668542</v>
      </c>
      <c r="BD49493" s="26">
        <v>0.67259235195439659</v>
      </c>
      <c r="BE49493" s="26">
        <v>3.7699472450302713</v>
      </c>
      <c r="BF49493" s="26">
        <v>4.0020671390979423E-2</v>
      </c>
      <c r="BG49493" s="14">
        <v>471</v>
      </c>
      <c r="BH49493" s="14">
        <v>5</v>
      </c>
      <c r="BI49493" s="27">
        <v>1.4685182413874554E-2</v>
      </c>
      <c r="BJ49493" s="27">
        <v>1.764607451239621E-2</v>
      </c>
    </row>
    <row r="49494" spans="1:62" x14ac:dyDescent="0.25">
      <c r="A49494" t="s">
        <v>80</v>
      </c>
      <c r="B49494" s="2">
        <v>44248.5</v>
      </c>
      <c r="C49494" s="1">
        <v>44248</v>
      </c>
      <c r="D49494">
        <v>4</v>
      </c>
      <c r="E49494" s="2">
        <v>44248.166666666664</v>
      </c>
      <c r="F49494" s="8" t="s">
        <v>388</v>
      </c>
      <c r="G49494" s="10" t="s">
        <v>389</v>
      </c>
      <c r="J49494" s="14">
        <v>417</v>
      </c>
      <c r="K49494" s="14">
        <v>417</v>
      </c>
      <c r="P49494" s="14">
        <v>417</v>
      </c>
      <c r="Q49494" s="14">
        <v>417</v>
      </c>
      <c r="R49494" s="14">
        <v>0</v>
      </c>
      <c r="S49494" s="14">
        <v>-4</v>
      </c>
      <c r="W49494" s="14">
        <v>0</v>
      </c>
      <c r="X49494" s="14">
        <v>421</v>
      </c>
      <c r="AJ49494" s="14">
        <v>0</v>
      </c>
      <c r="AK49494" s="14">
        <v>-4</v>
      </c>
      <c r="AO49494" s="14">
        <v>0</v>
      </c>
      <c r="AP49494" s="14">
        <v>421</v>
      </c>
      <c r="AS49494" s="14">
        <v>-2</v>
      </c>
      <c r="AT49494" s="14">
        <v>421</v>
      </c>
      <c r="AU49494" s="14">
        <v>-2</v>
      </c>
      <c r="AV49494" s="25">
        <v>2.2360936573927921</v>
      </c>
      <c r="AW49494" s="25">
        <v>0.90501071488276119</v>
      </c>
      <c r="AX49494" s="25">
        <v>2.1102351027730193</v>
      </c>
      <c r="AY49494" s="26">
        <v>0</v>
      </c>
      <c r="BB49494" s="26">
        <v>2.8043208336317318</v>
      </c>
      <c r="BC49494" s="26">
        <v>2.8043208336317318</v>
      </c>
      <c r="BD49494" s="26">
        <v>0.53915381984310051</v>
      </c>
      <c r="BE49494" s="26">
        <v>3.3120066567362461</v>
      </c>
      <c r="BF49494" s="26">
        <v>3.1467996738586024E-2</v>
      </c>
      <c r="BG49494" s="14">
        <v>421</v>
      </c>
      <c r="BH49494" s="14">
        <v>4</v>
      </c>
      <c r="BI49494" s="27">
        <v>1.4685182413874558E-2</v>
      </c>
      <c r="BJ49494" s="27">
        <v>1.734374374245538E-2</v>
      </c>
    </row>
    <row r="49495" spans="1:62" x14ac:dyDescent="0.25">
      <c r="A49495" t="s">
        <v>80</v>
      </c>
      <c r="B49495" s="2">
        <v>44248.541666666664</v>
      </c>
      <c r="C49495" s="1">
        <v>44248</v>
      </c>
      <c r="D49495">
        <v>5</v>
      </c>
      <c r="E49495" s="2">
        <v>44248.208333333336</v>
      </c>
      <c r="F49495" s="8" t="s">
        <v>388</v>
      </c>
      <c r="G49495" s="10" t="s">
        <v>389</v>
      </c>
      <c r="J49495" s="14">
        <v>281</v>
      </c>
      <c r="K49495" s="14">
        <v>281</v>
      </c>
      <c r="P49495" s="14">
        <v>281</v>
      </c>
      <c r="Q49495" s="14">
        <v>281</v>
      </c>
      <c r="R49495" s="14">
        <v>0</v>
      </c>
      <c r="S49495" s="14">
        <v>-5</v>
      </c>
      <c r="W49495" s="14">
        <v>-1</v>
      </c>
      <c r="X49495" s="14">
        <v>287</v>
      </c>
      <c r="AJ49495" s="14">
        <v>0</v>
      </c>
      <c r="AK49495" s="14">
        <v>-5</v>
      </c>
      <c r="AO49495" s="14">
        <v>-1</v>
      </c>
      <c r="AP49495" s="14">
        <v>287</v>
      </c>
      <c r="AS49495" s="14">
        <v>-2</v>
      </c>
      <c r="AT49495" s="14">
        <v>287</v>
      </c>
      <c r="AU49495" s="14">
        <v>-4</v>
      </c>
      <c r="AV49495" s="25">
        <v>2.2354543623056093</v>
      </c>
      <c r="AW49495" s="25">
        <v>0.90415628687160199</v>
      </c>
      <c r="AX49495" s="25">
        <v>2.1112098605647867</v>
      </c>
      <c r="AY49495" s="26">
        <v>0</v>
      </c>
      <c r="BB49495" s="26">
        <v>1.9117341549936038</v>
      </c>
      <c r="BC49495" s="26">
        <v>1.9117341549936038</v>
      </c>
      <c r="BD49495" s="26">
        <v>0.94029090590496478</v>
      </c>
      <c r="BE49495" s="26">
        <v>2.7936218173306799</v>
      </c>
      <c r="BF49495" s="26">
        <v>5.840324356788873E-2</v>
      </c>
      <c r="BG49495" s="14">
        <v>287</v>
      </c>
      <c r="BH49495" s="14">
        <v>6</v>
      </c>
      <c r="BI49495" s="27">
        <v>1.4685182413874561E-2</v>
      </c>
      <c r="BJ49495" s="27">
        <v>2.1459493139106476E-2</v>
      </c>
    </row>
    <row r="49496" spans="1:62" x14ac:dyDescent="0.25">
      <c r="A49496" t="s">
        <v>80</v>
      </c>
      <c r="B49496" s="2">
        <v>44248.583333333336</v>
      </c>
      <c r="C49496" s="1">
        <v>44248</v>
      </c>
      <c r="D49496">
        <v>6</v>
      </c>
      <c r="E49496" s="2">
        <v>44248.25</v>
      </c>
      <c r="F49496" s="8" t="s">
        <v>388</v>
      </c>
      <c r="G49496" s="10" t="s">
        <v>389</v>
      </c>
      <c r="J49496" s="14">
        <v>197</v>
      </c>
      <c r="K49496" s="14">
        <v>197</v>
      </c>
      <c r="P49496" s="14">
        <v>197</v>
      </c>
      <c r="Q49496" s="14">
        <v>197</v>
      </c>
      <c r="R49496" s="14">
        <v>0</v>
      </c>
      <c r="S49496" s="14">
        <v>-5</v>
      </c>
      <c r="W49496" s="14">
        <v>0</v>
      </c>
      <c r="X49496" s="14">
        <v>202</v>
      </c>
      <c r="AJ49496" s="14">
        <v>0</v>
      </c>
      <c r="AK49496" s="14">
        <v>-5</v>
      </c>
      <c r="AO49496" s="14">
        <v>0</v>
      </c>
      <c r="AP49496" s="14">
        <v>202</v>
      </c>
      <c r="AS49496" s="14">
        <v>-2</v>
      </c>
      <c r="AT49496" s="14">
        <v>202</v>
      </c>
      <c r="AU49496" s="14">
        <v>-3</v>
      </c>
      <c r="AV49496" s="25">
        <v>2.2348367689944904</v>
      </c>
      <c r="AW49496" s="25">
        <v>0.90377287490393909</v>
      </c>
      <c r="AX49496" s="25">
        <v>2.1136313938917497</v>
      </c>
      <c r="AY49496" s="26">
        <v>0</v>
      </c>
      <c r="BB49496" s="26">
        <v>1.345541112573895</v>
      </c>
      <c r="BC49496" s="26">
        <v>1.345541112573895</v>
      </c>
      <c r="BD49496" s="26">
        <v>0.6849588262914339</v>
      </c>
      <c r="BE49496" s="26">
        <v>1.9814540466222055</v>
      </c>
      <c r="BF49496" s="26">
        <v>4.904589224312339E-2</v>
      </c>
      <c r="BG49496" s="14">
        <v>202</v>
      </c>
      <c r="BH49496" s="14">
        <v>5</v>
      </c>
      <c r="BI49496" s="27">
        <v>1.4685182413874554E-2</v>
      </c>
      <c r="BJ49496" s="27">
        <v>2.1625510991406936E-2</v>
      </c>
    </row>
    <row r="49497" spans="1:62" x14ac:dyDescent="0.25">
      <c r="A49497" t="s">
        <v>80</v>
      </c>
      <c r="B49497" s="2">
        <v>44248.625</v>
      </c>
      <c r="C49497" s="1">
        <v>44248</v>
      </c>
      <c r="D49497">
        <v>7</v>
      </c>
      <c r="E49497" s="2">
        <v>44248.291666666664</v>
      </c>
      <c r="F49497" s="8" t="s">
        <v>388</v>
      </c>
      <c r="G49497" s="10" t="s">
        <v>389</v>
      </c>
      <c r="J49497" s="14">
        <v>154</v>
      </c>
      <c r="K49497" s="14">
        <v>154</v>
      </c>
      <c r="P49497" s="14">
        <v>154</v>
      </c>
      <c r="Q49497" s="14">
        <v>154</v>
      </c>
      <c r="R49497" s="14">
        <v>0</v>
      </c>
      <c r="S49497" s="14">
        <v>-6</v>
      </c>
      <c r="W49497" s="14">
        <v>17</v>
      </c>
      <c r="X49497" s="14">
        <v>143</v>
      </c>
      <c r="AJ49497" s="14">
        <v>0</v>
      </c>
      <c r="AK49497" s="14">
        <v>-6</v>
      </c>
      <c r="AO49497" s="14">
        <v>17</v>
      </c>
      <c r="AP49497" s="14">
        <v>143</v>
      </c>
      <c r="AS49497" s="14">
        <v>-3</v>
      </c>
      <c r="AT49497" s="14">
        <v>143</v>
      </c>
      <c r="AU49497" s="14">
        <v>14</v>
      </c>
      <c r="AV49497" s="25">
        <v>2.2349270932309016</v>
      </c>
      <c r="AW49497" s="25">
        <v>0.90295299633051673</v>
      </c>
      <c r="AX49497" s="25">
        <v>2.1129139319583694</v>
      </c>
      <c r="AY49497" s="26">
        <v>0</v>
      </c>
      <c r="BB49497" s="26">
        <v>1.0657751386723926</v>
      </c>
      <c r="BC49497" s="26">
        <v>1.0657751386723926</v>
      </c>
      <c r="BD49497" s="26">
        <v>0.27036585259832874</v>
      </c>
      <c r="BE49497" s="26">
        <v>1.286957887297566</v>
      </c>
      <c r="BF49497" s="26">
        <v>4.9183103973155395E-2</v>
      </c>
      <c r="BG49497" s="14">
        <v>160</v>
      </c>
      <c r="BH49497" s="14">
        <v>6</v>
      </c>
      <c r="BI49497" s="27">
        <v>1.4685182413874563E-2</v>
      </c>
      <c r="BJ49497" s="27">
        <v>1.8071675780216307E-2</v>
      </c>
    </row>
    <row r="49498" spans="1:62" x14ac:dyDescent="0.25">
      <c r="A49498" t="s">
        <v>80</v>
      </c>
      <c r="B49498" s="2">
        <v>44248.666666666664</v>
      </c>
      <c r="C49498" s="1">
        <v>44248</v>
      </c>
      <c r="D49498">
        <v>8</v>
      </c>
      <c r="E49498" s="2">
        <v>44248.333333333336</v>
      </c>
      <c r="F49498" s="8" t="s">
        <v>388</v>
      </c>
      <c r="G49498" s="10" t="s">
        <v>389</v>
      </c>
      <c r="J49498" s="14">
        <v>270</v>
      </c>
      <c r="K49498" s="14">
        <v>270</v>
      </c>
      <c r="P49498" s="14">
        <v>270</v>
      </c>
      <c r="Q49498" s="14">
        <v>270</v>
      </c>
      <c r="R49498" s="14">
        <v>0</v>
      </c>
      <c r="S49498" s="14">
        <v>-3</v>
      </c>
      <c r="W49498" s="14">
        <v>94</v>
      </c>
      <c r="X49498" s="14">
        <v>179</v>
      </c>
      <c r="AJ49498" s="14">
        <v>0</v>
      </c>
      <c r="AK49498" s="14">
        <v>-3</v>
      </c>
      <c r="AO49498" s="14">
        <v>94</v>
      </c>
      <c r="AP49498" s="14">
        <v>179</v>
      </c>
      <c r="AS49498" s="14">
        <v>-1</v>
      </c>
      <c r="AT49498" s="14">
        <v>179</v>
      </c>
      <c r="AU49498" s="14">
        <v>92</v>
      </c>
      <c r="AV49498" s="25">
        <v>2.2351241816341925</v>
      </c>
      <c r="AW49498" s="25">
        <v>0.90326960684098445</v>
      </c>
      <c r="AX49498" s="25">
        <v>2.1413010298094819</v>
      </c>
      <c r="AY49498" s="26">
        <v>0</v>
      </c>
      <c r="BB49498" s="26">
        <v>1.8184788303597692</v>
      </c>
      <c r="BC49498" s="26">
        <v>1.8184788303597692</v>
      </c>
      <c r="BD49498" s="26">
        <v>8.2789948903350605E-2</v>
      </c>
      <c r="BE49498" s="26">
        <v>1.8804519678113338</v>
      </c>
      <c r="BF49498" s="26">
        <v>2.0816811451785933E-2</v>
      </c>
      <c r="BG49498" s="14">
        <v>273</v>
      </c>
      <c r="BH49498" s="14">
        <v>3</v>
      </c>
      <c r="BI49498" s="27">
        <v>1.4685182413874558E-2</v>
      </c>
      <c r="BJ49498" s="27">
        <v>1.5297719620945434E-2</v>
      </c>
    </row>
    <row r="49499" spans="1:62" x14ac:dyDescent="0.25">
      <c r="A49499" t="s">
        <v>80</v>
      </c>
      <c r="B49499" s="2">
        <v>44248.708333333336</v>
      </c>
      <c r="C49499" s="1">
        <v>44248</v>
      </c>
      <c r="D49499">
        <v>9</v>
      </c>
      <c r="E49499" s="2">
        <v>44248.375</v>
      </c>
      <c r="F49499" s="8" t="s">
        <v>388</v>
      </c>
      <c r="G49499" s="10" t="s">
        <v>389</v>
      </c>
      <c r="J49499" s="14">
        <v>425</v>
      </c>
      <c r="K49499" s="14">
        <v>425</v>
      </c>
      <c r="P49499" s="14">
        <v>425</v>
      </c>
      <c r="Q49499" s="14">
        <v>425</v>
      </c>
      <c r="R49499" s="14">
        <v>0</v>
      </c>
      <c r="S49499" s="14">
        <v>-5</v>
      </c>
      <c r="W49499" s="14">
        <v>143</v>
      </c>
      <c r="X49499" s="14">
        <v>287</v>
      </c>
      <c r="AJ49499" s="14">
        <v>0</v>
      </c>
      <c r="AK49499" s="14">
        <v>-5</v>
      </c>
      <c r="AO49499" s="14">
        <v>143</v>
      </c>
      <c r="AP49499" s="14">
        <v>287</v>
      </c>
      <c r="AS49499" s="14">
        <v>-2</v>
      </c>
      <c r="AT49499" s="14">
        <v>287</v>
      </c>
      <c r="AU49499" s="14">
        <v>140</v>
      </c>
      <c r="AV49499" s="25">
        <v>2.2345482641166368</v>
      </c>
      <c r="AW49499" s="25">
        <v>0.903322552466714</v>
      </c>
      <c r="AX49499" s="25">
        <v>2.1122029629996515</v>
      </c>
      <c r="AY49499" s="26">
        <v>0</v>
      </c>
      <c r="BB49499" s="26">
        <v>2.8642706851820545</v>
      </c>
      <c r="BC49499" s="26">
        <v>2.8642706851820545</v>
      </c>
      <c r="BD49499" s="26">
        <v>0.12531698713830899</v>
      </c>
      <c r="BE49499" s="26">
        <v>2.9549859631499893</v>
      </c>
      <c r="BF49499" s="26">
        <v>3.4601709170374306E-2</v>
      </c>
      <c r="BG49499" s="14">
        <v>430</v>
      </c>
      <c r="BH49499" s="14">
        <v>5</v>
      </c>
      <c r="BI49499" s="27">
        <v>1.4685182413874561E-2</v>
      </c>
      <c r="BJ49499" s="27">
        <v>1.5256724014238119E-2</v>
      </c>
    </row>
    <row r="49500" spans="1:62" x14ac:dyDescent="0.25">
      <c r="A49500" t="s">
        <v>80</v>
      </c>
      <c r="B49500" s="2">
        <v>44248.75</v>
      </c>
      <c r="C49500" s="1">
        <v>44248</v>
      </c>
      <c r="D49500">
        <v>10</v>
      </c>
      <c r="E49500" s="2">
        <v>44248.416666666664</v>
      </c>
      <c r="F49500" s="8" t="s">
        <v>388</v>
      </c>
      <c r="G49500" s="10" t="s">
        <v>389</v>
      </c>
      <c r="J49500" s="14">
        <v>338</v>
      </c>
      <c r="K49500" s="14">
        <v>338</v>
      </c>
      <c r="P49500" s="14">
        <v>338</v>
      </c>
      <c r="Q49500" s="14">
        <v>338</v>
      </c>
      <c r="R49500" s="14">
        <v>0</v>
      </c>
      <c r="S49500" s="14">
        <v>-4</v>
      </c>
      <c r="W49500" s="14">
        <v>140</v>
      </c>
      <c r="X49500" s="14">
        <v>202</v>
      </c>
      <c r="AJ49500" s="14">
        <v>0</v>
      </c>
      <c r="AK49500" s="14">
        <v>-4</v>
      </c>
      <c r="AO49500" s="14">
        <v>140</v>
      </c>
      <c r="AP49500" s="14">
        <v>202</v>
      </c>
      <c r="AS49500" s="14">
        <v>-1</v>
      </c>
      <c r="AT49500" s="14">
        <v>202</v>
      </c>
      <c r="AU49500" s="14">
        <v>137</v>
      </c>
      <c r="AV49500" s="25">
        <v>2.2334702591409568</v>
      </c>
      <c r="AW49500" s="25">
        <v>0.90490049188277788</v>
      </c>
      <c r="AX49500" s="25">
        <v>2.1114340759255845</v>
      </c>
      <c r="AY49500" s="26">
        <v>0</v>
      </c>
      <c r="BB49500" s="26">
        <v>2.2780943589122389</v>
      </c>
      <c r="BC49500" s="26">
        <v>2.2780943589122389</v>
      </c>
      <c r="BD49500" s="26">
        <v>6.1543502555988894E-2</v>
      </c>
      <c r="BE49500" s="26">
        <v>2.3123534549204932</v>
      </c>
      <c r="BF49500" s="26">
        <v>2.7284406547734452E-2</v>
      </c>
      <c r="BG49500" s="14">
        <v>342</v>
      </c>
      <c r="BH49500" s="14">
        <v>4</v>
      </c>
      <c r="BI49500" s="27">
        <v>1.4685182413874561E-2</v>
      </c>
      <c r="BJ49500" s="27">
        <v>1.5037937090816581E-2</v>
      </c>
    </row>
    <row r="49501" spans="1:62" x14ac:dyDescent="0.25">
      <c r="A49501" t="s">
        <v>80</v>
      </c>
      <c r="B49501" s="2">
        <v>44248.791666666664</v>
      </c>
      <c r="C49501" s="1">
        <v>44248</v>
      </c>
      <c r="D49501">
        <v>11</v>
      </c>
      <c r="E49501" s="2">
        <v>44248.458333333336</v>
      </c>
      <c r="F49501" s="8" t="s">
        <v>388</v>
      </c>
      <c r="G49501" s="10" t="s">
        <v>389</v>
      </c>
      <c r="J49501" s="14">
        <v>260</v>
      </c>
      <c r="K49501" s="14">
        <v>260</v>
      </c>
      <c r="P49501" s="14">
        <v>260</v>
      </c>
      <c r="Q49501" s="14">
        <v>260</v>
      </c>
      <c r="R49501" s="14">
        <v>0</v>
      </c>
      <c r="S49501" s="14">
        <v>-4</v>
      </c>
      <c r="W49501" s="14">
        <v>134</v>
      </c>
      <c r="X49501" s="14">
        <v>130</v>
      </c>
      <c r="AJ49501" s="14">
        <v>0</v>
      </c>
      <c r="AK49501" s="14">
        <v>-4</v>
      </c>
      <c r="AO49501" s="14">
        <v>134</v>
      </c>
      <c r="AP49501" s="14">
        <v>130</v>
      </c>
      <c r="AS49501" s="14">
        <v>-2</v>
      </c>
      <c r="AT49501" s="14">
        <v>130</v>
      </c>
      <c r="AU49501" s="14">
        <v>132</v>
      </c>
      <c r="AV49501" s="25">
        <v>2.2329115385194029</v>
      </c>
      <c r="AW49501" s="25">
        <v>0.90511126153092269</v>
      </c>
      <c r="AX49501" s="25">
        <v>2.1118449180773311</v>
      </c>
      <c r="AY49501" s="26">
        <v>0</v>
      </c>
      <c r="BB49501" s="26">
        <v>1.7585289788094467</v>
      </c>
      <c r="BC49501" s="26">
        <v>1.7585289788094467</v>
      </c>
      <c r="BD49501" s="26">
        <v>0.11715473167783948</v>
      </c>
      <c r="BE49501" s="26">
        <v>1.8474779404047705</v>
      </c>
      <c r="BF49501" s="26">
        <v>2.8205770082515569E-2</v>
      </c>
      <c r="BG49501" s="14">
        <v>264</v>
      </c>
      <c r="BH49501" s="14">
        <v>4</v>
      </c>
      <c r="BI49501" s="27">
        <v>1.4685182413874552E-2</v>
      </c>
      <c r="BJ49501" s="27">
        <v>1.5545751209828868E-2</v>
      </c>
    </row>
    <row r="49502" spans="1:62" x14ac:dyDescent="0.25">
      <c r="A49502" t="s">
        <v>80</v>
      </c>
      <c r="B49502" s="2">
        <v>44248.833333333336</v>
      </c>
      <c r="C49502" s="1">
        <v>44248</v>
      </c>
      <c r="D49502">
        <v>12</v>
      </c>
      <c r="E49502" s="2">
        <v>44248.5</v>
      </c>
      <c r="F49502" s="8" t="s">
        <v>388</v>
      </c>
      <c r="G49502" s="10" t="s">
        <v>389</v>
      </c>
      <c r="J49502" s="14">
        <v>197</v>
      </c>
      <c r="K49502" s="14">
        <v>197</v>
      </c>
      <c r="P49502" s="14">
        <v>197</v>
      </c>
      <c r="Q49502" s="14">
        <v>197</v>
      </c>
      <c r="R49502" s="14">
        <v>0</v>
      </c>
      <c r="S49502" s="14">
        <v>-4</v>
      </c>
      <c r="W49502" s="14">
        <v>131</v>
      </c>
      <c r="X49502" s="14">
        <v>70</v>
      </c>
      <c r="AJ49502" s="14">
        <v>0</v>
      </c>
      <c r="AK49502" s="14">
        <v>-4</v>
      </c>
      <c r="AO49502" s="14">
        <v>131</v>
      </c>
      <c r="AP49502" s="14">
        <v>70</v>
      </c>
      <c r="AS49502" s="14">
        <v>-1</v>
      </c>
      <c r="AT49502" s="14">
        <v>70</v>
      </c>
      <c r="AU49502" s="14">
        <v>128</v>
      </c>
      <c r="AV49502" s="25">
        <v>2.2322950492378184</v>
      </c>
      <c r="AW49502" s="25">
        <v>0.90555374448141279</v>
      </c>
      <c r="AX49502" s="25">
        <v>2.11112542110684</v>
      </c>
      <c r="AY49502" s="26">
        <v>0</v>
      </c>
      <c r="BB49502" s="26">
        <v>1.3388800179571931</v>
      </c>
      <c r="BC49502" s="26">
        <v>1.3388800179571931</v>
      </c>
      <c r="BD49502" s="26">
        <v>5.6854498133949133E-2</v>
      </c>
      <c r="BE49502" s="26">
        <v>1.3680962088418125</v>
      </c>
      <c r="BF49502" s="26">
        <v>2.7638307249329808E-2</v>
      </c>
      <c r="BG49502" s="14">
        <v>201</v>
      </c>
      <c r="BH49502" s="14">
        <v>4</v>
      </c>
      <c r="BI49502" s="27">
        <v>1.4685182413874563E-2</v>
      </c>
      <c r="BJ49502" s="27">
        <v>1.523299123200437E-2</v>
      </c>
    </row>
    <row r="49503" spans="1:62" x14ac:dyDescent="0.25">
      <c r="A49503" t="s">
        <v>80</v>
      </c>
      <c r="B49503" s="2">
        <v>44248.875</v>
      </c>
      <c r="C49503" s="1">
        <v>44248</v>
      </c>
      <c r="D49503">
        <v>13</v>
      </c>
      <c r="E49503" s="2">
        <v>44248.541666666664</v>
      </c>
      <c r="F49503" s="8" t="s">
        <v>388</v>
      </c>
      <c r="G49503" s="10" t="s">
        <v>389</v>
      </c>
      <c r="J49503" s="14">
        <v>199</v>
      </c>
      <c r="K49503" s="14">
        <v>199</v>
      </c>
      <c r="P49503" s="14">
        <v>199</v>
      </c>
      <c r="Q49503" s="14">
        <v>199</v>
      </c>
      <c r="R49503" s="14">
        <v>0</v>
      </c>
      <c r="S49503" s="14">
        <v>-5</v>
      </c>
      <c r="W49503" s="14">
        <v>133</v>
      </c>
      <c r="X49503" s="14">
        <v>71</v>
      </c>
      <c r="AJ49503" s="14">
        <v>0</v>
      </c>
      <c r="AK49503" s="14">
        <v>-5</v>
      </c>
      <c r="AO49503" s="14">
        <v>133</v>
      </c>
      <c r="AP49503" s="14">
        <v>71</v>
      </c>
      <c r="AS49503" s="14">
        <v>-2</v>
      </c>
      <c r="AT49503" s="14">
        <v>71</v>
      </c>
      <c r="AU49503" s="14">
        <v>130</v>
      </c>
      <c r="AV49503" s="25">
        <v>2.232897153384986</v>
      </c>
      <c r="AW49503" s="25">
        <v>0.90652903621470293</v>
      </c>
      <c r="AX49503" s="25">
        <v>2.1112891049147171</v>
      </c>
      <c r="AY49503" s="26">
        <v>0</v>
      </c>
      <c r="BB49503" s="26">
        <v>1.3588633018073009</v>
      </c>
      <c r="BC49503" s="26">
        <v>1.3588633018073009</v>
      </c>
      <c r="BD49503" s="26">
        <v>0.1079549799166699</v>
      </c>
      <c r="BE49503" s="26">
        <v>1.4312158962452337</v>
      </c>
      <c r="BF49503" s="26">
        <v>3.5602385478737064E-2</v>
      </c>
      <c r="BG49503" s="14">
        <v>204</v>
      </c>
      <c r="BH49503" s="14">
        <v>5</v>
      </c>
      <c r="BI49503" s="27">
        <v>1.4685182413874566E-2</v>
      </c>
      <c r="BJ49503" s="27">
        <v>1.5697946214826661E-2</v>
      </c>
    </row>
    <row r="49504" spans="1:62" x14ac:dyDescent="0.25">
      <c r="A49504" t="s">
        <v>80</v>
      </c>
      <c r="B49504" s="2">
        <v>44248.916666666664</v>
      </c>
      <c r="C49504" s="1">
        <v>44248</v>
      </c>
      <c r="D49504">
        <v>14</v>
      </c>
      <c r="E49504" s="2">
        <v>44248.583333333336</v>
      </c>
      <c r="F49504" s="8" t="s">
        <v>388</v>
      </c>
      <c r="G49504" s="10" t="s">
        <v>389</v>
      </c>
      <c r="J49504" s="14">
        <v>153</v>
      </c>
      <c r="K49504" s="14">
        <v>153</v>
      </c>
      <c r="P49504" s="14">
        <v>153</v>
      </c>
      <c r="Q49504" s="14">
        <v>153</v>
      </c>
      <c r="R49504" s="14">
        <v>0</v>
      </c>
      <c r="S49504" s="14">
        <v>-4</v>
      </c>
      <c r="W49504" s="14">
        <v>137</v>
      </c>
      <c r="X49504" s="14">
        <v>20</v>
      </c>
      <c r="AJ49504" s="14">
        <v>0</v>
      </c>
      <c r="AK49504" s="14">
        <v>-4</v>
      </c>
      <c r="AO49504" s="14">
        <v>137</v>
      </c>
      <c r="AP49504" s="14">
        <v>20</v>
      </c>
      <c r="AS49504" s="14">
        <v>-1</v>
      </c>
      <c r="AT49504" s="14">
        <v>20</v>
      </c>
      <c r="AU49504" s="14">
        <v>134</v>
      </c>
      <c r="AV49504" s="25">
        <v>2.2345856792307894</v>
      </c>
      <c r="AW49504" s="25">
        <v>0.90701723840823134</v>
      </c>
      <c r="AX49504" s="25">
        <v>2.1108717696264336</v>
      </c>
      <c r="AY49504" s="26">
        <v>0</v>
      </c>
      <c r="BB49504" s="26">
        <v>1.0457918548222851</v>
      </c>
      <c r="BC49504" s="26">
        <v>1.0457918548222851</v>
      </c>
      <c r="BD49504" s="26">
        <v>5.2259701276751856E-2</v>
      </c>
      <c r="BE49504" s="26">
        <v>1.0702527825269095</v>
      </c>
      <c r="BF49504" s="26">
        <v>2.7798773572127455E-2</v>
      </c>
      <c r="BG49504" s="14">
        <v>157</v>
      </c>
      <c r="BH49504" s="14">
        <v>4</v>
      </c>
      <c r="BI49504" s="27">
        <v>1.4685182413874561E-2</v>
      </c>
      <c r="BJ49504" s="27">
        <v>1.5321433048145908E-2</v>
      </c>
    </row>
    <row r="49505" spans="1:62" x14ac:dyDescent="0.25">
      <c r="A49505" t="s">
        <v>80</v>
      </c>
      <c r="B49505" s="2">
        <v>44248.958333333336</v>
      </c>
      <c r="C49505" s="1">
        <v>44248</v>
      </c>
      <c r="D49505">
        <v>15</v>
      </c>
      <c r="E49505" s="2">
        <v>44248.625</v>
      </c>
      <c r="F49505" s="8" t="s">
        <v>388</v>
      </c>
      <c r="G49505" s="10" t="s">
        <v>389</v>
      </c>
      <c r="J49505" s="14">
        <v>157</v>
      </c>
      <c r="K49505" s="14">
        <v>157</v>
      </c>
      <c r="P49505" s="14">
        <v>157</v>
      </c>
      <c r="Q49505" s="14">
        <v>157</v>
      </c>
      <c r="R49505" s="14">
        <v>0</v>
      </c>
      <c r="S49505" s="14">
        <v>-4</v>
      </c>
      <c r="W49505" s="14">
        <v>140</v>
      </c>
      <c r="X49505" s="14">
        <v>21</v>
      </c>
      <c r="AJ49505" s="14">
        <v>0</v>
      </c>
      <c r="AK49505" s="14">
        <v>-4</v>
      </c>
      <c r="AO49505" s="14">
        <v>140</v>
      </c>
      <c r="AP49505" s="14">
        <v>21</v>
      </c>
      <c r="AS49505" s="14">
        <v>-2</v>
      </c>
      <c r="AT49505" s="14">
        <v>21</v>
      </c>
      <c r="AU49505" s="14">
        <v>138</v>
      </c>
      <c r="AV49505" s="25">
        <v>2.2361694362210014</v>
      </c>
      <c r="AW49505" s="25">
        <v>0.90736494730275385</v>
      </c>
      <c r="AX49505" s="25">
        <v>2.1104813812051271</v>
      </c>
      <c r="AY49505" s="26">
        <v>0</v>
      </c>
      <c r="BB49505" s="26">
        <v>1.0724362332890949</v>
      </c>
      <c r="BC49505" s="26">
        <v>1.0724362332890949</v>
      </c>
      <c r="BD49505" s="26">
        <v>0.10755467184050163</v>
      </c>
      <c r="BE49505" s="26">
        <v>1.1510340731018764</v>
      </c>
      <c r="BF49505" s="26">
        <v>2.8956832027720036E-2</v>
      </c>
      <c r="BG49505" s="14">
        <v>161</v>
      </c>
      <c r="BH49505" s="14">
        <v>4</v>
      </c>
      <c r="BI49505" s="27">
        <v>1.4685182413874561E-2</v>
      </c>
      <c r="BJ49505" s="27">
        <v>1.5959702756238037E-2</v>
      </c>
    </row>
    <row r="49506" spans="1:62" x14ac:dyDescent="0.25">
      <c r="A49506" t="s">
        <v>80</v>
      </c>
      <c r="B49506" s="2">
        <v>44249</v>
      </c>
      <c r="C49506" s="1">
        <v>44248</v>
      </c>
      <c r="D49506">
        <v>16</v>
      </c>
      <c r="E49506" s="2">
        <v>44248.666666666664</v>
      </c>
      <c r="F49506" s="8" t="s">
        <v>388</v>
      </c>
      <c r="G49506" s="10" t="s">
        <v>389</v>
      </c>
      <c r="J49506" s="14">
        <v>132</v>
      </c>
      <c r="K49506" s="14">
        <v>132</v>
      </c>
      <c r="P49506" s="14">
        <v>132</v>
      </c>
      <c r="Q49506" s="14">
        <v>132</v>
      </c>
      <c r="R49506" s="14">
        <v>0</v>
      </c>
      <c r="S49506" s="14">
        <v>-4</v>
      </c>
      <c r="W49506" s="14">
        <v>120</v>
      </c>
      <c r="X49506" s="14">
        <v>16</v>
      </c>
      <c r="AJ49506" s="14">
        <v>0</v>
      </c>
      <c r="AK49506" s="14">
        <v>-4</v>
      </c>
      <c r="AO49506" s="14">
        <v>120</v>
      </c>
      <c r="AP49506" s="14">
        <v>16</v>
      </c>
      <c r="AS49506" s="14">
        <v>-1</v>
      </c>
      <c r="AT49506" s="14">
        <v>16</v>
      </c>
      <c r="AU49506" s="14">
        <v>117</v>
      </c>
      <c r="AV49506" s="25">
        <v>2.2370733017883189</v>
      </c>
      <c r="AW49506" s="25">
        <v>0.90612437925191314</v>
      </c>
      <c r="AX49506" s="25">
        <v>2.1094473730019505</v>
      </c>
      <c r="AY49506" s="26">
        <v>0</v>
      </c>
      <c r="BB49506" s="26">
        <v>0.90590886787153391</v>
      </c>
      <c r="BC49506" s="26">
        <v>0.90590886787153391</v>
      </c>
      <c r="BD49506" s="26">
        <v>4.6680521453107374E-2</v>
      </c>
      <c r="BE49506" s="26">
        <v>0.92477656043925038</v>
      </c>
      <c r="BF49506" s="26">
        <v>2.7812828885390939E-2</v>
      </c>
      <c r="BG49506" s="14">
        <v>136</v>
      </c>
      <c r="BH49506" s="14">
        <v>4</v>
      </c>
      <c r="BI49506" s="27">
        <v>1.4685182413874566E-2</v>
      </c>
      <c r="BJ49506" s="27">
        <v>1.5329179704327641E-2</v>
      </c>
    </row>
    <row r="49507" spans="1:62" x14ac:dyDescent="0.25">
      <c r="A49507" t="s">
        <v>80</v>
      </c>
      <c r="B49507" s="2">
        <v>44249.041666666664</v>
      </c>
      <c r="C49507" s="1">
        <v>44248</v>
      </c>
      <c r="D49507">
        <v>17</v>
      </c>
      <c r="E49507" s="2">
        <v>44248.708333333336</v>
      </c>
      <c r="F49507" s="8" t="s">
        <v>388</v>
      </c>
      <c r="G49507" s="10" t="s">
        <v>389</v>
      </c>
      <c r="J49507" s="14">
        <v>40</v>
      </c>
      <c r="K49507" s="14">
        <v>40</v>
      </c>
      <c r="P49507" s="14">
        <v>40</v>
      </c>
      <c r="Q49507" s="14">
        <v>40</v>
      </c>
      <c r="R49507" s="14">
        <v>0</v>
      </c>
      <c r="S49507" s="14">
        <v>-4</v>
      </c>
      <c r="W49507" s="14">
        <v>47</v>
      </c>
      <c r="X49507" s="14">
        <v>-3</v>
      </c>
      <c r="AJ49507" s="14">
        <v>0</v>
      </c>
      <c r="AK49507" s="14">
        <v>-4</v>
      </c>
      <c r="AO49507" s="14">
        <v>47</v>
      </c>
      <c r="AP49507" s="14">
        <v>-3</v>
      </c>
      <c r="AS49507" s="14">
        <v>-1</v>
      </c>
      <c r="AT49507" s="14">
        <v>-3</v>
      </c>
      <c r="AU49507" s="14">
        <v>44</v>
      </c>
      <c r="AV49507" s="25">
        <v>2.2343315790536882</v>
      </c>
      <c r="AW49507" s="25">
        <v>0.90388132129165999</v>
      </c>
      <c r="AX49507" s="25">
        <v>2.1098708140197995</v>
      </c>
      <c r="AY49507" s="26">
        <v>0</v>
      </c>
      <c r="BB49507" s="26">
        <v>0.31307144698501521</v>
      </c>
      <c r="BC49507" s="26">
        <v>0.31307144698501521</v>
      </c>
      <c r="BD49507" s="26">
        <v>1.5739299171630652</v>
      </c>
      <c r="BE49507" s="26">
        <v>1.6280011769120697</v>
      </c>
      <c r="BF49507" s="26">
        <v>0.25900018723601059</v>
      </c>
      <c r="BG49507" s="14">
        <v>47</v>
      </c>
      <c r="BH49507" s="14">
        <v>7</v>
      </c>
      <c r="BI49507" s="27">
        <v>1.4685182413874559E-2</v>
      </c>
      <c r="BJ49507" s="27">
        <v>8.157099896917909E-2</v>
      </c>
    </row>
    <row r="49508" spans="1:62" x14ac:dyDescent="0.25">
      <c r="A49508" t="s">
        <v>80</v>
      </c>
      <c r="B49508" s="2">
        <v>44249.083333333336</v>
      </c>
      <c r="C49508" s="1">
        <v>44248</v>
      </c>
      <c r="D49508">
        <v>18</v>
      </c>
      <c r="E49508" s="2">
        <v>44248.75</v>
      </c>
      <c r="F49508" s="8" t="s">
        <v>388</v>
      </c>
      <c r="G49508" s="10" t="s">
        <v>389</v>
      </c>
      <c r="J49508" s="14">
        <v>47</v>
      </c>
      <c r="K49508" s="14">
        <v>47</v>
      </c>
      <c r="P49508" s="14">
        <v>47</v>
      </c>
      <c r="Q49508" s="14">
        <v>47</v>
      </c>
      <c r="R49508" s="14">
        <v>0</v>
      </c>
      <c r="S49508" s="14">
        <v>-4</v>
      </c>
      <c r="W49508" s="14">
        <v>0</v>
      </c>
      <c r="X49508" s="14">
        <v>51</v>
      </c>
      <c r="AJ49508" s="14">
        <v>0</v>
      </c>
      <c r="AK49508" s="14">
        <v>-4</v>
      </c>
      <c r="AO49508" s="14">
        <v>0</v>
      </c>
      <c r="AP49508" s="14">
        <v>51</v>
      </c>
      <c r="AS49508" s="14">
        <v>-2</v>
      </c>
      <c r="AT49508" s="14">
        <v>51</v>
      </c>
      <c r="AU49508" s="14">
        <v>-2</v>
      </c>
      <c r="AV49508" s="25">
        <v>2.2327889625375525</v>
      </c>
      <c r="AW49508" s="25">
        <v>0.90337137757992947</v>
      </c>
      <c r="AX49508" s="25">
        <v>2.1100470124949036</v>
      </c>
      <c r="AY49508" s="26">
        <v>0</v>
      </c>
      <c r="BB49508" s="26">
        <v>0.33971582545182499</v>
      </c>
      <c r="BC49508" s="26">
        <v>0.33971582545182499</v>
      </c>
      <c r="BD49508" s="26">
        <v>0.51780678267179236</v>
      </c>
      <c r="BE49508" s="26">
        <v>0.79515732753280888</v>
      </c>
      <c r="BF49508" s="26">
        <v>6.2365280590808481E-2</v>
      </c>
      <c r="BG49508" s="14">
        <v>51</v>
      </c>
      <c r="BH49508" s="14">
        <v>4</v>
      </c>
      <c r="BI49508" s="27">
        <v>1.4685182413874558E-2</v>
      </c>
      <c r="BJ49508" s="27">
        <v>3.4372936224027047E-2</v>
      </c>
    </row>
    <row r="49509" spans="1:62" x14ac:dyDescent="0.25">
      <c r="A49509" t="s">
        <v>80</v>
      </c>
      <c r="B49509" s="2">
        <v>44249.125</v>
      </c>
      <c r="C49509" s="1">
        <v>44248</v>
      </c>
      <c r="D49509">
        <v>19</v>
      </c>
      <c r="E49509" s="2">
        <v>44248.791666666664</v>
      </c>
      <c r="F49509" s="8" t="s">
        <v>388</v>
      </c>
      <c r="G49509" s="10" t="s">
        <v>389</v>
      </c>
      <c r="J49509" s="14">
        <v>104</v>
      </c>
      <c r="K49509" s="14">
        <v>104</v>
      </c>
      <c r="P49509" s="14">
        <v>104</v>
      </c>
      <c r="Q49509" s="14">
        <v>104</v>
      </c>
      <c r="R49509" s="14">
        <v>0</v>
      </c>
      <c r="S49509" s="14">
        <v>-4</v>
      </c>
      <c r="W49509" s="14">
        <v>-1</v>
      </c>
      <c r="X49509" s="14">
        <v>109</v>
      </c>
      <c r="AJ49509" s="14">
        <v>0</v>
      </c>
      <c r="AK49509" s="14">
        <v>-4</v>
      </c>
      <c r="AO49509" s="14">
        <v>-1</v>
      </c>
      <c r="AP49509" s="14">
        <v>109</v>
      </c>
      <c r="AS49509" s="14">
        <v>-1</v>
      </c>
      <c r="AT49509" s="14">
        <v>109</v>
      </c>
      <c r="AU49509" s="14">
        <v>-4</v>
      </c>
      <c r="AV49509" s="25">
        <v>2.2319627799956554</v>
      </c>
      <c r="AW49509" s="25">
        <v>0.90290084356857581</v>
      </c>
      <c r="AX49509" s="25">
        <v>2.110397233012395</v>
      </c>
      <c r="AY49509" s="26">
        <v>0</v>
      </c>
      <c r="BB49509" s="26">
        <v>0.7260593132205676</v>
      </c>
      <c r="BC49509" s="26">
        <v>0.7260593132205676</v>
      </c>
      <c r="BD49509" s="26">
        <v>0.96973456916010226</v>
      </c>
      <c r="BE49509" s="26">
        <v>1.6214169577148509</v>
      </c>
      <c r="BF49509" s="26">
        <v>7.4376924665819022E-2</v>
      </c>
      <c r="BG49509" s="14">
        <v>109</v>
      </c>
      <c r="BH49509" s="14">
        <v>5</v>
      </c>
      <c r="BI49509" s="27">
        <v>1.4685182413874566E-2</v>
      </c>
      <c r="BJ49509" s="27">
        <v>3.2794571131351584E-2</v>
      </c>
    </row>
    <row r="49510" spans="1:62" x14ac:dyDescent="0.25">
      <c r="A49510" t="s">
        <v>80</v>
      </c>
      <c r="B49510" s="2">
        <v>44249.166666666664</v>
      </c>
      <c r="C49510" s="1">
        <v>44248</v>
      </c>
      <c r="D49510">
        <v>20</v>
      </c>
      <c r="E49510" s="2">
        <v>44248.833333333336</v>
      </c>
      <c r="F49510" s="8" t="s">
        <v>388</v>
      </c>
      <c r="G49510" s="10" t="s">
        <v>389</v>
      </c>
      <c r="J49510" s="14">
        <v>106</v>
      </c>
      <c r="K49510" s="14">
        <v>106</v>
      </c>
      <c r="P49510" s="14">
        <v>106</v>
      </c>
      <c r="Q49510" s="14">
        <v>106</v>
      </c>
      <c r="R49510" s="14">
        <v>0</v>
      </c>
      <c r="S49510" s="14">
        <v>-5</v>
      </c>
      <c r="W49510" s="14">
        <v>0</v>
      </c>
      <c r="X49510" s="14">
        <v>111</v>
      </c>
      <c r="AJ49510" s="14">
        <v>0</v>
      </c>
      <c r="AK49510" s="14">
        <v>-5</v>
      </c>
      <c r="AO49510" s="14">
        <v>0</v>
      </c>
      <c r="AP49510" s="14">
        <v>111</v>
      </c>
      <c r="AS49510" s="14">
        <v>-2</v>
      </c>
      <c r="AT49510" s="14">
        <v>111</v>
      </c>
      <c r="AU49510" s="14">
        <v>-3</v>
      </c>
      <c r="AV49510" s="25">
        <v>2.2306887002653726</v>
      </c>
      <c r="AW49510" s="25">
        <v>0.90250652497225647</v>
      </c>
      <c r="AX49510" s="25">
        <v>2.1106271901997347</v>
      </c>
      <c r="AY49510" s="26">
        <v>0</v>
      </c>
      <c r="BB49510" s="26">
        <v>0.73938150245397205</v>
      </c>
      <c r="BC49510" s="26">
        <v>0.73938150245397205</v>
      </c>
      <c r="BD49510" s="26">
        <v>0.8389811623364164</v>
      </c>
      <c r="BE49510" s="26">
        <v>1.5103297913080442</v>
      </c>
      <c r="BF49510" s="26">
        <v>6.8032873482344103E-2</v>
      </c>
      <c r="BG49510" s="14">
        <v>111</v>
      </c>
      <c r="BH49510" s="14">
        <v>5</v>
      </c>
      <c r="BI49510" s="27">
        <v>1.4685182413874556E-2</v>
      </c>
      <c r="BJ49510" s="27">
        <v>2.9997326707329092E-2</v>
      </c>
    </row>
    <row r="49511" spans="1:62" x14ac:dyDescent="0.25">
      <c r="A49511" t="s">
        <v>80</v>
      </c>
      <c r="B49511" s="2">
        <v>44249.208333333336</v>
      </c>
      <c r="C49511" s="1">
        <v>44248</v>
      </c>
      <c r="D49511">
        <v>21</v>
      </c>
      <c r="E49511" s="2">
        <v>44248.875</v>
      </c>
      <c r="F49511" s="8" t="s">
        <v>388</v>
      </c>
      <c r="G49511" s="10" t="s">
        <v>389</v>
      </c>
      <c r="J49511" s="14">
        <v>146</v>
      </c>
      <c r="K49511" s="14">
        <v>146</v>
      </c>
      <c r="P49511" s="14">
        <v>146</v>
      </c>
      <c r="Q49511" s="14">
        <v>146</v>
      </c>
      <c r="R49511" s="14">
        <v>0</v>
      </c>
      <c r="S49511" s="14">
        <v>-4</v>
      </c>
      <c r="W49511" s="14">
        <v>-1</v>
      </c>
      <c r="X49511" s="14">
        <v>151</v>
      </c>
      <c r="AJ49511" s="14">
        <v>0</v>
      </c>
      <c r="AK49511" s="14">
        <v>-4</v>
      </c>
      <c r="AO49511" s="14">
        <v>-1</v>
      </c>
      <c r="AP49511" s="14">
        <v>151</v>
      </c>
      <c r="AS49511" s="14">
        <v>-1</v>
      </c>
      <c r="AT49511" s="14">
        <v>151</v>
      </c>
      <c r="AU49511" s="14">
        <v>-4</v>
      </c>
      <c r="AV49511" s="25">
        <v>2.2327600728854402</v>
      </c>
      <c r="AW49511" s="25">
        <v>0.90388728623980297</v>
      </c>
      <c r="AX49511" s="25">
        <v>2.1118687664914693</v>
      </c>
      <c r="AY49511" s="26">
        <v>0</v>
      </c>
      <c r="BB49511" s="26">
        <v>1.0058252871220703</v>
      </c>
      <c r="BC49511" s="26">
        <v>1.0058252871220703</v>
      </c>
      <c r="BD49511" s="26">
        <v>0.97901088163347727</v>
      </c>
      <c r="BE49511" s="26">
        <v>1.9212196248851776</v>
      </c>
      <c r="BF49511" s="26">
        <v>6.3616543870369968E-2</v>
      </c>
      <c r="BG49511" s="14">
        <v>151</v>
      </c>
      <c r="BH49511" s="14">
        <v>5</v>
      </c>
      <c r="BI49511" s="27">
        <v>1.4685182413874559E-2</v>
      </c>
      <c r="BJ49511" s="27">
        <v>2.8050060989499009E-2</v>
      </c>
    </row>
    <row r="49512" spans="1:62" x14ac:dyDescent="0.25">
      <c r="A49512" t="s">
        <v>80</v>
      </c>
      <c r="B49512" s="2">
        <v>44249.25</v>
      </c>
      <c r="C49512" s="1">
        <v>44248</v>
      </c>
      <c r="D49512">
        <v>22</v>
      </c>
      <c r="E49512" s="2">
        <v>44248.916666666664</v>
      </c>
      <c r="F49512" s="8" t="s">
        <v>388</v>
      </c>
      <c r="G49512" s="10" t="s">
        <v>389</v>
      </c>
      <c r="J49512" s="14">
        <v>129</v>
      </c>
      <c r="K49512" s="14">
        <v>129</v>
      </c>
      <c r="P49512" s="14">
        <v>129</v>
      </c>
      <c r="Q49512" s="14">
        <v>129</v>
      </c>
      <c r="R49512" s="14">
        <v>0</v>
      </c>
      <c r="S49512" s="14">
        <v>-5</v>
      </c>
      <c r="W49512" s="14">
        <v>0</v>
      </c>
      <c r="X49512" s="14">
        <v>134</v>
      </c>
      <c r="AJ49512" s="14">
        <v>0</v>
      </c>
      <c r="AK49512" s="14">
        <v>-5</v>
      </c>
      <c r="AO49512" s="14">
        <v>0</v>
      </c>
      <c r="AP49512" s="14">
        <v>134</v>
      </c>
      <c r="AS49512" s="14">
        <v>-2</v>
      </c>
      <c r="AT49512" s="14">
        <v>134</v>
      </c>
      <c r="AU49512" s="14">
        <v>-3</v>
      </c>
      <c r="AV49512" s="25">
        <v>2.2305280261403131</v>
      </c>
      <c r="AW49512" s="25">
        <v>0.90268163004570579</v>
      </c>
      <c r="AX49512" s="25">
        <v>2.1113541473463506</v>
      </c>
      <c r="AY49512" s="26">
        <v>0</v>
      </c>
      <c r="BB49512" s="26">
        <v>0.89258667863812835</v>
      </c>
      <c r="BC49512" s="26">
        <v>0.89258667863812835</v>
      </c>
      <c r="BD49512" s="26">
        <v>0.82430714685083983</v>
      </c>
      <c r="BE49512" s="26">
        <v>1.6551350547879264</v>
      </c>
      <c r="BF49512" s="26">
        <v>6.1758770701041632E-2</v>
      </c>
      <c r="BG49512" s="14">
        <v>134</v>
      </c>
      <c r="BH49512" s="14">
        <v>5</v>
      </c>
      <c r="BI49512" s="27">
        <v>1.4685182413874556E-2</v>
      </c>
      <c r="BJ49512" s="27">
        <v>2.7230924212586081E-2</v>
      </c>
    </row>
    <row r="49513" spans="1:62" x14ac:dyDescent="0.25">
      <c r="A49513" t="s">
        <v>80</v>
      </c>
      <c r="B49513" s="2">
        <v>44249.291666666664</v>
      </c>
      <c r="C49513" s="1">
        <v>44248</v>
      </c>
      <c r="D49513">
        <v>23</v>
      </c>
      <c r="E49513" s="2">
        <v>44248.958333333336</v>
      </c>
      <c r="F49513" s="8" t="s">
        <v>388</v>
      </c>
      <c r="G49513" s="10" t="s">
        <v>389</v>
      </c>
      <c r="J49513" s="14">
        <v>68</v>
      </c>
      <c r="K49513" s="14">
        <v>68</v>
      </c>
      <c r="P49513" s="14">
        <v>68</v>
      </c>
      <c r="Q49513" s="14">
        <v>68</v>
      </c>
      <c r="R49513" s="14">
        <v>0</v>
      </c>
      <c r="S49513" s="14">
        <v>-4</v>
      </c>
      <c r="W49513" s="14">
        <v>0</v>
      </c>
      <c r="X49513" s="14">
        <v>72</v>
      </c>
      <c r="AJ49513" s="14">
        <v>0</v>
      </c>
      <c r="AK49513" s="14">
        <v>-4</v>
      </c>
      <c r="AO49513" s="14">
        <v>0</v>
      </c>
      <c r="AP49513" s="14">
        <v>72</v>
      </c>
      <c r="AS49513" s="14">
        <v>-1</v>
      </c>
      <c r="AT49513" s="14">
        <v>72</v>
      </c>
      <c r="AU49513" s="14">
        <v>-3</v>
      </c>
      <c r="AV49513" s="25">
        <v>2.2304765995542617</v>
      </c>
      <c r="AW49513" s="25">
        <v>0.90273917825585193</v>
      </c>
      <c r="AX49513" s="25">
        <v>2.1118138370160171</v>
      </c>
      <c r="AY49513" s="26">
        <v>0</v>
      </c>
      <c r="BB49513" s="26">
        <v>0.47959881240257657</v>
      </c>
      <c r="BC49513" s="26">
        <v>0.47959881240257657</v>
      </c>
      <c r="BD49513" s="26">
        <v>0.72617573010804415</v>
      </c>
      <c r="BE49513" s="26">
        <v>1.1423127244837461</v>
      </c>
      <c r="BF49513" s="26">
        <v>6.3461818026874672E-2</v>
      </c>
      <c r="BG49513" s="14">
        <v>72</v>
      </c>
      <c r="BH49513" s="14">
        <v>4</v>
      </c>
      <c r="BI49513" s="27">
        <v>1.4685182413874559E-2</v>
      </c>
      <c r="BJ49513" s="27">
        <v>3.4977298314602112E-2</v>
      </c>
    </row>
    <row r="49514" spans="1:62" x14ac:dyDescent="0.25">
      <c r="A49514" t="s">
        <v>80</v>
      </c>
      <c r="B49514" s="2">
        <v>44249.333333333336</v>
      </c>
      <c r="C49514" s="1">
        <v>44248</v>
      </c>
      <c r="D49514">
        <v>24</v>
      </c>
      <c r="E49514" s="2">
        <v>44249</v>
      </c>
      <c r="F49514" s="8" t="s">
        <v>388</v>
      </c>
      <c r="G49514" s="10" t="s">
        <v>389</v>
      </c>
      <c r="J49514" s="14">
        <v>29</v>
      </c>
      <c r="K49514" s="14">
        <v>29</v>
      </c>
      <c r="P49514" s="14">
        <v>29</v>
      </c>
      <c r="Q49514" s="14">
        <v>29</v>
      </c>
      <c r="R49514" s="14">
        <v>0</v>
      </c>
      <c r="S49514" s="14">
        <v>-4</v>
      </c>
      <c r="W49514" s="14">
        <v>-1</v>
      </c>
      <c r="X49514" s="14">
        <v>34</v>
      </c>
      <c r="AJ49514" s="14">
        <v>0</v>
      </c>
      <c r="AK49514" s="14">
        <v>-4</v>
      </c>
      <c r="AO49514" s="14">
        <v>-1</v>
      </c>
      <c r="AP49514" s="14">
        <v>34</v>
      </c>
      <c r="AS49514" s="14">
        <v>-1</v>
      </c>
      <c r="AT49514" s="14">
        <v>34</v>
      </c>
      <c r="AU49514" s="14">
        <v>-4</v>
      </c>
      <c r="AV49514" s="25">
        <v>2.2308448758381183</v>
      </c>
      <c r="AW49514" s="25">
        <v>0.90296497849810242</v>
      </c>
      <c r="AX49514" s="25">
        <v>2.1128145074210916</v>
      </c>
      <c r="AY49514" s="26">
        <v>0</v>
      </c>
      <c r="BB49514" s="26">
        <v>0.22647721696788339</v>
      </c>
      <c r="BC49514" s="26">
        <v>0.22647721696788339</v>
      </c>
      <c r="BD49514" s="26">
        <v>0.93108620852776391</v>
      </c>
      <c r="BE49514" s="26">
        <v>1.0091578581244107</v>
      </c>
      <c r="BF49514" s="26">
        <v>0.14840556737123656</v>
      </c>
      <c r="BG49514" s="14">
        <v>34</v>
      </c>
      <c r="BH49514" s="14">
        <v>5</v>
      </c>
      <c r="BI49514" s="27">
        <v>1.4685182413874561E-2</v>
      </c>
      <c r="BJ49514" s="27">
        <v>6.5435576387595104E-2</v>
      </c>
    </row>
    <row r="49515" spans="1:62" x14ac:dyDescent="0.25">
      <c r="A49515" t="s">
        <v>80</v>
      </c>
      <c r="B49515" s="2">
        <v>44249.375</v>
      </c>
      <c r="C49515" s="1">
        <v>44249</v>
      </c>
      <c r="D49515">
        <v>1</v>
      </c>
      <c r="E49515" s="2">
        <v>44249.041666666664</v>
      </c>
      <c r="F49515" s="8" t="s">
        <v>388</v>
      </c>
      <c r="G49515" s="10" t="s">
        <v>389</v>
      </c>
      <c r="J49515" s="14">
        <v>17</v>
      </c>
      <c r="K49515" s="14">
        <v>17</v>
      </c>
      <c r="P49515" s="14">
        <v>17</v>
      </c>
      <c r="Q49515" s="14">
        <v>17</v>
      </c>
      <c r="R49515" s="14">
        <v>1</v>
      </c>
      <c r="S49515" s="14">
        <v>-6</v>
      </c>
      <c r="W49515" s="14">
        <v>0</v>
      </c>
      <c r="X49515" s="14">
        <v>22</v>
      </c>
      <c r="AJ49515" s="14">
        <v>1</v>
      </c>
      <c r="AK49515" s="14">
        <v>-6</v>
      </c>
      <c r="AO49515" s="14">
        <v>0</v>
      </c>
      <c r="AP49515" s="14">
        <v>22</v>
      </c>
      <c r="AS49515" s="14">
        <v>-2</v>
      </c>
      <c r="AT49515" s="14">
        <v>22</v>
      </c>
      <c r="AU49515" s="14">
        <v>-3</v>
      </c>
      <c r="AV49515" s="25">
        <v>2.2314897478960019</v>
      </c>
      <c r="AW49515" s="25">
        <v>0.90370824729369392</v>
      </c>
      <c r="AX49515" s="25">
        <v>2.1121470700324863</v>
      </c>
      <c r="AY49515" s="26">
        <v>1.0121879271239498</v>
      </c>
      <c r="BB49515" s="26">
        <v>0.14654408156745397</v>
      </c>
      <c r="BC49515" s="26">
        <v>1.1587320086914037</v>
      </c>
      <c r="BD49515" s="26">
        <v>0.78121980995886309</v>
      </c>
      <c r="BE49515" s="26">
        <v>1.5242478575109235</v>
      </c>
      <c r="BF49515" s="26">
        <v>0.41570396113934338</v>
      </c>
      <c r="BG49515" s="14">
        <v>23</v>
      </c>
      <c r="BH49515" s="14">
        <v>6</v>
      </c>
      <c r="BI49515" s="27">
        <v>0.11106798960874967</v>
      </c>
      <c r="BJ49515" s="27">
        <v>0.15274487780116985</v>
      </c>
    </row>
    <row r="49516" spans="1:62" x14ac:dyDescent="0.25">
      <c r="A49516" t="s">
        <v>80</v>
      </c>
      <c r="B49516" s="2">
        <v>44249.416666666664</v>
      </c>
      <c r="C49516" s="1">
        <v>44249</v>
      </c>
      <c r="D49516">
        <v>2</v>
      </c>
      <c r="E49516" s="2">
        <v>44249.083333333336</v>
      </c>
      <c r="F49516" s="8" t="s">
        <v>388</v>
      </c>
      <c r="G49516" s="10" t="s">
        <v>389</v>
      </c>
      <c r="J49516" s="14">
        <v>75</v>
      </c>
      <c r="K49516" s="14">
        <v>75</v>
      </c>
      <c r="P49516" s="14">
        <v>75</v>
      </c>
      <c r="Q49516" s="14">
        <v>75</v>
      </c>
      <c r="R49516" s="14">
        <v>38</v>
      </c>
      <c r="S49516" s="14">
        <v>-3</v>
      </c>
      <c r="W49516" s="14">
        <v>-1</v>
      </c>
      <c r="X49516" s="14">
        <v>41</v>
      </c>
      <c r="AJ49516" s="14">
        <v>38</v>
      </c>
      <c r="AK49516" s="14">
        <v>-3</v>
      </c>
      <c r="AO49516" s="14">
        <v>-1</v>
      </c>
      <c r="AP49516" s="14">
        <v>41</v>
      </c>
      <c r="AS49516" s="14">
        <v>37</v>
      </c>
      <c r="AT49516" s="14">
        <v>41</v>
      </c>
      <c r="AU49516" s="14">
        <v>-3</v>
      </c>
      <c r="AV49516" s="25">
        <v>2.2323989661314871</v>
      </c>
      <c r="AW49516" s="25">
        <v>0.90358371154358641</v>
      </c>
      <c r="AX49516" s="25">
        <v>2.1120592045517288</v>
      </c>
      <c r="AY49516" s="26">
        <v>38.478812998610429</v>
      </c>
      <c r="BB49516" s="26">
        <v>0.27310487928480054</v>
      </c>
      <c r="BC49516" s="26">
        <v>38.751917877895231</v>
      </c>
      <c r="BD49516" s="26">
        <v>0.62431416081359314</v>
      </c>
      <c r="BE49516" s="26">
        <v>37.455440231942532</v>
      </c>
      <c r="BF49516" s="26">
        <v>1.9207918067662888</v>
      </c>
      <c r="BG49516" s="14">
        <v>79</v>
      </c>
      <c r="BH49516" s="14">
        <v>4</v>
      </c>
      <c r="BI49516" s="27">
        <v>1.0814335847084227</v>
      </c>
      <c r="BJ49516" s="27">
        <v>1.058654008258274</v>
      </c>
    </row>
    <row r="49517" spans="1:62" x14ac:dyDescent="0.25">
      <c r="A49517" t="s">
        <v>80</v>
      </c>
      <c r="B49517" s="2">
        <v>44249.458333333336</v>
      </c>
      <c r="C49517" s="1">
        <v>44249</v>
      </c>
      <c r="D49517">
        <v>3</v>
      </c>
      <c r="E49517" s="2">
        <v>44249.125</v>
      </c>
      <c r="F49517" s="8" t="s">
        <v>388</v>
      </c>
      <c r="G49517" s="10" t="s">
        <v>389</v>
      </c>
      <c r="J49517" s="14">
        <v>202</v>
      </c>
      <c r="K49517" s="14">
        <v>202</v>
      </c>
      <c r="P49517" s="14">
        <v>202</v>
      </c>
      <c r="Q49517" s="14">
        <v>202</v>
      </c>
      <c r="R49517" s="14">
        <v>118</v>
      </c>
      <c r="S49517" s="14">
        <v>-5</v>
      </c>
      <c r="W49517" s="14">
        <v>0</v>
      </c>
      <c r="X49517" s="14">
        <v>89</v>
      </c>
      <c r="AJ49517" s="14">
        <v>118</v>
      </c>
      <c r="AK49517" s="14">
        <v>-5</v>
      </c>
      <c r="AO49517" s="14">
        <v>0</v>
      </c>
      <c r="AP49517" s="14">
        <v>89</v>
      </c>
      <c r="AS49517" s="14">
        <v>116</v>
      </c>
      <c r="AT49517" s="14">
        <v>89</v>
      </c>
      <c r="AU49517" s="14">
        <v>-3</v>
      </c>
      <c r="AV49517" s="25">
        <v>2.2335625405084749</v>
      </c>
      <c r="AW49517" s="25">
        <v>0.90474909374456813</v>
      </c>
      <c r="AX49517" s="25">
        <v>2.111661401921991</v>
      </c>
      <c r="AY49517" s="26">
        <v>119.54911947637238</v>
      </c>
      <c r="BB49517" s="26">
        <v>0.59283742088651836</v>
      </c>
      <c r="BC49517" s="26">
        <v>120.14195689725891</v>
      </c>
      <c r="BD49517" s="26">
        <v>0.61024460391152413</v>
      </c>
      <c r="BE49517" s="26">
        <v>117.87714908447589</v>
      </c>
      <c r="BF49517" s="26">
        <v>2.8750524166945439</v>
      </c>
      <c r="BG49517" s="14">
        <v>207</v>
      </c>
      <c r="BH49517" s="14">
        <v>5</v>
      </c>
      <c r="BI49517" s="27">
        <v>1.2795524686707</v>
      </c>
      <c r="BJ49517" s="27">
        <v>1.2676796117786251</v>
      </c>
    </row>
    <row r="49518" spans="1:62" x14ac:dyDescent="0.25">
      <c r="A49518" t="s">
        <v>80</v>
      </c>
      <c r="B49518" s="2">
        <v>44249.5</v>
      </c>
      <c r="C49518" s="1">
        <v>44249</v>
      </c>
      <c r="D49518">
        <v>4</v>
      </c>
      <c r="E49518" s="2">
        <v>44249.166666666664</v>
      </c>
      <c r="F49518" s="8" t="s">
        <v>388</v>
      </c>
      <c r="G49518" s="10" t="s">
        <v>389</v>
      </c>
      <c r="J49518" s="14">
        <v>272</v>
      </c>
      <c r="K49518" s="14">
        <v>272</v>
      </c>
      <c r="P49518" s="14">
        <v>272</v>
      </c>
      <c r="Q49518" s="14">
        <v>272</v>
      </c>
      <c r="R49518" s="14">
        <v>203</v>
      </c>
      <c r="S49518" s="14">
        <v>-4</v>
      </c>
      <c r="W49518" s="14">
        <v>0</v>
      </c>
      <c r="X49518" s="14">
        <v>73</v>
      </c>
      <c r="AJ49518" s="14">
        <v>203</v>
      </c>
      <c r="AK49518" s="14">
        <v>-4</v>
      </c>
      <c r="AO49518" s="14">
        <v>0</v>
      </c>
      <c r="AP49518" s="14">
        <v>73</v>
      </c>
      <c r="AS49518" s="14">
        <v>202</v>
      </c>
      <c r="AT49518" s="14">
        <v>73</v>
      </c>
      <c r="AU49518" s="14">
        <v>-3</v>
      </c>
      <c r="AV49518" s="25">
        <v>2.2331728594498998</v>
      </c>
      <c r="AW49518" s="25">
        <v>0.90463923056601414</v>
      </c>
      <c r="AX49518" s="25">
        <v>2.1147668229746022</v>
      </c>
      <c r="AY49518" s="26">
        <v>205.62912904188917</v>
      </c>
      <c r="BB49518" s="26">
        <v>0.48625990701927885</v>
      </c>
      <c r="BC49518" s="26">
        <v>206.11538894890845</v>
      </c>
      <c r="BD49518" s="26">
        <v>0.5981302640380407</v>
      </c>
      <c r="BE49518" s="26">
        <v>203.74988452888991</v>
      </c>
      <c r="BF49518" s="26">
        <v>2.9636346840565864</v>
      </c>
      <c r="BG49518" s="14">
        <v>276</v>
      </c>
      <c r="BH49518" s="14">
        <v>4</v>
      </c>
      <c r="BI49518" s="27">
        <v>1.6463989448715308</v>
      </c>
      <c r="BJ49518" s="27">
        <v>1.6334220742912078</v>
      </c>
    </row>
    <row r="49519" spans="1:62" x14ac:dyDescent="0.25">
      <c r="A49519" t="s">
        <v>80</v>
      </c>
      <c r="B49519" s="2">
        <v>44249.541666666664</v>
      </c>
      <c r="C49519" s="1">
        <v>44249</v>
      </c>
      <c r="D49519">
        <v>5</v>
      </c>
      <c r="E49519" s="2">
        <v>44249.208333333336</v>
      </c>
      <c r="F49519" s="8" t="s">
        <v>388</v>
      </c>
      <c r="G49519" s="10" t="s">
        <v>389</v>
      </c>
      <c r="J49519" s="14">
        <v>426</v>
      </c>
      <c r="K49519" s="14">
        <v>426</v>
      </c>
      <c r="P49519" s="14">
        <v>426</v>
      </c>
      <c r="Q49519" s="14">
        <v>426</v>
      </c>
      <c r="R49519" s="14">
        <v>300</v>
      </c>
      <c r="S49519" s="14">
        <v>-4</v>
      </c>
      <c r="W49519" s="14">
        <v>-1</v>
      </c>
      <c r="X49519" s="14">
        <v>131</v>
      </c>
      <c r="AJ49519" s="14">
        <v>300</v>
      </c>
      <c r="AK49519" s="14">
        <v>-4</v>
      </c>
      <c r="AO49519" s="14">
        <v>-1</v>
      </c>
      <c r="AP49519" s="14">
        <v>131</v>
      </c>
      <c r="AS49519" s="14">
        <v>299</v>
      </c>
      <c r="AT49519" s="14">
        <v>131</v>
      </c>
      <c r="AU49519" s="14">
        <v>-4</v>
      </c>
      <c r="AV49519" s="25">
        <v>2.2334821671975136</v>
      </c>
      <c r="AW49519" s="25">
        <v>0.90399347768291016</v>
      </c>
      <c r="AX49519" s="25">
        <v>2.1163057193369901</v>
      </c>
      <c r="AY49519" s="26">
        <v>303.92750231752143</v>
      </c>
      <c r="BB49519" s="26">
        <v>0.87260339478802107</v>
      </c>
      <c r="BC49519" s="26">
        <v>304.80010571230946</v>
      </c>
      <c r="BD49519" s="26">
        <v>0.90042424880462091</v>
      </c>
      <c r="BE49519" s="26">
        <v>302.18673076615869</v>
      </c>
      <c r="BF49519" s="26">
        <v>3.513799194955368</v>
      </c>
      <c r="BG49519" s="14">
        <v>431</v>
      </c>
      <c r="BH49519" s="14">
        <v>5</v>
      </c>
      <c r="BI49519" s="27">
        <v>1.5590914363236001</v>
      </c>
      <c r="BJ49519" s="27">
        <v>1.5493183962365007</v>
      </c>
    </row>
    <row r="49520" spans="1:62" x14ac:dyDescent="0.25">
      <c r="A49520" t="s">
        <v>80</v>
      </c>
      <c r="B49520" s="2">
        <v>44249.583333333336</v>
      </c>
      <c r="C49520" s="1">
        <v>44249</v>
      </c>
      <c r="D49520">
        <v>6</v>
      </c>
      <c r="E49520" s="2">
        <v>44249.25</v>
      </c>
      <c r="F49520" s="8" t="s">
        <v>388</v>
      </c>
      <c r="G49520" s="10" t="s">
        <v>389</v>
      </c>
      <c r="J49520" s="14">
        <v>550</v>
      </c>
      <c r="K49520" s="14">
        <v>550</v>
      </c>
      <c r="P49520" s="14">
        <v>550</v>
      </c>
      <c r="Q49520" s="14">
        <v>550</v>
      </c>
      <c r="R49520" s="14">
        <v>317</v>
      </c>
      <c r="S49520" s="14">
        <v>-5</v>
      </c>
      <c r="W49520" s="14">
        <v>0</v>
      </c>
      <c r="X49520" s="14">
        <v>238</v>
      </c>
      <c r="AJ49520" s="14">
        <v>317</v>
      </c>
      <c r="AK49520" s="14">
        <v>-5</v>
      </c>
      <c r="AO49520" s="14">
        <v>0</v>
      </c>
      <c r="AP49520" s="14">
        <v>238</v>
      </c>
      <c r="AS49520" s="14">
        <v>315</v>
      </c>
      <c r="AT49520" s="14">
        <v>238</v>
      </c>
      <c r="AU49520" s="14">
        <v>-3</v>
      </c>
      <c r="AV49520" s="25">
        <v>2.2334661946414012</v>
      </c>
      <c r="AW49520" s="25">
        <v>0.90402831565399666</v>
      </c>
      <c r="AX49520" s="25">
        <v>2.1133362109980762</v>
      </c>
      <c r="AY49520" s="26">
        <v>321.14776410507216</v>
      </c>
      <c r="BB49520" s="26">
        <v>1.5853405187751837</v>
      </c>
      <c r="BC49520" s="26">
        <v>322.73310462384734</v>
      </c>
      <c r="BD49520" s="26">
        <v>0.69410729342543143</v>
      </c>
      <c r="BE49520" s="26">
        <v>320.52911862052298</v>
      </c>
      <c r="BF49520" s="26">
        <v>2.8980932967497779</v>
      </c>
      <c r="BG49520" s="14">
        <v>555</v>
      </c>
      <c r="BH49520" s="14">
        <v>5</v>
      </c>
      <c r="BI49520" s="27">
        <v>1.2819889317402275</v>
      </c>
      <c r="BJ49520" s="27">
        <v>1.277838888776099</v>
      </c>
    </row>
    <row r="49521" spans="1:62" x14ac:dyDescent="0.25">
      <c r="A49521" t="s">
        <v>80</v>
      </c>
      <c r="B49521" s="2">
        <v>44249.625</v>
      </c>
      <c r="C49521" s="1">
        <v>44249</v>
      </c>
      <c r="D49521">
        <v>7</v>
      </c>
      <c r="E49521" s="2">
        <v>44249.291666666664</v>
      </c>
      <c r="F49521" s="8" t="s">
        <v>388</v>
      </c>
      <c r="G49521" s="10" t="s">
        <v>389</v>
      </c>
      <c r="J49521" s="14">
        <v>646</v>
      </c>
      <c r="K49521" s="14">
        <v>646</v>
      </c>
      <c r="P49521" s="14">
        <v>646</v>
      </c>
      <c r="Q49521" s="14">
        <v>646</v>
      </c>
      <c r="R49521" s="14">
        <v>361</v>
      </c>
      <c r="S49521" s="14">
        <v>-3</v>
      </c>
      <c r="W49521" s="14">
        <v>19</v>
      </c>
      <c r="X49521" s="14">
        <v>269</v>
      </c>
      <c r="AJ49521" s="14">
        <v>361</v>
      </c>
      <c r="AK49521" s="14">
        <v>-3</v>
      </c>
      <c r="AO49521" s="14">
        <v>19</v>
      </c>
      <c r="AP49521" s="14">
        <v>269</v>
      </c>
      <c r="AS49521" s="14">
        <v>360</v>
      </c>
      <c r="AT49521" s="14">
        <v>269</v>
      </c>
      <c r="AU49521" s="14">
        <v>17</v>
      </c>
      <c r="AV49521" s="25">
        <v>2.2352556611152501</v>
      </c>
      <c r="AW49521" s="25">
        <v>0.90493693703589917</v>
      </c>
      <c r="AX49521" s="25">
        <v>2.1138187286037948</v>
      </c>
      <c r="AY49521" s="26">
        <v>366.01649883544792</v>
      </c>
      <c r="BB49521" s="26">
        <v>1.9183952496103056</v>
      </c>
      <c r="BC49521" s="26">
        <v>367.9348940850582</v>
      </c>
      <c r="BD49521" s="26">
        <v>0</v>
      </c>
      <c r="BE49521" s="26">
        <v>366.23411645446481</v>
      </c>
      <c r="BF49521" s="26">
        <v>1.700777630593393</v>
      </c>
      <c r="BG49521" s="14">
        <v>649</v>
      </c>
      <c r="BH49521" s="14">
        <v>3</v>
      </c>
      <c r="BI49521" s="27">
        <v>1.2498561266530062</v>
      </c>
      <c r="BJ49521" s="27">
        <v>1.2498561266529353</v>
      </c>
    </row>
    <row r="49522" spans="1:62" x14ac:dyDescent="0.25">
      <c r="A49522" t="s">
        <v>80</v>
      </c>
      <c r="B49522" s="2">
        <v>44249.666666666664</v>
      </c>
      <c r="C49522" s="1">
        <v>44249</v>
      </c>
      <c r="D49522">
        <v>8</v>
      </c>
      <c r="E49522" s="2">
        <v>44249.333333333336</v>
      </c>
      <c r="F49522" s="8" t="s">
        <v>388</v>
      </c>
      <c r="G49522" s="10" t="s">
        <v>389</v>
      </c>
      <c r="J49522" s="14">
        <v>623</v>
      </c>
      <c r="K49522" s="14">
        <v>623</v>
      </c>
      <c r="P49522" s="14">
        <v>623</v>
      </c>
      <c r="Q49522" s="14">
        <v>623</v>
      </c>
      <c r="R49522" s="14">
        <v>429</v>
      </c>
      <c r="S49522" s="14">
        <v>-5</v>
      </c>
      <c r="W49522" s="14">
        <v>95</v>
      </c>
      <c r="X49522" s="14">
        <v>104</v>
      </c>
      <c r="AJ49522" s="14">
        <v>429</v>
      </c>
      <c r="AK49522" s="14">
        <v>-5</v>
      </c>
      <c r="AO49522" s="14">
        <v>95</v>
      </c>
      <c r="AP49522" s="14">
        <v>104</v>
      </c>
      <c r="AS49522" s="14">
        <v>427</v>
      </c>
      <c r="AT49522" s="14">
        <v>104</v>
      </c>
      <c r="AU49522" s="14">
        <v>92</v>
      </c>
      <c r="AV49522" s="25">
        <v>2.2351051305763332</v>
      </c>
      <c r="AW49522" s="25">
        <v>0.9044385918497535</v>
      </c>
      <c r="AX49522" s="25">
        <v>2.1181230366621944</v>
      </c>
      <c r="AY49522" s="26">
        <v>434.93214296216445</v>
      </c>
      <c r="BB49522" s="26">
        <v>1.3255578287237881</v>
      </c>
      <c r="BC49522" s="26">
        <v>436.25770079088824</v>
      </c>
      <c r="BD49522" s="26">
        <v>0</v>
      </c>
      <c r="BE49522" s="26">
        <v>432.78431145338112</v>
      </c>
      <c r="BF49522" s="26">
        <v>3.4733893375071148</v>
      </c>
      <c r="BG49522" s="14">
        <v>628</v>
      </c>
      <c r="BH49522" s="14">
        <v>5</v>
      </c>
      <c r="BI49522" s="27">
        <v>1.5315007202509681</v>
      </c>
      <c r="BJ49522" s="27">
        <v>1.5315007202509872</v>
      </c>
    </row>
    <row r="49523" spans="1:62" x14ac:dyDescent="0.25">
      <c r="A49523" t="s">
        <v>80</v>
      </c>
      <c r="B49523" s="2">
        <v>44249.708333333336</v>
      </c>
      <c r="C49523" s="1">
        <v>44249</v>
      </c>
      <c r="D49523">
        <v>9</v>
      </c>
      <c r="E49523" s="2">
        <v>44249.375</v>
      </c>
      <c r="F49523" s="8" t="s">
        <v>388</v>
      </c>
      <c r="G49523" s="10" t="s">
        <v>389</v>
      </c>
      <c r="J49523" s="14">
        <v>668</v>
      </c>
      <c r="K49523" s="14">
        <v>668</v>
      </c>
      <c r="P49523" s="14">
        <v>668</v>
      </c>
      <c r="Q49523" s="14">
        <v>668</v>
      </c>
      <c r="R49523" s="14">
        <v>433</v>
      </c>
      <c r="S49523" s="14">
        <v>-4</v>
      </c>
      <c r="W49523" s="14">
        <v>143</v>
      </c>
      <c r="X49523" s="14">
        <v>96</v>
      </c>
      <c r="AJ49523" s="14">
        <v>433</v>
      </c>
      <c r="AK49523" s="14">
        <v>-4</v>
      </c>
      <c r="AO49523" s="14">
        <v>143</v>
      </c>
      <c r="AP49523" s="14">
        <v>96</v>
      </c>
      <c r="AS49523" s="14">
        <v>432</v>
      </c>
      <c r="AT49523" s="14">
        <v>96</v>
      </c>
      <c r="AU49523" s="14">
        <v>140</v>
      </c>
      <c r="AV49523" s="25">
        <v>2.2358805570181826</v>
      </c>
      <c r="AW49523" s="25">
        <v>0.90445668752458275</v>
      </c>
      <c r="AX49523" s="25">
        <v>2.1415446057503686</v>
      </c>
      <c r="AY49523" s="26">
        <v>439.13975251466155</v>
      </c>
      <c r="BB49523" s="26">
        <v>1.5920016133918864</v>
      </c>
      <c r="BC49523" s="26">
        <v>440.73175412805347</v>
      </c>
      <c r="BD49523" s="26">
        <v>0</v>
      </c>
      <c r="BE49523" s="26">
        <v>438.10835082967219</v>
      </c>
      <c r="BF49523" s="26">
        <v>2.6234032983812767</v>
      </c>
      <c r="BG49523" s="14">
        <v>672</v>
      </c>
      <c r="BH49523" s="14">
        <v>4</v>
      </c>
      <c r="BI49523" s="27">
        <v>1.4459018449193293</v>
      </c>
      <c r="BJ49523" s="27">
        <v>1.4459018449193324</v>
      </c>
    </row>
    <row r="49524" spans="1:62" x14ac:dyDescent="0.25">
      <c r="A49524" t="s">
        <v>80</v>
      </c>
      <c r="B49524" s="2">
        <v>44249.75</v>
      </c>
      <c r="C49524" s="1">
        <v>44249</v>
      </c>
      <c r="D49524">
        <v>10</v>
      </c>
      <c r="E49524" s="2">
        <v>44249.416666666664</v>
      </c>
      <c r="F49524" s="8" t="s">
        <v>388</v>
      </c>
      <c r="G49524" s="10" t="s">
        <v>389</v>
      </c>
      <c r="J49524" s="14">
        <v>675</v>
      </c>
      <c r="K49524" s="14">
        <v>675</v>
      </c>
      <c r="P49524" s="14">
        <v>675</v>
      </c>
      <c r="Q49524" s="14">
        <v>675</v>
      </c>
      <c r="R49524" s="14">
        <v>436</v>
      </c>
      <c r="S49524" s="14">
        <v>-4</v>
      </c>
      <c r="W49524" s="14">
        <v>142</v>
      </c>
      <c r="X49524" s="14">
        <v>101</v>
      </c>
      <c r="AJ49524" s="14">
        <v>436</v>
      </c>
      <c r="AK49524" s="14">
        <v>-4</v>
      </c>
      <c r="AO49524" s="14">
        <v>142</v>
      </c>
      <c r="AP49524" s="14">
        <v>101</v>
      </c>
      <c r="AS49524" s="14">
        <v>435</v>
      </c>
      <c r="AT49524" s="14">
        <v>101</v>
      </c>
      <c r="AU49524" s="14">
        <v>139</v>
      </c>
      <c r="AV49524" s="25">
        <v>2.2380146023916296</v>
      </c>
      <c r="AW49524" s="25">
        <v>0.90466237559031071</v>
      </c>
      <c r="AX49524" s="25">
        <v>2.1188820892678319</v>
      </c>
      <c r="AY49524" s="26">
        <v>442.60433391820385</v>
      </c>
      <c r="BB49524" s="26">
        <v>1.6186459918586962</v>
      </c>
      <c r="BC49524" s="26">
        <v>444.22297991006252</v>
      </c>
      <c r="BD49524" s="26">
        <v>0</v>
      </c>
      <c r="BE49524" s="26">
        <v>441.60605513886912</v>
      </c>
      <c r="BF49524" s="26">
        <v>2.6169247711933963</v>
      </c>
      <c r="BG49524" s="14">
        <v>679</v>
      </c>
      <c r="BH49524" s="14">
        <v>4</v>
      </c>
      <c r="BI49524" s="27">
        <v>1.4423311722670427</v>
      </c>
      <c r="BJ49524" s="27">
        <v>1.4423311722670962</v>
      </c>
    </row>
    <row r="49525" spans="1:62" x14ac:dyDescent="0.25">
      <c r="A49525" t="s">
        <v>80</v>
      </c>
      <c r="B49525" s="2">
        <v>44249.791666666664</v>
      </c>
      <c r="C49525" s="1">
        <v>44249</v>
      </c>
      <c r="D49525">
        <v>11</v>
      </c>
      <c r="E49525" s="2">
        <v>44249.458333333336</v>
      </c>
      <c r="F49525" s="8" t="s">
        <v>388</v>
      </c>
      <c r="G49525" s="10" t="s">
        <v>389</v>
      </c>
      <c r="J49525" s="14">
        <v>543</v>
      </c>
      <c r="K49525" s="14">
        <v>543</v>
      </c>
      <c r="P49525" s="14">
        <v>543</v>
      </c>
      <c r="Q49525" s="14">
        <v>543</v>
      </c>
      <c r="R49525" s="14">
        <v>355</v>
      </c>
      <c r="S49525" s="14">
        <v>-7</v>
      </c>
      <c r="W49525" s="14">
        <v>137</v>
      </c>
      <c r="X49525" s="14">
        <v>58</v>
      </c>
      <c r="AJ49525" s="14">
        <v>355</v>
      </c>
      <c r="AK49525" s="14">
        <v>-7</v>
      </c>
      <c r="AO49525" s="14">
        <v>137</v>
      </c>
      <c r="AP49525" s="14">
        <v>58</v>
      </c>
      <c r="AS49525" s="14">
        <v>353</v>
      </c>
      <c r="AT49525" s="14">
        <v>58</v>
      </c>
      <c r="AU49525" s="14">
        <v>132</v>
      </c>
      <c r="AV49525" s="25">
        <v>2.238760585921348</v>
      </c>
      <c r="AW49525" s="25">
        <v>0.90536466027971962</v>
      </c>
      <c r="AX49525" s="25">
        <v>2.1191298093775561</v>
      </c>
      <c r="AY49525" s="26">
        <v>360.49750433275511</v>
      </c>
      <c r="BB49525" s="26">
        <v>1.2989134502569784</v>
      </c>
      <c r="BC49525" s="26">
        <v>361.79641778301209</v>
      </c>
      <c r="BD49525" s="26">
        <v>0</v>
      </c>
      <c r="BE49525" s="26">
        <v>357.19173610213733</v>
      </c>
      <c r="BF49525" s="26">
        <v>4.6046816808747622</v>
      </c>
      <c r="BG49525" s="14">
        <v>550</v>
      </c>
      <c r="BH49525" s="14">
        <v>7</v>
      </c>
      <c r="BI49525" s="27">
        <v>1.4502247610414256</v>
      </c>
      <c r="BJ49525" s="27">
        <v>1.4502247610414454</v>
      </c>
    </row>
    <row r="49526" spans="1:62" x14ac:dyDescent="0.25">
      <c r="A49526" t="s">
        <v>80</v>
      </c>
      <c r="B49526" s="2">
        <v>44249.833333333336</v>
      </c>
      <c r="C49526" s="1">
        <v>44249</v>
      </c>
      <c r="D49526">
        <v>12</v>
      </c>
      <c r="E49526" s="2">
        <v>44249.5</v>
      </c>
      <c r="F49526" s="8" t="s">
        <v>388</v>
      </c>
      <c r="G49526" s="10" t="s">
        <v>389</v>
      </c>
      <c r="J49526" s="14">
        <v>499</v>
      </c>
      <c r="K49526" s="14">
        <v>499</v>
      </c>
      <c r="P49526" s="14">
        <v>499</v>
      </c>
      <c r="Q49526" s="14">
        <v>499</v>
      </c>
      <c r="R49526" s="14">
        <v>331</v>
      </c>
      <c r="S49526" s="14">
        <v>-3</v>
      </c>
      <c r="W49526" s="14">
        <v>134</v>
      </c>
      <c r="X49526" s="14">
        <v>37</v>
      </c>
      <c r="AJ49526" s="14">
        <v>331</v>
      </c>
      <c r="AK49526" s="14">
        <v>-3</v>
      </c>
      <c r="AO49526" s="14">
        <v>134</v>
      </c>
      <c r="AP49526" s="14">
        <v>37</v>
      </c>
      <c r="AS49526" s="14">
        <v>330</v>
      </c>
      <c r="AT49526" s="14">
        <v>37</v>
      </c>
      <c r="AU49526" s="14">
        <v>132</v>
      </c>
      <c r="AV49526" s="25">
        <v>2.2389856252433091</v>
      </c>
      <c r="AW49526" s="25">
        <v>0.90653222513900433</v>
      </c>
      <c r="AX49526" s="25">
        <v>2.1175292752729349</v>
      </c>
      <c r="AY49526" s="26">
        <v>336.15962930370557</v>
      </c>
      <c r="BB49526" s="26">
        <v>1.1390471794561192</v>
      </c>
      <c r="BC49526" s="26">
        <v>337.29867648316167</v>
      </c>
      <c r="BD49526" s="26">
        <v>0</v>
      </c>
      <c r="BE49526" s="26">
        <v>335.28294734083192</v>
      </c>
      <c r="BF49526" s="26">
        <v>2.0157291423297465</v>
      </c>
      <c r="BG49526" s="14">
        <v>502</v>
      </c>
      <c r="BH49526" s="14">
        <v>3</v>
      </c>
      <c r="BI49526" s="27">
        <v>1.4813055939209319</v>
      </c>
      <c r="BJ49526" s="27">
        <v>1.481305593921002</v>
      </c>
    </row>
    <row r="49527" spans="1:62" x14ac:dyDescent="0.25">
      <c r="A49527" t="s">
        <v>80</v>
      </c>
      <c r="B49527" s="2">
        <v>44249.875</v>
      </c>
      <c r="C49527" s="1">
        <v>44249</v>
      </c>
      <c r="D49527">
        <v>13</v>
      </c>
      <c r="E49527" s="2">
        <v>44249.541666666664</v>
      </c>
      <c r="F49527" s="8" t="s">
        <v>388</v>
      </c>
      <c r="G49527" s="10" t="s">
        <v>389</v>
      </c>
      <c r="J49527" s="14">
        <v>469</v>
      </c>
      <c r="K49527" s="14">
        <v>469</v>
      </c>
      <c r="P49527" s="14">
        <v>469</v>
      </c>
      <c r="Q49527" s="14">
        <v>469</v>
      </c>
      <c r="R49527" s="14">
        <v>286</v>
      </c>
      <c r="S49527" s="14">
        <v>13</v>
      </c>
      <c r="W49527" s="14">
        <v>134</v>
      </c>
      <c r="X49527" s="14">
        <v>36</v>
      </c>
      <c r="AJ49527" s="14">
        <v>286</v>
      </c>
      <c r="AK49527" s="14">
        <v>13</v>
      </c>
      <c r="AO49527" s="14">
        <v>134</v>
      </c>
      <c r="AP49527" s="14">
        <v>36</v>
      </c>
      <c r="AS49527" s="14">
        <v>284</v>
      </c>
      <c r="AT49527" s="14">
        <v>36</v>
      </c>
      <c r="AU49527" s="14">
        <v>149</v>
      </c>
      <c r="AV49527" s="25">
        <v>2.2395093207729055</v>
      </c>
      <c r="AW49527" s="25">
        <v>0.90665840036333101</v>
      </c>
      <c r="AX49527" s="25">
        <v>2.1164317929272807</v>
      </c>
      <c r="AY49527" s="26">
        <v>290.52610687603806</v>
      </c>
      <c r="AZ49527" s="26">
        <v>5.3462996819058626</v>
      </c>
      <c r="BB49527" s="26">
        <v>1.1323860848394172</v>
      </c>
      <c r="BC49527" s="26">
        <v>297.00479264278334</v>
      </c>
      <c r="BD49527" s="26">
        <v>0</v>
      </c>
      <c r="BE49527" s="26">
        <v>297.00479264278334</v>
      </c>
      <c r="BF49527" s="26">
        <v>0</v>
      </c>
      <c r="BG49527" s="14">
        <v>469</v>
      </c>
      <c r="BH49527" s="14">
        <v>0</v>
      </c>
      <c r="BI49527" s="27">
        <v>1.396125172614356</v>
      </c>
    </row>
    <row r="49528" spans="1:62" x14ac:dyDescent="0.25">
      <c r="A49528" t="s">
        <v>80</v>
      </c>
      <c r="B49528" s="2">
        <v>44249.916666666664</v>
      </c>
      <c r="C49528" s="1">
        <v>44249</v>
      </c>
      <c r="D49528">
        <v>14</v>
      </c>
      <c r="E49528" s="2">
        <v>44249.583333333336</v>
      </c>
      <c r="F49528" s="8" t="s">
        <v>388</v>
      </c>
      <c r="G49528" s="10" t="s">
        <v>389</v>
      </c>
      <c r="J49528" s="14">
        <v>476</v>
      </c>
      <c r="K49528" s="14">
        <v>476</v>
      </c>
      <c r="P49528" s="14">
        <v>476</v>
      </c>
      <c r="Q49528" s="14">
        <v>476</v>
      </c>
      <c r="R49528" s="14">
        <v>285</v>
      </c>
      <c r="S49528" s="14">
        <v>16</v>
      </c>
      <c r="W49528" s="14">
        <v>137</v>
      </c>
      <c r="X49528" s="14">
        <v>38</v>
      </c>
      <c r="AJ49528" s="14">
        <v>285</v>
      </c>
      <c r="AK49528" s="14">
        <v>16</v>
      </c>
      <c r="AO49528" s="14">
        <v>137</v>
      </c>
      <c r="AP49528" s="14">
        <v>38</v>
      </c>
      <c r="AS49528" s="14">
        <v>284</v>
      </c>
      <c r="AT49528" s="14">
        <v>38</v>
      </c>
      <c r="AU49528" s="14">
        <v>154</v>
      </c>
      <c r="AV49528" s="25">
        <v>2.2395148095311486</v>
      </c>
      <c r="AW49528" s="25">
        <v>0.90725860289153104</v>
      </c>
      <c r="AX49528" s="25">
        <v>2.1296779886314239</v>
      </c>
      <c r="AY49528" s="26">
        <v>289.51099088113932</v>
      </c>
      <c r="AZ49528" s="26">
        <v>6.5844171087373322</v>
      </c>
      <c r="BB49528" s="26">
        <v>1.1656915579229292</v>
      </c>
      <c r="BC49528" s="26">
        <v>297.26109954779957</v>
      </c>
      <c r="BD49528" s="26">
        <v>0</v>
      </c>
      <c r="BE49528" s="26">
        <v>297.26109954779952</v>
      </c>
      <c r="BF49528" s="26">
        <v>5.6843418860808015E-14</v>
      </c>
      <c r="BG49528" s="14">
        <v>476</v>
      </c>
      <c r="BH49528" s="14">
        <v>0</v>
      </c>
      <c r="BI49528" s="27">
        <v>1.3767810195064492</v>
      </c>
    </row>
    <row r="49529" spans="1:62" x14ac:dyDescent="0.25">
      <c r="A49529" t="s">
        <v>80</v>
      </c>
      <c r="B49529" s="2">
        <v>44249.958333333336</v>
      </c>
      <c r="C49529" s="1">
        <v>44249</v>
      </c>
      <c r="D49529">
        <v>15</v>
      </c>
      <c r="E49529" s="2">
        <v>44249.625</v>
      </c>
      <c r="F49529" s="8" t="s">
        <v>388</v>
      </c>
      <c r="G49529" s="10" t="s">
        <v>389</v>
      </c>
      <c r="J49529" s="14">
        <v>520</v>
      </c>
      <c r="K49529" s="14">
        <v>520</v>
      </c>
      <c r="P49529" s="14">
        <v>520</v>
      </c>
      <c r="Q49529" s="14">
        <v>520</v>
      </c>
      <c r="R49529" s="14">
        <v>291</v>
      </c>
      <c r="S49529" s="14">
        <v>25</v>
      </c>
      <c r="W49529" s="14">
        <v>141</v>
      </c>
      <c r="X49529" s="14">
        <v>63</v>
      </c>
      <c r="AJ49529" s="14">
        <v>291</v>
      </c>
      <c r="AK49529" s="14">
        <v>25</v>
      </c>
      <c r="AO49529" s="14">
        <v>141</v>
      </c>
      <c r="AP49529" s="14">
        <v>63</v>
      </c>
      <c r="AS49529" s="14">
        <v>289</v>
      </c>
      <c r="AT49529" s="14">
        <v>63</v>
      </c>
      <c r="AU49529" s="14">
        <v>168</v>
      </c>
      <c r="AV49529" s="25">
        <v>2.2393296556605469</v>
      </c>
      <c r="AW49529" s="25">
        <v>0.9071570551818573</v>
      </c>
      <c r="AX49529" s="25">
        <v>2.131706167708689</v>
      </c>
      <c r="AY49529" s="26">
        <v>295.58151962570383</v>
      </c>
      <c r="AZ49529" s="26">
        <v>10.287000199375147</v>
      </c>
      <c r="BB49529" s="26">
        <v>1.3588633018073002</v>
      </c>
      <c r="BC49529" s="26">
        <v>307.22738312688625</v>
      </c>
      <c r="BD49529" s="26">
        <v>0</v>
      </c>
      <c r="BE49529" s="26">
        <v>307.2273831268862</v>
      </c>
      <c r="BF49529" s="26">
        <v>5.6843418860808015E-14</v>
      </c>
      <c r="BG49529" s="14">
        <v>520</v>
      </c>
      <c r="BH49529" s="14">
        <v>0</v>
      </c>
      <c r="BI49529" s="27">
        <v>1.3025377565176843</v>
      </c>
    </row>
    <row r="49530" spans="1:62" x14ac:dyDescent="0.25">
      <c r="A49530" t="s">
        <v>80</v>
      </c>
      <c r="B49530" s="2">
        <v>44250</v>
      </c>
      <c r="C49530" s="1">
        <v>44249</v>
      </c>
      <c r="D49530">
        <v>16</v>
      </c>
      <c r="E49530" s="2">
        <v>44249.666666666664</v>
      </c>
      <c r="F49530" s="8" t="s">
        <v>388</v>
      </c>
      <c r="G49530" s="10" t="s">
        <v>389</v>
      </c>
      <c r="J49530" s="14">
        <v>612</v>
      </c>
      <c r="K49530" s="14">
        <v>612</v>
      </c>
      <c r="P49530" s="14">
        <v>612</v>
      </c>
      <c r="Q49530" s="14">
        <v>612</v>
      </c>
      <c r="R49530" s="14">
        <v>389</v>
      </c>
      <c r="S49530" s="14">
        <v>56</v>
      </c>
      <c r="W49530" s="14">
        <v>123</v>
      </c>
      <c r="X49530" s="14">
        <v>44</v>
      </c>
      <c r="AJ49530" s="14">
        <v>389</v>
      </c>
      <c r="AK49530" s="14">
        <v>56</v>
      </c>
      <c r="AO49530" s="14">
        <v>123</v>
      </c>
      <c r="AP49530" s="14">
        <v>44</v>
      </c>
      <c r="AS49530" s="14">
        <v>388</v>
      </c>
      <c r="AT49530" s="14">
        <v>44</v>
      </c>
      <c r="AU49530" s="14">
        <v>180</v>
      </c>
      <c r="AV49530" s="25">
        <v>2.2372653732167072</v>
      </c>
      <c r="AW49530" s="25">
        <v>0.90664280623876548</v>
      </c>
      <c r="AX49530" s="25">
        <v>2.1334324564527765</v>
      </c>
      <c r="AY49530" s="26">
        <v>394.76019911880468</v>
      </c>
      <c r="AZ49530" s="26">
        <v>23.029817904841138</v>
      </c>
      <c r="BB49530" s="26">
        <v>1.1124028009893092</v>
      </c>
      <c r="BC49530" s="26">
        <v>418.9024198246351</v>
      </c>
      <c r="BD49530" s="26">
        <v>0</v>
      </c>
      <c r="BE49530" s="26">
        <v>418.90241982463505</v>
      </c>
      <c r="BF49530" s="26">
        <v>5.6843418860808015E-14</v>
      </c>
      <c r="BG49530" s="14">
        <v>612</v>
      </c>
      <c r="BH49530" s="14">
        <v>0</v>
      </c>
      <c r="BI49530" s="27">
        <v>1.5090206744996519</v>
      </c>
    </row>
    <row r="49531" spans="1:62" x14ac:dyDescent="0.25">
      <c r="A49531" t="s">
        <v>80</v>
      </c>
      <c r="B49531" s="2">
        <v>44250.041666666664</v>
      </c>
      <c r="C49531" s="1">
        <v>44249</v>
      </c>
      <c r="D49531">
        <v>17</v>
      </c>
      <c r="E49531" s="2">
        <v>44249.708333333336</v>
      </c>
      <c r="F49531" s="8" t="s">
        <v>388</v>
      </c>
      <c r="G49531" s="10" t="s">
        <v>389</v>
      </c>
      <c r="J49531" s="14">
        <v>536</v>
      </c>
      <c r="K49531" s="14">
        <v>536</v>
      </c>
      <c r="P49531" s="14">
        <v>536</v>
      </c>
      <c r="Q49531" s="14">
        <v>536</v>
      </c>
      <c r="R49531" s="14">
        <v>352</v>
      </c>
      <c r="S49531" s="14">
        <v>134</v>
      </c>
      <c r="W49531" s="14">
        <v>48</v>
      </c>
      <c r="X49531" s="14">
        <v>2</v>
      </c>
      <c r="AJ49531" s="14">
        <v>352</v>
      </c>
      <c r="AK49531" s="14">
        <v>134</v>
      </c>
      <c r="AO49531" s="14">
        <v>48</v>
      </c>
      <c r="AP49531" s="14">
        <v>2</v>
      </c>
      <c r="AS49531" s="14">
        <v>349</v>
      </c>
      <c r="AT49531" s="14">
        <v>2</v>
      </c>
      <c r="AU49531" s="14">
        <v>185</v>
      </c>
      <c r="AV49531" s="25">
        <v>2.2332636759367697</v>
      </c>
      <c r="AW49531" s="25">
        <v>0.90541294354654933</v>
      </c>
      <c r="AX49531" s="25">
        <v>2.1331932613979139</v>
      </c>
      <c r="AY49531" s="26">
        <v>356.57338404339202</v>
      </c>
      <c r="AZ49531" s="26">
        <v>55.032311434731433</v>
      </c>
      <c r="BB49531" s="26">
        <v>0.3330547308351226</v>
      </c>
      <c r="BC49531" s="26">
        <v>411.93875020895854</v>
      </c>
      <c r="BD49531" s="26">
        <v>0</v>
      </c>
      <c r="BE49531" s="26">
        <v>411.9387502089586</v>
      </c>
      <c r="BF49531" s="26">
        <v>-5.6843418860808015E-14</v>
      </c>
      <c r="BG49531" s="14">
        <v>536</v>
      </c>
      <c r="BH49531" s="14">
        <v>0</v>
      </c>
      <c r="BI49531" s="27">
        <v>1.6943440438165562</v>
      </c>
    </row>
    <row r="49532" spans="1:62" x14ac:dyDescent="0.25">
      <c r="A49532" t="s">
        <v>80</v>
      </c>
      <c r="B49532" s="2">
        <v>44250.083333333336</v>
      </c>
      <c r="C49532" s="1">
        <v>44249</v>
      </c>
      <c r="D49532">
        <v>18</v>
      </c>
      <c r="E49532" s="2">
        <v>44249.75</v>
      </c>
      <c r="F49532" s="8" t="s">
        <v>388</v>
      </c>
      <c r="G49532" s="10" t="s">
        <v>389</v>
      </c>
      <c r="J49532" s="14">
        <v>662</v>
      </c>
      <c r="K49532" s="14">
        <v>662</v>
      </c>
      <c r="P49532" s="14">
        <v>662</v>
      </c>
      <c r="Q49532" s="14">
        <v>662</v>
      </c>
      <c r="R49532" s="14">
        <v>432</v>
      </c>
      <c r="S49532" s="14">
        <v>229</v>
      </c>
      <c r="W49532" s="14">
        <v>0</v>
      </c>
      <c r="X49532" s="14">
        <v>1</v>
      </c>
      <c r="AJ49532" s="14">
        <v>432</v>
      </c>
      <c r="AK49532" s="14">
        <v>229</v>
      </c>
      <c r="AO49532" s="14">
        <v>0</v>
      </c>
      <c r="AP49532" s="14">
        <v>1</v>
      </c>
      <c r="AS49532" s="14">
        <v>430</v>
      </c>
      <c r="AT49532" s="14">
        <v>1</v>
      </c>
      <c r="AU49532" s="14">
        <v>231</v>
      </c>
      <c r="AV49532" s="25">
        <v>2.2321593036013208</v>
      </c>
      <c r="AW49532" s="25">
        <v>0.90437437709927482</v>
      </c>
      <c r="AX49532" s="25">
        <v>2.1325160861732155</v>
      </c>
      <c r="AY49532" s="26">
        <v>437.39638538876113</v>
      </c>
      <c r="AZ49532" s="26">
        <v>93.939877328398524</v>
      </c>
      <c r="BB49532" s="26">
        <v>6.6610946167024497E-3</v>
      </c>
      <c r="BC49532" s="26">
        <v>531.34292381177636</v>
      </c>
      <c r="BD49532" s="26">
        <v>0</v>
      </c>
      <c r="BE49532" s="26">
        <v>531.34292381177636</v>
      </c>
      <c r="BF49532" s="26">
        <v>0</v>
      </c>
      <c r="BG49532" s="14">
        <v>662</v>
      </c>
      <c r="BH49532" s="14">
        <v>0</v>
      </c>
      <c r="BI49532" s="27">
        <v>1.7695003575436832</v>
      </c>
    </row>
    <row r="49533" spans="1:62" x14ac:dyDescent="0.25">
      <c r="A49533" t="s">
        <v>80</v>
      </c>
      <c r="B49533" s="2">
        <v>44250.125</v>
      </c>
      <c r="C49533" s="1">
        <v>44249</v>
      </c>
      <c r="D49533">
        <v>19</v>
      </c>
      <c r="E49533" s="2">
        <v>44249.791666666664</v>
      </c>
      <c r="F49533" s="8" t="s">
        <v>388</v>
      </c>
      <c r="G49533" s="10" t="s">
        <v>389</v>
      </c>
      <c r="J49533" s="14">
        <v>724</v>
      </c>
      <c r="K49533" s="14">
        <v>724</v>
      </c>
      <c r="P49533" s="14">
        <v>724</v>
      </c>
      <c r="Q49533" s="14">
        <v>724</v>
      </c>
      <c r="R49533" s="14">
        <v>460</v>
      </c>
      <c r="S49533" s="14">
        <v>254</v>
      </c>
      <c r="W49533" s="14">
        <v>-1</v>
      </c>
      <c r="X49533" s="14">
        <v>11</v>
      </c>
      <c r="AJ49533" s="14">
        <v>460</v>
      </c>
      <c r="AK49533" s="14">
        <v>254</v>
      </c>
      <c r="AO49533" s="14">
        <v>-1</v>
      </c>
      <c r="AP49533" s="14">
        <v>11</v>
      </c>
      <c r="AS49533" s="14">
        <v>459</v>
      </c>
      <c r="AT49533" s="14">
        <v>11</v>
      </c>
      <c r="AU49533" s="14">
        <v>254</v>
      </c>
      <c r="AV49533" s="25">
        <v>2.232942772059118</v>
      </c>
      <c r="AW49533" s="25">
        <v>0.90387599257200868</v>
      </c>
      <c r="AX49533" s="25">
        <v>2.116731225212487</v>
      </c>
      <c r="AY49533" s="26">
        <v>465.9096239475258</v>
      </c>
      <c r="AZ49533" s="26">
        <v>104.13790227490007</v>
      </c>
      <c r="BB49533" s="26">
        <v>7.3272040783726983E-2</v>
      </c>
      <c r="BC49533" s="26">
        <v>570.12079826320962</v>
      </c>
      <c r="BD49533" s="26">
        <v>0</v>
      </c>
      <c r="BE49533" s="26">
        <v>569.33442474836374</v>
      </c>
      <c r="BF49533" s="26">
        <v>0.78637351484587725</v>
      </c>
      <c r="BG49533" s="14">
        <v>725</v>
      </c>
      <c r="BH49533" s="14">
        <v>1</v>
      </c>
      <c r="BI49533" s="27">
        <v>1.7336547782993614</v>
      </c>
      <c r="BJ49533" s="27">
        <v>1.7336547782995178</v>
      </c>
    </row>
    <row r="49534" spans="1:62" x14ac:dyDescent="0.25">
      <c r="A49534" t="s">
        <v>80</v>
      </c>
      <c r="B49534" s="2">
        <v>44250.166666666664</v>
      </c>
      <c r="C49534" s="1">
        <v>44249</v>
      </c>
      <c r="D49534">
        <v>20</v>
      </c>
      <c r="E49534" s="2">
        <v>44249.833333333336</v>
      </c>
      <c r="F49534" s="8" t="s">
        <v>388</v>
      </c>
      <c r="G49534" s="10" t="s">
        <v>389</v>
      </c>
      <c r="J49534" s="14">
        <v>754</v>
      </c>
      <c r="K49534" s="14">
        <v>754</v>
      </c>
      <c r="P49534" s="14">
        <v>754</v>
      </c>
      <c r="Q49534" s="14">
        <v>754</v>
      </c>
      <c r="R49534" s="14">
        <v>499</v>
      </c>
      <c r="S49534" s="14">
        <v>255</v>
      </c>
      <c r="W49534" s="14">
        <v>0</v>
      </c>
      <c r="X49534" s="14">
        <v>0</v>
      </c>
      <c r="AJ49534" s="14">
        <v>499</v>
      </c>
      <c r="AK49534" s="14">
        <v>255</v>
      </c>
      <c r="AO49534" s="14">
        <v>0</v>
      </c>
      <c r="AP49534" s="14">
        <v>0</v>
      </c>
      <c r="AS49534" s="14">
        <v>497</v>
      </c>
      <c r="AT49534" s="14">
        <v>0</v>
      </c>
      <c r="AU49534" s="14">
        <v>257</v>
      </c>
      <c r="AV49534" s="25">
        <v>2.2339741438935716</v>
      </c>
      <c r="AW49534" s="25">
        <v>0.90316676733190304</v>
      </c>
      <c r="AX49534" s="25">
        <v>2.1173653346604597</v>
      </c>
      <c r="AY49534" s="26">
        <v>505.64410093480609</v>
      </c>
      <c r="AZ49534" s="26">
        <v>104.46586063341314</v>
      </c>
      <c r="BB49534" s="26">
        <v>0</v>
      </c>
      <c r="BC49534" s="26">
        <v>610.10996156821921</v>
      </c>
      <c r="BD49534" s="26">
        <v>0</v>
      </c>
      <c r="BE49534" s="26">
        <v>610.10996156821921</v>
      </c>
      <c r="BF49534" s="26">
        <v>0</v>
      </c>
      <c r="BG49534" s="14">
        <v>754</v>
      </c>
      <c r="BH49534" s="14">
        <v>0</v>
      </c>
      <c r="BI49534" s="27">
        <v>1.783900031130673</v>
      </c>
    </row>
    <row r="49535" spans="1:62" x14ac:dyDescent="0.25">
      <c r="A49535" t="s">
        <v>80</v>
      </c>
      <c r="B49535" s="2">
        <v>44250.208333333336</v>
      </c>
      <c r="C49535" s="1">
        <v>44249</v>
      </c>
      <c r="D49535">
        <v>21</v>
      </c>
      <c r="E49535" s="2">
        <v>44249.875</v>
      </c>
      <c r="F49535" s="8" t="s">
        <v>388</v>
      </c>
      <c r="G49535" s="10" t="s">
        <v>389</v>
      </c>
      <c r="J49535" s="14">
        <v>676</v>
      </c>
      <c r="K49535" s="14">
        <v>676</v>
      </c>
      <c r="P49535" s="14">
        <v>676</v>
      </c>
      <c r="Q49535" s="14">
        <v>676</v>
      </c>
      <c r="R49535" s="14">
        <v>425</v>
      </c>
      <c r="S49535" s="14">
        <v>256</v>
      </c>
      <c r="W49535" s="14">
        <v>-1</v>
      </c>
      <c r="X49535" s="14">
        <v>-4</v>
      </c>
      <c r="AJ49535" s="14">
        <v>425</v>
      </c>
      <c r="AK49535" s="14">
        <v>256</v>
      </c>
      <c r="AO49535" s="14">
        <v>-1</v>
      </c>
      <c r="AP49535" s="14">
        <v>-4</v>
      </c>
      <c r="AS49535" s="14">
        <v>425</v>
      </c>
      <c r="AT49535" s="14">
        <v>-4</v>
      </c>
      <c r="AU49535" s="14">
        <v>255</v>
      </c>
      <c r="AV49535" s="25">
        <v>2.2345178544761839</v>
      </c>
      <c r="AW49535" s="25">
        <v>0.9032959216934292</v>
      </c>
      <c r="AX49535" s="25">
        <v>2.1152920830784985</v>
      </c>
      <c r="AY49535" s="26">
        <v>430.76361828903759</v>
      </c>
      <c r="AZ49535" s="26">
        <v>104.89052805178122</v>
      </c>
      <c r="BB49535" s="26">
        <v>0</v>
      </c>
      <c r="BC49535" s="26">
        <v>535.65414634081878</v>
      </c>
      <c r="BD49535" s="26">
        <v>2.5636519229476287</v>
      </c>
      <c r="BE49535" s="26">
        <v>534.2892011961477</v>
      </c>
      <c r="BF49535" s="26">
        <v>3.9285970676187389</v>
      </c>
      <c r="BG49535" s="14">
        <v>681</v>
      </c>
      <c r="BH49535" s="14">
        <v>5</v>
      </c>
      <c r="BI49535" s="27">
        <v>1.7340878768074828</v>
      </c>
      <c r="BJ49535" s="27">
        <v>1.7322127334427249</v>
      </c>
    </row>
    <row r="49536" spans="1:62" x14ac:dyDescent="0.25">
      <c r="A49536" t="s">
        <v>80</v>
      </c>
      <c r="B49536" s="2">
        <v>44250.25</v>
      </c>
      <c r="C49536" s="1">
        <v>44249</v>
      </c>
      <c r="D49536">
        <v>22</v>
      </c>
      <c r="E49536" s="2">
        <v>44249.916666666664</v>
      </c>
      <c r="F49536" s="8" t="s">
        <v>388</v>
      </c>
      <c r="G49536" s="10" t="s">
        <v>389</v>
      </c>
      <c r="J49536" s="14">
        <v>687</v>
      </c>
      <c r="K49536" s="14">
        <v>687</v>
      </c>
      <c r="P49536" s="14">
        <v>687</v>
      </c>
      <c r="Q49536" s="14">
        <v>687</v>
      </c>
      <c r="R49536" s="14">
        <v>414</v>
      </c>
      <c r="S49536" s="14">
        <v>279</v>
      </c>
      <c r="W49536" s="14">
        <v>0</v>
      </c>
      <c r="X49536" s="14">
        <v>-6</v>
      </c>
      <c r="AJ49536" s="14">
        <v>414</v>
      </c>
      <c r="AK49536" s="14">
        <v>279</v>
      </c>
      <c r="AO49536" s="14">
        <v>0</v>
      </c>
      <c r="AP49536" s="14">
        <v>-6</v>
      </c>
      <c r="AS49536" s="14">
        <v>437</v>
      </c>
      <c r="AT49536" s="14">
        <v>-6</v>
      </c>
      <c r="AU49536" s="14">
        <v>256</v>
      </c>
      <c r="AV49536" s="25">
        <v>2.235225462588065</v>
      </c>
      <c r="AW49536" s="25">
        <v>0.9042121074195989</v>
      </c>
      <c r="AX49536" s="25">
        <v>2.1171768012933576</v>
      </c>
      <c r="AY49536" s="26">
        <v>419.74732221945681</v>
      </c>
      <c r="AZ49536" s="26">
        <v>114.43023195383699</v>
      </c>
      <c r="BB49536" s="26">
        <v>0</v>
      </c>
      <c r="BC49536" s="26">
        <v>534.17755417329386</v>
      </c>
      <c r="BD49536" s="26">
        <v>3.8624275182794578</v>
      </c>
      <c r="BE49536" s="26">
        <v>533.42161275001467</v>
      </c>
      <c r="BF49536" s="26">
        <v>4.6183689415586286</v>
      </c>
      <c r="BG49536" s="14">
        <v>693</v>
      </c>
      <c r="BH49536" s="14">
        <v>6</v>
      </c>
      <c r="BI49536" s="27">
        <v>1.6993629429747867</v>
      </c>
      <c r="BJ49536" s="27">
        <v>1.6969580893231637</v>
      </c>
    </row>
    <row r="49537" spans="1:62" x14ac:dyDescent="0.25">
      <c r="A49537" t="s">
        <v>80</v>
      </c>
      <c r="B49537" s="2">
        <v>44250.291666666664</v>
      </c>
      <c r="C49537" s="1">
        <v>44249</v>
      </c>
      <c r="D49537">
        <v>23</v>
      </c>
      <c r="E49537" s="2">
        <v>44249.958333333336</v>
      </c>
      <c r="F49537" s="8" t="s">
        <v>388</v>
      </c>
      <c r="G49537" s="10" t="s">
        <v>389</v>
      </c>
      <c r="J49537" s="14">
        <v>601</v>
      </c>
      <c r="K49537" s="14">
        <v>601</v>
      </c>
      <c r="P49537" s="14">
        <v>601</v>
      </c>
      <c r="Q49537" s="14">
        <v>601</v>
      </c>
      <c r="R49537" s="14">
        <v>285</v>
      </c>
      <c r="S49537" s="14">
        <v>322</v>
      </c>
      <c r="W49537" s="14">
        <v>0</v>
      </c>
      <c r="X49537" s="14">
        <v>-6</v>
      </c>
      <c r="AJ49537" s="14">
        <v>285</v>
      </c>
      <c r="AK49537" s="14">
        <v>322</v>
      </c>
      <c r="AO49537" s="14">
        <v>0</v>
      </c>
      <c r="AP49537" s="14">
        <v>-6</v>
      </c>
      <c r="AS49537" s="14">
        <v>349</v>
      </c>
      <c r="AT49537" s="14">
        <v>-6</v>
      </c>
      <c r="AU49537" s="14">
        <v>258</v>
      </c>
      <c r="AV49537" s="25">
        <v>2.234955014725462</v>
      </c>
      <c r="AW49537" s="25">
        <v>0.90487550650823168</v>
      </c>
      <c r="AX49537" s="25">
        <v>2.1176821829135446</v>
      </c>
      <c r="AY49537" s="26">
        <v>288.92152806232212</v>
      </c>
      <c r="AZ49537" s="26">
        <v>132.16332660306566</v>
      </c>
      <c r="BB49537" s="26">
        <v>0</v>
      </c>
      <c r="BC49537" s="26">
        <v>421.08485466538775</v>
      </c>
      <c r="BD49537" s="26">
        <v>3.8007755948550876</v>
      </c>
      <c r="BE49537" s="26">
        <v>420.72688020875597</v>
      </c>
      <c r="BF49537" s="26">
        <v>4.1587500514868907</v>
      </c>
      <c r="BG49537" s="14">
        <v>607</v>
      </c>
      <c r="BH49537" s="14">
        <v>6</v>
      </c>
      <c r="BI49537" s="27">
        <v>1.5293774172856789</v>
      </c>
      <c r="BJ49537" s="27">
        <v>1.5280772564181713</v>
      </c>
    </row>
    <row r="49538" spans="1:62" x14ac:dyDescent="0.25">
      <c r="A49538" t="s">
        <v>80</v>
      </c>
      <c r="B49538" s="2">
        <v>44250.333333333336</v>
      </c>
      <c r="C49538" s="1">
        <v>44249</v>
      </c>
      <c r="D49538">
        <v>24</v>
      </c>
      <c r="E49538" s="2">
        <v>44250</v>
      </c>
      <c r="F49538" s="8" t="s">
        <v>388</v>
      </c>
      <c r="G49538" s="10" t="s">
        <v>389</v>
      </c>
      <c r="J49538" s="14">
        <v>700</v>
      </c>
      <c r="K49538" s="14">
        <v>700</v>
      </c>
      <c r="P49538" s="14">
        <v>700</v>
      </c>
      <c r="Q49538" s="14">
        <v>700</v>
      </c>
      <c r="R49538" s="14">
        <v>280</v>
      </c>
      <c r="S49538" s="14">
        <v>425</v>
      </c>
      <c r="W49538" s="14">
        <v>-1</v>
      </c>
      <c r="X49538" s="14">
        <v>-4</v>
      </c>
      <c r="AJ49538" s="14">
        <v>280</v>
      </c>
      <c r="AK49538" s="14">
        <v>425</v>
      </c>
      <c r="AO49538" s="14">
        <v>-1</v>
      </c>
      <c r="AP49538" s="14">
        <v>-4</v>
      </c>
      <c r="AS49538" s="14">
        <v>471</v>
      </c>
      <c r="AT49538" s="14">
        <v>-4</v>
      </c>
      <c r="AU49538" s="14">
        <v>233</v>
      </c>
      <c r="AV49538" s="25">
        <v>2.2341502067663561</v>
      </c>
      <c r="AW49538" s="25">
        <v>0.90413874778141268</v>
      </c>
      <c r="AX49538" s="25">
        <v>2.1189248618611498</v>
      </c>
      <c r="AY49538" s="26">
        <v>283.75051387294855</v>
      </c>
      <c r="AZ49538" s="26">
        <v>174.29714318435848</v>
      </c>
      <c r="BB49538" s="26">
        <v>0</v>
      </c>
      <c r="BC49538" s="26">
        <v>458.04765705730699</v>
      </c>
      <c r="BD49538" s="26">
        <v>2.4446071168086854</v>
      </c>
      <c r="BE49538" s="26">
        <v>457.24478699376226</v>
      </c>
      <c r="BF49538" s="26">
        <v>3.2474771803534281</v>
      </c>
      <c r="BG49538" s="14">
        <v>705</v>
      </c>
      <c r="BH49538" s="14">
        <v>5</v>
      </c>
      <c r="BI49538" s="27">
        <v>1.4323702492222412</v>
      </c>
      <c r="BJ49538" s="27">
        <v>1.4318906282701549</v>
      </c>
    </row>
    <row r="49539" spans="1:62" x14ac:dyDescent="0.25">
      <c r="A49539" t="s">
        <v>80</v>
      </c>
      <c r="B49539" s="2">
        <v>44250.375</v>
      </c>
      <c r="C49539" s="1">
        <v>44250</v>
      </c>
      <c r="D49539">
        <v>1</v>
      </c>
      <c r="E49539" s="2">
        <v>44250.041666666664</v>
      </c>
      <c r="F49539" s="8" t="s">
        <v>388</v>
      </c>
      <c r="G49539" s="10" t="s">
        <v>389</v>
      </c>
      <c r="J49539" s="14">
        <v>984</v>
      </c>
      <c r="K49539" s="14">
        <v>984</v>
      </c>
      <c r="P49539" s="14">
        <v>984</v>
      </c>
      <c r="Q49539" s="14">
        <v>984</v>
      </c>
      <c r="R49539" s="14">
        <v>329</v>
      </c>
      <c r="S49539" s="14">
        <v>643</v>
      </c>
      <c r="W49539" s="14">
        <v>0</v>
      </c>
      <c r="X49539" s="14">
        <v>12</v>
      </c>
      <c r="AJ49539" s="14">
        <v>329</v>
      </c>
      <c r="AK49539" s="14">
        <v>643</v>
      </c>
      <c r="AO49539" s="14">
        <v>0</v>
      </c>
      <c r="AP49539" s="14">
        <v>12</v>
      </c>
      <c r="AS49539" s="14">
        <v>546</v>
      </c>
      <c r="AT49539" s="14">
        <v>12</v>
      </c>
      <c r="AU49539" s="14">
        <v>426</v>
      </c>
      <c r="AV49539" s="25">
        <v>2.2330061701687707</v>
      </c>
      <c r="AW49539" s="25">
        <v>0.90351570032983086</v>
      </c>
      <c r="AX49539" s="25">
        <v>2.1200518118607383</v>
      </c>
      <c r="AY49539" s="26">
        <v>333.23612685429941</v>
      </c>
      <c r="AZ49539" s="26">
        <v>263.51960669506821</v>
      </c>
      <c r="BB49539" s="26">
        <v>7.9933135400429428E-2</v>
      </c>
      <c r="BC49539" s="26">
        <v>596.83566668476806</v>
      </c>
      <c r="BD49539" s="26">
        <v>0</v>
      </c>
      <c r="BE49539" s="26">
        <v>596.83566668476794</v>
      </c>
      <c r="BF49539" s="26">
        <v>1.1368683772161603E-13</v>
      </c>
      <c r="BG49539" s="14">
        <v>984</v>
      </c>
      <c r="BH49539" s="14">
        <v>0</v>
      </c>
      <c r="BI49539" s="27">
        <v>1.3371909019172492</v>
      </c>
    </row>
    <row r="49540" spans="1:62" x14ac:dyDescent="0.25">
      <c r="A49540" t="s">
        <v>80</v>
      </c>
      <c r="B49540" s="2">
        <v>44250.416666666664</v>
      </c>
      <c r="C49540" s="1">
        <v>44250</v>
      </c>
      <c r="D49540">
        <v>2</v>
      </c>
      <c r="E49540" s="2">
        <v>44250.083333333336</v>
      </c>
      <c r="F49540" s="8" t="s">
        <v>388</v>
      </c>
      <c r="G49540" s="10" t="s">
        <v>389</v>
      </c>
      <c r="J49540" s="14">
        <v>1054</v>
      </c>
      <c r="K49540" s="14">
        <v>1054</v>
      </c>
      <c r="P49540" s="14">
        <v>1054</v>
      </c>
      <c r="Q49540" s="14">
        <v>1054</v>
      </c>
      <c r="R49540" s="14">
        <v>330</v>
      </c>
      <c r="S49540" s="14">
        <v>716</v>
      </c>
      <c r="W49540" s="14">
        <v>-1</v>
      </c>
      <c r="X49540" s="14">
        <v>9</v>
      </c>
      <c r="AJ49540" s="14">
        <v>330</v>
      </c>
      <c r="AK49540" s="14">
        <v>716</v>
      </c>
      <c r="AO49540" s="14">
        <v>-1</v>
      </c>
      <c r="AP49540" s="14">
        <v>9</v>
      </c>
      <c r="AS49540" s="14">
        <v>570</v>
      </c>
      <c r="AT49540" s="14">
        <v>9</v>
      </c>
      <c r="AU49540" s="14">
        <v>475</v>
      </c>
      <c r="AV49540" s="25">
        <v>2.2313491102555947</v>
      </c>
      <c r="AW49540" s="25">
        <v>0.90249588107856882</v>
      </c>
      <c r="AX49540" s="25">
        <v>2.1197434758882623</v>
      </c>
      <c r="AY49540" s="26">
        <v>334.00096451286225</v>
      </c>
      <c r="AZ49540" s="26">
        <v>293.10586443571015</v>
      </c>
      <c r="BB49540" s="26">
        <v>5.9949851550322057E-2</v>
      </c>
      <c r="BC49540" s="26">
        <v>627.16677880012276</v>
      </c>
      <c r="BD49540" s="26">
        <v>0</v>
      </c>
      <c r="BE49540" s="26">
        <v>626.57230791974348</v>
      </c>
      <c r="BF49540" s="26">
        <v>0.59447088037927642</v>
      </c>
      <c r="BG49540" s="14">
        <v>1055</v>
      </c>
      <c r="BH49540" s="14">
        <v>1</v>
      </c>
      <c r="BI49540" s="27">
        <v>1.3105823923017312</v>
      </c>
      <c r="BJ49540" s="27">
        <v>1.3105823923017603</v>
      </c>
    </row>
    <row r="49541" spans="1:62" x14ac:dyDescent="0.25">
      <c r="A49541" t="s">
        <v>80</v>
      </c>
      <c r="B49541" s="2">
        <v>44250.458333333336</v>
      </c>
      <c r="C49541" s="1">
        <v>44250</v>
      </c>
      <c r="D49541">
        <v>3</v>
      </c>
      <c r="E49541" s="2">
        <v>44250.125</v>
      </c>
      <c r="F49541" s="8" t="s">
        <v>388</v>
      </c>
      <c r="G49541" s="10" t="s">
        <v>389</v>
      </c>
      <c r="J49541" s="14">
        <v>1098</v>
      </c>
      <c r="K49541" s="14">
        <v>1098</v>
      </c>
      <c r="P49541" s="14">
        <v>1098</v>
      </c>
      <c r="Q49541" s="14">
        <v>1098</v>
      </c>
      <c r="R49541" s="14">
        <v>326</v>
      </c>
      <c r="S49541" s="14">
        <v>719</v>
      </c>
      <c r="W49541" s="14">
        <v>0</v>
      </c>
      <c r="X49541" s="14">
        <v>53</v>
      </c>
      <c r="AJ49541" s="14">
        <v>326</v>
      </c>
      <c r="AK49541" s="14">
        <v>719</v>
      </c>
      <c r="AO49541" s="14">
        <v>0</v>
      </c>
      <c r="AP49541" s="14">
        <v>53</v>
      </c>
      <c r="AS49541" s="14">
        <v>568</v>
      </c>
      <c r="AT49541" s="14">
        <v>53</v>
      </c>
      <c r="AU49541" s="14">
        <v>477</v>
      </c>
      <c r="AV49541" s="25">
        <v>2.230069949528779</v>
      </c>
      <c r="AW49541" s="25">
        <v>0.90333343912607178</v>
      </c>
      <c r="AX49541" s="25">
        <v>2.1196247218062312</v>
      </c>
      <c r="AY49541" s="26">
        <v>329.76331682847018</v>
      </c>
      <c r="AZ49541" s="26">
        <v>294.60711720461831</v>
      </c>
      <c r="BB49541" s="26">
        <v>0.35303801468522999</v>
      </c>
      <c r="BC49541" s="26">
        <v>624.72347204777373</v>
      </c>
      <c r="BD49541" s="26">
        <v>0</v>
      </c>
      <c r="BE49541" s="26">
        <v>624.72347204777373</v>
      </c>
      <c r="BF49541" s="26">
        <v>0</v>
      </c>
      <c r="BG49541" s="14">
        <v>1098</v>
      </c>
      <c r="BH49541" s="14">
        <v>0</v>
      </c>
      <c r="BI49541" s="27">
        <v>1.2543514216265599</v>
      </c>
    </row>
    <row r="49542" spans="1:62" x14ac:dyDescent="0.25">
      <c r="A49542" t="s">
        <v>80</v>
      </c>
      <c r="B49542" s="2">
        <v>44250.5</v>
      </c>
      <c r="C49542" s="1">
        <v>44250</v>
      </c>
      <c r="D49542">
        <v>4</v>
      </c>
      <c r="E49542" s="2">
        <v>44250.166666666664</v>
      </c>
      <c r="F49542" s="8" t="s">
        <v>388</v>
      </c>
      <c r="G49542" s="10" t="s">
        <v>389</v>
      </c>
      <c r="J49542" s="14">
        <v>1161</v>
      </c>
      <c r="K49542" s="14">
        <v>1161</v>
      </c>
      <c r="P49542" s="14">
        <v>1161</v>
      </c>
      <c r="Q49542" s="14">
        <v>1161</v>
      </c>
      <c r="R49542" s="14">
        <v>329</v>
      </c>
      <c r="S49542" s="14">
        <v>727</v>
      </c>
      <c r="W49542" s="14">
        <v>0</v>
      </c>
      <c r="X49542" s="14">
        <v>105</v>
      </c>
      <c r="AJ49542" s="14">
        <v>329</v>
      </c>
      <c r="AK49542" s="14">
        <v>727</v>
      </c>
      <c r="AO49542" s="14">
        <v>0</v>
      </c>
      <c r="AP49542" s="14">
        <v>105</v>
      </c>
      <c r="AS49542" s="14">
        <v>571</v>
      </c>
      <c r="AT49542" s="14">
        <v>105</v>
      </c>
      <c r="AU49542" s="14">
        <v>485</v>
      </c>
      <c r="AV49542" s="25">
        <v>2.2291467093641826</v>
      </c>
      <c r="AW49542" s="25">
        <v>0.90214204964651101</v>
      </c>
      <c r="AX49542" s="25">
        <v>2.1184913301697113</v>
      </c>
      <c r="AY49542" s="26">
        <v>332.66017154013667</v>
      </c>
      <c r="AZ49542" s="26">
        <v>297.49220731600622</v>
      </c>
      <c r="BB49542" s="26">
        <v>0.69941493475375749</v>
      </c>
      <c r="BC49542" s="26">
        <v>630.85179379089664</v>
      </c>
      <c r="BD49542" s="26">
        <v>0</v>
      </c>
      <c r="BE49542" s="26">
        <v>630.85179379089664</v>
      </c>
      <c r="BF49542" s="26">
        <v>0</v>
      </c>
      <c r="BG49542" s="14">
        <v>1161</v>
      </c>
      <c r="BH49542" s="14">
        <v>0</v>
      </c>
      <c r="BI49542" s="27">
        <v>1.1979228954584724</v>
      </c>
    </row>
    <row r="49543" spans="1:62" x14ac:dyDescent="0.25">
      <c r="A49543" t="s">
        <v>80</v>
      </c>
      <c r="B49543" s="2">
        <v>44250.541666666664</v>
      </c>
      <c r="C49543" s="1">
        <v>44250</v>
      </c>
      <c r="D49543">
        <v>5</v>
      </c>
      <c r="E49543" s="2">
        <v>44250.208333333336</v>
      </c>
      <c r="F49543" s="8" t="s">
        <v>388</v>
      </c>
      <c r="G49543" s="10" t="s">
        <v>389</v>
      </c>
      <c r="J49543" s="14">
        <v>1345</v>
      </c>
      <c r="K49543" s="14">
        <v>1345</v>
      </c>
      <c r="P49543" s="14">
        <v>1345</v>
      </c>
      <c r="Q49543" s="14">
        <v>1345</v>
      </c>
      <c r="R49543" s="14">
        <v>382</v>
      </c>
      <c r="S49543" s="14">
        <v>738</v>
      </c>
      <c r="W49543" s="14">
        <v>-1</v>
      </c>
      <c r="X49543" s="14">
        <v>226</v>
      </c>
      <c r="AJ49543" s="14">
        <v>382</v>
      </c>
      <c r="AK49543" s="14">
        <v>738</v>
      </c>
      <c r="AO49543" s="14">
        <v>-1</v>
      </c>
      <c r="AP49543" s="14">
        <v>226</v>
      </c>
      <c r="AS49543" s="14">
        <v>624</v>
      </c>
      <c r="AT49543" s="14">
        <v>226</v>
      </c>
      <c r="AU49543" s="14">
        <v>495</v>
      </c>
      <c r="AV49543" s="25">
        <v>2.2277346923107406</v>
      </c>
      <c r="AW49543" s="25">
        <v>0.89996268184919692</v>
      </c>
      <c r="AX49543" s="25">
        <v>2.1075803636641561</v>
      </c>
      <c r="AY49543" s="26">
        <v>386.00514032472853</v>
      </c>
      <c r="AZ49543" s="26">
        <v>301.26391813768691</v>
      </c>
      <c r="BB49543" s="26">
        <v>1.5054073833747539</v>
      </c>
      <c r="BC49543" s="26">
        <v>688.77446584579013</v>
      </c>
      <c r="BD49543" s="26">
        <v>0</v>
      </c>
      <c r="BE49543" s="26">
        <v>688.26274633178878</v>
      </c>
      <c r="BF49543" s="26">
        <v>0.5117195140013564</v>
      </c>
      <c r="BG49543" s="14">
        <v>1346</v>
      </c>
      <c r="BH49543" s="14">
        <v>1</v>
      </c>
      <c r="BI49543" s="27">
        <v>1.1281470749576121</v>
      </c>
      <c r="BJ49543" s="27">
        <v>1.1281470749576703</v>
      </c>
    </row>
    <row r="49544" spans="1:62" x14ac:dyDescent="0.25">
      <c r="A49544" t="s">
        <v>80</v>
      </c>
      <c r="B49544" s="2">
        <v>44250.583333333336</v>
      </c>
      <c r="C49544" s="1">
        <v>44250</v>
      </c>
      <c r="D49544">
        <v>6</v>
      </c>
      <c r="E49544" s="2">
        <v>44250.25</v>
      </c>
      <c r="F49544" s="8" t="s">
        <v>388</v>
      </c>
      <c r="G49544" s="10" t="s">
        <v>389</v>
      </c>
      <c r="J49544" s="14">
        <v>1538</v>
      </c>
      <c r="K49544" s="14">
        <v>1538</v>
      </c>
      <c r="P49544" s="14">
        <v>1538</v>
      </c>
      <c r="Q49544" s="14">
        <v>1538</v>
      </c>
      <c r="R49544" s="14">
        <v>521</v>
      </c>
      <c r="S49544" s="14">
        <v>753</v>
      </c>
      <c r="W49544" s="14">
        <v>0</v>
      </c>
      <c r="X49544" s="14">
        <v>264</v>
      </c>
      <c r="AJ49544" s="14">
        <v>521</v>
      </c>
      <c r="AK49544" s="14">
        <v>753</v>
      </c>
      <c r="AO49544" s="14">
        <v>0</v>
      </c>
      <c r="AP49544" s="14">
        <v>264</v>
      </c>
      <c r="AS49544" s="14">
        <v>763</v>
      </c>
      <c r="AT49544" s="14">
        <v>264</v>
      </c>
      <c r="AU49544" s="14">
        <v>511</v>
      </c>
      <c r="AV49544" s="25">
        <v>2.2264687785292079</v>
      </c>
      <c r="AW49544" s="25">
        <v>0.8994649723219208</v>
      </c>
      <c r="AX49544" s="25">
        <v>2.1046549580439167</v>
      </c>
      <c r="AY49544" s="26">
        <v>526.16334498177343</v>
      </c>
      <c r="AZ49544" s="26">
        <v>307.21717309940328</v>
      </c>
      <c r="BB49544" s="26">
        <v>1.7585289788094474</v>
      </c>
      <c r="BC49544" s="26">
        <v>835.13904705998607</v>
      </c>
      <c r="BD49544" s="26">
        <v>0</v>
      </c>
      <c r="BE49544" s="26">
        <v>835.13904705998607</v>
      </c>
      <c r="BF49544" s="26">
        <v>0</v>
      </c>
      <c r="BG49544" s="14">
        <v>1538</v>
      </c>
      <c r="BH49544" s="14">
        <v>0</v>
      </c>
      <c r="BI49544" s="27">
        <v>1.197115894622488</v>
      </c>
    </row>
    <row r="49545" spans="1:62" x14ac:dyDescent="0.25">
      <c r="A49545" t="s">
        <v>80</v>
      </c>
      <c r="B49545" s="2">
        <v>44250.625</v>
      </c>
      <c r="C49545" s="1">
        <v>44250</v>
      </c>
      <c r="D49545">
        <v>7</v>
      </c>
      <c r="E49545" s="2">
        <v>44250.291666666664</v>
      </c>
      <c r="F49545" s="8" t="s">
        <v>388</v>
      </c>
      <c r="G49545" s="10" t="s">
        <v>389</v>
      </c>
      <c r="J49545" s="14">
        <v>1554</v>
      </c>
      <c r="K49545" s="14">
        <v>1554</v>
      </c>
      <c r="P49545" s="14">
        <v>1554</v>
      </c>
      <c r="Q49545" s="14">
        <v>1554</v>
      </c>
      <c r="R49545" s="14">
        <v>533</v>
      </c>
      <c r="S49545" s="14">
        <v>784</v>
      </c>
      <c r="W49545" s="14">
        <v>13</v>
      </c>
      <c r="X49545" s="14">
        <v>224</v>
      </c>
      <c r="AJ49545" s="14">
        <v>533</v>
      </c>
      <c r="AK49545" s="14">
        <v>784</v>
      </c>
      <c r="AO49545" s="14">
        <v>13</v>
      </c>
      <c r="AP49545" s="14">
        <v>224</v>
      </c>
      <c r="AS49545" s="14">
        <v>772</v>
      </c>
      <c r="AT49545" s="14">
        <v>224</v>
      </c>
      <c r="AU49545" s="14">
        <v>558</v>
      </c>
      <c r="AV49545" s="25">
        <v>2.226716188546761</v>
      </c>
      <c r="AW49545" s="25">
        <v>0.90111770912799638</v>
      </c>
      <c r="AX49545" s="25">
        <v>2.1210802950361702</v>
      </c>
      <c r="AY49545" s="26">
        <v>538.3420854820439</v>
      </c>
      <c r="AZ49545" s="26">
        <v>320.45263308703954</v>
      </c>
      <c r="BB49545" s="26">
        <v>1.5786794241584814</v>
      </c>
      <c r="BC49545" s="26">
        <v>860.37339799324195</v>
      </c>
      <c r="BD49545" s="26">
        <v>0</v>
      </c>
      <c r="BE49545" s="26">
        <v>860.37339799324195</v>
      </c>
      <c r="BF49545" s="26">
        <v>0</v>
      </c>
      <c r="BG49545" s="14">
        <v>1554</v>
      </c>
      <c r="BH49545" s="14">
        <v>0</v>
      </c>
      <c r="BI49545" s="27">
        <v>1.2205897044297689</v>
      </c>
    </row>
    <row r="49546" spans="1:62" x14ac:dyDescent="0.25">
      <c r="A49546" t="s">
        <v>80</v>
      </c>
      <c r="B49546" s="2">
        <v>44250.666666666664</v>
      </c>
      <c r="C49546" s="1">
        <v>44250</v>
      </c>
      <c r="D49546">
        <v>8</v>
      </c>
      <c r="E49546" s="2">
        <v>44250.333333333336</v>
      </c>
      <c r="F49546" s="8" t="s">
        <v>388</v>
      </c>
      <c r="G49546" s="10" t="s">
        <v>389</v>
      </c>
      <c r="J49546" s="14">
        <v>1660</v>
      </c>
      <c r="K49546" s="14">
        <v>1660</v>
      </c>
      <c r="P49546" s="14">
        <v>1660</v>
      </c>
      <c r="Q49546" s="14">
        <v>1660</v>
      </c>
      <c r="R49546" s="14">
        <v>595</v>
      </c>
      <c r="S49546" s="14">
        <v>723</v>
      </c>
      <c r="W49546" s="14">
        <v>87</v>
      </c>
      <c r="X49546" s="14">
        <v>255</v>
      </c>
      <c r="AJ49546" s="14">
        <v>595</v>
      </c>
      <c r="AK49546" s="14">
        <v>723</v>
      </c>
      <c r="AO49546" s="14">
        <v>87</v>
      </c>
      <c r="AP49546" s="14">
        <v>255</v>
      </c>
      <c r="AS49546" s="14">
        <v>828</v>
      </c>
      <c r="AT49546" s="14">
        <v>255</v>
      </c>
      <c r="AU49546" s="14">
        <v>577</v>
      </c>
      <c r="AV49546" s="25">
        <v>2.2253772449567166</v>
      </c>
      <c r="AW49546" s="25">
        <v>0.90192242844891268</v>
      </c>
      <c r="AX49546" s="25">
        <v>2.144804131829956</v>
      </c>
      <c r="AY49546" s="26">
        <v>600.60212678341236</v>
      </c>
      <c r="AZ49546" s="26">
        <v>295.78336210710415</v>
      </c>
      <c r="BB49546" s="26">
        <v>2.2780943589122389</v>
      </c>
      <c r="BC49546" s="26">
        <v>898.66358324942871</v>
      </c>
      <c r="BD49546" s="26">
        <v>0</v>
      </c>
      <c r="BE49546" s="26">
        <v>898.66358324942848</v>
      </c>
      <c r="BF49546" s="26">
        <v>2.2737367544323206E-13</v>
      </c>
      <c r="BG49546" s="14">
        <v>1660</v>
      </c>
      <c r="BH49546" s="14">
        <v>0</v>
      </c>
      <c r="BI49546" s="27">
        <v>1.1935010294598527</v>
      </c>
    </row>
    <row r="49547" spans="1:62" x14ac:dyDescent="0.25">
      <c r="A49547" t="s">
        <v>80</v>
      </c>
      <c r="B49547" s="2">
        <v>44250.708333333336</v>
      </c>
      <c r="C49547" s="1">
        <v>44250</v>
      </c>
      <c r="D49547">
        <v>9</v>
      </c>
      <c r="E49547" s="2">
        <v>44250.375</v>
      </c>
      <c r="F49547" s="8" t="s">
        <v>388</v>
      </c>
      <c r="G49547" s="10" t="s">
        <v>389</v>
      </c>
      <c r="J49547" s="14">
        <v>1651</v>
      </c>
      <c r="K49547" s="14">
        <v>1651</v>
      </c>
      <c r="P49547" s="14">
        <v>1651</v>
      </c>
      <c r="Q49547" s="14">
        <v>1651</v>
      </c>
      <c r="R49547" s="14">
        <v>586</v>
      </c>
      <c r="S49547" s="14">
        <v>629</v>
      </c>
      <c r="W49547" s="14">
        <v>142</v>
      </c>
      <c r="X49547" s="14">
        <v>294</v>
      </c>
      <c r="AJ49547" s="14">
        <v>586</v>
      </c>
      <c r="AK49547" s="14">
        <v>629</v>
      </c>
      <c r="AO49547" s="14">
        <v>142</v>
      </c>
      <c r="AP49547" s="14">
        <v>294</v>
      </c>
      <c r="AS49547" s="14">
        <v>867</v>
      </c>
      <c r="AT49547" s="14">
        <v>294</v>
      </c>
      <c r="AU49547" s="14">
        <v>490</v>
      </c>
      <c r="AV49547" s="25">
        <v>2.2250454278341021</v>
      </c>
      <c r="AW49547" s="25">
        <v>0.90305830808479437</v>
      </c>
      <c r="AX49547" s="25">
        <v>2.1203099413691522</v>
      </c>
      <c r="AY49547" s="26">
        <v>591.42918993331455</v>
      </c>
      <c r="AZ49547" s="26">
        <v>257.6515117277969</v>
      </c>
      <c r="BB49547" s="26">
        <v>2.9042372528822691</v>
      </c>
      <c r="BC49547" s="26">
        <v>851.98493891399369</v>
      </c>
      <c r="BD49547" s="26">
        <v>0</v>
      </c>
      <c r="BE49547" s="26">
        <v>851.9849389139938</v>
      </c>
      <c r="BF49547" s="26">
        <v>-1.1368683772161603E-13</v>
      </c>
      <c r="BG49547" s="14">
        <v>1651</v>
      </c>
      <c r="BH49547" s="14">
        <v>0</v>
      </c>
      <c r="BI49547" s="27">
        <v>1.1376759757895631</v>
      </c>
    </row>
    <row r="49548" spans="1:62" x14ac:dyDescent="0.25">
      <c r="A49548" t="s">
        <v>80</v>
      </c>
      <c r="B49548" s="2">
        <v>44250.75</v>
      </c>
      <c r="C49548" s="1">
        <v>44250</v>
      </c>
      <c r="D49548">
        <v>10</v>
      </c>
      <c r="E49548" s="2">
        <v>44250.416666666664</v>
      </c>
      <c r="F49548" s="8" t="s">
        <v>388</v>
      </c>
      <c r="G49548" s="10" t="s">
        <v>389</v>
      </c>
      <c r="J49548" s="14">
        <v>1570</v>
      </c>
      <c r="K49548" s="14">
        <v>1570</v>
      </c>
      <c r="P49548" s="14">
        <v>1570</v>
      </c>
      <c r="Q49548" s="14">
        <v>1570</v>
      </c>
      <c r="R49548" s="14">
        <v>506</v>
      </c>
      <c r="S49548" s="14">
        <v>625</v>
      </c>
      <c r="W49548" s="14">
        <v>142</v>
      </c>
      <c r="X49548" s="14">
        <v>297</v>
      </c>
      <c r="AJ49548" s="14">
        <v>506</v>
      </c>
      <c r="AK49548" s="14">
        <v>625</v>
      </c>
      <c r="AO49548" s="14">
        <v>142</v>
      </c>
      <c r="AP49548" s="14">
        <v>297</v>
      </c>
      <c r="AS49548" s="14">
        <v>789</v>
      </c>
      <c r="AT49548" s="14">
        <v>297</v>
      </c>
      <c r="AU49548" s="14">
        <v>484</v>
      </c>
      <c r="AV49548" s="25">
        <v>2.2271463906836519</v>
      </c>
      <c r="AW49548" s="25">
        <v>0.9045482900313232</v>
      </c>
      <c r="AX49548" s="25">
        <v>2.1336290701756573</v>
      </c>
      <c r="AY49548" s="26">
        <v>511.17021241117646</v>
      </c>
      <c r="AZ49548" s="26">
        <v>256.43543162521297</v>
      </c>
      <c r="BB49548" s="26">
        <v>2.9242205367323768</v>
      </c>
      <c r="BC49548" s="26">
        <v>770.52986457312181</v>
      </c>
      <c r="BD49548" s="26">
        <v>0</v>
      </c>
      <c r="BE49548" s="26">
        <v>770.5298645731217</v>
      </c>
      <c r="BF49548" s="26">
        <v>1.1368683772161603E-13</v>
      </c>
      <c r="BG49548" s="14">
        <v>1570</v>
      </c>
      <c r="BH49548" s="14">
        <v>0</v>
      </c>
      <c r="BI49548" s="27">
        <v>1.0819907962007616</v>
      </c>
    </row>
    <row r="49549" spans="1:62" x14ac:dyDescent="0.25">
      <c r="A49549" t="s">
        <v>80</v>
      </c>
      <c r="B49549" s="2">
        <v>44250.791666666664</v>
      </c>
      <c r="C49549" s="1">
        <v>44250</v>
      </c>
      <c r="D49549">
        <v>11</v>
      </c>
      <c r="E49549" s="2">
        <v>44250.458333333336</v>
      </c>
      <c r="F49549" s="8" t="s">
        <v>388</v>
      </c>
      <c r="G49549" s="10" t="s">
        <v>389</v>
      </c>
      <c r="J49549" s="14">
        <v>1557</v>
      </c>
      <c r="K49549" s="14">
        <v>1557</v>
      </c>
      <c r="P49549" s="14">
        <v>1557</v>
      </c>
      <c r="Q49549" s="14">
        <v>1557</v>
      </c>
      <c r="R49549" s="14">
        <v>498</v>
      </c>
      <c r="S49549" s="14">
        <v>629</v>
      </c>
      <c r="W49549" s="14">
        <v>133</v>
      </c>
      <c r="X49549" s="14">
        <v>297</v>
      </c>
      <c r="AJ49549" s="14">
        <v>498</v>
      </c>
      <c r="AK49549" s="14">
        <v>629</v>
      </c>
      <c r="AO49549" s="14">
        <v>133</v>
      </c>
      <c r="AP49549" s="14">
        <v>297</v>
      </c>
      <c r="AS49549" s="14">
        <v>785</v>
      </c>
      <c r="AT49549" s="14">
        <v>297</v>
      </c>
      <c r="AU49549" s="14">
        <v>475</v>
      </c>
      <c r="AV49549" s="25">
        <v>2.2283095136321847</v>
      </c>
      <c r="AW49549" s="25">
        <v>0.90551655626493621</v>
      </c>
      <c r="AX49549" s="25">
        <v>2.157816038043832</v>
      </c>
      <c r="AY49549" s="26">
        <v>503.35120691494586</v>
      </c>
      <c r="AZ49549" s="26">
        <v>258.3528743686644</v>
      </c>
      <c r="BB49549" s="26">
        <v>2.8642706851820545</v>
      </c>
      <c r="BC49549" s="26">
        <v>764.5683519687924</v>
      </c>
      <c r="BD49549" s="26">
        <v>0</v>
      </c>
      <c r="BE49549" s="26">
        <v>764.5683519687924</v>
      </c>
      <c r="BF49549" s="26">
        <v>0</v>
      </c>
      <c r="BG49549" s="14">
        <v>1557</v>
      </c>
      <c r="BH49549" s="14">
        <v>0</v>
      </c>
      <c r="BI49549" s="27">
        <v>1.0825836095808856</v>
      </c>
    </row>
    <row r="49550" spans="1:62" x14ac:dyDescent="0.25">
      <c r="A49550" t="s">
        <v>80</v>
      </c>
      <c r="B49550" s="2">
        <v>44250.833333333336</v>
      </c>
      <c r="C49550" s="1">
        <v>44250</v>
      </c>
      <c r="D49550">
        <v>12</v>
      </c>
      <c r="E49550" s="2">
        <v>44250.5</v>
      </c>
      <c r="F49550" s="8" t="s">
        <v>388</v>
      </c>
      <c r="G49550" s="10" t="s">
        <v>389</v>
      </c>
      <c r="J49550" s="14">
        <v>1462</v>
      </c>
      <c r="K49550" s="14">
        <v>1462</v>
      </c>
      <c r="P49550" s="14">
        <v>1462</v>
      </c>
      <c r="Q49550" s="14">
        <v>1462</v>
      </c>
      <c r="R49550" s="14">
        <v>399</v>
      </c>
      <c r="S49550" s="14">
        <v>632</v>
      </c>
      <c r="W49550" s="14">
        <v>134</v>
      </c>
      <c r="X49550" s="14">
        <v>297</v>
      </c>
      <c r="AJ49550" s="14">
        <v>399</v>
      </c>
      <c r="AK49550" s="14">
        <v>632</v>
      </c>
      <c r="AO49550" s="14">
        <v>134</v>
      </c>
      <c r="AP49550" s="14">
        <v>297</v>
      </c>
      <c r="AS49550" s="14">
        <v>687</v>
      </c>
      <c r="AT49550" s="14">
        <v>297</v>
      </c>
      <c r="AU49550" s="14">
        <v>478</v>
      </c>
      <c r="AV49550" s="25">
        <v>2.2291258982598734</v>
      </c>
      <c r="AW49550" s="25">
        <v>0.90679619238969145</v>
      </c>
      <c r="AX49550" s="25">
        <v>2.1605314534577542</v>
      </c>
      <c r="AY49550" s="26">
        <v>403.43516497432188</v>
      </c>
      <c r="AZ49550" s="26">
        <v>259.95191624419857</v>
      </c>
      <c r="BB49550" s="26">
        <v>2.8709317797987572</v>
      </c>
      <c r="BC49550" s="26">
        <v>666.25801299831926</v>
      </c>
      <c r="BD49550" s="26">
        <v>0</v>
      </c>
      <c r="BE49550" s="26">
        <v>666.25801299831903</v>
      </c>
      <c r="BF49550" s="26">
        <v>2.2737367544323206E-13</v>
      </c>
      <c r="BG49550" s="14">
        <v>1462</v>
      </c>
      <c r="BH49550" s="14">
        <v>0</v>
      </c>
      <c r="BI49550" s="27">
        <v>1.0046824491219937</v>
      </c>
    </row>
    <row r="49551" spans="1:62" x14ac:dyDescent="0.25">
      <c r="A49551" t="s">
        <v>80</v>
      </c>
      <c r="B49551" s="2">
        <v>44250.875</v>
      </c>
      <c r="C49551" s="1">
        <v>44250</v>
      </c>
      <c r="D49551">
        <v>13</v>
      </c>
      <c r="E49551" s="2">
        <v>44250.541666666664</v>
      </c>
      <c r="F49551" s="8" t="s">
        <v>388</v>
      </c>
      <c r="G49551" s="10" t="s">
        <v>389</v>
      </c>
      <c r="J49551" s="14">
        <v>1291</v>
      </c>
      <c r="K49551" s="14">
        <v>1291</v>
      </c>
      <c r="P49551" s="14">
        <v>1291</v>
      </c>
      <c r="Q49551" s="14">
        <v>1291</v>
      </c>
      <c r="R49551" s="14">
        <v>283</v>
      </c>
      <c r="S49551" s="14">
        <v>633</v>
      </c>
      <c r="W49551" s="14">
        <v>122</v>
      </c>
      <c r="X49551" s="14">
        <v>253</v>
      </c>
      <c r="AJ49551" s="14">
        <v>283</v>
      </c>
      <c r="AK49551" s="14">
        <v>633</v>
      </c>
      <c r="AO49551" s="14">
        <v>122</v>
      </c>
      <c r="AP49551" s="14">
        <v>253</v>
      </c>
      <c r="AS49551" s="14">
        <v>571</v>
      </c>
      <c r="AT49551" s="14">
        <v>253</v>
      </c>
      <c r="AU49551" s="14">
        <v>467</v>
      </c>
      <c r="AV49551" s="25">
        <v>2.2300534282677189</v>
      </c>
      <c r="AW49551" s="25">
        <v>0.90843658029336161</v>
      </c>
      <c r="AX49551" s="25">
        <v>2.1646547184522027</v>
      </c>
      <c r="AY49551" s="26">
        <v>286.26480763114029</v>
      </c>
      <c r="AZ49551" s="26">
        <v>260.83422781508739</v>
      </c>
      <c r="BB49551" s="26">
        <v>2.4979104812634199</v>
      </c>
      <c r="BC49551" s="26">
        <v>549.59694592749099</v>
      </c>
      <c r="BD49551" s="26">
        <v>0</v>
      </c>
      <c r="BE49551" s="26">
        <v>549.59694592749099</v>
      </c>
      <c r="BF49551" s="26">
        <v>0</v>
      </c>
      <c r="BG49551" s="14">
        <v>1291</v>
      </c>
      <c r="BH49551" s="14">
        <v>0</v>
      </c>
      <c r="BI49551" s="27">
        <v>0.93853789227781959</v>
      </c>
    </row>
    <row r="49552" spans="1:62" x14ac:dyDescent="0.25">
      <c r="A49552" t="s">
        <v>80</v>
      </c>
      <c r="B49552" s="2">
        <v>44250.916666666664</v>
      </c>
      <c r="C49552" s="1">
        <v>44250</v>
      </c>
      <c r="D49552">
        <v>14</v>
      </c>
      <c r="E49552" s="2">
        <v>44250.583333333336</v>
      </c>
      <c r="F49552" s="8" t="s">
        <v>388</v>
      </c>
      <c r="G49552" s="10" t="s">
        <v>389</v>
      </c>
      <c r="J49552" s="14">
        <v>1242</v>
      </c>
      <c r="K49552" s="14">
        <v>1242</v>
      </c>
      <c r="P49552" s="14">
        <v>1242</v>
      </c>
      <c r="Q49552" s="14">
        <v>1242</v>
      </c>
      <c r="R49552" s="14">
        <v>301</v>
      </c>
      <c r="S49552" s="14">
        <v>630</v>
      </c>
      <c r="W49552" s="14">
        <v>146</v>
      </c>
      <c r="X49552" s="14">
        <v>165</v>
      </c>
      <c r="AJ49552" s="14">
        <v>301</v>
      </c>
      <c r="AK49552" s="14">
        <v>630</v>
      </c>
      <c r="AO49552" s="14">
        <v>146</v>
      </c>
      <c r="AP49552" s="14">
        <v>165</v>
      </c>
      <c r="AS49552" s="14">
        <v>588</v>
      </c>
      <c r="AT49552" s="14">
        <v>165</v>
      </c>
      <c r="AU49552" s="14">
        <v>489</v>
      </c>
      <c r="AV49552" s="25">
        <v>2.2306746574522309</v>
      </c>
      <c r="AW49552" s="25">
        <v>0.90930411111385745</v>
      </c>
      <c r="AX49552" s="25">
        <v>2.1578050745669581</v>
      </c>
      <c r="AY49552" s="26">
        <v>304.55728057131006</v>
      </c>
      <c r="AZ49552" s="26">
        <v>259.84595531281138</v>
      </c>
      <c r="BB49552" s="26">
        <v>2.0716004257944625</v>
      </c>
      <c r="BC49552" s="26">
        <v>566.47483630991587</v>
      </c>
      <c r="BD49552" s="26">
        <v>0</v>
      </c>
      <c r="BE49552" s="26">
        <v>566.47483630991587</v>
      </c>
      <c r="BF49552" s="26">
        <v>0</v>
      </c>
      <c r="BG49552" s="14">
        <v>1242</v>
      </c>
      <c r="BH49552" s="14">
        <v>0</v>
      </c>
      <c r="BI49552" s="27">
        <v>1.0055247613732421</v>
      </c>
    </row>
    <row r="49553" spans="1:62" x14ac:dyDescent="0.25">
      <c r="A49553" t="s">
        <v>80</v>
      </c>
      <c r="B49553" s="2">
        <v>44250.958333333336</v>
      </c>
      <c r="C49553" s="1">
        <v>44250</v>
      </c>
      <c r="D49553">
        <v>15</v>
      </c>
      <c r="E49553" s="2">
        <v>44250.625</v>
      </c>
      <c r="F49553" s="8" t="s">
        <v>388</v>
      </c>
      <c r="G49553" s="10" t="s">
        <v>389</v>
      </c>
      <c r="J49553" s="14">
        <v>1345</v>
      </c>
      <c r="K49553" s="14">
        <v>1345</v>
      </c>
      <c r="P49553" s="14">
        <v>1345</v>
      </c>
      <c r="Q49553" s="14">
        <v>1345</v>
      </c>
      <c r="R49553" s="14">
        <v>400</v>
      </c>
      <c r="S49553" s="14">
        <v>631</v>
      </c>
      <c r="W49553" s="14">
        <v>142</v>
      </c>
      <c r="X49553" s="14">
        <v>172</v>
      </c>
      <c r="AJ49553" s="14">
        <v>400</v>
      </c>
      <c r="AK49553" s="14">
        <v>631</v>
      </c>
      <c r="AO49553" s="14">
        <v>142</v>
      </c>
      <c r="AP49553" s="14">
        <v>172</v>
      </c>
      <c r="AS49553" s="14">
        <v>687</v>
      </c>
      <c r="AT49553" s="14">
        <v>172</v>
      </c>
      <c r="AU49553" s="14">
        <v>486</v>
      </c>
      <c r="AV49553" s="25">
        <v>2.2331556849324747</v>
      </c>
      <c r="AW49553" s="25">
        <v>0.91027515570661022</v>
      </c>
      <c r="AX49553" s="25">
        <v>2.1615021857296282</v>
      </c>
      <c r="AY49553" s="26">
        <v>405.177433740504</v>
      </c>
      <c r="AZ49553" s="26">
        <v>260.53633880254694</v>
      </c>
      <c r="BB49553" s="26">
        <v>2.0915837096445702</v>
      </c>
      <c r="BC49553" s="26">
        <v>667.80535625269556</v>
      </c>
      <c r="BD49553" s="26">
        <v>0</v>
      </c>
      <c r="BE49553" s="26">
        <v>667.80535625269556</v>
      </c>
      <c r="BF49553" s="26">
        <v>0</v>
      </c>
      <c r="BG49553" s="14">
        <v>1345</v>
      </c>
      <c r="BH49553" s="14">
        <v>0</v>
      </c>
      <c r="BI49553" s="27">
        <v>1.0946149029753289</v>
      </c>
    </row>
    <row r="49554" spans="1:62" x14ac:dyDescent="0.25">
      <c r="A49554" t="s">
        <v>80</v>
      </c>
      <c r="B49554" s="2">
        <v>44251</v>
      </c>
      <c r="C49554" s="1">
        <v>44250</v>
      </c>
      <c r="D49554">
        <v>16</v>
      </c>
      <c r="E49554" s="2">
        <v>44250.666666666664</v>
      </c>
      <c r="F49554" s="8" t="s">
        <v>388</v>
      </c>
      <c r="G49554" s="10" t="s">
        <v>389</v>
      </c>
      <c r="J49554" s="14">
        <v>1489</v>
      </c>
      <c r="K49554" s="14">
        <v>1489</v>
      </c>
      <c r="P49554" s="14">
        <v>1489</v>
      </c>
      <c r="Q49554" s="14">
        <v>1489</v>
      </c>
      <c r="R49554" s="14">
        <v>524</v>
      </c>
      <c r="S49554" s="14">
        <v>634</v>
      </c>
      <c r="W49554" s="14">
        <v>124</v>
      </c>
      <c r="X49554" s="14">
        <v>207</v>
      </c>
      <c r="AJ49554" s="14">
        <v>524</v>
      </c>
      <c r="AK49554" s="14">
        <v>634</v>
      </c>
      <c r="AO49554" s="14">
        <v>124</v>
      </c>
      <c r="AP49554" s="14">
        <v>207</v>
      </c>
      <c r="AS49554" s="14">
        <v>812</v>
      </c>
      <c r="AT49554" s="14">
        <v>207</v>
      </c>
      <c r="AU49554" s="14">
        <v>470</v>
      </c>
      <c r="AV49554" s="25">
        <v>2.235321327395158</v>
      </c>
      <c r="AW49554" s="25">
        <v>0.90999250738631388</v>
      </c>
      <c r="AX49554" s="25">
        <v>2.1538516213616772</v>
      </c>
      <c r="AY49554" s="26">
        <v>531.29717391435395</v>
      </c>
      <c r="AZ49554" s="26">
        <v>261.6937384596543</v>
      </c>
      <c r="BB49554" s="26">
        <v>2.2048223181285116</v>
      </c>
      <c r="BC49554" s="26">
        <v>795.19573469213685</v>
      </c>
      <c r="BD49554" s="26">
        <v>0</v>
      </c>
      <c r="BE49554" s="26">
        <v>795.19573469213663</v>
      </c>
      <c r="BF49554" s="26">
        <v>2.2737367544323206E-13</v>
      </c>
      <c r="BG49554" s="14">
        <v>1489</v>
      </c>
      <c r="BH49554" s="14">
        <v>0</v>
      </c>
      <c r="BI49554" s="27">
        <v>1.177370329494277</v>
      </c>
    </row>
    <row r="49555" spans="1:62" x14ac:dyDescent="0.25">
      <c r="A49555" t="s">
        <v>80</v>
      </c>
      <c r="B49555" s="2">
        <v>44251.041666666664</v>
      </c>
      <c r="C49555" s="1">
        <v>44250</v>
      </c>
      <c r="D49555">
        <v>17</v>
      </c>
      <c r="E49555" s="2">
        <v>44250.708333333336</v>
      </c>
      <c r="F49555" s="8" t="s">
        <v>388</v>
      </c>
      <c r="G49555" s="10" t="s">
        <v>389</v>
      </c>
      <c r="J49555" s="14">
        <v>1680</v>
      </c>
      <c r="K49555" s="14">
        <v>1680</v>
      </c>
      <c r="P49555" s="14">
        <v>1680</v>
      </c>
      <c r="Q49555" s="14">
        <v>1680</v>
      </c>
      <c r="R49555" s="14">
        <v>617</v>
      </c>
      <c r="S49555" s="14">
        <v>752</v>
      </c>
      <c r="W49555" s="14">
        <v>50</v>
      </c>
      <c r="X49555" s="14">
        <v>261</v>
      </c>
      <c r="AJ49555" s="14">
        <v>617</v>
      </c>
      <c r="AK49555" s="14">
        <v>752</v>
      </c>
      <c r="AO49555" s="14">
        <v>50</v>
      </c>
      <c r="AP49555" s="14">
        <v>261</v>
      </c>
      <c r="AS49555" s="14">
        <v>907</v>
      </c>
      <c r="AT49555" s="14">
        <v>261</v>
      </c>
      <c r="AU49555" s="14">
        <v>512</v>
      </c>
      <c r="AV49555" s="25">
        <v>2.2355607718863633</v>
      </c>
      <c r="AW49555" s="25">
        <v>0.90906140567358762</v>
      </c>
      <c r="AX49555" s="25">
        <v>2.1553056206044854</v>
      </c>
      <c r="AY49555" s="26">
        <v>625.65929559465394</v>
      </c>
      <c r="AZ49555" s="26">
        <v>310.08254350706147</v>
      </c>
      <c r="BB49555" s="26">
        <v>2.0716004257944629</v>
      </c>
      <c r="BC49555" s="26">
        <v>937.8134395275099</v>
      </c>
      <c r="BD49555" s="26">
        <v>0</v>
      </c>
      <c r="BE49555" s="26">
        <v>937.81343952751001</v>
      </c>
      <c r="BF49555" s="26">
        <v>-1.1368683772161603E-13</v>
      </c>
      <c r="BG49555" s="14">
        <v>1680</v>
      </c>
      <c r="BH49555" s="14">
        <v>0</v>
      </c>
      <c r="BI49555" s="27">
        <v>1.2306680149113922</v>
      </c>
    </row>
    <row r="49556" spans="1:62" x14ac:dyDescent="0.25">
      <c r="A49556" t="s">
        <v>80</v>
      </c>
      <c r="B49556" s="2">
        <v>44251.083333333336</v>
      </c>
      <c r="C49556" s="1">
        <v>44250</v>
      </c>
      <c r="D49556">
        <v>18</v>
      </c>
      <c r="E49556" s="2">
        <v>44250.75</v>
      </c>
      <c r="F49556" s="8" t="s">
        <v>388</v>
      </c>
      <c r="G49556" s="10" t="s">
        <v>389</v>
      </c>
      <c r="J49556" s="14">
        <v>1745</v>
      </c>
      <c r="K49556" s="14">
        <v>1745</v>
      </c>
      <c r="P49556" s="14">
        <v>1745</v>
      </c>
      <c r="Q49556" s="14">
        <v>1745</v>
      </c>
      <c r="R49556" s="14">
        <v>616</v>
      </c>
      <c r="S49556" s="14">
        <v>832</v>
      </c>
      <c r="W49556" s="14">
        <v>0</v>
      </c>
      <c r="X49556" s="14">
        <v>297</v>
      </c>
      <c r="AJ49556" s="14">
        <v>616</v>
      </c>
      <c r="AK49556" s="14">
        <v>832</v>
      </c>
      <c r="AO49556" s="14">
        <v>0</v>
      </c>
      <c r="AP49556" s="14">
        <v>297</v>
      </c>
      <c r="AS49556" s="14">
        <v>905</v>
      </c>
      <c r="AT49556" s="14">
        <v>297</v>
      </c>
      <c r="AU49556" s="14">
        <v>543</v>
      </c>
      <c r="AV49556" s="25">
        <v>2.2346741675335</v>
      </c>
      <c r="AW49556" s="25">
        <v>0.9087575879677483</v>
      </c>
      <c r="AX49556" s="25">
        <v>2.1539053972705067</v>
      </c>
      <c r="AY49556" s="26">
        <v>624.39753209198693</v>
      </c>
      <c r="AZ49556" s="26">
        <v>342.95539058394036</v>
      </c>
      <c r="BB49556" s="26">
        <v>1.9783451011606281</v>
      </c>
      <c r="BC49556" s="26">
        <v>969.33126777708787</v>
      </c>
      <c r="BD49556" s="26">
        <v>0</v>
      </c>
      <c r="BE49556" s="26">
        <v>969.33126777708753</v>
      </c>
      <c r="BF49556" s="26">
        <v>3.4106051316484809E-13</v>
      </c>
      <c r="BG49556" s="14">
        <v>1745</v>
      </c>
      <c r="BH49556" s="14">
        <v>0</v>
      </c>
      <c r="BI49556" s="27">
        <v>1.2246459023305003</v>
      </c>
    </row>
    <row r="49557" spans="1:62" x14ac:dyDescent="0.25">
      <c r="A49557" t="s">
        <v>80</v>
      </c>
      <c r="B49557" s="2">
        <v>44251.125</v>
      </c>
      <c r="C49557" s="1">
        <v>44250</v>
      </c>
      <c r="D49557">
        <v>19</v>
      </c>
      <c r="E49557" s="2">
        <v>44250.791666666664</v>
      </c>
      <c r="F49557" s="8" t="s">
        <v>388</v>
      </c>
      <c r="G49557" s="10" t="s">
        <v>389</v>
      </c>
      <c r="J49557" s="14">
        <v>1700</v>
      </c>
      <c r="K49557" s="14">
        <v>1700</v>
      </c>
      <c r="P49557" s="14">
        <v>1700</v>
      </c>
      <c r="Q49557" s="14">
        <v>1700</v>
      </c>
      <c r="R49557" s="14">
        <v>606</v>
      </c>
      <c r="S49557" s="14">
        <v>798</v>
      </c>
      <c r="W49557" s="14">
        <v>-1</v>
      </c>
      <c r="X49557" s="14">
        <v>297</v>
      </c>
      <c r="AJ49557" s="14">
        <v>606</v>
      </c>
      <c r="AK49557" s="14">
        <v>798</v>
      </c>
      <c r="AO49557" s="14">
        <v>-1</v>
      </c>
      <c r="AP49557" s="14">
        <v>297</v>
      </c>
      <c r="AS49557" s="14">
        <v>895</v>
      </c>
      <c r="AT49557" s="14">
        <v>297</v>
      </c>
      <c r="AU49557" s="14">
        <v>508</v>
      </c>
      <c r="AV49557" s="25">
        <v>2.2336143700094806</v>
      </c>
      <c r="AW49557" s="25">
        <v>0.90834320519442358</v>
      </c>
      <c r="AX49557" s="25">
        <v>2.1569955248111192</v>
      </c>
      <c r="AY49557" s="26">
        <v>613.96989423381137</v>
      </c>
      <c r="AZ49557" s="26">
        <v>328.79039369376585</v>
      </c>
      <c r="BB49557" s="26">
        <v>1.9783451011606281</v>
      </c>
      <c r="BC49557" s="26">
        <v>944.73863302873781</v>
      </c>
      <c r="BD49557" s="26">
        <v>0</v>
      </c>
      <c r="BE49557" s="26">
        <v>944.18323112807411</v>
      </c>
      <c r="BF49557" s="26">
        <v>0.55540190066369632</v>
      </c>
      <c r="BG49557" s="14">
        <v>1701</v>
      </c>
      <c r="BH49557" s="14">
        <v>1</v>
      </c>
      <c r="BI49557" s="27">
        <v>1.2244501382409265</v>
      </c>
      <c r="BJ49557" s="27">
        <v>1.2244501382411981</v>
      </c>
    </row>
    <row r="49558" spans="1:62" x14ac:dyDescent="0.25">
      <c r="A49558" t="s">
        <v>80</v>
      </c>
      <c r="B49558" s="2">
        <v>44251.166666666664</v>
      </c>
      <c r="C49558" s="1">
        <v>44250</v>
      </c>
      <c r="D49558">
        <v>20</v>
      </c>
      <c r="E49558" s="2">
        <v>44250.833333333336</v>
      </c>
      <c r="F49558" s="8" t="s">
        <v>388</v>
      </c>
      <c r="G49558" s="10" t="s">
        <v>389</v>
      </c>
      <c r="J49558" s="14">
        <v>1693</v>
      </c>
      <c r="K49558" s="14">
        <v>1693</v>
      </c>
      <c r="P49558" s="14">
        <v>1693</v>
      </c>
      <c r="Q49558" s="14">
        <v>1693</v>
      </c>
      <c r="R49558" s="14">
        <v>599</v>
      </c>
      <c r="S49558" s="14">
        <v>797</v>
      </c>
      <c r="W49558" s="14">
        <v>0</v>
      </c>
      <c r="X49558" s="14">
        <v>297</v>
      </c>
      <c r="AJ49558" s="14">
        <v>599</v>
      </c>
      <c r="AK49558" s="14">
        <v>797</v>
      </c>
      <c r="AO49558" s="14">
        <v>0</v>
      </c>
      <c r="AP49558" s="14">
        <v>297</v>
      </c>
      <c r="AS49558" s="14">
        <v>887</v>
      </c>
      <c r="AT49558" s="14">
        <v>297</v>
      </c>
      <c r="AU49558" s="14">
        <v>509</v>
      </c>
      <c r="AV49558" s="25">
        <v>2.2331618802936766</v>
      </c>
      <c r="AW49558" s="25">
        <v>0.907023893516826</v>
      </c>
      <c r="AX49558" s="25">
        <v>2.1629141377365659</v>
      </c>
      <c r="AY49558" s="26">
        <v>606.75489031938037</v>
      </c>
      <c r="AZ49558" s="26">
        <v>327.90142660998737</v>
      </c>
      <c r="BB49558" s="26">
        <v>1.9783451011606283</v>
      </c>
      <c r="BC49558" s="26">
        <v>936.63466203052826</v>
      </c>
      <c r="BD49558" s="26">
        <v>0</v>
      </c>
      <c r="BE49558" s="26">
        <v>936.63466203052826</v>
      </c>
      <c r="BF49558" s="26">
        <v>0</v>
      </c>
      <c r="BG49558" s="14">
        <v>1693</v>
      </c>
      <c r="BH49558" s="14">
        <v>0</v>
      </c>
      <c r="BI49558" s="27">
        <v>1.2196831119939415</v>
      </c>
    </row>
    <row r="49559" spans="1:62" x14ac:dyDescent="0.25">
      <c r="A49559" t="s">
        <v>80</v>
      </c>
      <c r="B49559" s="2">
        <v>44251.208333333336</v>
      </c>
      <c r="C49559" s="1">
        <v>44250</v>
      </c>
      <c r="D49559">
        <v>21</v>
      </c>
      <c r="E49559" s="2">
        <v>44250.875</v>
      </c>
      <c r="F49559" s="8" t="s">
        <v>388</v>
      </c>
      <c r="G49559" s="10" t="s">
        <v>389</v>
      </c>
      <c r="J49559" s="14">
        <v>1620</v>
      </c>
      <c r="K49559" s="14">
        <v>1620</v>
      </c>
      <c r="P49559" s="14">
        <v>1620</v>
      </c>
      <c r="Q49559" s="14">
        <v>1620</v>
      </c>
      <c r="R49559" s="14">
        <v>563</v>
      </c>
      <c r="S49559" s="14">
        <v>760</v>
      </c>
      <c r="W49559" s="14">
        <v>0</v>
      </c>
      <c r="X49559" s="14">
        <v>297</v>
      </c>
      <c r="AJ49559" s="14">
        <v>563</v>
      </c>
      <c r="AK49559" s="14">
        <v>760</v>
      </c>
      <c r="AO49559" s="14">
        <v>0</v>
      </c>
      <c r="AP49559" s="14">
        <v>297</v>
      </c>
      <c r="AS49559" s="14">
        <v>858</v>
      </c>
      <c r="AT49559" s="14">
        <v>297</v>
      </c>
      <c r="AU49559" s="14">
        <v>465</v>
      </c>
      <c r="AV49559" s="25">
        <v>2.2361732072063694</v>
      </c>
      <c r="AW49559" s="25">
        <v>0.90483723620268353</v>
      </c>
      <c r="AX49559" s="25">
        <v>2.1190255993008802</v>
      </c>
      <c r="AY49559" s="26">
        <v>571.05783112608344</v>
      </c>
      <c r="AZ49559" s="26">
        <v>311.92509344650756</v>
      </c>
      <c r="BB49559" s="26">
        <v>1.9783451011606279</v>
      </c>
      <c r="BC49559" s="26">
        <v>884.96126967375153</v>
      </c>
      <c r="BD49559" s="26">
        <v>0</v>
      </c>
      <c r="BE49559" s="26">
        <v>884.96126967375153</v>
      </c>
      <c r="BF49559" s="26">
        <v>0</v>
      </c>
      <c r="BG49559" s="14">
        <v>1620</v>
      </c>
      <c r="BH49559" s="14">
        <v>0</v>
      </c>
      <c r="BI49559" s="27">
        <v>1.2043230335482382</v>
      </c>
    </row>
    <row r="49560" spans="1:62" x14ac:dyDescent="0.25">
      <c r="A49560" t="s">
        <v>80</v>
      </c>
      <c r="B49560" s="2">
        <v>44251.25</v>
      </c>
      <c r="C49560" s="1">
        <v>44250</v>
      </c>
      <c r="D49560">
        <v>22</v>
      </c>
      <c r="E49560" s="2">
        <v>44250.916666666664</v>
      </c>
      <c r="F49560" s="8" t="s">
        <v>388</v>
      </c>
      <c r="G49560" s="10" t="s">
        <v>389</v>
      </c>
      <c r="J49560" s="14">
        <v>1603</v>
      </c>
      <c r="K49560" s="14">
        <v>1603</v>
      </c>
      <c r="P49560" s="14">
        <v>1603</v>
      </c>
      <c r="Q49560" s="14">
        <v>1603</v>
      </c>
      <c r="R49560" s="14">
        <v>509</v>
      </c>
      <c r="S49560" s="14">
        <v>798</v>
      </c>
      <c r="W49560" s="14">
        <v>-1</v>
      </c>
      <c r="X49560" s="14">
        <v>297</v>
      </c>
      <c r="AJ49560" s="14">
        <v>509</v>
      </c>
      <c r="AK49560" s="14">
        <v>798</v>
      </c>
      <c r="AO49560" s="14">
        <v>-1</v>
      </c>
      <c r="AP49560" s="14">
        <v>297</v>
      </c>
      <c r="AS49560" s="14">
        <v>805</v>
      </c>
      <c r="AT49560" s="14">
        <v>297</v>
      </c>
      <c r="AU49560" s="14">
        <v>501</v>
      </c>
      <c r="AV49560" s="25">
        <v>2.2322408532272213</v>
      </c>
      <c r="AW49560" s="25">
        <v>0.90526907361981324</v>
      </c>
      <c r="AX49560" s="25">
        <v>2.1178001088973857</v>
      </c>
      <c r="AY49560" s="26">
        <v>515.37706919680295</v>
      </c>
      <c r="AZ49560" s="26">
        <v>327.67765907440327</v>
      </c>
      <c r="BB49560" s="26">
        <v>1.9783451011606286</v>
      </c>
      <c r="BC49560" s="26">
        <v>845.03307337236674</v>
      </c>
      <c r="BD49560" s="26">
        <v>0</v>
      </c>
      <c r="BE49560" s="26">
        <v>844.50624477300744</v>
      </c>
      <c r="BF49560" s="26">
        <v>0.52682859935930537</v>
      </c>
      <c r="BG49560" s="14">
        <v>1604</v>
      </c>
      <c r="BH49560" s="14">
        <v>1</v>
      </c>
      <c r="BI49560" s="27">
        <v>1.1614568667195679</v>
      </c>
      <c r="BJ49560" s="27">
        <v>1.1614568667195118</v>
      </c>
    </row>
    <row r="49561" spans="1:62" x14ac:dyDescent="0.25">
      <c r="A49561" t="s">
        <v>80</v>
      </c>
      <c r="B49561" s="2">
        <v>44251.291666666664</v>
      </c>
      <c r="C49561" s="1">
        <v>44250</v>
      </c>
      <c r="D49561">
        <v>23</v>
      </c>
      <c r="E49561" s="2">
        <v>44250.958333333336</v>
      </c>
      <c r="F49561" s="8" t="s">
        <v>388</v>
      </c>
      <c r="G49561" s="10" t="s">
        <v>389</v>
      </c>
      <c r="J49561" s="14">
        <v>1568</v>
      </c>
      <c r="K49561" s="14">
        <v>1568</v>
      </c>
      <c r="P49561" s="14">
        <v>1568</v>
      </c>
      <c r="Q49561" s="14">
        <v>1568</v>
      </c>
      <c r="R49561" s="14">
        <v>499</v>
      </c>
      <c r="S49561" s="14">
        <v>772</v>
      </c>
      <c r="W49561" s="14">
        <v>0</v>
      </c>
      <c r="X49561" s="14">
        <v>297</v>
      </c>
      <c r="AJ49561" s="14">
        <v>499</v>
      </c>
      <c r="AK49561" s="14">
        <v>772</v>
      </c>
      <c r="AO49561" s="14">
        <v>0</v>
      </c>
      <c r="AP49561" s="14">
        <v>297</v>
      </c>
      <c r="AS49561" s="14">
        <v>795</v>
      </c>
      <c r="AT49561" s="14">
        <v>297</v>
      </c>
      <c r="AU49561" s="14">
        <v>476</v>
      </c>
      <c r="AV49561" s="25">
        <v>2.2318376791314254</v>
      </c>
      <c r="AW49561" s="25">
        <v>0.90554793188408544</v>
      </c>
      <c r="AX49561" s="25">
        <v>2.1191894598287817</v>
      </c>
      <c r="AY49561" s="26">
        <v>505.16052738638922</v>
      </c>
      <c r="AZ49561" s="26">
        <v>317.09909345579462</v>
      </c>
      <c r="BB49561" s="26">
        <v>1.9783451011606279</v>
      </c>
      <c r="BC49561" s="26">
        <v>824.23796594334442</v>
      </c>
      <c r="BD49561" s="26">
        <v>0</v>
      </c>
      <c r="BE49561" s="26">
        <v>824.23796594334431</v>
      </c>
      <c r="BF49561" s="26">
        <v>1.1368683772161603E-13</v>
      </c>
      <c r="BG49561" s="14">
        <v>1568</v>
      </c>
      <c r="BH49561" s="14">
        <v>0</v>
      </c>
      <c r="BI49561" s="27">
        <v>1.1588848880599592</v>
      </c>
    </row>
    <row r="49562" spans="1:62" x14ac:dyDescent="0.25">
      <c r="A49562" t="s">
        <v>80</v>
      </c>
      <c r="B49562" s="2">
        <v>44251.333333333336</v>
      </c>
      <c r="C49562" s="1">
        <v>44250</v>
      </c>
      <c r="D49562">
        <v>24</v>
      </c>
      <c r="E49562" s="2">
        <v>44251</v>
      </c>
      <c r="F49562" s="8" t="s">
        <v>388</v>
      </c>
      <c r="G49562" s="10" t="s">
        <v>389</v>
      </c>
      <c r="J49562" s="14">
        <v>1622</v>
      </c>
      <c r="K49562" s="14">
        <v>1622</v>
      </c>
      <c r="P49562" s="14">
        <v>1622</v>
      </c>
      <c r="Q49562" s="14">
        <v>1622</v>
      </c>
      <c r="R49562" s="14">
        <v>522</v>
      </c>
      <c r="S49562" s="14">
        <v>804</v>
      </c>
      <c r="W49562" s="14">
        <v>-1</v>
      </c>
      <c r="X49562" s="14">
        <v>297</v>
      </c>
      <c r="AJ49562" s="14">
        <v>522</v>
      </c>
      <c r="AK49562" s="14">
        <v>804</v>
      </c>
      <c r="AO49562" s="14">
        <v>-1</v>
      </c>
      <c r="AP49562" s="14">
        <v>297</v>
      </c>
      <c r="AS49562" s="14">
        <v>817</v>
      </c>
      <c r="AT49562" s="14">
        <v>297</v>
      </c>
      <c r="AU49562" s="14">
        <v>508</v>
      </c>
      <c r="AV49562" s="25">
        <v>2.2325297212573458</v>
      </c>
      <c r="AW49562" s="25">
        <v>0.90592687954835804</v>
      </c>
      <c r="AX49562" s="25">
        <v>2.1196442862753462</v>
      </c>
      <c r="AY49562" s="26">
        <v>528.60833816999502</v>
      </c>
      <c r="AZ49562" s="26">
        <v>330.38129526035323</v>
      </c>
      <c r="BB49562" s="26">
        <v>1.9783451011606292</v>
      </c>
      <c r="BC49562" s="26">
        <v>860.96797853150883</v>
      </c>
      <c r="BD49562" s="26">
        <v>0</v>
      </c>
      <c r="BE49562" s="26">
        <v>860.4374991855251</v>
      </c>
      <c r="BF49562" s="26">
        <v>0.53047934598373558</v>
      </c>
      <c r="BG49562" s="14">
        <v>1623</v>
      </c>
      <c r="BH49562" s="14">
        <v>1</v>
      </c>
      <c r="BI49562" s="27">
        <v>1.1695053757425353</v>
      </c>
      <c r="BJ49562" s="27">
        <v>1.169505375742663</v>
      </c>
    </row>
    <row r="49563" spans="1:62" x14ac:dyDescent="0.25">
      <c r="A49563" t="s">
        <v>80</v>
      </c>
      <c r="B49563" s="2">
        <v>44251.375</v>
      </c>
      <c r="C49563" s="1">
        <v>44251</v>
      </c>
      <c r="D49563">
        <v>1</v>
      </c>
      <c r="E49563" s="2">
        <v>44251.041666666664</v>
      </c>
      <c r="F49563" s="8" t="s">
        <v>388</v>
      </c>
      <c r="G49563" s="10" t="s">
        <v>389</v>
      </c>
      <c r="J49563" s="14">
        <v>1641</v>
      </c>
      <c r="K49563" s="14">
        <v>1641</v>
      </c>
      <c r="P49563" s="14">
        <v>1641</v>
      </c>
      <c r="Q49563" s="14">
        <v>1641</v>
      </c>
      <c r="R49563" s="14">
        <v>614</v>
      </c>
      <c r="S49563" s="14">
        <v>730</v>
      </c>
      <c r="W49563" s="14">
        <v>0</v>
      </c>
      <c r="X49563" s="14">
        <v>297</v>
      </c>
      <c r="AJ49563" s="14">
        <v>614</v>
      </c>
      <c r="AK49563" s="14">
        <v>730</v>
      </c>
      <c r="AO49563" s="14">
        <v>0</v>
      </c>
      <c r="AP49563" s="14">
        <v>297</v>
      </c>
      <c r="AS49563" s="14">
        <v>877</v>
      </c>
      <c r="AT49563" s="14">
        <v>297</v>
      </c>
      <c r="AU49563" s="14">
        <v>467</v>
      </c>
      <c r="AV49563" s="25">
        <v>2.2329199787296012</v>
      </c>
      <c r="AW49563" s="25">
        <v>0.90651986565055498</v>
      </c>
      <c r="AX49563" s="25">
        <v>2.1204069506211387</v>
      </c>
      <c r="AY49563" s="26">
        <v>621.88171518900083</v>
      </c>
      <c r="AZ49563" s="26">
        <v>300.16941782479756</v>
      </c>
      <c r="BB49563" s="26">
        <v>1.9783451011606292</v>
      </c>
      <c r="BC49563" s="26">
        <v>924.02947811495892</v>
      </c>
      <c r="BD49563" s="26">
        <v>0</v>
      </c>
      <c r="BE49563" s="26">
        <v>924.02947811495903</v>
      </c>
      <c r="BF49563" s="26">
        <v>-1.1368683772161603E-13</v>
      </c>
      <c r="BG49563" s="14">
        <v>1641</v>
      </c>
      <c r="BH49563" s="14">
        <v>0</v>
      </c>
      <c r="BI49563" s="27">
        <v>1.2413978476793421</v>
      </c>
    </row>
    <row r="49564" spans="1:62" x14ac:dyDescent="0.25">
      <c r="A49564" t="s">
        <v>80</v>
      </c>
      <c r="B49564" s="2">
        <v>44251.416666666664</v>
      </c>
      <c r="C49564" s="1">
        <v>44251</v>
      </c>
      <c r="D49564">
        <v>2</v>
      </c>
      <c r="E49564" s="2">
        <v>44251.083333333336</v>
      </c>
      <c r="F49564" s="8" t="s">
        <v>388</v>
      </c>
      <c r="G49564" s="10" t="s">
        <v>389</v>
      </c>
      <c r="J49564" s="14">
        <v>1638</v>
      </c>
      <c r="K49564" s="14">
        <v>1638</v>
      </c>
      <c r="P49564" s="14">
        <v>1638</v>
      </c>
      <c r="Q49564" s="14">
        <v>1638</v>
      </c>
      <c r="R49564" s="14">
        <v>620</v>
      </c>
      <c r="S49564" s="14">
        <v>721</v>
      </c>
      <c r="W49564" s="14">
        <v>0</v>
      </c>
      <c r="X49564" s="14">
        <v>297</v>
      </c>
      <c r="AJ49564" s="14">
        <v>620</v>
      </c>
      <c r="AK49564" s="14">
        <v>721</v>
      </c>
      <c r="AO49564" s="14">
        <v>0</v>
      </c>
      <c r="AP49564" s="14">
        <v>297</v>
      </c>
      <c r="AS49564" s="14">
        <v>877</v>
      </c>
      <c r="AT49564" s="14">
        <v>297</v>
      </c>
      <c r="AU49564" s="14">
        <v>464</v>
      </c>
      <c r="AV49564" s="25">
        <v>2.2334527586251163</v>
      </c>
      <c r="AW49564" s="25">
        <v>0.90713706475169931</v>
      </c>
      <c r="AX49564" s="25">
        <v>2.1209198842455144</v>
      </c>
      <c r="AY49564" s="26">
        <v>628.1085676205297</v>
      </c>
      <c r="AZ49564" s="26">
        <v>296.67054806995094</v>
      </c>
      <c r="BB49564" s="26">
        <v>1.9783451011606286</v>
      </c>
      <c r="BC49564" s="26">
        <v>926.75746079164128</v>
      </c>
      <c r="BD49564" s="26">
        <v>0</v>
      </c>
      <c r="BE49564" s="26">
        <v>926.75746079164117</v>
      </c>
      <c r="BF49564" s="26">
        <v>1.1368683772161603E-13</v>
      </c>
      <c r="BG49564" s="14">
        <v>1638</v>
      </c>
      <c r="BH49564" s="14">
        <v>0</v>
      </c>
      <c r="BI49564" s="27">
        <v>1.2473431216181123</v>
      </c>
    </row>
    <row r="49565" spans="1:62" x14ac:dyDescent="0.25">
      <c r="A49565" t="s">
        <v>80</v>
      </c>
      <c r="B49565" s="2">
        <v>44251.458333333336</v>
      </c>
      <c r="C49565" s="1">
        <v>44251</v>
      </c>
      <c r="D49565">
        <v>3</v>
      </c>
      <c r="E49565" s="2">
        <v>44251.125</v>
      </c>
      <c r="F49565" s="8" t="s">
        <v>388</v>
      </c>
      <c r="G49565" s="10" t="s">
        <v>389</v>
      </c>
      <c r="J49565" s="14">
        <v>1646</v>
      </c>
      <c r="K49565" s="14">
        <v>1646</v>
      </c>
      <c r="P49565" s="14">
        <v>1646</v>
      </c>
      <c r="Q49565" s="14">
        <v>1646</v>
      </c>
      <c r="R49565" s="14">
        <v>619</v>
      </c>
      <c r="S49565" s="14">
        <v>731</v>
      </c>
      <c r="W49565" s="14">
        <v>-1</v>
      </c>
      <c r="X49565" s="14">
        <v>297</v>
      </c>
      <c r="AJ49565" s="14">
        <v>619</v>
      </c>
      <c r="AK49565" s="14">
        <v>731</v>
      </c>
      <c r="AO49565" s="14">
        <v>-1</v>
      </c>
      <c r="AP49565" s="14">
        <v>297</v>
      </c>
      <c r="AS49565" s="14">
        <v>883</v>
      </c>
      <c r="AT49565" s="14">
        <v>297</v>
      </c>
      <c r="AU49565" s="14">
        <v>466</v>
      </c>
      <c r="AV49565" s="25">
        <v>2.2348296546031485</v>
      </c>
      <c r="AW49565" s="25">
        <v>0.90779729395007636</v>
      </c>
      <c r="AX49565" s="25">
        <v>2.122724725258315</v>
      </c>
      <c r="AY49565" s="26">
        <v>627.48208589205808</v>
      </c>
      <c r="AZ49565" s="26">
        <v>301.00417390639018</v>
      </c>
      <c r="BB49565" s="26">
        <v>1.9783451011606286</v>
      </c>
      <c r="BC49565" s="26">
        <v>930.46460489960884</v>
      </c>
      <c r="BD49565" s="26">
        <v>0</v>
      </c>
      <c r="BE49565" s="26">
        <v>929.89965978430848</v>
      </c>
      <c r="BF49565" s="26">
        <v>0.56494511530036107</v>
      </c>
      <c r="BG49565" s="14">
        <v>1647</v>
      </c>
      <c r="BH49565" s="14">
        <v>1</v>
      </c>
      <c r="BI49565" s="27">
        <v>1.2454893000933671</v>
      </c>
      <c r="BJ49565" s="27">
        <v>1.2454893000934819</v>
      </c>
    </row>
    <row r="49566" spans="1:62" x14ac:dyDescent="0.25">
      <c r="A49566" t="s">
        <v>80</v>
      </c>
      <c r="B49566" s="2">
        <v>44251.5</v>
      </c>
      <c r="C49566" s="1">
        <v>44251</v>
      </c>
      <c r="D49566">
        <v>4</v>
      </c>
      <c r="E49566" s="2">
        <v>44251.166666666664</v>
      </c>
      <c r="F49566" s="8" t="s">
        <v>388</v>
      </c>
      <c r="G49566" s="10" t="s">
        <v>389</v>
      </c>
      <c r="J49566" s="14">
        <v>1649</v>
      </c>
      <c r="K49566" s="14">
        <v>1649</v>
      </c>
      <c r="P49566" s="14">
        <v>1649</v>
      </c>
      <c r="Q49566" s="14">
        <v>1649</v>
      </c>
      <c r="R49566" s="14">
        <v>617</v>
      </c>
      <c r="S49566" s="14">
        <v>735</v>
      </c>
      <c r="W49566" s="14">
        <v>0</v>
      </c>
      <c r="X49566" s="14">
        <v>297</v>
      </c>
      <c r="AJ49566" s="14">
        <v>617</v>
      </c>
      <c r="AK49566" s="14">
        <v>735</v>
      </c>
      <c r="AO49566" s="14">
        <v>0</v>
      </c>
      <c r="AP49566" s="14">
        <v>297</v>
      </c>
      <c r="AS49566" s="14">
        <v>875</v>
      </c>
      <c r="AT49566" s="14">
        <v>297</v>
      </c>
      <c r="AU49566" s="14">
        <v>477</v>
      </c>
      <c r="AV49566" s="25">
        <v>2.236065382718313</v>
      </c>
      <c r="AW49566" s="25">
        <v>0.90744453189998964</v>
      </c>
      <c r="AX49566" s="25">
        <v>2.1209009555637159</v>
      </c>
      <c r="AY49566" s="26">
        <v>625.80051942611385</v>
      </c>
      <c r="AZ49566" s="26">
        <v>302.53364795134416</v>
      </c>
      <c r="BB49566" s="26">
        <v>1.9783451011606286</v>
      </c>
      <c r="BC49566" s="26">
        <v>930.3125124786186</v>
      </c>
      <c r="BD49566" s="26">
        <v>0</v>
      </c>
      <c r="BE49566" s="26">
        <v>930.31251247861871</v>
      </c>
      <c r="BF49566" s="26">
        <v>-1.1368683772161603E-13</v>
      </c>
      <c r="BG49566" s="14">
        <v>1649</v>
      </c>
      <c r="BH49566" s="14">
        <v>0</v>
      </c>
      <c r="BI49566" s="27">
        <v>1.2437753615892129</v>
      </c>
    </row>
    <row r="49567" spans="1:62" x14ac:dyDescent="0.25">
      <c r="A49567" t="s">
        <v>80</v>
      </c>
      <c r="B49567" s="2">
        <v>44251.541666666664</v>
      </c>
      <c r="C49567" s="1">
        <v>44251</v>
      </c>
      <c r="D49567">
        <v>5</v>
      </c>
      <c r="E49567" s="2">
        <v>44251.208333333336</v>
      </c>
      <c r="F49567" s="8" t="s">
        <v>388</v>
      </c>
      <c r="G49567" s="10" t="s">
        <v>389</v>
      </c>
      <c r="J49567" s="14">
        <v>1741</v>
      </c>
      <c r="K49567" s="14">
        <v>1741</v>
      </c>
      <c r="P49567" s="14">
        <v>1741</v>
      </c>
      <c r="Q49567" s="14">
        <v>1741</v>
      </c>
      <c r="R49567" s="14">
        <v>618</v>
      </c>
      <c r="S49567" s="14">
        <v>835</v>
      </c>
      <c r="W49567" s="14">
        <v>-1</v>
      </c>
      <c r="X49567" s="14">
        <v>289</v>
      </c>
      <c r="AJ49567" s="14">
        <v>618</v>
      </c>
      <c r="AK49567" s="14">
        <v>835</v>
      </c>
      <c r="AO49567" s="14">
        <v>-1</v>
      </c>
      <c r="AP49567" s="14">
        <v>289</v>
      </c>
      <c r="AS49567" s="14">
        <v>892</v>
      </c>
      <c r="AT49567" s="14">
        <v>289</v>
      </c>
      <c r="AU49567" s="14">
        <v>560</v>
      </c>
      <c r="AV49567" s="25">
        <v>2.2354764090446024</v>
      </c>
      <c r="AW49567" s="25">
        <v>0.90519561854267105</v>
      </c>
      <c r="AX49567" s="25">
        <v>2.1174457782677245</v>
      </c>
      <c r="AY49567" s="26">
        <v>626.64968148232549</v>
      </c>
      <c r="AZ49567" s="26">
        <v>342.84291237634164</v>
      </c>
      <c r="BB49567" s="26">
        <v>1.9250563442270088</v>
      </c>
      <c r="BC49567" s="26">
        <v>971.41765020289404</v>
      </c>
      <c r="BD49567" s="26">
        <v>0</v>
      </c>
      <c r="BE49567" s="26">
        <v>970.8600051683344</v>
      </c>
      <c r="BF49567" s="26">
        <v>0.55764503455964132</v>
      </c>
      <c r="BG49567" s="14">
        <v>1742</v>
      </c>
      <c r="BH49567" s="14">
        <v>1</v>
      </c>
      <c r="BI49567" s="27">
        <v>1.229395396090875</v>
      </c>
      <c r="BJ49567" s="27">
        <v>1.2293953960908763</v>
      </c>
    </row>
    <row r="49568" spans="1:62" x14ac:dyDescent="0.25">
      <c r="A49568" t="s">
        <v>80</v>
      </c>
      <c r="B49568" s="2">
        <v>44251.583333333336</v>
      </c>
      <c r="C49568" s="1">
        <v>44251</v>
      </c>
      <c r="D49568">
        <v>6</v>
      </c>
      <c r="E49568" s="2">
        <v>44251.25</v>
      </c>
      <c r="F49568" s="8" t="s">
        <v>388</v>
      </c>
      <c r="G49568" s="10" t="s">
        <v>389</v>
      </c>
      <c r="J49568" s="14">
        <v>1712</v>
      </c>
      <c r="K49568" s="14">
        <v>1712</v>
      </c>
      <c r="P49568" s="14">
        <v>1712</v>
      </c>
      <c r="Q49568" s="14">
        <v>1712</v>
      </c>
      <c r="R49568" s="14">
        <v>617</v>
      </c>
      <c r="S49568" s="14">
        <v>800</v>
      </c>
      <c r="W49568" s="14">
        <v>0</v>
      </c>
      <c r="X49568" s="14">
        <v>295</v>
      </c>
      <c r="AJ49568" s="14">
        <v>617</v>
      </c>
      <c r="AK49568" s="14">
        <v>800</v>
      </c>
      <c r="AO49568" s="14">
        <v>0</v>
      </c>
      <c r="AP49568" s="14">
        <v>295</v>
      </c>
      <c r="AS49568" s="14">
        <v>892</v>
      </c>
      <c r="AT49568" s="14">
        <v>295</v>
      </c>
      <c r="AU49568" s="14">
        <v>525</v>
      </c>
      <c r="AV49568" s="25">
        <v>2.2326165501241855</v>
      </c>
      <c r="AW49568" s="25">
        <v>0.9033145912938314</v>
      </c>
      <c r="AX49568" s="25">
        <v>2.1161094394204514</v>
      </c>
      <c r="AY49568" s="26">
        <v>624.83530559761891</v>
      </c>
      <c r="AZ49568" s="26">
        <v>327.78967488050779</v>
      </c>
      <c r="BB49568" s="26">
        <v>1.9650229119272227</v>
      </c>
      <c r="BC49568" s="26">
        <v>954.59000339005388</v>
      </c>
      <c r="BD49568" s="26">
        <v>0</v>
      </c>
      <c r="BE49568" s="26">
        <v>954.59000339005388</v>
      </c>
      <c r="BF49568" s="26">
        <v>0</v>
      </c>
      <c r="BG49568" s="14">
        <v>1712</v>
      </c>
      <c r="BH49568" s="14">
        <v>0</v>
      </c>
      <c r="BI49568" s="27">
        <v>1.2292688161645913</v>
      </c>
    </row>
    <row r="49569" spans="1:62" x14ac:dyDescent="0.25">
      <c r="A49569" t="s">
        <v>80</v>
      </c>
      <c r="B49569" s="2">
        <v>44251.625</v>
      </c>
      <c r="C49569" s="1">
        <v>44251</v>
      </c>
      <c r="D49569">
        <v>7</v>
      </c>
      <c r="E49569" s="2">
        <v>44251.291666666664</v>
      </c>
      <c r="F49569" s="8" t="s">
        <v>388</v>
      </c>
      <c r="G49569" s="10" t="s">
        <v>389</v>
      </c>
      <c r="J49569" s="14">
        <v>1728</v>
      </c>
      <c r="K49569" s="14">
        <v>1728</v>
      </c>
      <c r="P49569" s="14">
        <v>1728</v>
      </c>
      <c r="Q49569" s="14">
        <v>1728</v>
      </c>
      <c r="R49569" s="14">
        <v>614</v>
      </c>
      <c r="S49569" s="14">
        <v>806</v>
      </c>
      <c r="W49569" s="14">
        <v>20</v>
      </c>
      <c r="X49569" s="14">
        <v>288</v>
      </c>
      <c r="AJ49569" s="14">
        <v>614</v>
      </c>
      <c r="AK49569" s="14">
        <v>806</v>
      </c>
      <c r="AO49569" s="14">
        <v>20</v>
      </c>
      <c r="AP49569" s="14">
        <v>288</v>
      </c>
      <c r="AS49569" s="14">
        <v>888</v>
      </c>
      <c r="AT49569" s="14">
        <v>288</v>
      </c>
      <c r="AU49569" s="14">
        <v>552</v>
      </c>
      <c r="AV49569" s="25">
        <v>2.2298819370488281</v>
      </c>
      <c r="AW49569" s="25">
        <v>0.90192581954764139</v>
      </c>
      <c r="AX49569" s="25">
        <v>2.1170986103320648</v>
      </c>
      <c r="AY49569" s="26">
        <v>621.03560221171017</v>
      </c>
      <c r="AZ49569" s="26">
        <v>329.7403682064932</v>
      </c>
      <c r="BB49569" s="26">
        <v>2.0516171419443547</v>
      </c>
      <c r="BC49569" s="26">
        <v>952.82758756014766</v>
      </c>
      <c r="BD49569" s="26">
        <v>0</v>
      </c>
      <c r="BE49569" s="26">
        <v>952.82758756014766</v>
      </c>
      <c r="BF49569" s="26">
        <v>0</v>
      </c>
      <c r="BG49569" s="14">
        <v>1728</v>
      </c>
      <c r="BH49569" s="14">
        <v>0</v>
      </c>
      <c r="BI49569" s="27">
        <v>1.2156381690317435</v>
      </c>
    </row>
    <row r="49570" spans="1:62" x14ac:dyDescent="0.25">
      <c r="A49570" t="s">
        <v>80</v>
      </c>
      <c r="B49570" s="2">
        <v>44251.666666666664</v>
      </c>
      <c r="C49570" s="1">
        <v>44251</v>
      </c>
      <c r="D49570">
        <v>8</v>
      </c>
      <c r="E49570" s="2">
        <v>44251.333333333336</v>
      </c>
      <c r="F49570" s="8" t="s">
        <v>388</v>
      </c>
      <c r="G49570" s="10" t="s">
        <v>389</v>
      </c>
      <c r="J49570" s="14">
        <v>1766</v>
      </c>
      <c r="K49570" s="14">
        <v>1766</v>
      </c>
      <c r="P49570" s="14">
        <v>1766</v>
      </c>
      <c r="Q49570" s="14">
        <v>1766</v>
      </c>
      <c r="R49570" s="14">
        <v>614</v>
      </c>
      <c r="S49570" s="14">
        <v>774</v>
      </c>
      <c r="W49570" s="14">
        <v>97</v>
      </c>
      <c r="X49570" s="14">
        <v>281</v>
      </c>
      <c r="AJ49570" s="14">
        <v>614</v>
      </c>
      <c r="AK49570" s="14">
        <v>774</v>
      </c>
      <c r="AO49570" s="14">
        <v>97</v>
      </c>
      <c r="AP49570" s="14">
        <v>281</v>
      </c>
      <c r="AS49570" s="14">
        <v>890</v>
      </c>
      <c r="AT49570" s="14">
        <v>281</v>
      </c>
      <c r="AU49570" s="14">
        <v>595</v>
      </c>
      <c r="AV49570" s="25">
        <v>2.2273297738840361</v>
      </c>
      <c r="AW49570" s="25">
        <v>0.90216182249771848</v>
      </c>
      <c r="AX49570" s="25">
        <v>2.1145687653436065</v>
      </c>
      <c r="AY49570" s="26">
        <v>620.32480933893282</v>
      </c>
      <c r="AZ49570" s="26">
        <v>316.73179532673845</v>
      </c>
      <c r="BB49570" s="26">
        <v>2.5178937651135271</v>
      </c>
      <c r="BC49570" s="26">
        <v>939.57449843078484</v>
      </c>
      <c r="BD49570" s="26">
        <v>0</v>
      </c>
      <c r="BE49570" s="26">
        <v>939.57449843078484</v>
      </c>
      <c r="BF49570" s="26">
        <v>0</v>
      </c>
      <c r="BG49570" s="14">
        <v>1766</v>
      </c>
      <c r="BH49570" s="14">
        <v>0</v>
      </c>
      <c r="BI49570" s="27">
        <v>1.1729358611157852</v>
      </c>
    </row>
    <row r="49571" spans="1:62" x14ac:dyDescent="0.25">
      <c r="A49571" t="s">
        <v>80</v>
      </c>
      <c r="B49571" s="2">
        <v>44251.708333333336</v>
      </c>
      <c r="C49571" s="1">
        <v>44251</v>
      </c>
      <c r="D49571">
        <v>9</v>
      </c>
      <c r="E49571" s="2">
        <v>44251.375</v>
      </c>
      <c r="F49571" s="8" t="s">
        <v>388</v>
      </c>
      <c r="G49571" s="10" t="s">
        <v>389</v>
      </c>
      <c r="J49571" s="14">
        <v>1537</v>
      </c>
      <c r="K49571" s="14">
        <v>1537</v>
      </c>
      <c r="P49571" s="14">
        <v>1537</v>
      </c>
      <c r="Q49571" s="14">
        <v>1537</v>
      </c>
      <c r="R49571" s="14">
        <v>614</v>
      </c>
      <c r="S49571" s="14">
        <v>591</v>
      </c>
      <c r="W49571" s="14">
        <v>142</v>
      </c>
      <c r="X49571" s="14">
        <v>190</v>
      </c>
      <c r="AJ49571" s="14">
        <v>614</v>
      </c>
      <c r="AK49571" s="14">
        <v>591</v>
      </c>
      <c r="AO49571" s="14">
        <v>142</v>
      </c>
      <c r="AP49571" s="14">
        <v>190</v>
      </c>
      <c r="AS49571" s="14">
        <v>894</v>
      </c>
      <c r="AT49571" s="14">
        <v>190</v>
      </c>
      <c r="AU49571" s="14">
        <v>453</v>
      </c>
      <c r="AV49571" s="25">
        <v>2.2257204156420527</v>
      </c>
      <c r="AW49571" s="25">
        <v>0.90262666119978918</v>
      </c>
      <c r="AX49571" s="25">
        <v>2.1147779161403011</v>
      </c>
      <c r="AY49571" s="26">
        <v>619.8765933377274</v>
      </c>
      <c r="AZ49571" s="26">
        <v>241.97020655218378</v>
      </c>
      <c r="BB49571" s="26">
        <v>2.2114834127452134</v>
      </c>
      <c r="BC49571" s="26">
        <v>864.05828330265638</v>
      </c>
      <c r="BD49571" s="26">
        <v>0</v>
      </c>
      <c r="BE49571" s="26">
        <v>864.05828330265638</v>
      </c>
      <c r="BF49571" s="26">
        <v>0</v>
      </c>
      <c r="BG49571" s="14">
        <v>1537</v>
      </c>
      <c r="BH49571" s="14">
        <v>0</v>
      </c>
      <c r="BI49571" s="27">
        <v>1.2393755188905025</v>
      </c>
    </row>
    <row r="49572" spans="1:62" x14ac:dyDescent="0.25">
      <c r="A49572" t="s">
        <v>80</v>
      </c>
      <c r="B49572" s="2">
        <v>44251.75</v>
      </c>
      <c r="C49572" s="1">
        <v>44251</v>
      </c>
      <c r="D49572">
        <v>10</v>
      </c>
      <c r="E49572" s="2">
        <v>44251.416666666664</v>
      </c>
      <c r="F49572" s="8" t="s">
        <v>388</v>
      </c>
      <c r="G49572" s="10" t="s">
        <v>389</v>
      </c>
      <c r="J49572" s="14">
        <v>1474</v>
      </c>
      <c r="K49572" s="14">
        <v>1474</v>
      </c>
      <c r="P49572" s="14">
        <v>1474</v>
      </c>
      <c r="Q49572" s="14">
        <v>1474</v>
      </c>
      <c r="R49572" s="14">
        <v>614</v>
      </c>
      <c r="S49572" s="14">
        <v>580</v>
      </c>
      <c r="W49572" s="14">
        <v>142</v>
      </c>
      <c r="X49572" s="14">
        <v>138</v>
      </c>
      <c r="AJ49572" s="14">
        <v>614</v>
      </c>
      <c r="AK49572" s="14">
        <v>580</v>
      </c>
      <c r="AO49572" s="14">
        <v>142</v>
      </c>
      <c r="AP49572" s="14">
        <v>138</v>
      </c>
      <c r="AS49572" s="14">
        <v>893</v>
      </c>
      <c r="AT49572" s="14">
        <v>138</v>
      </c>
      <c r="AU49572" s="14">
        <v>443</v>
      </c>
      <c r="AV49572" s="25">
        <v>2.2248125357094377</v>
      </c>
      <c r="AW49572" s="25">
        <v>0.90238238090726752</v>
      </c>
      <c r="AX49572" s="25">
        <v>2.11658828624235</v>
      </c>
      <c r="AY49572" s="26">
        <v>619.62374328709473</v>
      </c>
      <c r="AZ49572" s="26">
        <v>237.40226475592854</v>
      </c>
      <c r="BB49572" s="26">
        <v>1.8651064926766867</v>
      </c>
      <c r="BC49572" s="26">
        <v>858.8911145356999</v>
      </c>
      <c r="BD49572" s="26">
        <v>0</v>
      </c>
      <c r="BE49572" s="26">
        <v>858.8911145356999</v>
      </c>
      <c r="BF49572" s="26">
        <v>0</v>
      </c>
      <c r="BG49572" s="14">
        <v>1474</v>
      </c>
      <c r="BH49572" s="14">
        <v>0</v>
      </c>
      <c r="BI49572" s="27">
        <v>1.2846190833973505</v>
      </c>
    </row>
    <row r="49573" spans="1:62" x14ac:dyDescent="0.25">
      <c r="A49573" t="s">
        <v>80</v>
      </c>
      <c r="B49573" s="2">
        <v>44251.791666666664</v>
      </c>
      <c r="C49573" s="1">
        <v>44251</v>
      </c>
      <c r="D49573">
        <v>11</v>
      </c>
      <c r="E49573" s="2">
        <v>44251.458333333336</v>
      </c>
      <c r="F49573" s="8" t="s">
        <v>388</v>
      </c>
      <c r="G49573" s="10" t="s">
        <v>389</v>
      </c>
      <c r="J49573" s="14">
        <v>1429</v>
      </c>
      <c r="K49573" s="14">
        <v>1429</v>
      </c>
      <c r="P49573" s="14">
        <v>1429</v>
      </c>
      <c r="Q49573" s="14">
        <v>1429</v>
      </c>
      <c r="R49573" s="14">
        <v>616</v>
      </c>
      <c r="S49573" s="14">
        <v>578</v>
      </c>
      <c r="W49573" s="14">
        <v>137</v>
      </c>
      <c r="X49573" s="14">
        <v>98</v>
      </c>
      <c r="AJ49573" s="14">
        <v>616</v>
      </c>
      <c r="AK49573" s="14">
        <v>578</v>
      </c>
      <c r="AO49573" s="14">
        <v>137</v>
      </c>
      <c r="AP49573" s="14">
        <v>98</v>
      </c>
      <c r="AS49573" s="14">
        <v>893</v>
      </c>
      <c r="AT49573" s="14">
        <v>98</v>
      </c>
      <c r="AU49573" s="14">
        <v>438</v>
      </c>
      <c r="AV49573" s="25">
        <v>2.224360136267499</v>
      </c>
      <c r="AW49573" s="25">
        <v>0.90266344799913467</v>
      </c>
      <c r="AX49573" s="25">
        <v>2.1202666963776986</v>
      </c>
      <c r="AY49573" s="26">
        <v>621.51565527881428</v>
      </c>
      <c r="AZ49573" s="26">
        <v>236.65732549985933</v>
      </c>
      <c r="BB49573" s="26">
        <v>1.5653572349250764</v>
      </c>
      <c r="BC49573" s="26">
        <v>859.73833801359865</v>
      </c>
      <c r="BD49573" s="26">
        <v>0</v>
      </c>
      <c r="BE49573" s="26">
        <v>859.73833801359854</v>
      </c>
      <c r="BF49573" s="26">
        <v>1.1368683772161603E-13</v>
      </c>
      <c r="BG49573" s="14">
        <v>1429</v>
      </c>
      <c r="BH49573" s="14">
        <v>0</v>
      </c>
      <c r="BI49573" s="27">
        <v>1.3263795204699369</v>
      </c>
    </row>
    <row r="49574" spans="1:62" x14ac:dyDescent="0.25">
      <c r="A49574" t="s">
        <v>80</v>
      </c>
      <c r="B49574" s="2">
        <v>44251.833333333336</v>
      </c>
      <c r="C49574" s="1">
        <v>44251</v>
      </c>
      <c r="D49574">
        <v>12</v>
      </c>
      <c r="E49574" s="2">
        <v>44251.5</v>
      </c>
      <c r="F49574" s="8" t="s">
        <v>388</v>
      </c>
      <c r="G49574" s="10" t="s">
        <v>389</v>
      </c>
      <c r="J49574" s="14">
        <v>1384</v>
      </c>
      <c r="K49574" s="14">
        <v>1384</v>
      </c>
      <c r="P49574" s="14">
        <v>1384</v>
      </c>
      <c r="Q49574" s="14">
        <v>1384</v>
      </c>
      <c r="R49574" s="14">
        <v>614</v>
      </c>
      <c r="S49574" s="14">
        <v>576</v>
      </c>
      <c r="W49574" s="14">
        <v>133</v>
      </c>
      <c r="X49574" s="14">
        <v>61</v>
      </c>
      <c r="AJ49574" s="14">
        <v>614</v>
      </c>
      <c r="AK49574" s="14">
        <v>576</v>
      </c>
      <c r="AO49574" s="14">
        <v>133</v>
      </c>
      <c r="AP49574" s="14">
        <v>61</v>
      </c>
      <c r="AS49574" s="14">
        <v>889</v>
      </c>
      <c r="AT49574" s="14">
        <v>61</v>
      </c>
      <c r="AU49574" s="14">
        <v>434</v>
      </c>
      <c r="AV49574" s="25">
        <v>2.2237148480812827</v>
      </c>
      <c r="AW49574" s="25">
        <v>0.90261849198662469</v>
      </c>
      <c r="AX49574" s="25">
        <v>2.1211072964267341</v>
      </c>
      <c r="AY49574" s="26">
        <v>619.31803064560222</v>
      </c>
      <c r="AZ49574" s="26">
        <v>235.82669638499871</v>
      </c>
      <c r="BB49574" s="26">
        <v>1.2922523556402759</v>
      </c>
      <c r="BC49574" s="26">
        <v>856.43697938624121</v>
      </c>
      <c r="BD49574" s="26">
        <v>0</v>
      </c>
      <c r="BE49574" s="26">
        <v>856.43697938624121</v>
      </c>
      <c r="BF49574" s="26">
        <v>0</v>
      </c>
      <c r="BG49574" s="14">
        <v>1384</v>
      </c>
      <c r="BH49574" s="14">
        <v>0</v>
      </c>
      <c r="BI49574" s="27">
        <v>1.3642471773804155</v>
      </c>
    </row>
    <row r="49575" spans="1:62" x14ac:dyDescent="0.25">
      <c r="A49575" t="s">
        <v>80</v>
      </c>
      <c r="B49575" s="2">
        <v>44251.875</v>
      </c>
      <c r="C49575" s="1">
        <v>44251</v>
      </c>
      <c r="D49575">
        <v>13</v>
      </c>
      <c r="E49575" s="2">
        <v>44251.541666666664</v>
      </c>
      <c r="F49575" s="8" t="s">
        <v>388</v>
      </c>
      <c r="G49575" s="10" t="s">
        <v>389</v>
      </c>
      <c r="J49575" s="14">
        <v>1347</v>
      </c>
      <c r="K49575" s="14">
        <v>1347</v>
      </c>
      <c r="P49575" s="14">
        <v>1347</v>
      </c>
      <c r="Q49575" s="14">
        <v>1347</v>
      </c>
      <c r="R49575" s="14">
        <v>617</v>
      </c>
      <c r="S49575" s="14">
        <v>527</v>
      </c>
      <c r="W49575" s="14">
        <v>134</v>
      </c>
      <c r="X49575" s="14">
        <v>69</v>
      </c>
      <c r="AJ49575" s="14">
        <v>617</v>
      </c>
      <c r="AK49575" s="14">
        <v>527</v>
      </c>
      <c r="AO49575" s="14">
        <v>134</v>
      </c>
      <c r="AP49575" s="14">
        <v>69</v>
      </c>
      <c r="AS49575" s="14">
        <v>890</v>
      </c>
      <c r="AT49575" s="14">
        <v>69</v>
      </c>
      <c r="AU49575" s="14">
        <v>388</v>
      </c>
      <c r="AV49575" s="25">
        <v>2.2228847165706807</v>
      </c>
      <c r="AW49575" s="25">
        <v>0.90342497281680478</v>
      </c>
      <c r="AX49575" s="25">
        <v>2.1159386109541689</v>
      </c>
      <c r="AY49575" s="26">
        <v>622.11168823838568</v>
      </c>
      <c r="AZ49575" s="26">
        <v>215.95783430906741</v>
      </c>
      <c r="BB49575" s="26">
        <v>1.3522022071905979</v>
      </c>
      <c r="BC49575" s="26">
        <v>839.42172475464361</v>
      </c>
      <c r="BD49575" s="26">
        <v>0</v>
      </c>
      <c r="BE49575" s="26">
        <v>839.42172475464361</v>
      </c>
      <c r="BF49575" s="26">
        <v>0</v>
      </c>
      <c r="BG49575" s="14">
        <v>1347</v>
      </c>
      <c r="BH49575" s="14">
        <v>0</v>
      </c>
      <c r="BI49575" s="27">
        <v>1.3738722515431199</v>
      </c>
    </row>
    <row r="49576" spans="1:62" x14ac:dyDescent="0.25">
      <c r="A49576" t="s">
        <v>80</v>
      </c>
      <c r="B49576" s="2">
        <v>44251.916666666664</v>
      </c>
      <c r="C49576" s="1">
        <v>44251</v>
      </c>
      <c r="D49576">
        <v>14</v>
      </c>
      <c r="E49576" s="2">
        <v>44251.583333333336</v>
      </c>
      <c r="F49576" s="8" t="s">
        <v>388</v>
      </c>
      <c r="G49576" s="10" t="s">
        <v>389</v>
      </c>
      <c r="J49576" s="14">
        <v>1390</v>
      </c>
      <c r="K49576" s="14">
        <v>1390</v>
      </c>
      <c r="P49576" s="14">
        <v>1390</v>
      </c>
      <c r="Q49576" s="14">
        <v>1390</v>
      </c>
      <c r="R49576" s="14">
        <v>614</v>
      </c>
      <c r="S49576" s="14">
        <v>574</v>
      </c>
      <c r="W49576" s="14">
        <v>139</v>
      </c>
      <c r="X49576" s="14">
        <v>63</v>
      </c>
      <c r="AJ49576" s="14">
        <v>614</v>
      </c>
      <c r="AK49576" s="14">
        <v>574</v>
      </c>
      <c r="AO49576" s="14">
        <v>139</v>
      </c>
      <c r="AP49576" s="14">
        <v>63</v>
      </c>
      <c r="AS49576" s="14">
        <v>886</v>
      </c>
      <c r="AT49576" s="14">
        <v>63</v>
      </c>
      <c r="AU49576" s="14">
        <v>441</v>
      </c>
      <c r="AV49576" s="25">
        <v>2.2226808310598387</v>
      </c>
      <c r="AW49576" s="25">
        <v>0.90430608621111763</v>
      </c>
      <c r="AX49576" s="25">
        <v>2.1162522973676245</v>
      </c>
      <c r="AY49576" s="26">
        <v>619.03005065305626</v>
      </c>
      <c r="AZ49576" s="26">
        <v>235.44723965362806</v>
      </c>
      <c r="BB49576" s="26">
        <v>1.3455411125738954</v>
      </c>
      <c r="BC49576" s="26">
        <v>855.82283141925825</v>
      </c>
      <c r="BD49576" s="26">
        <v>0</v>
      </c>
      <c r="BE49576" s="26">
        <v>855.82283141925836</v>
      </c>
      <c r="BF49576" s="26">
        <v>-1.1368683772161603E-13</v>
      </c>
      <c r="BG49576" s="14">
        <v>1390</v>
      </c>
      <c r="BH49576" s="14">
        <v>0</v>
      </c>
      <c r="BI49576" s="27">
        <v>1.357384266621241</v>
      </c>
    </row>
    <row r="49577" spans="1:62" x14ac:dyDescent="0.25">
      <c r="A49577" t="s">
        <v>80</v>
      </c>
      <c r="B49577" s="2">
        <v>44251.958333333336</v>
      </c>
      <c r="C49577" s="1">
        <v>44251</v>
      </c>
      <c r="D49577">
        <v>15</v>
      </c>
      <c r="E49577" s="2">
        <v>44251.625</v>
      </c>
      <c r="F49577" s="8" t="s">
        <v>388</v>
      </c>
      <c r="G49577" s="10" t="s">
        <v>389</v>
      </c>
      <c r="J49577" s="14">
        <v>1369</v>
      </c>
      <c r="K49577" s="14">
        <v>1369</v>
      </c>
      <c r="P49577" s="14">
        <v>1369</v>
      </c>
      <c r="Q49577" s="14">
        <v>1369</v>
      </c>
      <c r="R49577" s="14">
        <v>572</v>
      </c>
      <c r="S49577" s="14">
        <v>576</v>
      </c>
      <c r="W49577" s="14">
        <v>142</v>
      </c>
      <c r="X49577" s="14">
        <v>79</v>
      </c>
      <c r="AJ49577" s="14">
        <v>572</v>
      </c>
      <c r="AK49577" s="14">
        <v>576</v>
      </c>
      <c r="AO49577" s="14">
        <v>142</v>
      </c>
      <c r="AP49577" s="14">
        <v>79</v>
      </c>
      <c r="AS49577" s="14">
        <v>845</v>
      </c>
      <c r="AT49577" s="14">
        <v>79</v>
      </c>
      <c r="AU49577" s="14">
        <v>445</v>
      </c>
      <c r="AV49577" s="25">
        <v>2.2241325883419147</v>
      </c>
      <c r="AW49577" s="25">
        <v>0.90527146687761506</v>
      </c>
      <c r="AX49577" s="25">
        <v>2.115997705540281</v>
      </c>
      <c r="AY49577" s="26">
        <v>577.06264142191185</v>
      </c>
      <c r="AZ49577" s="26">
        <v>236.51983785028997</v>
      </c>
      <c r="BB49577" s="26">
        <v>1.4721019102912416</v>
      </c>
      <c r="BC49577" s="26">
        <v>815.05458118249305</v>
      </c>
      <c r="BD49577" s="26">
        <v>0</v>
      </c>
      <c r="BE49577" s="26">
        <v>815.05458118249294</v>
      </c>
      <c r="BF49577" s="26">
        <v>1.1368683772161603E-13</v>
      </c>
      <c r="BG49577" s="14">
        <v>1369</v>
      </c>
      <c r="BH49577" s="14">
        <v>0</v>
      </c>
      <c r="BI49577" s="27">
        <v>1.3125534191136214</v>
      </c>
    </row>
    <row r="49578" spans="1:62" x14ac:dyDescent="0.25">
      <c r="A49578" t="s">
        <v>80</v>
      </c>
      <c r="B49578" s="2">
        <v>44252</v>
      </c>
      <c r="C49578" s="1">
        <v>44251</v>
      </c>
      <c r="D49578">
        <v>16</v>
      </c>
      <c r="E49578" s="2">
        <v>44251.666666666664</v>
      </c>
      <c r="F49578" s="8" t="s">
        <v>388</v>
      </c>
      <c r="G49578" s="10" t="s">
        <v>389</v>
      </c>
      <c r="J49578" s="14">
        <v>1408</v>
      </c>
      <c r="K49578" s="14">
        <v>1408</v>
      </c>
      <c r="P49578" s="14">
        <v>1408</v>
      </c>
      <c r="Q49578" s="14">
        <v>1408</v>
      </c>
      <c r="R49578" s="14">
        <v>585</v>
      </c>
      <c r="S49578" s="14">
        <v>581</v>
      </c>
      <c r="W49578" s="14">
        <v>125</v>
      </c>
      <c r="X49578" s="14">
        <v>117</v>
      </c>
      <c r="AJ49578" s="14">
        <v>585</v>
      </c>
      <c r="AK49578" s="14">
        <v>581</v>
      </c>
      <c r="AO49578" s="14">
        <v>125</v>
      </c>
      <c r="AP49578" s="14">
        <v>117</v>
      </c>
      <c r="AS49578" s="14">
        <v>857</v>
      </c>
      <c r="AT49578" s="14">
        <v>117</v>
      </c>
      <c r="AU49578" s="14">
        <v>434</v>
      </c>
      <c r="AV49578" s="25">
        <v>2.2245692878448446</v>
      </c>
      <c r="AW49578" s="25">
        <v>0.90473263488478683</v>
      </c>
      <c r="AX49578" s="25">
        <v>2.116821560138221</v>
      </c>
      <c r="AY49578" s="26">
        <v>590.29358047610663</v>
      </c>
      <c r="AZ49578" s="26">
        <v>238.43095901700121</v>
      </c>
      <c r="BB49578" s="26">
        <v>1.6119848972419935</v>
      </c>
      <c r="BC49578" s="26">
        <v>830.33652439034984</v>
      </c>
      <c r="BD49578" s="26">
        <v>0</v>
      </c>
      <c r="BE49578" s="26">
        <v>830.33652439034984</v>
      </c>
      <c r="BF49578" s="26">
        <v>0</v>
      </c>
      <c r="BG49578" s="14">
        <v>1408</v>
      </c>
      <c r="BH49578" s="14">
        <v>0</v>
      </c>
      <c r="BI49578" s="27">
        <v>1.3001253610805774</v>
      </c>
    </row>
    <row r="49579" spans="1:62" x14ac:dyDescent="0.25">
      <c r="A49579" t="s">
        <v>80</v>
      </c>
      <c r="B49579" s="2">
        <v>44252.041666666664</v>
      </c>
      <c r="C49579" s="1">
        <v>44251</v>
      </c>
      <c r="D49579">
        <v>17</v>
      </c>
      <c r="E49579" s="2">
        <v>44251.708333333336</v>
      </c>
      <c r="F49579" s="8" t="s">
        <v>388</v>
      </c>
      <c r="G49579" s="10" t="s">
        <v>389</v>
      </c>
      <c r="J49579" s="14">
        <v>1575</v>
      </c>
      <c r="K49579" s="14">
        <v>1575</v>
      </c>
      <c r="P49579" s="14">
        <v>1575</v>
      </c>
      <c r="Q49579" s="14">
        <v>1575</v>
      </c>
      <c r="R49579" s="14">
        <v>616</v>
      </c>
      <c r="S49579" s="14">
        <v>724</v>
      </c>
      <c r="W49579" s="14">
        <v>50</v>
      </c>
      <c r="X49579" s="14">
        <v>185</v>
      </c>
      <c r="AJ49579" s="14">
        <v>616</v>
      </c>
      <c r="AK49579" s="14">
        <v>724</v>
      </c>
      <c r="AO49579" s="14">
        <v>50</v>
      </c>
      <c r="AP49579" s="14">
        <v>185</v>
      </c>
      <c r="AS49579" s="14">
        <v>892</v>
      </c>
      <c r="AT49579" s="14">
        <v>185</v>
      </c>
      <c r="AU49579" s="14">
        <v>498</v>
      </c>
      <c r="AV49579" s="25">
        <v>2.2238489507510315</v>
      </c>
      <c r="AW49579" s="25">
        <v>0.9039220843885557</v>
      </c>
      <c r="AX49579" s="25">
        <v>2.1175885922865398</v>
      </c>
      <c r="AY49579" s="26">
        <v>621.37282328139793</v>
      </c>
      <c r="AZ49579" s="26">
        <v>296.84915726851534</v>
      </c>
      <c r="BB49579" s="26">
        <v>1.5653572349250759</v>
      </c>
      <c r="BC49579" s="26">
        <v>919.78733778483831</v>
      </c>
      <c r="BD49579" s="26">
        <v>0</v>
      </c>
      <c r="BE49579" s="26">
        <v>919.78733778483809</v>
      </c>
      <c r="BF49579" s="26">
        <v>2.2737367544323206E-13</v>
      </c>
      <c r="BG49579" s="14">
        <v>1575</v>
      </c>
      <c r="BH49579" s="14">
        <v>0</v>
      </c>
      <c r="BI49579" s="27">
        <v>1.2874803559537842</v>
      </c>
    </row>
    <row r="49580" spans="1:62" x14ac:dyDescent="0.25">
      <c r="A49580" t="s">
        <v>80</v>
      </c>
      <c r="B49580" s="2">
        <v>44252.083333333336</v>
      </c>
      <c r="C49580" s="1">
        <v>44251</v>
      </c>
      <c r="D49580">
        <v>18</v>
      </c>
      <c r="E49580" s="2">
        <v>44251.75</v>
      </c>
      <c r="F49580" s="8" t="s">
        <v>388</v>
      </c>
      <c r="G49580" s="10" t="s">
        <v>389</v>
      </c>
      <c r="J49580" s="14">
        <v>1712</v>
      </c>
      <c r="K49580" s="14">
        <v>1712</v>
      </c>
      <c r="P49580" s="14">
        <v>1712</v>
      </c>
      <c r="Q49580" s="14">
        <v>1712</v>
      </c>
      <c r="R49580" s="14">
        <v>619</v>
      </c>
      <c r="S49580" s="14">
        <v>809</v>
      </c>
      <c r="W49580" s="14">
        <v>1</v>
      </c>
      <c r="X49580" s="14">
        <v>283</v>
      </c>
      <c r="AJ49580" s="14">
        <v>619</v>
      </c>
      <c r="AK49580" s="14">
        <v>809</v>
      </c>
      <c r="AO49580" s="14">
        <v>1</v>
      </c>
      <c r="AP49580" s="14">
        <v>283</v>
      </c>
      <c r="AS49580" s="14">
        <v>893</v>
      </c>
      <c r="AT49580" s="14">
        <v>283</v>
      </c>
      <c r="AU49580" s="14">
        <v>536</v>
      </c>
      <c r="AV49580" s="25">
        <v>2.225479679874911</v>
      </c>
      <c r="AW49580" s="25">
        <v>0.90405852586957114</v>
      </c>
      <c r="AX49580" s="25">
        <v>2.1204484774804517</v>
      </c>
      <c r="AY49580" s="26">
        <v>624.85685598541693</v>
      </c>
      <c r="AZ49580" s="26">
        <v>331.75030047286293</v>
      </c>
      <c r="BB49580" s="26">
        <v>1.8917508711434965</v>
      </c>
      <c r="BC49580" s="26">
        <v>958.49890732942333</v>
      </c>
      <c r="BD49580" s="26">
        <v>0</v>
      </c>
      <c r="BE49580" s="26">
        <v>958.49890732942322</v>
      </c>
      <c r="BF49580" s="26">
        <v>1.1368683772161603E-13</v>
      </c>
      <c r="BG49580" s="14">
        <v>1712</v>
      </c>
      <c r="BH49580" s="14">
        <v>0</v>
      </c>
      <c r="BI49580" s="27">
        <v>1.2343024889466081</v>
      </c>
    </row>
    <row r="49581" spans="1:62" x14ac:dyDescent="0.25">
      <c r="A49581" t="s">
        <v>80</v>
      </c>
      <c r="B49581" s="2">
        <v>44252.125</v>
      </c>
      <c r="C49581" s="1">
        <v>44251</v>
      </c>
      <c r="D49581">
        <v>19</v>
      </c>
      <c r="E49581" s="2">
        <v>44251.791666666664</v>
      </c>
      <c r="F49581" s="8" t="s">
        <v>388</v>
      </c>
      <c r="G49581" s="10" t="s">
        <v>389</v>
      </c>
      <c r="J49581" s="14">
        <v>1720</v>
      </c>
      <c r="K49581" s="14">
        <v>1720</v>
      </c>
      <c r="P49581" s="14">
        <v>1720</v>
      </c>
      <c r="Q49581" s="14">
        <v>1720</v>
      </c>
      <c r="R49581" s="14">
        <v>617</v>
      </c>
      <c r="S49581" s="14">
        <v>810</v>
      </c>
      <c r="W49581" s="14">
        <v>-1</v>
      </c>
      <c r="X49581" s="14">
        <v>294</v>
      </c>
      <c r="AJ49581" s="14">
        <v>617</v>
      </c>
      <c r="AK49581" s="14">
        <v>810</v>
      </c>
      <c r="AO49581" s="14">
        <v>-1</v>
      </c>
      <c r="AP49581" s="14">
        <v>294</v>
      </c>
      <c r="AS49581" s="14">
        <v>890</v>
      </c>
      <c r="AT49581" s="14">
        <v>294</v>
      </c>
      <c r="AU49581" s="14">
        <v>536</v>
      </c>
      <c r="AV49581" s="25">
        <v>2.2261609031788216</v>
      </c>
      <c r="AW49581" s="25">
        <v>0.90382048189359776</v>
      </c>
      <c r="AX49581" s="25">
        <v>2.1229805765130716</v>
      </c>
      <c r="AY49581" s="26">
        <v>623.02858418291271</v>
      </c>
      <c r="AZ49581" s="26">
        <v>332.07291521160755</v>
      </c>
      <c r="BB49581" s="26">
        <v>1.9583618173105206</v>
      </c>
      <c r="BC49581" s="26">
        <v>957.05986121183082</v>
      </c>
      <c r="BD49581" s="26">
        <v>0</v>
      </c>
      <c r="BE49581" s="26">
        <v>956.50375437789023</v>
      </c>
      <c r="BF49581" s="26">
        <v>0.55610683394058924</v>
      </c>
      <c r="BG49581" s="14">
        <v>1721</v>
      </c>
      <c r="BH49581" s="14">
        <v>1</v>
      </c>
      <c r="BI49581" s="27">
        <v>1.2260042482422</v>
      </c>
      <c r="BJ49581" s="27">
        <v>1.2260042482421019</v>
      </c>
    </row>
    <row r="49582" spans="1:62" x14ac:dyDescent="0.25">
      <c r="A49582" t="s">
        <v>80</v>
      </c>
      <c r="B49582" s="2">
        <v>44252.166666666664</v>
      </c>
      <c r="C49582" s="1">
        <v>44251</v>
      </c>
      <c r="D49582">
        <v>20</v>
      </c>
      <c r="E49582" s="2">
        <v>44251.833333333336</v>
      </c>
      <c r="F49582" s="8" t="s">
        <v>388</v>
      </c>
      <c r="G49582" s="10" t="s">
        <v>389</v>
      </c>
      <c r="J49582" s="14">
        <v>1719</v>
      </c>
      <c r="K49582" s="14">
        <v>1719</v>
      </c>
      <c r="P49582" s="14">
        <v>1719</v>
      </c>
      <c r="Q49582" s="14">
        <v>1719</v>
      </c>
      <c r="R49582" s="14">
        <v>616</v>
      </c>
      <c r="S49582" s="14">
        <v>809</v>
      </c>
      <c r="W49582" s="14">
        <v>0</v>
      </c>
      <c r="X49582" s="14">
        <v>294</v>
      </c>
      <c r="AJ49582" s="14">
        <v>616</v>
      </c>
      <c r="AK49582" s="14">
        <v>809</v>
      </c>
      <c r="AO49582" s="14">
        <v>0</v>
      </c>
      <c r="AP49582" s="14">
        <v>294</v>
      </c>
      <c r="AS49582" s="14">
        <v>888</v>
      </c>
      <c r="AT49582" s="14">
        <v>294</v>
      </c>
      <c r="AU49582" s="14">
        <v>537</v>
      </c>
      <c r="AV49582" s="25">
        <v>2.2261485673320687</v>
      </c>
      <c r="AW49582" s="25">
        <v>0.90408195623381682</v>
      </c>
      <c r="AX49582" s="25">
        <v>2.1221448459768961</v>
      </c>
      <c r="AY49582" s="26">
        <v>622.01536658315456</v>
      </c>
      <c r="AZ49582" s="26">
        <v>331.75889840115661</v>
      </c>
      <c r="BB49582" s="26">
        <v>1.9583618173105211</v>
      </c>
      <c r="BC49582" s="26">
        <v>955.73262680162179</v>
      </c>
      <c r="BD49582" s="26">
        <v>0</v>
      </c>
      <c r="BE49582" s="26">
        <v>955.73262680162168</v>
      </c>
      <c r="BF49582" s="26">
        <v>1.1368683772161603E-13</v>
      </c>
      <c r="BG49582" s="14">
        <v>1719</v>
      </c>
      <c r="BH49582" s="14">
        <v>0</v>
      </c>
      <c r="BI49582" s="27">
        <v>1.2257284838274529</v>
      </c>
    </row>
    <row r="49583" spans="1:62" x14ac:dyDescent="0.25">
      <c r="A49583" t="s">
        <v>80</v>
      </c>
      <c r="B49583" s="2">
        <v>44252.208333333336</v>
      </c>
      <c r="C49583" s="1">
        <v>44251</v>
      </c>
      <c r="D49583">
        <v>21</v>
      </c>
      <c r="E49583" s="2">
        <v>44251.875</v>
      </c>
      <c r="F49583" s="8" t="s">
        <v>388</v>
      </c>
      <c r="G49583" s="10" t="s">
        <v>389</v>
      </c>
      <c r="J49583" s="14">
        <v>1717</v>
      </c>
      <c r="K49583" s="14">
        <v>1717</v>
      </c>
      <c r="P49583" s="14">
        <v>1717</v>
      </c>
      <c r="Q49583" s="14">
        <v>1717</v>
      </c>
      <c r="R49583" s="14">
        <v>617</v>
      </c>
      <c r="S49583" s="14">
        <v>806</v>
      </c>
      <c r="W49583" s="14">
        <v>0</v>
      </c>
      <c r="X49583" s="14">
        <v>294</v>
      </c>
      <c r="AJ49583" s="14">
        <v>617</v>
      </c>
      <c r="AK49583" s="14">
        <v>806</v>
      </c>
      <c r="AO49583" s="14">
        <v>0</v>
      </c>
      <c r="AP49583" s="14">
        <v>294</v>
      </c>
      <c r="AS49583" s="14">
        <v>890</v>
      </c>
      <c r="AT49583" s="14">
        <v>294</v>
      </c>
      <c r="AU49583" s="14">
        <v>533</v>
      </c>
      <c r="AV49583" s="25">
        <v>2.2261808737753785</v>
      </c>
      <c r="AW49583" s="25">
        <v>0.9032168904427248</v>
      </c>
      <c r="AX49583" s="25">
        <v>2.1210293232136452</v>
      </c>
      <c r="AY49583" s="26">
        <v>623.03417329036688</v>
      </c>
      <c r="AZ49583" s="26">
        <v>330.21237841298557</v>
      </c>
      <c r="BB49583" s="26">
        <v>1.9583618173105206</v>
      </c>
      <c r="BC49583" s="26">
        <v>955.20491352066301</v>
      </c>
      <c r="BD49583" s="26">
        <v>0</v>
      </c>
      <c r="BE49583" s="26">
        <v>955.20491352066279</v>
      </c>
      <c r="BF49583" s="26">
        <v>2.2737367544323206E-13</v>
      </c>
      <c r="BG49583" s="14">
        <v>1717</v>
      </c>
      <c r="BH49583" s="14">
        <v>0</v>
      </c>
      <c r="BI49583" s="27">
        <v>1.226478658384347</v>
      </c>
    </row>
    <row r="49584" spans="1:62" x14ac:dyDescent="0.25">
      <c r="A49584" t="s">
        <v>80</v>
      </c>
      <c r="B49584" s="2">
        <v>44252.25</v>
      </c>
      <c r="C49584" s="1">
        <v>44251</v>
      </c>
      <c r="D49584">
        <v>22</v>
      </c>
      <c r="E49584" s="2">
        <v>44251.916666666664</v>
      </c>
      <c r="F49584" s="8" t="s">
        <v>388</v>
      </c>
      <c r="G49584" s="10" t="s">
        <v>389</v>
      </c>
      <c r="J49584" s="14">
        <v>1702</v>
      </c>
      <c r="K49584" s="14">
        <v>1702</v>
      </c>
      <c r="P49584" s="14">
        <v>1702</v>
      </c>
      <c r="Q49584" s="14">
        <v>1702</v>
      </c>
      <c r="R49584" s="14">
        <v>617</v>
      </c>
      <c r="S49584" s="14">
        <v>792</v>
      </c>
      <c r="W49584" s="14">
        <v>-1</v>
      </c>
      <c r="X49584" s="14">
        <v>294</v>
      </c>
      <c r="AJ49584" s="14">
        <v>617</v>
      </c>
      <c r="AK49584" s="14">
        <v>792</v>
      </c>
      <c r="AO49584" s="14">
        <v>-1</v>
      </c>
      <c r="AP49584" s="14">
        <v>294</v>
      </c>
      <c r="AS49584" s="14">
        <v>890</v>
      </c>
      <c r="AT49584" s="14">
        <v>294</v>
      </c>
      <c r="AU49584" s="14">
        <v>518</v>
      </c>
      <c r="AV49584" s="25">
        <v>2.2249309756964655</v>
      </c>
      <c r="AW49584" s="25">
        <v>0.9041805703977982</v>
      </c>
      <c r="AX49584" s="25">
        <v>2.1192768055084108</v>
      </c>
      <c r="AY49584" s="26">
        <v>622.68436828329561</v>
      </c>
      <c r="AZ49584" s="26">
        <v>324.82287730087552</v>
      </c>
      <c r="BB49584" s="26">
        <v>1.9583618173105206</v>
      </c>
      <c r="BC49584" s="26">
        <v>949.46560740148175</v>
      </c>
      <c r="BD49584" s="26">
        <v>0</v>
      </c>
      <c r="BE49584" s="26">
        <v>948.90808208885608</v>
      </c>
      <c r="BF49584" s="26">
        <v>0.55752531262567118</v>
      </c>
      <c r="BG49584" s="14">
        <v>1703</v>
      </c>
      <c r="BH49584" s="14">
        <v>1</v>
      </c>
      <c r="BI49584" s="27">
        <v>1.2291314547207601</v>
      </c>
      <c r="BJ49584" s="27">
        <v>1.2291314547208072</v>
      </c>
    </row>
    <row r="49585" spans="1:62" x14ac:dyDescent="0.25">
      <c r="A49585" t="s">
        <v>80</v>
      </c>
      <c r="B49585" s="2">
        <v>44252.291666666664</v>
      </c>
      <c r="C49585" s="1">
        <v>44251</v>
      </c>
      <c r="D49585">
        <v>23</v>
      </c>
      <c r="E49585" s="2">
        <v>44251.958333333336</v>
      </c>
      <c r="F49585" s="8" t="s">
        <v>388</v>
      </c>
      <c r="G49585" s="10" t="s">
        <v>389</v>
      </c>
      <c r="J49585" s="14">
        <v>1648</v>
      </c>
      <c r="K49585" s="14">
        <v>1648</v>
      </c>
      <c r="P49585" s="14">
        <v>1648</v>
      </c>
      <c r="Q49585" s="14">
        <v>1648</v>
      </c>
      <c r="R49585" s="14">
        <v>616</v>
      </c>
      <c r="S49585" s="14">
        <v>738</v>
      </c>
      <c r="W49585" s="14">
        <v>0</v>
      </c>
      <c r="X49585" s="14">
        <v>294</v>
      </c>
      <c r="AJ49585" s="14">
        <v>616</v>
      </c>
      <c r="AK49585" s="14">
        <v>738</v>
      </c>
      <c r="AO49585" s="14">
        <v>0</v>
      </c>
      <c r="AP49585" s="14">
        <v>294</v>
      </c>
      <c r="AS49585" s="14">
        <v>893</v>
      </c>
      <c r="AT49585" s="14">
        <v>294</v>
      </c>
      <c r="AU49585" s="14">
        <v>461</v>
      </c>
      <c r="AV49585" s="25">
        <v>2.2255223044192758</v>
      </c>
      <c r="AW49585" s="25">
        <v>0.90387450508084499</v>
      </c>
      <c r="AX49585" s="25">
        <v>2.1196202218258398</v>
      </c>
      <c r="AY49585" s="26">
        <v>621.84038043847647</v>
      </c>
      <c r="AZ49585" s="26">
        <v>302.5734070949477</v>
      </c>
      <c r="BB49585" s="26">
        <v>1.9583618173105213</v>
      </c>
      <c r="BC49585" s="26">
        <v>926.37214935073473</v>
      </c>
      <c r="BD49585" s="26">
        <v>0</v>
      </c>
      <c r="BE49585" s="26">
        <v>926.37214935073462</v>
      </c>
      <c r="BF49585" s="26">
        <v>1.1368683772161603E-13</v>
      </c>
      <c r="BG49585" s="14">
        <v>1648</v>
      </c>
      <c r="BH49585" s="14">
        <v>0</v>
      </c>
      <c r="BI49585" s="27">
        <v>1.2392588397461266</v>
      </c>
    </row>
    <row r="49586" spans="1:62" x14ac:dyDescent="0.25">
      <c r="A49586" t="s">
        <v>80</v>
      </c>
      <c r="B49586" s="2">
        <v>44252.333333333336</v>
      </c>
      <c r="C49586" s="1">
        <v>44251</v>
      </c>
      <c r="D49586">
        <v>24</v>
      </c>
      <c r="E49586" s="2">
        <v>44252</v>
      </c>
      <c r="F49586" s="8" t="s">
        <v>388</v>
      </c>
      <c r="G49586" s="10" t="s">
        <v>389</v>
      </c>
      <c r="J49586" s="14">
        <v>1693</v>
      </c>
      <c r="K49586" s="14">
        <v>1693</v>
      </c>
      <c r="P49586" s="14">
        <v>1693</v>
      </c>
      <c r="Q49586" s="14">
        <v>1693</v>
      </c>
      <c r="R49586" s="14">
        <v>591</v>
      </c>
      <c r="S49586" s="14">
        <v>809</v>
      </c>
      <c r="W49586" s="14">
        <v>-1</v>
      </c>
      <c r="X49586" s="14">
        <v>294</v>
      </c>
      <c r="AJ49586" s="14">
        <v>591</v>
      </c>
      <c r="AK49586" s="14">
        <v>809</v>
      </c>
      <c r="AO49586" s="14">
        <v>-1</v>
      </c>
      <c r="AP49586" s="14">
        <v>294</v>
      </c>
      <c r="AS49586" s="14">
        <v>892</v>
      </c>
      <c r="AT49586" s="14">
        <v>294</v>
      </c>
      <c r="AU49586" s="14">
        <v>507</v>
      </c>
      <c r="AV49586" s="25">
        <v>2.2255719573981132</v>
      </c>
      <c r="AW49586" s="25">
        <v>0.90372988084921868</v>
      </c>
      <c r="AX49586" s="25">
        <v>2.1202465401633797</v>
      </c>
      <c r="AY49586" s="26">
        <v>596.61666265491783</v>
      </c>
      <c r="AZ49586" s="26">
        <v>331.6297019926418</v>
      </c>
      <c r="BB49586" s="26">
        <v>1.9583618173105199</v>
      </c>
      <c r="BC49586" s="26">
        <v>930.20472646487019</v>
      </c>
      <c r="BD49586" s="26">
        <v>0</v>
      </c>
      <c r="BE49586" s="26">
        <v>929.65560915290723</v>
      </c>
      <c r="BF49586" s="26">
        <v>0.54911731196295932</v>
      </c>
      <c r="BG49586" s="14">
        <v>1694</v>
      </c>
      <c r="BH49586" s="14">
        <v>1</v>
      </c>
      <c r="BI49586" s="27">
        <v>1.2105950082992809</v>
      </c>
      <c r="BJ49586" s="27">
        <v>1.2105950082997792</v>
      </c>
    </row>
    <row r="49587" spans="1:62" x14ac:dyDescent="0.25">
      <c r="A49587" t="s">
        <v>80</v>
      </c>
      <c r="B49587" s="2">
        <v>44252.375</v>
      </c>
      <c r="C49587" s="1">
        <v>44252</v>
      </c>
      <c r="D49587">
        <v>1</v>
      </c>
      <c r="E49587" s="2">
        <v>44252.041666666664</v>
      </c>
      <c r="F49587" s="8" t="s">
        <v>388</v>
      </c>
      <c r="G49587" s="10" t="s">
        <v>389</v>
      </c>
      <c r="J49587" s="14">
        <v>1580</v>
      </c>
      <c r="K49587" s="14">
        <v>1580</v>
      </c>
      <c r="P49587" s="14">
        <v>1580</v>
      </c>
      <c r="Q49587" s="14">
        <v>1580</v>
      </c>
      <c r="R49587" s="14">
        <v>487</v>
      </c>
      <c r="S49587" s="14">
        <v>796</v>
      </c>
      <c r="W49587" s="14">
        <v>0</v>
      </c>
      <c r="X49587" s="14">
        <v>297</v>
      </c>
      <c r="AJ49587" s="14">
        <v>487</v>
      </c>
      <c r="AK49587" s="14">
        <v>796</v>
      </c>
      <c r="AO49587" s="14">
        <v>0</v>
      </c>
      <c r="AP49587" s="14">
        <v>297</v>
      </c>
      <c r="AS49587" s="14">
        <v>782</v>
      </c>
      <c r="AT49587" s="14">
        <v>297</v>
      </c>
      <c r="AU49587" s="14">
        <v>501</v>
      </c>
      <c r="AV49587" s="25">
        <v>2.2265009234264377</v>
      </c>
      <c r="AW49587" s="25">
        <v>0.90342957304827798</v>
      </c>
      <c r="AX49587" s="25">
        <v>2.1196669136944259</v>
      </c>
      <c r="AY49587" s="26">
        <v>491.83349044673241</v>
      </c>
      <c r="AZ49587" s="26">
        <v>326.19224181329633</v>
      </c>
      <c r="BB49587" s="26">
        <v>1.9783451011606283</v>
      </c>
      <c r="BC49587" s="26">
        <v>820.00407736118927</v>
      </c>
      <c r="BD49587" s="26">
        <v>0</v>
      </c>
      <c r="BE49587" s="26">
        <v>820.00407736118927</v>
      </c>
      <c r="BF49587" s="26">
        <v>0</v>
      </c>
      <c r="BG49587" s="14">
        <v>1580</v>
      </c>
      <c r="BH49587" s="14">
        <v>0</v>
      </c>
      <c r="BI49587" s="27">
        <v>1.1441755626784968</v>
      </c>
    </row>
    <row r="49588" spans="1:62" x14ac:dyDescent="0.25">
      <c r="A49588" t="s">
        <v>80</v>
      </c>
      <c r="B49588" s="2">
        <v>44252.416666666664</v>
      </c>
      <c r="C49588" s="1">
        <v>44252</v>
      </c>
      <c r="D49588">
        <v>2</v>
      </c>
      <c r="E49588" s="2">
        <v>44252.083333333336</v>
      </c>
      <c r="F49588" s="8" t="s">
        <v>388</v>
      </c>
      <c r="G49588" s="10" t="s">
        <v>389</v>
      </c>
      <c r="J49588" s="14">
        <v>1634</v>
      </c>
      <c r="K49588" s="14">
        <v>1634</v>
      </c>
      <c r="P49588" s="14">
        <v>1634</v>
      </c>
      <c r="Q49588" s="14">
        <v>1634</v>
      </c>
      <c r="R49588" s="14">
        <v>571</v>
      </c>
      <c r="S49588" s="14">
        <v>767</v>
      </c>
      <c r="W49588" s="14">
        <v>-1</v>
      </c>
      <c r="X49588" s="14">
        <v>297</v>
      </c>
      <c r="AJ49588" s="14">
        <v>571</v>
      </c>
      <c r="AK49588" s="14">
        <v>767</v>
      </c>
      <c r="AO49588" s="14">
        <v>-1</v>
      </c>
      <c r="AP49588" s="14">
        <v>297</v>
      </c>
      <c r="AS49588" s="14">
        <v>866</v>
      </c>
      <c r="AT49588" s="14">
        <v>297</v>
      </c>
      <c r="AU49588" s="14">
        <v>471</v>
      </c>
      <c r="AV49588" s="25">
        <v>2.2274280775138653</v>
      </c>
      <c r="AW49588" s="25">
        <v>0.90345828269028339</v>
      </c>
      <c r="AX49588" s="25">
        <v>2.1194521241978523</v>
      </c>
      <c r="AY49588" s="26">
        <v>576.90732745798243</v>
      </c>
      <c r="AZ49588" s="26">
        <v>314.31834185639582</v>
      </c>
      <c r="BB49588" s="26">
        <v>1.9783451011606279</v>
      </c>
      <c r="BC49588" s="26">
        <v>893.20401441553884</v>
      </c>
      <c r="BD49588" s="26">
        <v>0</v>
      </c>
      <c r="BE49588" s="26">
        <v>892.65771226604932</v>
      </c>
      <c r="BF49588" s="26">
        <v>0.54630214948952016</v>
      </c>
      <c r="BG49588" s="14">
        <v>1635</v>
      </c>
      <c r="BH49588" s="14">
        <v>1</v>
      </c>
      <c r="BI49588" s="27">
        <v>1.2043886448078196</v>
      </c>
      <c r="BJ49588" s="27">
        <v>1.204388644807586</v>
      </c>
    </row>
    <row r="49589" spans="1:62" x14ac:dyDescent="0.25">
      <c r="A49589" t="s">
        <v>80</v>
      </c>
      <c r="B49589" s="2">
        <v>44252.458333333336</v>
      </c>
      <c r="C49589" s="1">
        <v>44252</v>
      </c>
      <c r="D49589">
        <v>3</v>
      </c>
      <c r="E49589" s="2">
        <v>44252.125</v>
      </c>
      <c r="F49589" s="8" t="s">
        <v>388</v>
      </c>
      <c r="G49589" s="10" t="s">
        <v>389</v>
      </c>
      <c r="J49589" s="14">
        <v>1615</v>
      </c>
      <c r="K49589" s="14">
        <v>1615</v>
      </c>
      <c r="P49589" s="14">
        <v>1615</v>
      </c>
      <c r="Q49589" s="14">
        <v>1615</v>
      </c>
      <c r="R49589" s="14">
        <v>578</v>
      </c>
      <c r="S49589" s="14">
        <v>766</v>
      </c>
      <c r="W49589" s="14">
        <v>0</v>
      </c>
      <c r="X49589" s="14">
        <v>271</v>
      </c>
      <c r="AJ49589" s="14">
        <v>578</v>
      </c>
      <c r="AK49589" s="14">
        <v>766</v>
      </c>
      <c r="AO49589" s="14">
        <v>0</v>
      </c>
      <c r="AP49589" s="14">
        <v>271</v>
      </c>
      <c r="AS49589" s="14">
        <v>872</v>
      </c>
      <c r="AT49589" s="14">
        <v>271</v>
      </c>
      <c r="AU49589" s="14">
        <v>472</v>
      </c>
      <c r="AV49589" s="25">
        <v>2.2278996228190135</v>
      </c>
      <c r="AW49589" s="25">
        <v>0.9045405887839274</v>
      </c>
      <c r="AX49589" s="25">
        <v>2.1209771787223235</v>
      </c>
      <c r="AY49589" s="26">
        <v>584.10337472643357</v>
      </c>
      <c r="AZ49589" s="26">
        <v>314.28458918475218</v>
      </c>
      <c r="BB49589" s="26">
        <v>1.8051566411263642</v>
      </c>
      <c r="BC49589" s="26">
        <v>900.19312055231217</v>
      </c>
      <c r="BD49589" s="26">
        <v>0</v>
      </c>
      <c r="BE49589" s="26">
        <v>900.19312055231217</v>
      </c>
      <c r="BF49589" s="26">
        <v>0</v>
      </c>
      <c r="BG49589" s="14">
        <v>1615</v>
      </c>
      <c r="BH49589" s="14">
        <v>0</v>
      </c>
      <c r="BI49589" s="27">
        <v>1.2288444318464635</v>
      </c>
    </row>
    <row r="49590" spans="1:62" x14ac:dyDescent="0.25">
      <c r="A49590" t="s">
        <v>80</v>
      </c>
      <c r="B49590" s="2">
        <v>44252.5</v>
      </c>
      <c r="C49590" s="1">
        <v>44252</v>
      </c>
      <c r="D49590">
        <v>4</v>
      </c>
      <c r="E49590" s="2">
        <v>44252.166666666664</v>
      </c>
      <c r="F49590" s="8" t="s">
        <v>388</v>
      </c>
      <c r="G49590" s="10" t="s">
        <v>389</v>
      </c>
      <c r="J49590" s="14">
        <v>1607</v>
      </c>
      <c r="K49590" s="14">
        <v>1607</v>
      </c>
      <c r="P49590" s="14">
        <v>1607</v>
      </c>
      <c r="Q49590" s="14">
        <v>1607</v>
      </c>
      <c r="R49590" s="14">
        <v>579</v>
      </c>
      <c r="S49590" s="14">
        <v>777</v>
      </c>
      <c r="W49590" s="14">
        <v>0</v>
      </c>
      <c r="X49590" s="14">
        <v>251</v>
      </c>
      <c r="AJ49590" s="14">
        <v>579</v>
      </c>
      <c r="AK49590" s="14">
        <v>777</v>
      </c>
      <c r="AO49590" s="14">
        <v>0</v>
      </c>
      <c r="AP49590" s="14">
        <v>251</v>
      </c>
      <c r="AS49590" s="14">
        <v>874</v>
      </c>
      <c r="AT49590" s="14">
        <v>251</v>
      </c>
      <c r="AU49590" s="14">
        <v>482</v>
      </c>
      <c r="AV49590" s="25">
        <v>2.2294557286178653</v>
      </c>
      <c r="AW49590" s="25">
        <v>0.90299322004823934</v>
      </c>
      <c r="AX49590" s="25">
        <v>2.1193773751667817</v>
      </c>
      <c r="AY49590" s="26">
        <v>585.52261472260261</v>
      </c>
      <c r="AZ49590" s="26">
        <v>318.25245710257644</v>
      </c>
      <c r="BB49590" s="26">
        <v>1.6719347487923157</v>
      </c>
      <c r="BC49590" s="26">
        <v>905.44700657397141</v>
      </c>
      <c r="BD49590" s="26">
        <v>0</v>
      </c>
      <c r="BE49590" s="26">
        <v>905.44700657397118</v>
      </c>
      <c r="BF49590" s="26">
        <v>2.2737367544323206E-13</v>
      </c>
      <c r="BG49590" s="14">
        <v>1607</v>
      </c>
      <c r="BH49590" s="14">
        <v>0</v>
      </c>
      <c r="BI49590" s="27">
        <v>1.2421696201823951</v>
      </c>
    </row>
    <row r="49591" spans="1:62" x14ac:dyDescent="0.25">
      <c r="A49591" t="s">
        <v>80</v>
      </c>
      <c r="B49591" s="2">
        <v>44252.541666666664</v>
      </c>
      <c r="C49591" s="1">
        <v>44252</v>
      </c>
      <c r="D49591">
        <v>5</v>
      </c>
      <c r="E49591" s="2">
        <v>44252.208333333336</v>
      </c>
      <c r="F49591" s="8" t="s">
        <v>388</v>
      </c>
      <c r="G49591" s="10" t="s">
        <v>389</v>
      </c>
      <c r="J49591" s="14">
        <v>1655</v>
      </c>
      <c r="K49591" s="14">
        <v>1655</v>
      </c>
      <c r="P49591" s="14">
        <v>1655</v>
      </c>
      <c r="Q49591" s="14">
        <v>1655</v>
      </c>
      <c r="R49591" s="14">
        <v>600</v>
      </c>
      <c r="S49591" s="14">
        <v>861</v>
      </c>
      <c r="W49591" s="14">
        <v>-1</v>
      </c>
      <c r="X49591" s="14">
        <v>195</v>
      </c>
      <c r="AJ49591" s="14">
        <v>600</v>
      </c>
      <c r="AK49591" s="14">
        <v>861</v>
      </c>
      <c r="AO49591" s="14">
        <v>-1</v>
      </c>
      <c r="AP49591" s="14">
        <v>195</v>
      </c>
      <c r="AS49591" s="14">
        <v>895</v>
      </c>
      <c r="AT49591" s="14">
        <v>195</v>
      </c>
      <c r="AU49591" s="14">
        <v>565</v>
      </c>
      <c r="AV49591" s="25">
        <v>2.228304733610504</v>
      </c>
      <c r="AW49591" s="25">
        <v>0.9001346942431997</v>
      </c>
      <c r="AX49591" s="25">
        <v>2.1167126355408987</v>
      </c>
      <c r="AY49591" s="26">
        <v>606.44593633655802</v>
      </c>
      <c r="AZ49591" s="26">
        <v>351.54174948217604</v>
      </c>
      <c r="BB49591" s="26">
        <v>1.2989134502569781</v>
      </c>
      <c r="BC49591" s="26">
        <v>959.28659926899104</v>
      </c>
      <c r="BD49591" s="26">
        <v>0</v>
      </c>
      <c r="BE49591" s="26">
        <v>958.70731992160643</v>
      </c>
      <c r="BF49591" s="26">
        <v>0.57927934738461317</v>
      </c>
      <c r="BG49591" s="14">
        <v>1656</v>
      </c>
      <c r="BH49591" s="14">
        <v>1</v>
      </c>
      <c r="BI49591" s="27">
        <v>1.2770908348311611</v>
      </c>
      <c r="BJ49591" s="27">
        <v>1.2770908348310659</v>
      </c>
    </row>
    <row r="49592" spans="1:62" x14ac:dyDescent="0.25">
      <c r="A49592" t="s">
        <v>80</v>
      </c>
      <c r="B49592" s="2">
        <v>44252.583333333336</v>
      </c>
      <c r="C49592" s="1">
        <v>44252</v>
      </c>
      <c r="D49592">
        <v>6</v>
      </c>
      <c r="E49592" s="2">
        <v>44252.25</v>
      </c>
      <c r="F49592" s="8" t="s">
        <v>388</v>
      </c>
      <c r="G49592" s="10" t="s">
        <v>389</v>
      </c>
      <c r="J49592" s="14">
        <v>1569</v>
      </c>
      <c r="K49592" s="14">
        <v>1569</v>
      </c>
      <c r="P49592" s="14">
        <v>1569</v>
      </c>
      <c r="Q49592" s="14">
        <v>1569</v>
      </c>
      <c r="R49592" s="14">
        <v>619</v>
      </c>
      <c r="S49592" s="14">
        <v>833</v>
      </c>
      <c r="W49592" s="14">
        <v>0</v>
      </c>
      <c r="X49592" s="14">
        <v>117</v>
      </c>
      <c r="AJ49592" s="14">
        <v>619</v>
      </c>
      <c r="AK49592" s="14">
        <v>833</v>
      </c>
      <c r="AO49592" s="14">
        <v>0</v>
      </c>
      <c r="AP49592" s="14">
        <v>117</v>
      </c>
      <c r="AS49592" s="14">
        <v>913</v>
      </c>
      <c r="AT49592" s="14">
        <v>117</v>
      </c>
      <c r="AU49592" s="14">
        <v>539</v>
      </c>
      <c r="AV49592" s="25">
        <v>2.2254129155540316</v>
      </c>
      <c r="AW49592" s="25">
        <v>0.89808435576415435</v>
      </c>
      <c r="AX49592" s="25">
        <v>2.1168834273897801</v>
      </c>
      <c r="AY49592" s="26">
        <v>624.83811029925585</v>
      </c>
      <c r="AZ49592" s="26">
        <v>339.33479164279589</v>
      </c>
      <c r="BB49592" s="26">
        <v>0.77934807015418694</v>
      </c>
      <c r="BC49592" s="26">
        <v>964.95225001220604</v>
      </c>
      <c r="BD49592" s="26">
        <v>0</v>
      </c>
      <c r="BE49592" s="26">
        <v>964.95225001220604</v>
      </c>
      <c r="BF49592" s="26">
        <v>0</v>
      </c>
      <c r="BG49592" s="14">
        <v>1569</v>
      </c>
      <c r="BH49592" s="14">
        <v>0</v>
      </c>
      <c r="BI49592" s="27">
        <v>1.3558655381911471</v>
      </c>
    </row>
    <row r="49593" spans="1:62" x14ac:dyDescent="0.25">
      <c r="A49593" t="s">
        <v>80</v>
      </c>
      <c r="B49593" s="2">
        <v>44252.625</v>
      </c>
      <c r="C49593" s="1">
        <v>44252</v>
      </c>
      <c r="D49593">
        <v>7</v>
      </c>
      <c r="E49593" s="2">
        <v>44252.291666666664</v>
      </c>
      <c r="F49593" s="8" t="s">
        <v>388</v>
      </c>
      <c r="G49593" s="10" t="s">
        <v>389</v>
      </c>
      <c r="J49593" s="14">
        <v>1511</v>
      </c>
      <c r="K49593" s="14">
        <v>1511</v>
      </c>
      <c r="P49593" s="14">
        <v>1511</v>
      </c>
      <c r="Q49593" s="14">
        <v>1511</v>
      </c>
      <c r="R49593" s="14">
        <v>617</v>
      </c>
      <c r="S49593" s="14">
        <v>795</v>
      </c>
      <c r="W49593" s="14">
        <v>17</v>
      </c>
      <c r="X49593" s="14">
        <v>82</v>
      </c>
      <c r="AJ49593" s="14">
        <v>617</v>
      </c>
      <c r="AK49593" s="14">
        <v>795</v>
      </c>
      <c r="AO49593" s="14">
        <v>17</v>
      </c>
      <c r="AP49593" s="14">
        <v>82</v>
      </c>
      <c r="AS49593" s="14">
        <v>864</v>
      </c>
      <c r="AT49593" s="14">
        <v>82</v>
      </c>
      <c r="AU49593" s="14">
        <v>565</v>
      </c>
      <c r="AV49593" s="25">
        <v>2.2233130146028284</v>
      </c>
      <c r="AW49593" s="25">
        <v>0.89724038395320116</v>
      </c>
      <c r="AX49593" s="25">
        <v>2.1172989553374166</v>
      </c>
      <c r="AY49593" s="26">
        <v>622.23155464884883</v>
      </c>
      <c r="AZ49593" s="26">
        <v>323.550591595284</v>
      </c>
      <c r="BB49593" s="26">
        <v>0.65944836705354282</v>
      </c>
      <c r="BC49593" s="26">
        <v>946.44159461118636</v>
      </c>
      <c r="BD49593" s="26">
        <v>0</v>
      </c>
      <c r="BE49593" s="26">
        <v>946.44159461118647</v>
      </c>
      <c r="BF49593" s="26">
        <v>-1.1368683772161603E-13</v>
      </c>
      <c r="BG49593" s="14">
        <v>1511</v>
      </c>
      <c r="BH49593" s="14">
        <v>0</v>
      </c>
      <c r="BI49593" s="27">
        <v>1.3809027586444167</v>
      </c>
    </row>
    <row r="49594" spans="1:62" x14ac:dyDescent="0.25">
      <c r="A49594" t="s">
        <v>80</v>
      </c>
      <c r="B49594" s="2">
        <v>44252.666666666664</v>
      </c>
      <c r="C49594" s="1">
        <v>44252</v>
      </c>
      <c r="D49594">
        <v>8</v>
      </c>
      <c r="E49594" s="2">
        <v>44252.333333333336</v>
      </c>
      <c r="F49594" s="8" t="s">
        <v>388</v>
      </c>
      <c r="G49594" s="10" t="s">
        <v>389</v>
      </c>
      <c r="J49594" s="14">
        <v>1578</v>
      </c>
      <c r="K49594" s="14">
        <v>1578</v>
      </c>
      <c r="P49594" s="14">
        <v>1578</v>
      </c>
      <c r="Q49594" s="14">
        <v>1578</v>
      </c>
      <c r="R49594" s="14">
        <v>614</v>
      </c>
      <c r="S49594" s="14">
        <v>750</v>
      </c>
      <c r="W49594" s="14">
        <v>93</v>
      </c>
      <c r="X49594" s="14">
        <v>121</v>
      </c>
      <c r="AJ49594" s="14">
        <v>614</v>
      </c>
      <c r="AK49594" s="14">
        <v>750</v>
      </c>
      <c r="AO49594" s="14">
        <v>93</v>
      </c>
      <c r="AP49594" s="14">
        <v>121</v>
      </c>
      <c r="AS49594" s="14">
        <v>882</v>
      </c>
      <c r="AT49594" s="14">
        <v>121</v>
      </c>
      <c r="AU49594" s="14">
        <v>575</v>
      </c>
      <c r="AV49594" s="25">
        <v>2.2216072406896417</v>
      </c>
      <c r="AW49594" s="25">
        <v>0.89648464700105834</v>
      </c>
      <c r="AX49594" s="25">
        <v>2.1189844843951606</v>
      </c>
      <c r="AY49594" s="26">
        <v>618.73104924360666</v>
      </c>
      <c r="AZ49594" s="26">
        <v>304.97930947319441</v>
      </c>
      <c r="BB49594" s="26">
        <v>1.425474247974325</v>
      </c>
      <c r="BC49594" s="26">
        <v>925.13583296477532</v>
      </c>
      <c r="BD49594" s="26">
        <v>0</v>
      </c>
      <c r="BE49594" s="26">
        <v>925.13583296477532</v>
      </c>
      <c r="BF49594" s="26">
        <v>0</v>
      </c>
      <c r="BG49594" s="14">
        <v>1578</v>
      </c>
      <c r="BH49594" s="14">
        <v>0</v>
      </c>
      <c r="BI49594" s="27">
        <v>1.2925050444048181</v>
      </c>
    </row>
    <row r="49595" spans="1:62" x14ac:dyDescent="0.25">
      <c r="A49595" t="s">
        <v>80</v>
      </c>
      <c r="B49595" s="2">
        <v>44252.708333333336</v>
      </c>
      <c r="C49595" s="1">
        <v>44252</v>
      </c>
      <c r="D49595">
        <v>9</v>
      </c>
      <c r="E49595" s="2">
        <v>44252.375</v>
      </c>
      <c r="F49595" s="8" t="s">
        <v>388</v>
      </c>
      <c r="G49595" s="10" t="s">
        <v>389</v>
      </c>
      <c r="J49595" s="14">
        <v>1439</v>
      </c>
      <c r="K49595" s="14">
        <v>1439</v>
      </c>
      <c r="P49595" s="14">
        <v>1439</v>
      </c>
      <c r="Q49595" s="14">
        <v>1439</v>
      </c>
      <c r="R49595" s="14">
        <v>567</v>
      </c>
      <c r="S49595" s="14">
        <v>607</v>
      </c>
      <c r="W49595" s="14">
        <v>139</v>
      </c>
      <c r="X49595" s="14">
        <v>126</v>
      </c>
      <c r="AJ49595" s="14">
        <v>567</v>
      </c>
      <c r="AK49595" s="14">
        <v>607</v>
      </c>
      <c r="AO49595" s="14">
        <v>139</v>
      </c>
      <c r="AP49595" s="14">
        <v>126</v>
      </c>
      <c r="AS49595" s="14">
        <v>861</v>
      </c>
      <c r="AT49595" s="14">
        <v>126</v>
      </c>
      <c r="AU49595" s="14">
        <v>452</v>
      </c>
      <c r="AV49595" s="25">
        <v>2.2193226896753919</v>
      </c>
      <c r="AW49595" s="25">
        <v>0.8970181441515932</v>
      </c>
      <c r="AX49595" s="25">
        <v>2.1213182049607533</v>
      </c>
      <c r="AY49595" s="26">
        <v>570.78134329088334</v>
      </c>
      <c r="AZ49595" s="26">
        <v>246.97680938212349</v>
      </c>
      <c r="BB49595" s="26">
        <v>1.7651900734261499</v>
      </c>
      <c r="BC49595" s="26">
        <v>819.52334274643306</v>
      </c>
      <c r="BD49595" s="26">
        <v>0</v>
      </c>
      <c r="BE49595" s="26">
        <v>819.52334274643306</v>
      </c>
      <c r="BF49595" s="26">
        <v>0</v>
      </c>
      <c r="BG49595" s="14">
        <v>1439</v>
      </c>
      <c r="BH49595" s="14">
        <v>0</v>
      </c>
      <c r="BI49595" s="27">
        <v>1.255550765730119</v>
      </c>
    </row>
    <row r="49596" spans="1:62" x14ac:dyDescent="0.25">
      <c r="A49596" t="s">
        <v>80</v>
      </c>
      <c r="B49596" s="2">
        <v>44252.75</v>
      </c>
      <c r="C49596" s="1">
        <v>44252</v>
      </c>
      <c r="D49596">
        <v>10</v>
      </c>
      <c r="E49596" s="2">
        <v>44252.416666666664</v>
      </c>
      <c r="F49596" s="8" t="s">
        <v>388</v>
      </c>
      <c r="G49596" s="10" t="s">
        <v>389</v>
      </c>
      <c r="J49596" s="14">
        <v>1412</v>
      </c>
      <c r="K49596" s="14">
        <v>1412</v>
      </c>
      <c r="P49596" s="14">
        <v>1412</v>
      </c>
      <c r="Q49596" s="14">
        <v>1412</v>
      </c>
      <c r="R49596" s="14">
        <v>533</v>
      </c>
      <c r="S49596" s="14">
        <v>679</v>
      </c>
      <c r="W49596" s="14">
        <v>143</v>
      </c>
      <c r="X49596" s="14">
        <v>57</v>
      </c>
      <c r="AJ49596" s="14">
        <v>533</v>
      </c>
      <c r="AK49596" s="14">
        <v>679</v>
      </c>
      <c r="AO49596" s="14">
        <v>143</v>
      </c>
      <c r="AP49596" s="14">
        <v>57</v>
      </c>
      <c r="AS49596" s="14">
        <v>902</v>
      </c>
      <c r="AT49596" s="14">
        <v>57</v>
      </c>
      <c r="AU49596" s="14">
        <v>453</v>
      </c>
      <c r="AV49596" s="25">
        <v>2.218799912560065</v>
      </c>
      <c r="AW49596" s="25">
        <v>0.89840367281035016</v>
      </c>
      <c r="AX49596" s="25">
        <v>2.1205111647063646</v>
      </c>
      <c r="AY49596" s="26">
        <v>536.42820685402228</v>
      </c>
      <c r="AZ49596" s="26">
        <v>276.69897480664594</v>
      </c>
      <c r="BB49596" s="26">
        <v>1.3322189233404904</v>
      </c>
      <c r="BC49596" s="26">
        <v>814.45940058400868</v>
      </c>
      <c r="BD49596" s="26">
        <v>0</v>
      </c>
      <c r="BE49596" s="26">
        <v>814.45940058400868</v>
      </c>
      <c r="BF49596" s="26">
        <v>0</v>
      </c>
      <c r="BG49596" s="14">
        <v>1412</v>
      </c>
      <c r="BH49596" s="14">
        <v>0</v>
      </c>
      <c r="BI49596" s="27">
        <v>1.2716526088636808</v>
      </c>
    </row>
    <row r="49597" spans="1:62" x14ac:dyDescent="0.25">
      <c r="A49597" t="s">
        <v>80</v>
      </c>
      <c r="B49597" s="2">
        <v>44252.791666666664</v>
      </c>
      <c r="C49597" s="1">
        <v>44252</v>
      </c>
      <c r="D49597">
        <v>11</v>
      </c>
      <c r="E49597" s="2">
        <v>44252.458333333336</v>
      </c>
      <c r="F49597" s="8" t="s">
        <v>388</v>
      </c>
      <c r="G49597" s="10" t="s">
        <v>389</v>
      </c>
      <c r="J49597" s="14">
        <v>1311</v>
      </c>
      <c r="K49597" s="14">
        <v>1311</v>
      </c>
      <c r="P49597" s="14">
        <v>1311</v>
      </c>
      <c r="Q49597" s="14">
        <v>1311</v>
      </c>
      <c r="R49597" s="14">
        <v>459</v>
      </c>
      <c r="S49597" s="14">
        <v>681</v>
      </c>
      <c r="W49597" s="14">
        <v>140</v>
      </c>
      <c r="X49597" s="14">
        <v>31</v>
      </c>
      <c r="AJ49597" s="14">
        <v>459</v>
      </c>
      <c r="AK49597" s="14">
        <v>681</v>
      </c>
      <c r="AO49597" s="14">
        <v>140</v>
      </c>
      <c r="AP49597" s="14">
        <v>31</v>
      </c>
      <c r="AS49597" s="14">
        <v>828</v>
      </c>
      <c r="AT49597" s="14">
        <v>31</v>
      </c>
      <c r="AU49597" s="14">
        <v>452</v>
      </c>
      <c r="AV49597" s="25">
        <v>2.2189960504177941</v>
      </c>
      <c r="AW49597" s="25">
        <v>0.89923014297447279</v>
      </c>
      <c r="AX49597" s="25">
        <v>2.1214302496152322</v>
      </c>
      <c r="AY49597" s="26">
        <v>461.9930814116571</v>
      </c>
      <c r="AZ49597" s="26">
        <v>277.76928784353584</v>
      </c>
      <c r="BB49597" s="26">
        <v>1.1390471794561199</v>
      </c>
      <c r="BC49597" s="26">
        <v>740.90141643464904</v>
      </c>
      <c r="BD49597" s="26">
        <v>0</v>
      </c>
      <c r="BE49597" s="26">
        <v>740.90141643464915</v>
      </c>
      <c r="BF49597" s="26">
        <v>-1.1368683772161603E-13</v>
      </c>
      <c r="BG49597" s="14">
        <v>1311</v>
      </c>
      <c r="BH49597" s="14">
        <v>0</v>
      </c>
      <c r="BI49597" s="27">
        <v>1.2459237839055346</v>
      </c>
    </row>
    <row r="49598" spans="1:62" x14ac:dyDescent="0.25">
      <c r="A49598" t="s">
        <v>80</v>
      </c>
      <c r="B49598" s="2">
        <v>44252.833333333336</v>
      </c>
      <c r="C49598" s="1">
        <v>44252</v>
      </c>
      <c r="D49598">
        <v>12</v>
      </c>
      <c r="E49598" s="2">
        <v>44252.5</v>
      </c>
      <c r="F49598" s="8" t="s">
        <v>388</v>
      </c>
      <c r="G49598" s="10" t="s">
        <v>389</v>
      </c>
      <c r="J49598" s="14">
        <v>1315</v>
      </c>
      <c r="K49598" s="14">
        <v>1315</v>
      </c>
      <c r="P49598" s="14">
        <v>1315</v>
      </c>
      <c r="Q49598" s="14">
        <v>1315</v>
      </c>
      <c r="R49598" s="14">
        <v>412</v>
      </c>
      <c r="S49598" s="14">
        <v>730</v>
      </c>
      <c r="W49598" s="14">
        <v>137</v>
      </c>
      <c r="X49598" s="14">
        <v>36</v>
      </c>
      <c r="AJ49598" s="14">
        <v>412</v>
      </c>
      <c r="AK49598" s="14">
        <v>730</v>
      </c>
      <c r="AO49598" s="14">
        <v>137</v>
      </c>
      <c r="AP49598" s="14">
        <v>36</v>
      </c>
      <c r="AS49598" s="14">
        <v>828</v>
      </c>
      <c r="AT49598" s="14">
        <v>36</v>
      </c>
      <c r="AU49598" s="14">
        <v>451</v>
      </c>
      <c r="AV49598" s="25">
        <v>2.218763425863981</v>
      </c>
      <c r="AW49598" s="25">
        <v>0.89999695502735289</v>
      </c>
      <c r="AX49598" s="25">
        <v>2.1220703191120407</v>
      </c>
      <c r="AY49598" s="26">
        <v>414.64312736705654</v>
      </c>
      <c r="AZ49598" s="26">
        <v>298.00953323927371</v>
      </c>
      <c r="BB49598" s="26">
        <v>1.1523693686895242</v>
      </c>
      <c r="BC49598" s="26">
        <v>713.80502997501981</v>
      </c>
      <c r="BD49598" s="26">
        <v>0</v>
      </c>
      <c r="BE49598" s="26">
        <v>713.80502997501981</v>
      </c>
      <c r="BF49598" s="26">
        <v>0</v>
      </c>
      <c r="BG49598" s="14">
        <v>1315</v>
      </c>
      <c r="BH49598" s="14">
        <v>0</v>
      </c>
      <c r="BI49598" s="27">
        <v>1.1967063461471696</v>
      </c>
    </row>
    <row r="49599" spans="1:62" x14ac:dyDescent="0.25">
      <c r="A49599" t="s">
        <v>80</v>
      </c>
      <c r="B49599" s="2">
        <v>44252.875</v>
      </c>
      <c r="C49599" s="1">
        <v>44252</v>
      </c>
      <c r="D49599">
        <v>13</v>
      </c>
      <c r="E49599" s="2">
        <v>44252.541666666664</v>
      </c>
      <c r="F49599" s="8" t="s">
        <v>388</v>
      </c>
      <c r="G49599" s="10" t="s">
        <v>389</v>
      </c>
      <c r="J49599" s="14">
        <v>1152</v>
      </c>
      <c r="K49599" s="14">
        <v>1152</v>
      </c>
      <c r="P49599" s="14">
        <v>1152</v>
      </c>
      <c r="Q49599" s="14">
        <v>1152</v>
      </c>
      <c r="R49599" s="14">
        <v>274</v>
      </c>
      <c r="S49599" s="14">
        <v>711</v>
      </c>
      <c r="W49599" s="14">
        <v>138</v>
      </c>
      <c r="X49599" s="14">
        <v>29</v>
      </c>
      <c r="AJ49599" s="14">
        <v>274</v>
      </c>
      <c r="AK49599" s="14">
        <v>711</v>
      </c>
      <c r="AO49599" s="14">
        <v>138</v>
      </c>
      <c r="AP49599" s="14">
        <v>29</v>
      </c>
      <c r="AS49599" s="14">
        <v>672</v>
      </c>
      <c r="AT49599" s="14">
        <v>29</v>
      </c>
      <c r="AU49599" s="14">
        <v>451</v>
      </c>
      <c r="AV49599" s="25">
        <v>2.2202537536012783</v>
      </c>
      <c r="AW49599" s="25">
        <v>0.90132146059497797</v>
      </c>
      <c r="AX49599" s="25">
        <v>2.1177479572611957</v>
      </c>
      <c r="AY49599" s="26">
        <v>275.94303258010461</v>
      </c>
      <c r="AZ49599" s="26">
        <v>290.6802798137681</v>
      </c>
      <c r="BB49599" s="26">
        <v>1.1124028009893097</v>
      </c>
      <c r="BC49599" s="26">
        <v>567.73571519486211</v>
      </c>
      <c r="BD49599" s="26">
        <v>0</v>
      </c>
      <c r="BE49599" s="26">
        <v>567.735715194862</v>
      </c>
      <c r="BF49599" s="26">
        <v>1.1368683772161603E-13</v>
      </c>
      <c r="BG49599" s="14">
        <v>1152</v>
      </c>
      <c r="BH49599" s="14">
        <v>0</v>
      </c>
      <c r="BI49599" s="27">
        <v>1.086494368431334</v>
      </c>
    </row>
    <row r="49600" spans="1:62" x14ac:dyDescent="0.25">
      <c r="A49600" t="s">
        <v>80</v>
      </c>
      <c r="B49600" s="2">
        <v>44252.916666666664</v>
      </c>
      <c r="C49600" s="1">
        <v>44252</v>
      </c>
      <c r="D49600">
        <v>14</v>
      </c>
      <c r="E49600" s="2">
        <v>44252.583333333336</v>
      </c>
      <c r="F49600" s="8" t="s">
        <v>388</v>
      </c>
      <c r="G49600" s="10" t="s">
        <v>389</v>
      </c>
      <c r="J49600" s="14">
        <v>1234</v>
      </c>
      <c r="K49600" s="14">
        <v>1234</v>
      </c>
      <c r="P49600" s="14">
        <v>1234</v>
      </c>
      <c r="Q49600" s="14">
        <v>1234</v>
      </c>
      <c r="R49600" s="14">
        <v>268</v>
      </c>
      <c r="S49600" s="14">
        <v>798</v>
      </c>
      <c r="W49600" s="14">
        <v>141</v>
      </c>
      <c r="X49600" s="14">
        <v>27</v>
      </c>
      <c r="AJ49600" s="14">
        <v>268</v>
      </c>
      <c r="AK49600" s="14">
        <v>798</v>
      </c>
      <c r="AO49600" s="14">
        <v>141</v>
      </c>
      <c r="AP49600" s="14">
        <v>27</v>
      </c>
      <c r="AS49600" s="14">
        <v>752</v>
      </c>
      <c r="AT49600" s="14">
        <v>27</v>
      </c>
      <c r="AU49600" s="14">
        <v>455</v>
      </c>
      <c r="AV49600" s="25">
        <v>2.2216612244672738</v>
      </c>
      <c r="AW49600" s="25">
        <v>0.90308355639221116</v>
      </c>
      <c r="AX49600" s="25">
        <v>2.118905499392965</v>
      </c>
      <c r="AY49600" s="26">
        <v>270.07158066117034</v>
      </c>
      <c r="AZ49600" s="26">
        <v>326.88657365032731</v>
      </c>
      <c r="BB49600" s="26">
        <v>1.1190638956060122</v>
      </c>
      <c r="BC49600" s="26">
        <v>598.07721820710367</v>
      </c>
      <c r="BD49600" s="26">
        <v>0</v>
      </c>
      <c r="BE49600" s="26">
        <v>598.07721820710356</v>
      </c>
      <c r="BF49600" s="26">
        <v>1.1368683772161603E-13</v>
      </c>
      <c r="BG49600" s="14">
        <v>1234</v>
      </c>
      <c r="BH49600" s="14">
        <v>0</v>
      </c>
      <c r="BI49600" s="27">
        <v>1.0685032389009279</v>
      </c>
    </row>
    <row r="49601" spans="1:62" x14ac:dyDescent="0.25">
      <c r="A49601" t="s">
        <v>80</v>
      </c>
      <c r="B49601" s="2">
        <v>44252.958333333336</v>
      </c>
      <c r="C49601" s="1">
        <v>44252</v>
      </c>
      <c r="D49601">
        <v>15</v>
      </c>
      <c r="E49601" s="2">
        <v>44252.625</v>
      </c>
      <c r="F49601" s="8" t="s">
        <v>388</v>
      </c>
      <c r="G49601" s="10" t="s">
        <v>389</v>
      </c>
      <c r="J49601" s="14">
        <v>1135</v>
      </c>
      <c r="K49601" s="14">
        <v>1135</v>
      </c>
      <c r="P49601" s="14">
        <v>1135</v>
      </c>
      <c r="Q49601" s="14">
        <v>1135</v>
      </c>
      <c r="R49601" s="14">
        <v>271</v>
      </c>
      <c r="S49601" s="14">
        <v>711</v>
      </c>
      <c r="W49601" s="14">
        <v>143</v>
      </c>
      <c r="X49601" s="14">
        <v>10</v>
      </c>
      <c r="AJ49601" s="14">
        <v>271</v>
      </c>
      <c r="AK49601" s="14">
        <v>711</v>
      </c>
      <c r="AO49601" s="14">
        <v>143</v>
      </c>
      <c r="AP49601" s="14">
        <v>10</v>
      </c>
      <c r="AS49601" s="14">
        <v>668</v>
      </c>
      <c r="AT49601" s="14">
        <v>10</v>
      </c>
      <c r="AU49601" s="14">
        <v>457</v>
      </c>
      <c r="AV49601" s="25">
        <v>2.2234619806783926</v>
      </c>
      <c r="AW49601" s="25">
        <v>0.9047119436363551</v>
      </c>
      <c r="AX49601" s="25">
        <v>2.1140985456591195</v>
      </c>
      <c r="AY49601" s="26">
        <v>273.31612557440485</v>
      </c>
      <c r="AZ49601" s="26">
        <v>291.77372605049783</v>
      </c>
      <c r="BB49601" s="26">
        <v>1.0191474763554749</v>
      </c>
      <c r="BC49601" s="26">
        <v>566.10899910125806</v>
      </c>
      <c r="BD49601" s="26">
        <v>0</v>
      </c>
      <c r="BE49601" s="26">
        <v>566.10899910125806</v>
      </c>
      <c r="BF49601" s="26">
        <v>0</v>
      </c>
      <c r="BG49601" s="14">
        <v>1135</v>
      </c>
      <c r="BH49601" s="14">
        <v>0</v>
      </c>
      <c r="BI49601" s="27">
        <v>1.0996081247564893</v>
      </c>
    </row>
    <row r="49602" spans="1:62" x14ac:dyDescent="0.25">
      <c r="A49602" t="s">
        <v>80</v>
      </c>
      <c r="B49602" s="2">
        <v>44253</v>
      </c>
      <c r="C49602" s="1">
        <v>44252</v>
      </c>
      <c r="D49602">
        <v>16</v>
      </c>
      <c r="E49602" s="2">
        <v>44252.666666666664</v>
      </c>
      <c r="F49602" s="8" t="s">
        <v>388</v>
      </c>
      <c r="G49602" s="10" t="s">
        <v>389</v>
      </c>
      <c r="J49602" s="14">
        <v>1217</v>
      </c>
      <c r="K49602" s="14">
        <v>1217</v>
      </c>
      <c r="P49602" s="14">
        <v>1217</v>
      </c>
      <c r="Q49602" s="14">
        <v>1217</v>
      </c>
      <c r="R49602" s="14">
        <v>380</v>
      </c>
      <c r="S49602" s="14">
        <v>713</v>
      </c>
      <c r="W49602" s="14">
        <v>128</v>
      </c>
      <c r="X49602" s="14">
        <v>-4</v>
      </c>
      <c r="AJ49602" s="14">
        <v>380</v>
      </c>
      <c r="AK49602" s="14">
        <v>713</v>
      </c>
      <c r="AO49602" s="14">
        <v>128</v>
      </c>
      <c r="AP49602" s="14">
        <v>-4</v>
      </c>
      <c r="AS49602" s="14">
        <v>776</v>
      </c>
      <c r="AT49602" s="14">
        <v>-4</v>
      </c>
      <c r="AU49602" s="14">
        <v>445</v>
      </c>
      <c r="AV49602" s="25">
        <v>2.22474322656775</v>
      </c>
      <c r="AW49602" s="25">
        <v>0.90456142112728044</v>
      </c>
      <c r="AX49602" s="25">
        <v>2.112038400855861</v>
      </c>
      <c r="AY49602" s="26">
        <v>383.46854609671738</v>
      </c>
      <c r="AZ49602" s="26">
        <v>292.54578714869274</v>
      </c>
      <c r="BB49602" s="26">
        <v>0.85262011093791401</v>
      </c>
      <c r="BC49602" s="26">
        <v>676.86695335634806</v>
      </c>
      <c r="BD49602" s="26">
        <v>2.1767655875896619</v>
      </c>
      <c r="BE49602" s="26">
        <v>676.82643333105943</v>
      </c>
      <c r="BF49602" s="26">
        <v>2.2172856128782996</v>
      </c>
      <c r="BG49602" s="14">
        <v>1221</v>
      </c>
      <c r="BH49602" s="14">
        <v>4</v>
      </c>
      <c r="BI49602" s="27">
        <v>1.222141214339453</v>
      </c>
      <c r="BJ49602" s="27">
        <v>1.2220680519659393</v>
      </c>
    </row>
    <row r="49603" spans="1:62" x14ac:dyDescent="0.25">
      <c r="A49603" t="s">
        <v>80</v>
      </c>
      <c r="B49603" s="2">
        <v>44253.041666666664</v>
      </c>
      <c r="C49603" s="1">
        <v>44252</v>
      </c>
      <c r="D49603">
        <v>17</v>
      </c>
      <c r="E49603" s="2">
        <v>44252.708333333336</v>
      </c>
      <c r="F49603" s="8" t="s">
        <v>388</v>
      </c>
      <c r="G49603" s="10" t="s">
        <v>389</v>
      </c>
      <c r="J49603" s="14">
        <v>1288</v>
      </c>
      <c r="K49603" s="14">
        <v>1288</v>
      </c>
      <c r="P49603" s="14">
        <v>1288</v>
      </c>
      <c r="Q49603" s="14">
        <v>1288</v>
      </c>
      <c r="R49603" s="14">
        <v>400</v>
      </c>
      <c r="S49603" s="14">
        <v>827</v>
      </c>
      <c r="W49603" s="14">
        <v>53</v>
      </c>
      <c r="X49603" s="14">
        <v>8</v>
      </c>
      <c r="AJ49603" s="14">
        <v>400</v>
      </c>
      <c r="AK49603" s="14">
        <v>827</v>
      </c>
      <c r="AO49603" s="14">
        <v>53</v>
      </c>
      <c r="AP49603" s="14">
        <v>8</v>
      </c>
      <c r="AS49603" s="14">
        <v>795</v>
      </c>
      <c r="AT49603" s="14">
        <v>8</v>
      </c>
      <c r="AU49603" s="14">
        <v>485</v>
      </c>
      <c r="AV49603" s="25">
        <v>2.2245833203578611</v>
      </c>
      <c r="AW49603" s="25">
        <v>0.90314216690472315</v>
      </c>
      <c r="AX49603" s="25">
        <v>2.1112546592537993</v>
      </c>
      <c r="AY49603" s="26">
        <v>403.62208822524718</v>
      </c>
      <c r="AZ49603" s="26">
        <v>338.78789634050588</v>
      </c>
      <c r="BB49603" s="26">
        <v>0.40632677161884967</v>
      </c>
      <c r="BC49603" s="26">
        <v>742.81631133737199</v>
      </c>
      <c r="BD49603" s="26">
        <v>0</v>
      </c>
      <c r="BE49603" s="26">
        <v>742.81631133737199</v>
      </c>
      <c r="BF49603" s="26">
        <v>0</v>
      </c>
      <c r="BG49603" s="14">
        <v>1288</v>
      </c>
      <c r="BH49603" s="14">
        <v>0</v>
      </c>
      <c r="BI49603" s="27">
        <v>1.2714500747675441</v>
      </c>
    </row>
    <row r="49604" spans="1:62" x14ac:dyDescent="0.25">
      <c r="A49604" t="s">
        <v>80</v>
      </c>
      <c r="B49604" s="2">
        <v>44253.083333333336</v>
      </c>
      <c r="C49604" s="1">
        <v>44252</v>
      </c>
      <c r="D49604">
        <v>18</v>
      </c>
      <c r="E49604" s="2">
        <v>44252.75</v>
      </c>
      <c r="F49604" s="8" t="s">
        <v>388</v>
      </c>
      <c r="G49604" s="10" t="s">
        <v>389</v>
      </c>
      <c r="J49604" s="14">
        <v>1459</v>
      </c>
      <c r="K49604" s="14">
        <v>1459</v>
      </c>
      <c r="P49604" s="14">
        <v>1459</v>
      </c>
      <c r="Q49604" s="14">
        <v>1459</v>
      </c>
      <c r="R49604" s="14">
        <v>485</v>
      </c>
      <c r="S49604" s="14">
        <v>965</v>
      </c>
      <c r="W49604" s="14">
        <v>0</v>
      </c>
      <c r="X49604" s="14">
        <v>9</v>
      </c>
      <c r="AJ49604" s="14">
        <v>485</v>
      </c>
      <c r="AK49604" s="14">
        <v>965</v>
      </c>
      <c r="AO49604" s="14">
        <v>0</v>
      </c>
      <c r="AP49604" s="14">
        <v>9</v>
      </c>
      <c r="AS49604" s="14">
        <v>914</v>
      </c>
      <c r="AT49604" s="14">
        <v>9</v>
      </c>
      <c r="AU49604" s="14">
        <v>536</v>
      </c>
      <c r="AV49604" s="25">
        <v>2.2243547942128759</v>
      </c>
      <c r="AW49604" s="25">
        <v>0.90238123841895979</v>
      </c>
      <c r="AX49604" s="25">
        <v>2.1112385333980255</v>
      </c>
      <c r="AY49604" s="26">
        <v>489.34150792120397</v>
      </c>
      <c r="AZ49604" s="26">
        <v>394.98775075718095</v>
      </c>
      <c r="BB49604" s="26">
        <v>5.9949851550322071E-2</v>
      </c>
      <c r="BC49604" s="26">
        <v>884.38920852993522</v>
      </c>
      <c r="BD49604" s="26">
        <v>0</v>
      </c>
      <c r="BE49604" s="26">
        <v>884.38920852993522</v>
      </c>
      <c r="BF49604" s="26">
        <v>0</v>
      </c>
      <c r="BG49604" s="14">
        <v>1459</v>
      </c>
      <c r="BH49604" s="14">
        <v>0</v>
      </c>
      <c r="BI49604" s="27">
        <v>1.336355131534795</v>
      </c>
    </row>
    <row r="49605" spans="1:62" x14ac:dyDescent="0.25">
      <c r="A49605" t="s">
        <v>80</v>
      </c>
      <c r="B49605" s="2">
        <v>44253.125</v>
      </c>
      <c r="C49605" s="1">
        <v>44252</v>
      </c>
      <c r="D49605">
        <v>19</v>
      </c>
      <c r="E49605" s="2">
        <v>44252.791666666664</v>
      </c>
      <c r="F49605" s="8" t="s">
        <v>388</v>
      </c>
      <c r="G49605" s="10" t="s">
        <v>389</v>
      </c>
      <c r="J49605" s="14">
        <v>1323</v>
      </c>
      <c r="K49605" s="14">
        <v>1323</v>
      </c>
      <c r="P49605" s="14">
        <v>1323</v>
      </c>
      <c r="Q49605" s="14">
        <v>1323</v>
      </c>
      <c r="R49605" s="14">
        <v>394</v>
      </c>
      <c r="S49605" s="14">
        <v>929</v>
      </c>
      <c r="W49605" s="14">
        <v>-1</v>
      </c>
      <c r="X49605" s="14">
        <v>1</v>
      </c>
      <c r="AJ49605" s="14">
        <v>394</v>
      </c>
      <c r="AK49605" s="14">
        <v>929</v>
      </c>
      <c r="AO49605" s="14">
        <v>-1</v>
      </c>
      <c r="AP49605" s="14">
        <v>1</v>
      </c>
      <c r="AS49605" s="14">
        <v>788</v>
      </c>
      <c r="AT49605" s="14">
        <v>1</v>
      </c>
      <c r="AU49605" s="14">
        <v>534</v>
      </c>
      <c r="AV49605" s="25">
        <v>2.2245597770759793</v>
      </c>
      <c r="AW49605" s="25">
        <v>0.90191531945314607</v>
      </c>
      <c r="AX49605" s="25">
        <v>2.1150859897835828</v>
      </c>
      <c r="AY49605" s="26">
        <v>397.56354934997228</v>
      </c>
      <c r="AZ49605" s="26">
        <v>380.05612385443874</v>
      </c>
      <c r="BB49605" s="26">
        <v>6.6610946167024506E-3</v>
      </c>
      <c r="BC49605" s="26">
        <v>777.62633429902769</v>
      </c>
      <c r="BD49605" s="26">
        <v>0</v>
      </c>
      <c r="BE49605" s="26">
        <v>777.03900323082587</v>
      </c>
      <c r="BF49605" s="26">
        <v>0.58733106820182002</v>
      </c>
      <c r="BG49605" s="14">
        <v>1324</v>
      </c>
      <c r="BH49605" s="14">
        <v>1</v>
      </c>
      <c r="BI49605" s="27">
        <v>1.2948418195787934</v>
      </c>
      <c r="BJ49605" s="27">
        <v>1.2948418195790965</v>
      </c>
    </row>
    <row r="49606" spans="1:62" x14ac:dyDescent="0.25">
      <c r="A49606" t="s">
        <v>80</v>
      </c>
      <c r="B49606" s="2">
        <v>44253.166666666664</v>
      </c>
      <c r="C49606" s="1">
        <v>44252</v>
      </c>
      <c r="D49606">
        <v>20</v>
      </c>
      <c r="E49606" s="2">
        <v>44252.833333333336</v>
      </c>
      <c r="F49606" s="8" t="s">
        <v>388</v>
      </c>
      <c r="G49606" s="10" t="s">
        <v>389</v>
      </c>
      <c r="J49606" s="14">
        <v>1443</v>
      </c>
      <c r="K49606" s="14">
        <v>1443</v>
      </c>
      <c r="P49606" s="14">
        <v>1443</v>
      </c>
      <c r="Q49606" s="14">
        <v>1443</v>
      </c>
      <c r="R49606" s="14">
        <v>511</v>
      </c>
      <c r="S49606" s="14">
        <v>928</v>
      </c>
      <c r="W49606" s="14">
        <v>0</v>
      </c>
      <c r="X49606" s="14">
        <v>4</v>
      </c>
      <c r="AJ49606" s="14">
        <v>511</v>
      </c>
      <c r="AK49606" s="14">
        <v>928</v>
      </c>
      <c r="AO49606" s="14">
        <v>0</v>
      </c>
      <c r="AP49606" s="14">
        <v>4</v>
      </c>
      <c r="AS49606" s="14">
        <v>905</v>
      </c>
      <c r="AT49606" s="14">
        <v>4</v>
      </c>
      <c r="AU49606" s="14">
        <v>534</v>
      </c>
      <c r="AV49606" s="25">
        <v>2.2230546967990761</v>
      </c>
      <c r="AW49606" s="25">
        <v>0.90167063416374338</v>
      </c>
      <c r="AX49606" s="25">
        <v>2.1158191270354649</v>
      </c>
      <c r="AY49606" s="26">
        <v>515.27290420314068</v>
      </c>
      <c r="AZ49606" s="26">
        <v>379.54402504919392</v>
      </c>
      <c r="BB49606" s="26">
        <v>2.6644378466809802E-2</v>
      </c>
      <c r="BC49606" s="26">
        <v>894.84357363080142</v>
      </c>
      <c r="BD49606" s="26">
        <v>0</v>
      </c>
      <c r="BE49606" s="26">
        <v>894.84357363080142</v>
      </c>
      <c r="BF49606" s="26">
        <v>0</v>
      </c>
      <c r="BG49606" s="14">
        <v>1443</v>
      </c>
      <c r="BH49606" s="14">
        <v>0</v>
      </c>
      <c r="BI49606" s="27">
        <v>1.367144864378335</v>
      </c>
    </row>
    <row r="49607" spans="1:62" x14ac:dyDescent="0.25">
      <c r="A49607" t="s">
        <v>80</v>
      </c>
      <c r="B49607" s="2">
        <v>44253.208333333336</v>
      </c>
      <c r="C49607" s="1">
        <v>44252</v>
      </c>
      <c r="D49607">
        <v>21</v>
      </c>
      <c r="E49607" s="2">
        <v>44252.875</v>
      </c>
      <c r="F49607" s="8" t="s">
        <v>388</v>
      </c>
      <c r="G49607" s="10" t="s">
        <v>389</v>
      </c>
      <c r="J49607" s="14">
        <v>1407</v>
      </c>
      <c r="K49607" s="14">
        <v>1407</v>
      </c>
      <c r="P49607" s="14">
        <v>1407</v>
      </c>
      <c r="Q49607" s="14">
        <v>1407</v>
      </c>
      <c r="R49607" s="14">
        <v>522</v>
      </c>
      <c r="S49607" s="14">
        <v>873</v>
      </c>
      <c r="W49607" s="14">
        <v>-1</v>
      </c>
      <c r="X49607" s="14">
        <v>13</v>
      </c>
      <c r="AJ49607" s="14">
        <v>522</v>
      </c>
      <c r="AK49607" s="14">
        <v>873</v>
      </c>
      <c r="AO49607" s="14">
        <v>-1</v>
      </c>
      <c r="AP49607" s="14">
        <v>13</v>
      </c>
      <c r="AS49607" s="14">
        <v>914</v>
      </c>
      <c r="AT49607" s="14">
        <v>13</v>
      </c>
      <c r="AU49607" s="14">
        <v>480</v>
      </c>
      <c r="AV49607" s="25">
        <v>2.2215221290760012</v>
      </c>
      <c r="AW49607" s="25">
        <v>0.90033025042083359</v>
      </c>
      <c r="AX49607" s="25">
        <v>2.1179142359923482</v>
      </c>
      <c r="AY49607" s="26">
        <v>526.00201004149142</v>
      </c>
      <c r="AZ49607" s="26">
        <v>356.51872368815839</v>
      </c>
      <c r="BB49607" s="26">
        <v>8.6594230017131887E-2</v>
      </c>
      <c r="BC49607" s="26">
        <v>882.60732795966692</v>
      </c>
      <c r="BD49607" s="26">
        <v>0</v>
      </c>
      <c r="BE49607" s="26">
        <v>881.98047616424094</v>
      </c>
      <c r="BF49607" s="26">
        <v>0.6268517954259778</v>
      </c>
      <c r="BG49607" s="14">
        <v>1408</v>
      </c>
      <c r="BH49607" s="14">
        <v>1</v>
      </c>
      <c r="BI49607" s="27">
        <v>1.3819700052318471</v>
      </c>
      <c r="BJ49607" s="27">
        <v>1.381970005232019</v>
      </c>
    </row>
    <row r="49608" spans="1:62" x14ac:dyDescent="0.25">
      <c r="A49608" t="s">
        <v>80</v>
      </c>
      <c r="B49608" s="2">
        <v>44253.25</v>
      </c>
      <c r="C49608" s="1">
        <v>44252</v>
      </c>
      <c r="D49608">
        <v>22</v>
      </c>
      <c r="E49608" s="2">
        <v>44252.916666666664</v>
      </c>
      <c r="F49608" s="8" t="s">
        <v>388</v>
      </c>
      <c r="G49608" s="10" t="s">
        <v>389</v>
      </c>
      <c r="J49608" s="14">
        <v>1534</v>
      </c>
      <c r="K49608" s="14">
        <v>1534</v>
      </c>
      <c r="P49608" s="14">
        <v>1534</v>
      </c>
      <c r="Q49608" s="14">
        <v>1534</v>
      </c>
      <c r="R49608" s="14">
        <v>548</v>
      </c>
      <c r="S49608" s="14">
        <v>917</v>
      </c>
      <c r="W49608" s="14">
        <v>0</v>
      </c>
      <c r="X49608" s="14">
        <v>69</v>
      </c>
      <c r="AJ49608" s="14">
        <v>548</v>
      </c>
      <c r="AK49608" s="14">
        <v>917</v>
      </c>
      <c r="AO49608" s="14">
        <v>0</v>
      </c>
      <c r="AP49608" s="14">
        <v>69</v>
      </c>
      <c r="AS49608" s="14">
        <v>943</v>
      </c>
      <c r="AT49608" s="14">
        <v>69</v>
      </c>
      <c r="AU49608" s="14">
        <v>522</v>
      </c>
      <c r="AV49608" s="25">
        <v>2.2214261803224926</v>
      </c>
      <c r="AW49608" s="25">
        <v>0.9011284808927964</v>
      </c>
      <c r="AX49608" s="25">
        <v>2.11601213190918</v>
      </c>
      <c r="AY49608" s="26">
        <v>552.17749399748072</v>
      </c>
      <c r="AZ49608" s="26">
        <v>374.81961380133282</v>
      </c>
      <c r="BB49608" s="26">
        <v>0.45961552855246923</v>
      </c>
      <c r="BC49608" s="26">
        <v>927.45672332736603</v>
      </c>
      <c r="BD49608" s="26">
        <v>0</v>
      </c>
      <c r="BE49608" s="26">
        <v>927.45672332736603</v>
      </c>
      <c r="BF49608" s="26">
        <v>0</v>
      </c>
      <c r="BG49608" s="14">
        <v>1534</v>
      </c>
      <c r="BH49608" s="14">
        <v>0</v>
      </c>
      <c r="BI49608" s="27">
        <v>1.3329137166766478</v>
      </c>
    </row>
    <row r="49609" spans="1:62" x14ac:dyDescent="0.25">
      <c r="A49609" t="s">
        <v>80</v>
      </c>
      <c r="B49609" s="2">
        <v>44253.291666666664</v>
      </c>
      <c r="C49609" s="1">
        <v>44252</v>
      </c>
      <c r="D49609">
        <v>23</v>
      </c>
      <c r="E49609" s="2">
        <v>44252.958333333336</v>
      </c>
      <c r="F49609" s="8" t="s">
        <v>388</v>
      </c>
      <c r="G49609" s="10" t="s">
        <v>389</v>
      </c>
      <c r="J49609" s="14">
        <v>1575</v>
      </c>
      <c r="K49609" s="14">
        <v>1575</v>
      </c>
      <c r="P49609" s="14">
        <v>1575</v>
      </c>
      <c r="Q49609" s="14">
        <v>1575</v>
      </c>
      <c r="R49609" s="14">
        <v>447</v>
      </c>
      <c r="S49609" s="14">
        <v>932</v>
      </c>
      <c r="W49609" s="14">
        <v>0</v>
      </c>
      <c r="X49609" s="14">
        <v>196</v>
      </c>
      <c r="AJ49609" s="14">
        <v>447</v>
      </c>
      <c r="AK49609" s="14">
        <v>932</v>
      </c>
      <c r="AO49609" s="14">
        <v>0</v>
      </c>
      <c r="AP49609" s="14">
        <v>196</v>
      </c>
      <c r="AS49609" s="14">
        <v>880</v>
      </c>
      <c r="AT49609" s="14">
        <v>196</v>
      </c>
      <c r="AU49609" s="14">
        <v>499</v>
      </c>
      <c r="AV49609" s="25">
        <v>2.2219000701325031</v>
      </c>
      <c r="AW49609" s="25">
        <v>0.90154924707699313</v>
      </c>
      <c r="AX49609" s="25">
        <v>2.1152322495212346</v>
      </c>
      <c r="AY49609" s="26">
        <v>450.50363842713432</v>
      </c>
      <c r="AZ49609" s="26">
        <v>381.12867445444459</v>
      </c>
      <c r="BB49609" s="26">
        <v>1.3055745448736809</v>
      </c>
      <c r="BC49609" s="26">
        <v>832.93788742645256</v>
      </c>
      <c r="BD49609" s="26">
        <v>0</v>
      </c>
      <c r="BE49609" s="26">
        <v>832.93788742645256</v>
      </c>
      <c r="BF49609" s="26">
        <v>0</v>
      </c>
      <c r="BG49609" s="14">
        <v>1575</v>
      </c>
      <c r="BH49609" s="14">
        <v>0</v>
      </c>
      <c r="BI49609" s="27">
        <v>1.1659120796051465</v>
      </c>
    </row>
    <row r="49610" spans="1:62" x14ac:dyDescent="0.25">
      <c r="A49610" t="s">
        <v>80</v>
      </c>
      <c r="B49610" s="2">
        <v>44253.333333333336</v>
      </c>
      <c r="C49610" s="1">
        <v>44252</v>
      </c>
      <c r="D49610">
        <v>24</v>
      </c>
      <c r="E49610" s="2">
        <v>44253</v>
      </c>
      <c r="F49610" s="8" t="s">
        <v>388</v>
      </c>
      <c r="G49610" s="10" t="s">
        <v>389</v>
      </c>
      <c r="J49610" s="14">
        <v>1688</v>
      </c>
      <c r="K49610" s="14">
        <v>1688</v>
      </c>
      <c r="P49610" s="14">
        <v>1688</v>
      </c>
      <c r="Q49610" s="14">
        <v>1688</v>
      </c>
      <c r="R49610" s="14">
        <v>455</v>
      </c>
      <c r="S49610" s="14">
        <v>948</v>
      </c>
      <c r="W49610" s="14">
        <v>-1</v>
      </c>
      <c r="X49610" s="14">
        <v>286</v>
      </c>
      <c r="AJ49610" s="14">
        <v>455</v>
      </c>
      <c r="AK49610" s="14">
        <v>948</v>
      </c>
      <c r="AO49610" s="14">
        <v>-1</v>
      </c>
      <c r="AP49610" s="14">
        <v>286</v>
      </c>
      <c r="AS49610" s="14">
        <v>892</v>
      </c>
      <c r="AT49610" s="14">
        <v>286</v>
      </c>
      <c r="AU49610" s="14">
        <v>510</v>
      </c>
      <c r="AV49610" s="25">
        <v>2.222817588562501</v>
      </c>
      <c r="AW49610" s="25">
        <v>0.90124847959704402</v>
      </c>
      <c r="AX49610" s="25">
        <v>2.1152575112255323</v>
      </c>
      <c r="AY49610" s="26">
        <v>458.75570519905381</v>
      </c>
      <c r="AZ49610" s="26">
        <v>387.54232414565672</v>
      </c>
      <c r="BB49610" s="26">
        <v>1.9050730603769026</v>
      </c>
      <c r="BC49610" s="26">
        <v>848.20310240508752</v>
      </c>
      <c r="BD49610" s="26">
        <v>0</v>
      </c>
      <c r="BE49610" s="26">
        <v>847.70090992290557</v>
      </c>
      <c r="BF49610" s="26">
        <v>0.50219248218195389</v>
      </c>
      <c r="BG49610" s="14">
        <v>1689</v>
      </c>
      <c r="BH49610" s="14">
        <v>1</v>
      </c>
      <c r="BI49610" s="27">
        <v>1.1071435900676756</v>
      </c>
      <c r="BJ49610" s="27">
        <v>1.1071435900679791</v>
      </c>
    </row>
    <row r="49611" spans="1:62" x14ac:dyDescent="0.25">
      <c r="A49611" t="s">
        <v>80</v>
      </c>
      <c r="B49611" s="2">
        <v>44253.375</v>
      </c>
      <c r="C49611" s="1">
        <v>44253</v>
      </c>
      <c r="D49611">
        <v>1</v>
      </c>
      <c r="E49611" s="2">
        <v>44253.041666666664</v>
      </c>
      <c r="F49611" s="8" t="s">
        <v>388</v>
      </c>
      <c r="G49611" s="10" t="s">
        <v>389</v>
      </c>
      <c r="J49611" s="14">
        <v>1815</v>
      </c>
      <c r="K49611" s="14">
        <v>1815</v>
      </c>
      <c r="P49611" s="14">
        <v>1815</v>
      </c>
      <c r="Q49611" s="14">
        <v>1815</v>
      </c>
      <c r="R49611" s="14">
        <v>571</v>
      </c>
      <c r="S49611" s="14">
        <v>952</v>
      </c>
      <c r="W49611" s="14">
        <v>0</v>
      </c>
      <c r="X49611" s="14">
        <v>292</v>
      </c>
      <c r="AJ49611" s="14">
        <v>571</v>
      </c>
      <c r="AK49611" s="14">
        <v>952</v>
      </c>
      <c r="AO49611" s="14">
        <v>0</v>
      </c>
      <c r="AP49611" s="14">
        <v>292</v>
      </c>
      <c r="AS49611" s="14">
        <v>1020</v>
      </c>
      <c r="AT49611" s="14">
        <v>292</v>
      </c>
      <c r="AU49611" s="14">
        <v>503</v>
      </c>
      <c r="AV49611" s="25">
        <v>2.2231686998782134</v>
      </c>
      <c r="AW49611" s="25">
        <v>0.90070060273583885</v>
      </c>
      <c r="AX49611" s="25">
        <v>2.1155307011770081</v>
      </c>
      <c r="AY49611" s="26">
        <v>575.80414204282818</v>
      </c>
      <c r="AZ49611" s="26">
        <v>388.94093939296505</v>
      </c>
      <c r="BB49611" s="26">
        <v>1.9450396280771163</v>
      </c>
      <c r="BC49611" s="26">
        <v>966.69012106387038</v>
      </c>
      <c r="BD49611" s="26">
        <v>0</v>
      </c>
      <c r="BE49611" s="26">
        <v>966.69012106387038</v>
      </c>
      <c r="BF49611" s="26">
        <v>0</v>
      </c>
      <c r="BG49611" s="14">
        <v>1815</v>
      </c>
      <c r="BH49611" s="14">
        <v>0</v>
      </c>
      <c r="BI49611" s="27">
        <v>1.1742062670522477</v>
      </c>
    </row>
    <row r="49612" spans="1:62" x14ac:dyDescent="0.25">
      <c r="A49612" t="s">
        <v>80</v>
      </c>
      <c r="B49612" s="2">
        <v>44253.416666666664</v>
      </c>
      <c r="C49612" s="1">
        <v>44253</v>
      </c>
      <c r="D49612">
        <v>2</v>
      </c>
      <c r="E49612" s="2">
        <v>44253.083333333336</v>
      </c>
      <c r="F49612" s="8" t="s">
        <v>388</v>
      </c>
      <c r="G49612" s="10" t="s">
        <v>389</v>
      </c>
      <c r="J49612" s="14">
        <v>1798</v>
      </c>
      <c r="K49612" s="14">
        <v>1798</v>
      </c>
      <c r="P49612" s="14">
        <v>1798</v>
      </c>
      <c r="Q49612" s="14">
        <v>1798</v>
      </c>
      <c r="R49612" s="14">
        <v>576</v>
      </c>
      <c r="S49612" s="14">
        <v>926</v>
      </c>
      <c r="W49612" s="14">
        <v>-1</v>
      </c>
      <c r="X49612" s="14">
        <v>297</v>
      </c>
      <c r="AJ49612" s="14">
        <v>576</v>
      </c>
      <c r="AK49612" s="14">
        <v>926</v>
      </c>
      <c r="AO49612" s="14">
        <v>-1</v>
      </c>
      <c r="AP49612" s="14">
        <v>297</v>
      </c>
      <c r="AS49612" s="14">
        <v>1027</v>
      </c>
      <c r="AT49612" s="14">
        <v>297</v>
      </c>
      <c r="AU49612" s="14">
        <v>474</v>
      </c>
      <c r="AV49612" s="25">
        <v>2.2233469462531907</v>
      </c>
      <c r="AW49612" s="25">
        <v>0.90197719828720091</v>
      </c>
      <c r="AX49612" s="25">
        <v>2.1133340428207181</v>
      </c>
      <c r="AY49612" s="26">
        <v>580.89278018063794</v>
      </c>
      <c r="AZ49612" s="26">
        <v>378.85480745613671</v>
      </c>
      <c r="BB49612" s="26">
        <v>1.9783451011606283</v>
      </c>
      <c r="BC49612" s="26">
        <v>961.72593273793518</v>
      </c>
      <c r="BD49612" s="26">
        <v>0</v>
      </c>
      <c r="BE49612" s="26">
        <v>961.1913435590925</v>
      </c>
      <c r="BF49612" s="26">
        <v>0.53458917884267976</v>
      </c>
      <c r="BG49612" s="14">
        <v>1799</v>
      </c>
      <c r="BH49612" s="14">
        <v>1</v>
      </c>
      <c r="BI49612" s="27">
        <v>1.1785659954600927</v>
      </c>
      <c r="BJ49612" s="27">
        <v>1.1785659954601486</v>
      </c>
    </row>
    <row r="49613" spans="1:62" x14ac:dyDescent="0.25">
      <c r="A49613" t="s">
        <v>80</v>
      </c>
      <c r="B49613" s="2">
        <v>44253.458333333336</v>
      </c>
      <c r="C49613" s="1">
        <v>44253</v>
      </c>
      <c r="D49613">
        <v>3</v>
      </c>
      <c r="E49613" s="2">
        <v>44253.125</v>
      </c>
      <c r="F49613" s="8" t="s">
        <v>388</v>
      </c>
      <c r="G49613" s="10" t="s">
        <v>389</v>
      </c>
      <c r="J49613" s="14">
        <v>1815</v>
      </c>
      <c r="K49613" s="14">
        <v>1815</v>
      </c>
      <c r="P49613" s="14">
        <v>1815</v>
      </c>
      <c r="Q49613" s="14">
        <v>1815</v>
      </c>
      <c r="R49613" s="14">
        <v>556</v>
      </c>
      <c r="S49613" s="14">
        <v>968</v>
      </c>
      <c r="W49613" s="14">
        <v>0</v>
      </c>
      <c r="X49613" s="14">
        <v>291</v>
      </c>
      <c r="AJ49613" s="14">
        <v>556</v>
      </c>
      <c r="AK49613" s="14">
        <v>968</v>
      </c>
      <c r="AO49613" s="14">
        <v>0</v>
      </c>
      <c r="AP49613" s="14">
        <v>291</v>
      </c>
      <c r="AS49613" s="14">
        <v>1051</v>
      </c>
      <c r="AT49613" s="14">
        <v>291</v>
      </c>
      <c r="AU49613" s="14">
        <v>473</v>
      </c>
      <c r="AV49613" s="25">
        <v>2.2239327935663957</v>
      </c>
      <c r="AW49613" s="25">
        <v>0.90269364345201786</v>
      </c>
      <c r="AX49613" s="25">
        <v>2.1154156691840917</v>
      </c>
      <c r="AY49613" s="26">
        <v>560.8706413000499</v>
      </c>
      <c r="AZ49613" s="26">
        <v>396.3528621084601</v>
      </c>
      <c r="BB49613" s="26">
        <v>1.938378533460414</v>
      </c>
      <c r="BC49613" s="26">
        <v>959.16188194197036</v>
      </c>
      <c r="BD49613" s="26">
        <v>0</v>
      </c>
      <c r="BE49613" s="26">
        <v>959.16188194197048</v>
      </c>
      <c r="BF49613" s="26">
        <v>-1.1368683772161603E-13</v>
      </c>
      <c r="BG49613" s="14">
        <v>1815</v>
      </c>
      <c r="BH49613" s="14">
        <v>0</v>
      </c>
      <c r="BI49613" s="27">
        <v>1.1650619659321799</v>
      </c>
    </row>
    <row r="49614" spans="1:62" x14ac:dyDescent="0.25">
      <c r="A49614" t="s">
        <v>80</v>
      </c>
      <c r="B49614" s="2">
        <v>44253.5</v>
      </c>
      <c r="C49614" s="1">
        <v>44253</v>
      </c>
      <c r="D49614">
        <v>4</v>
      </c>
      <c r="E49614" s="2">
        <v>44253.166666666664</v>
      </c>
      <c r="F49614" s="8" t="s">
        <v>388</v>
      </c>
      <c r="G49614" s="10" t="s">
        <v>389</v>
      </c>
      <c r="J49614" s="14">
        <v>1814</v>
      </c>
      <c r="K49614" s="14">
        <v>1814</v>
      </c>
      <c r="P49614" s="14">
        <v>1814</v>
      </c>
      <c r="Q49614" s="14">
        <v>1814</v>
      </c>
      <c r="R49614" s="14">
        <v>600</v>
      </c>
      <c r="S49614" s="14">
        <v>936</v>
      </c>
      <c r="W49614" s="14">
        <v>-1</v>
      </c>
      <c r="X49614" s="14">
        <v>279</v>
      </c>
      <c r="AJ49614" s="14">
        <v>600</v>
      </c>
      <c r="AK49614" s="14">
        <v>936</v>
      </c>
      <c r="AO49614" s="14">
        <v>-1</v>
      </c>
      <c r="AP49614" s="14">
        <v>279</v>
      </c>
      <c r="AS49614" s="14">
        <v>1053</v>
      </c>
      <c r="AT49614" s="14">
        <v>279</v>
      </c>
      <c r="AU49614" s="14">
        <v>482</v>
      </c>
      <c r="AV49614" s="25">
        <v>2.2241057280410281</v>
      </c>
      <c r="AW49614" s="25">
        <v>0.90187510117406067</v>
      </c>
      <c r="AX49614" s="25">
        <v>2.1171422741400794</v>
      </c>
      <c r="AY49614" s="26">
        <v>605.30315284476092</v>
      </c>
      <c r="AZ49614" s="26">
        <v>382.90276541940142</v>
      </c>
      <c r="BB49614" s="26">
        <v>1.8584453980599838</v>
      </c>
      <c r="BC49614" s="26">
        <v>990.06436366222238</v>
      </c>
      <c r="BD49614" s="26">
        <v>0</v>
      </c>
      <c r="BE49614" s="26">
        <v>989.51887365469508</v>
      </c>
      <c r="BF49614" s="26">
        <v>0.54549000752729171</v>
      </c>
      <c r="BG49614" s="14">
        <v>1815</v>
      </c>
      <c r="BH49614" s="14">
        <v>1</v>
      </c>
      <c r="BI49614" s="27">
        <v>1.2025981803950461</v>
      </c>
      <c r="BJ49614" s="27">
        <v>1.2025981803948178</v>
      </c>
    </row>
    <row r="49615" spans="1:62" x14ac:dyDescent="0.25">
      <c r="A49615" t="s">
        <v>80</v>
      </c>
      <c r="B49615" s="2">
        <v>44253.541666666664</v>
      </c>
      <c r="C49615" s="1">
        <v>44253</v>
      </c>
      <c r="D49615">
        <v>5</v>
      </c>
      <c r="E49615" s="2">
        <v>44253.208333333336</v>
      </c>
      <c r="F49615" s="8" t="s">
        <v>388</v>
      </c>
      <c r="G49615" s="10" t="s">
        <v>389</v>
      </c>
      <c r="J49615" s="14">
        <v>1920</v>
      </c>
      <c r="K49615" s="14">
        <v>1920</v>
      </c>
      <c r="P49615" s="14">
        <v>1920</v>
      </c>
      <c r="Q49615" s="14">
        <v>1920</v>
      </c>
      <c r="R49615" s="14">
        <v>607</v>
      </c>
      <c r="S49615" s="14">
        <v>1019</v>
      </c>
      <c r="W49615" s="14">
        <v>0</v>
      </c>
      <c r="X49615" s="14">
        <v>294</v>
      </c>
      <c r="AJ49615" s="14">
        <v>607</v>
      </c>
      <c r="AK49615" s="14">
        <v>1019</v>
      </c>
      <c r="AO49615" s="14">
        <v>0</v>
      </c>
      <c r="AP49615" s="14">
        <v>294</v>
      </c>
      <c r="AS49615" s="14">
        <v>1059</v>
      </c>
      <c r="AT49615" s="14">
        <v>294</v>
      </c>
      <c r="AU49615" s="14">
        <v>567</v>
      </c>
      <c r="AV49615" s="25">
        <v>2.2238900663465588</v>
      </c>
      <c r="AW49615" s="25">
        <v>0.90081900943170745</v>
      </c>
      <c r="AX49615" s="25">
        <v>2.117452910840484</v>
      </c>
      <c r="AY49615" s="26">
        <v>612.30564463370615</v>
      </c>
      <c r="AZ49615" s="26">
        <v>416.36861255495728</v>
      </c>
      <c r="BB49615" s="26">
        <v>1.9583618173105204</v>
      </c>
      <c r="BC49615" s="26">
        <v>1030.632619005974</v>
      </c>
      <c r="BD49615" s="26">
        <v>0</v>
      </c>
      <c r="BE49615" s="26">
        <v>1030.632619005974</v>
      </c>
      <c r="BF49615" s="26">
        <v>0</v>
      </c>
      <c r="BG49615" s="14">
        <v>1920</v>
      </c>
      <c r="BH49615" s="14">
        <v>0</v>
      </c>
      <c r="BI49615" s="27">
        <v>1.1834131690171614</v>
      </c>
    </row>
    <row r="49616" spans="1:62" x14ac:dyDescent="0.25">
      <c r="A49616" t="s">
        <v>80</v>
      </c>
      <c r="B49616" s="2">
        <v>44253.583333333336</v>
      </c>
      <c r="C49616" s="1">
        <v>44253</v>
      </c>
      <c r="D49616">
        <v>6</v>
      </c>
      <c r="E49616" s="2">
        <v>44253.25</v>
      </c>
      <c r="F49616" s="8" t="s">
        <v>388</v>
      </c>
      <c r="G49616" s="10" t="s">
        <v>389</v>
      </c>
      <c r="J49616" s="14">
        <v>1802</v>
      </c>
      <c r="K49616" s="14">
        <v>1802</v>
      </c>
      <c r="P49616" s="14">
        <v>1802</v>
      </c>
      <c r="Q49616" s="14">
        <v>1802</v>
      </c>
      <c r="R49616" s="14">
        <v>512</v>
      </c>
      <c r="S49616" s="14">
        <v>996</v>
      </c>
      <c r="W49616" s="14">
        <v>0</v>
      </c>
      <c r="X49616" s="14">
        <v>294</v>
      </c>
      <c r="AJ49616" s="14">
        <v>512</v>
      </c>
      <c r="AK49616" s="14">
        <v>996</v>
      </c>
      <c r="AO49616" s="14">
        <v>0</v>
      </c>
      <c r="AP49616" s="14">
        <v>294</v>
      </c>
      <c r="AS49616" s="14">
        <v>961</v>
      </c>
      <c r="AT49616" s="14">
        <v>294</v>
      </c>
      <c r="AU49616" s="14">
        <v>547</v>
      </c>
      <c r="AV49616" s="25">
        <v>2.2239924790865642</v>
      </c>
      <c r="AW49616" s="25">
        <v>0.90091288046657547</v>
      </c>
      <c r="AX49616" s="25">
        <v>2.1170505160210067</v>
      </c>
      <c r="AY49616" s="26">
        <v>516.49905620575021</v>
      </c>
      <c r="AZ49616" s="26">
        <v>407.01310382048115</v>
      </c>
      <c r="BB49616" s="26">
        <v>1.9583618173105213</v>
      </c>
      <c r="BC49616" s="26">
        <v>925.47052184354197</v>
      </c>
      <c r="BD49616" s="26">
        <v>0</v>
      </c>
      <c r="BE49616" s="26">
        <v>925.47052184354186</v>
      </c>
      <c r="BF49616" s="26">
        <v>1.1368683772161603E-13</v>
      </c>
      <c r="BG49616" s="14">
        <v>1802</v>
      </c>
      <c r="BH49616" s="14">
        <v>0</v>
      </c>
      <c r="BI49616" s="27">
        <v>1.1322479588605492</v>
      </c>
    </row>
    <row r="49617" spans="1:62" x14ac:dyDescent="0.25">
      <c r="A49617" t="s">
        <v>80</v>
      </c>
      <c r="B49617" s="2">
        <v>44253.625</v>
      </c>
      <c r="C49617" s="1">
        <v>44253</v>
      </c>
      <c r="D49617">
        <v>7</v>
      </c>
      <c r="E49617" s="2">
        <v>44253.291666666664</v>
      </c>
      <c r="F49617" s="8" t="s">
        <v>388</v>
      </c>
      <c r="G49617" s="10" t="s">
        <v>389</v>
      </c>
      <c r="J49617" s="14">
        <v>1768</v>
      </c>
      <c r="K49617" s="14">
        <v>1768</v>
      </c>
      <c r="P49617" s="14">
        <v>1768</v>
      </c>
      <c r="Q49617" s="14">
        <v>1768</v>
      </c>
      <c r="R49617" s="14">
        <v>445</v>
      </c>
      <c r="S49617" s="14">
        <v>1007</v>
      </c>
      <c r="W49617" s="14">
        <v>22</v>
      </c>
      <c r="X49617" s="14">
        <v>294</v>
      </c>
      <c r="AJ49617" s="14">
        <v>445</v>
      </c>
      <c r="AK49617" s="14">
        <v>1007</v>
      </c>
      <c r="AO49617" s="14">
        <v>22</v>
      </c>
      <c r="AP49617" s="14">
        <v>294</v>
      </c>
      <c r="AS49617" s="14">
        <v>891</v>
      </c>
      <c r="AT49617" s="14">
        <v>294</v>
      </c>
      <c r="AU49617" s="14">
        <v>583</v>
      </c>
      <c r="AV49617" s="25">
        <v>2.2247572906146162</v>
      </c>
      <c r="AW49617" s="25">
        <v>0.90178420743714294</v>
      </c>
      <c r="AX49617" s="25">
        <v>2.1133986209673878</v>
      </c>
      <c r="AY49617" s="26">
        <v>449.0646888459255</v>
      </c>
      <c r="AZ49617" s="26">
        <v>411.90622279086779</v>
      </c>
      <c r="BB49617" s="26">
        <v>2.1049058988779752</v>
      </c>
      <c r="BC49617" s="26">
        <v>863.07581753567126</v>
      </c>
      <c r="BD49617" s="26">
        <v>0</v>
      </c>
      <c r="BE49617" s="26">
        <v>863.07581753567126</v>
      </c>
      <c r="BF49617" s="26">
        <v>0</v>
      </c>
      <c r="BG49617" s="14">
        <v>1768</v>
      </c>
      <c r="BH49617" s="14">
        <v>0</v>
      </c>
      <c r="BI49617" s="27">
        <v>1.0762184439227893</v>
      </c>
    </row>
    <row r="49618" spans="1:62" x14ac:dyDescent="0.25">
      <c r="A49618" t="s">
        <v>80</v>
      </c>
      <c r="B49618" s="2">
        <v>44253.666666666664</v>
      </c>
      <c r="C49618" s="1">
        <v>44253</v>
      </c>
      <c r="D49618">
        <v>8</v>
      </c>
      <c r="E49618" s="2">
        <v>44253.333333333336</v>
      </c>
      <c r="F49618" s="8" t="s">
        <v>388</v>
      </c>
      <c r="G49618" s="10" t="s">
        <v>389</v>
      </c>
      <c r="J49618" s="14">
        <v>1848</v>
      </c>
      <c r="K49618" s="14">
        <v>1848</v>
      </c>
      <c r="P49618" s="14">
        <v>1848</v>
      </c>
      <c r="Q49618" s="14">
        <v>1848</v>
      </c>
      <c r="R49618" s="14">
        <v>483</v>
      </c>
      <c r="S49618" s="14">
        <v>970</v>
      </c>
      <c r="W49618" s="14">
        <v>101</v>
      </c>
      <c r="X49618" s="14">
        <v>294</v>
      </c>
      <c r="AJ49618" s="14">
        <v>483</v>
      </c>
      <c r="AK49618" s="14">
        <v>970</v>
      </c>
      <c r="AO49618" s="14">
        <v>101</v>
      </c>
      <c r="AP49618" s="14">
        <v>294</v>
      </c>
      <c r="AS49618" s="14">
        <v>956</v>
      </c>
      <c r="AT49618" s="14">
        <v>294</v>
      </c>
      <c r="AU49618" s="14">
        <v>598</v>
      </c>
      <c r="AV49618" s="25">
        <v>2.2256435978213083</v>
      </c>
      <c r="AW49618" s="25">
        <v>0.90218213054748031</v>
      </c>
      <c r="AX49618" s="25">
        <v>2.1127994299079647</v>
      </c>
      <c r="AY49618" s="26">
        <v>487.60596281794227</v>
      </c>
      <c r="AZ49618" s="26">
        <v>396.94671491279945</v>
      </c>
      <c r="BB49618" s="26">
        <v>2.631132373597469</v>
      </c>
      <c r="BC49618" s="26">
        <v>887.18381010433916</v>
      </c>
      <c r="BD49618" s="26">
        <v>0</v>
      </c>
      <c r="BE49618" s="26">
        <v>887.18381010433905</v>
      </c>
      <c r="BF49618" s="26">
        <v>1.1368683772161603E-13</v>
      </c>
      <c r="BG49618" s="14">
        <v>1848</v>
      </c>
      <c r="BH49618" s="14">
        <v>0</v>
      </c>
      <c r="BI49618" s="27">
        <v>1.0583891620304264</v>
      </c>
    </row>
    <row r="49619" spans="1:62" x14ac:dyDescent="0.25">
      <c r="A49619" t="s">
        <v>80</v>
      </c>
      <c r="B49619" s="2">
        <v>44253.708333333336</v>
      </c>
      <c r="C49619" s="1">
        <v>44253</v>
      </c>
      <c r="D49619">
        <v>9</v>
      </c>
      <c r="E49619" s="2">
        <v>44253.375</v>
      </c>
      <c r="F49619" s="8" t="s">
        <v>388</v>
      </c>
      <c r="G49619" s="10" t="s">
        <v>389</v>
      </c>
      <c r="J49619" s="14">
        <v>1621</v>
      </c>
      <c r="K49619" s="14">
        <v>1621</v>
      </c>
      <c r="P49619" s="14">
        <v>1621</v>
      </c>
      <c r="Q49619" s="14">
        <v>1621</v>
      </c>
      <c r="R49619" s="14">
        <v>394</v>
      </c>
      <c r="S49619" s="14">
        <v>789</v>
      </c>
      <c r="W49619" s="14">
        <v>147</v>
      </c>
      <c r="X49619" s="14">
        <v>291</v>
      </c>
      <c r="AJ49619" s="14">
        <v>394</v>
      </c>
      <c r="AK49619" s="14">
        <v>789</v>
      </c>
      <c r="AO49619" s="14">
        <v>147</v>
      </c>
      <c r="AP49619" s="14">
        <v>291</v>
      </c>
      <c r="AS49619" s="14">
        <v>867</v>
      </c>
      <c r="AT49619" s="14">
        <v>291</v>
      </c>
      <c r="AU49619" s="14">
        <v>463</v>
      </c>
      <c r="AV49619" s="25">
        <v>2.2255971462756907</v>
      </c>
      <c r="AW49619" s="25">
        <v>0.90304891432276468</v>
      </c>
      <c r="AX49619" s="25">
        <v>2.1130059735412901</v>
      </c>
      <c r="AY49619" s="26">
        <v>397.748943415474</v>
      </c>
      <c r="AZ49619" s="26">
        <v>323.18748509977291</v>
      </c>
      <c r="BB49619" s="26">
        <v>2.9175594421156732</v>
      </c>
      <c r="BC49619" s="26">
        <v>723.85398795736262</v>
      </c>
      <c r="BD49619" s="26">
        <v>0</v>
      </c>
      <c r="BE49619" s="26">
        <v>723.85398795736239</v>
      </c>
      <c r="BF49619" s="26">
        <v>2.2737367544323206E-13</v>
      </c>
      <c r="BG49619" s="14">
        <v>1621</v>
      </c>
      <c r="BH49619" s="14">
        <v>0</v>
      </c>
      <c r="BI49619" s="27">
        <v>0.98446821649016691</v>
      </c>
    </row>
    <row r="49620" spans="1:62" x14ac:dyDescent="0.25">
      <c r="A49620" t="s">
        <v>80</v>
      </c>
      <c r="B49620" s="2">
        <v>44253.75</v>
      </c>
      <c r="C49620" s="1">
        <v>44253</v>
      </c>
      <c r="D49620">
        <v>10</v>
      </c>
      <c r="E49620" s="2">
        <v>44253.416666666664</v>
      </c>
      <c r="F49620" s="8" t="s">
        <v>388</v>
      </c>
      <c r="G49620" s="10" t="s">
        <v>389</v>
      </c>
      <c r="J49620" s="14">
        <v>1544</v>
      </c>
      <c r="K49620" s="14">
        <v>1544</v>
      </c>
      <c r="P49620" s="14">
        <v>1544</v>
      </c>
      <c r="Q49620" s="14">
        <v>1544</v>
      </c>
      <c r="R49620" s="14">
        <v>384</v>
      </c>
      <c r="S49620" s="14">
        <v>729</v>
      </c>
      <c r="W49620" s="14">
        <v>137</v>
      </c>
      <c r="X49620" s="14">
        <v>294</v>
      </c>
      <c r="AJ49620" s="14">
        <v>384</v>
      </c>
      <c r="AK49620" s="14">
        <v>729</v>
      </c>
      <c r="AO49620" s="14">
        <v>137</v>
      </c>
      <c r="AP49620" s="14">
        <v>294</v>
      </c>
      <c r="AS49620" s="14">
        <v>790</v>
      </c>
      <c r="AT49620" s="14">
        <v>294</v>
      </c>
      <c r="AU49620" s="14">
        <v>460</v>
      </c>
      <c r="AV49620" s="25">
        <v>2.2259156674873171</v>
      </c>
      <c r="AW49620" s="25">
        <v>0.90386261530438583</v>
      </c>
      <c r="AX49620" s="25">
        <v>2.1131856001403815</v>
      </c>
      <c r="AY49620" s="26">
        <v>387.70927248919531</v>
      </c>
      <c r="AZ49620" s="26">
        <v>298.87955591299061</v>
      </c>
      <c r="BB49620" s="26">
        <v>2.8709317797987568</v>
      </c>
      <c r="BC49620" s="26">
        <v>689.45976018198473</v>
      </c>
      <c r="BD49620" s="26">
        <v>0</v>
      </c>
      <c r="BE49620" s="26">
        <v>689.45976018198462</v>
      </c>
      <c r="BF49620" s="26">
        <v>1.1368683772161603E-13</v>
      </c>
      <c r="BG49620" s="14">
        <v>1544</v>
      </c>
      <c r="BH49620" s="14">
        <v>0</v>
      </c>
      <c r="BI49620" s="27">
        <v>0.98445387078523772</v>
      </c>
    </row>
    <row r="49621" spans="1:62" x14ac:dyDescent="0.25">
      <c r="A49621" t="s">
        <v>80</v>
      </c>
      <c r="B49621" s="2">
        <v>44253.791666666664</v>
      </c>
      <c r="C49621" s="1">
        <v>44253</v>
      </c>
      <c r="D49621">
        <v>11</v>
      </c>
      <c r="E49621" s="2">
        <v>44253.458333333336</v>
      </c>
      <c r="F49621" s="8" t="s">
        <v>388</v>
      </c>
      <c r="G49621" s="10" t="s">
        <v>389</v>
      </c>
      <c r="J49621" s="14">
        <v>1414</v>
      </c>
      <c r="K49621" s="14">
        <v>1414</v>
      </c>
      <c r="P49621" s="14">
        <v>1414</v>
      </c>
      <c r="Q49621" s="14">
        <v>1414</v>
      </c>
      <c r="R49621" s="14">
        <v>273</v>
      </c>
      <c r="S49621" s="14">
        <v>726</v>
      </c>
      <c r="W49621" s="14">
        <v>121</v>
      </c>
      <c r="X49621" s="14">
        <v>294</v>
      </c>
      <c r="AJ49621" s="14">
        <v>273</v>
      </c>
      <c r="AK49621" s="14">
        <v>726</v>
      </c>
      <c r="AO49621" s="14">
        <v>121</v>
      </c>
      <c r="AP49621" s="14">
        <v>294</v>
      </c>
      <c r="AS49621" s="14">
        <v>674</v>
      </c>
      <c r="AT49621" s="14">
        <v>294</v>
      </c>
      <c r="AU49621" s="14">
        <v>446</v>
      </c>
      <c r="AV49621" s="25">
        <v>2.2262519330788693</v>
      </c>
      <c r="AW49621" s="25">
        <v>0.90540097879124004</v>
      </c>
      <c r="AX49621" s="25">
        <v>2.1128979342898608</v>
      </c>
      <c r="AY49621" s="26">
        <v>275.67870096911548</v>
      </c>
      <c r="AZ49621" s="26">
        <v>298.15619499162682</v>
      </c>
      <c r="BB49621" s="26">
        <v>2.7643542659315172</v>
      </c>
      <c r="BC49621" s="26">
        <v>576.5992502266738</v>
      </c>
      <c r="BD49621" s="26">
        <v>0</v>
      </c>
      <c r="BE49621" s="26">
        <v>576.59925022667369</v>
      </c>
      <c r="BF49621" s="26">
        <v>1.1368683772161603E-13</v>
      </c>
      <c r="BG49621" s="14">
        <v>1414</v>
      </c>
      <c r="BH49621" s="14">
        <v>0</v>
      </c>
      <c r="BI49621" s="27">
        <v>0.89899734019429245</v>
      </c>
    </row>
    <row r="49622" spans="1:62" x14ac:dyDescent="0.25">
      <c r="A49622" t="s">
        <v>80</v>
      </c>
      <c r="B49622" s="2">
        <v>44253.833333333336</v>
      </c>
      <c r="C49622" s="1">
        <v>44253</v>
      </c>
      <c r="D49622">
        <v>12</v>
      </c>
      <c r="E49622" s="2">
        <v>44253.5</v>
      </c>
      <c r="F49622" s="8" t="s">
        <v>388</v>
      </c>
      <c r="G49622" s="10" t="s">
        <v>389</v>
      </c>
      <c r="J49622" s="14">
        <v>1347</v>
      </c>
      <c r="K49622" s="14">
        <v>1347</v>
      </c>
      <c r="P49622" s="14">
        <v>1347</v>
      </c>
      <c r="Q49622" s="14">
        <v>1347</v>
      </c>
      <c r="R49622" s="14">
        <v>268</v>
      </c>
      <c r="S49622" s="14">
        <v>713</v>
      </c>
      <c r="W49622" s="14">
        <v>134</v>
      </c>
      <c r="X49622" s="14">
        <v>232</v>
      </c>
      <c r="AJ49622" s="14">
        <v>268</v>
      </c>
      <c r="AK49622" s="14">
        <v>713</v>
      </c>
      <c r="AO49622" s="14">
        <v>134</v>
      </c>
      <c r="AP49622" s="14">
        <v>232</v>
      </c>
      <c r="AS49622" s="14">
        <v>668</v>
      </c>
      <c r="AT49622" s="14">
        <v>232</v>
      </c>
      <c r="AU49622" s="14">
        <v>447</v>
      </c>
      <c r="AV49622" s="25">
        <v>2.2266566962475665</v>
      </c>
      <c r="AW49622" s="25">
        <v>0.90626182614559558</v>
      </c>
      <c r="AX49622" s="25">
        <v>2.1127504529945238</v>
      </c>
      <c r="AY49622" s="26">
        <v>270.67884469629587</v>
      </c>
      <c r="AZ49622" s="26">
        <v>293.09571810189948</v>
      </c>
      <c r="BB49622" s="26">
        <v>2.4379606297130976</v>
      </c>
      <c r="BC49622" s="26">
        <v>566.21252342790842</v>
      </c>
      <c r="BD49622" s="26">
        <v>0</v>
      </c>
      <c r="BE49622" s="26">
        <v>566.21252342790842</v>
      </c>
      <c r="BF49622" s="26">
        <v>0</v>
      </c>
      <c r="BG49622" s="14">
        <v>1347</v>
      </c>
      <c r="BH49622" s="14">
        <v>0</v>
      </c>
      <c r="BI49622" s="27">
        <v>0.9267137738675838</v>
      </c>
    </row>
    <row r="49623" spans="1:62" x14ac:dyDescent="0.25">
      <c r="A49623" t="s">
        <v>80</v>
      </c>
      <c r="B49623" s="2">
        <v>44253.875</v>
      </c>
      <c r="C49623" s="1">
        <v>44253</v>
      </c>
      <c r="D49623">
        <v>13</v>
      </c>
      <c r="E49623" s="2">
        <v>44253.541666666664</v>
      </c>
      <c r="F49623" s="8" t="s">
        <v>388</v>
      </c>
      <c r="G49623" s="10" t="s">
        <v>389</v>
      </c>
      <c r="J49623" s="14">
        <v>1211</v>
      </c>
      <c r="K49623" s="14">
        <v>1211</v>
      </c>
      <c r="P49623" s="14">
        <v>1211</v>
      </c>
      <c r="Q49623" s="14">
        <v>1211</v>
      </c>
      <c r="R49623" s="14">
        <v>261</v>
      </c>
      <c r="S49623" s="14">
        <v>711</v>
      </c>
      <c r="W49623" s="14">
        <v>132</v>
      </c>
      <c r="X49623" s="14">
        <v>107</v>
      </c>
      <c r="AJ49623" s="14">
        <v>261</v>
      </c>
      <c r="AK49623" s="14">
        <v>711</v>
      </c>
      <c r="AO49623" s="14">
        <v>132</v>
      </c>
      <c r="AP49623" s="14">
        <v>107</v>
      </c>
      <c r="AS49623" s="14">
        <v>661</v>
      </c>
      <c r="AT49623" s="14">
        <v>107</v>
      </c>
      <c r="AU49623" s="14">
        <v>443</v>
      </c>
      <c r="AV49623" s="25">
        <v>2.2265680467788371</v>
      </c>
      <c r="AW49623" s="25">
        <v>0.90646034828141586</v>
      </c>
      <c r="AX49623" s="25">
        <v>2.1125409160442929</v>
      </c>
      <c r="AY49623" s="26">
        <v>263.59837986105384</v>
      </c>
      <c r="AZ49623" s="26">
        <v>292.33759451882258</v>
      </c>
      <c r="BB49623" s="26">
        <v>1.5920016133918864</v>
      </c>
      <c r="BC49623" s="26">
        <v>557.52797599326823</v>
      </c>
      <c r="BD49623" s="26">
        <v>0</v>
      </c>
      <c r="BE49623" s="26">
        <v>557.52797599326823</v>
      </c>
      <c r="BF49623" s="26">
        <v>0</v>
      </c>
      <c r="BG49623" s="14">
        <v>1211</v>
      </c>
      <c r="BH49623" s="14">
        <v>0</v>
      </c>
      <c r="BI49623" s="27">
        <v>1.0149771481703376</v>
      </c>
    </row>
    <row r="49624" spans="1:62" x14ac:dyDescent="0.25">
      <c r="A49624" t="s">
        <v>80</v>
      </c>
      <c r="B49624" s="2">
        <v>44253.916666666664</v>
      </c>
      <c r="C49624" s="1">
        <v>44253</v>
      </c>
      <c r="D49624">
        <v>14</v>
      </c>
      <c r="E49624" s="2">
        <v>44253.583333333336</v>
      </c>
      <c r="F49624" s="8" t="s">
        <v>388</v>
      </c>
      <c r="G49624" s="10" t="s">
        <v>389</v>
      </c>
      <c r="J49624" s="14">
        <v>1245</v>
      </c>
      <c r="K49624" s="14">
        <v>1245</v>
      </c>
      <c r="P49624" s="14">
        <v>1245</v>
      </c>
      <c r="Q49624" s="14">
        <v>1245</v>
      </c>
      <c r="R49624" s="14">
        <v>264</v>
      </c>
      <c r="S49624" s="14">
        <v>714</v>
      </c>
      <c r="W49624" s="14">
        <v>139</v>
      </c>
      <c r="X49624" s="14">
        <v>128</v>
      </c>
      <c r="AJ49624" s="14">
        <v>264</v>
      </c>
      <c r="AK49624" s="14">
        <v>714</v>
      </c>
      <c r="AO49624" s="14">
        <v>139</v>
      </c>
      <c r="AP49624" s="14">
        <v>128</v>
      </c>
      <c r="AS49624" s="14">
        <v>665</v>
      </c>
      <c r="AT49624" s="14">
        <v>128</v>
      </c>
      <c r="AU49624" s="14">
        <v>452</v>
      </c>
      <c r="AV49624" s="25">
        <v>2.2257662078300413</v>
      </c>
      <c r="AW49624" s="25">
        <v>0.90662320837363375</v>
      </c>
      <c r="AX49624" s="25">
        <v>2.1130983308045219</v>
      </c>
      <c r="AY49624" s="26">
        <v>266.53222726235401</v>
      </c>
      <c r="AZ49624" s="26">
        <v>293.62383121752254</v>
      </c>
      <c r="BB49624" s="26">
        <v>1.7785122626595549</v>
      </c>
      <c r="BC49624" s="26">
        <v>561.93457074253604</v>
      </c>
      <c r="BD49624" s="26">
        <v>0</v>
      </c>
      <c r="BE49624" s="26">
        <v>561.93457074253604</v>
      </c>
      <c r="BF49624" s="26">
        <v>0</v>
      </c>
      <c r="BG49624" s="14">
        <v>1245</v>
      </c>
      <c r="BH49624" s="14">
        <v>0</v>
      </c>
      <c r="BI49624" s="27">
        <v>0.99506200269109224</v>
      </c>
    </row>
    <row r="49625" spans="1:62" x14ac:dyDescent="0.25">
      <c r="A49625" t="s">
        <v>80</v>
      </c>
      <c r="B49625" s="2">
        <v>44253.958333333336</v>
      </c>
      <c r="C49625" s="1">
        <v>44253</v>
      </c>
      <c r="D49625">
        <v>15</v>
      </c>
      <c r="E49625" s="2">
        <v>44253.625</v>
      </c>
      <c r="F49625" s="8" t="s">
        <v>388</v>
      </c>
      <c r="G49625" s="10" t="s">
        <v>389</v>
      </c>
      <c r="J49625" s="14">
        <v>1212</v>
      </c>
      <c r="K49625" s="14">
        <v>1212</v>
      </c>
      <c r="P49625" s="14">
        <v>1212</v>
      </c>
      <c r="Q49625" s="14">
        <v>1212</v>
      </c>
      <c r="R49625" s="14">
        <v>265</v>
      </c>
      <c r="S49625" s="14">
        <v>713</v>
      </c>
      <c r="W49625" s="14">
        <v>143</v>
      </c>
      <c r="X49625" s="14">
        <v>91</v>
      </c>
      <c r="AJ49625" s="14">
        <v>265</v>
      </c>
      <c r="AK49625" s="14">
        <v>713</v>
      </c>
      <c r="AO49625" s="14">
        <v>143</v>
      </c>
      <c r="AP49625" s="14">
        <v>91</v>
      </c>
      <c r="AS49625" s="14">
        <v>665</v>
      </c>
      <c r="AT49625" s="14">
        <v>91</v>
      </c>
      <c r="AU49625" s="14">
        <v>456</v>
      </c>
      <c r="AV49625" s="25">
        <v>2.2242881552571698</v>
      </c>
      <c r="AW49625" s="25">
        <v>0.90697449481599168</v>
      </c>
      <c r="AX49625" s="25">
        <v>2.1182025621800076</v>
      </c>
      <c r="AY49625" s="26">
        <v>267.36415397807787</v>
      </c>
      <c r="AZ49625" s="26">
        <v>293.32620351979119</v>
      </c>
      <c r="BB49625" s="26">
        <v>1.5586961403083741</v>
      </c>
      <c r="BC49625" s="26">
        <v>562.24905363817743</v>
      </c>
      <c r="BD49625" s="26">
        <v>0</v>
      </c>
      <c r="BE49625" s="26">
        <v>562.24905363817743</v>
      </c>
      <c r="BF49625" s="26">
        <v>0</v>
      </c>
      <c r="BG49625" s="14">
        <v>1212</v>
      </c>
      <c r="BH49625" s="14">
        <v>0</v>
      </c>
      <c r="BI49625" s="27">
        <v>1.0227273173529692</v>
      </c>
    </row>
    <row r="49626" spans="1:62" x14ac:dyDescent="0.25">
      <c r="A49626" t="s">
        <v>80</v>
      </c>
      <c r="B49626" s="2">
        <v>44254</v>
      </c>
      <c r="C49626" s="1">
        <v>44253</v>
      </c>
      <c r="D49626">
        <v>16</v>
      </c>
      <c r="E49626" s="2">
        <v>44253.666666666664</v>
      </c>
      <c r="F49626" s="8" t="s">
        <v>388</v>
      </c>
      <c r="G49626" s="10" t="s">
        <v>389</v>
      </c>
      <c r="J49626" s="14">
        <v>1146</v>
      </c>
      <c r="K49626" s="14">
        <v>1146</v>
      </c>
      <c r="P49626" s="14">
        <v>1146</v>
      </c>
      <c r="Q49626" s="14">
        <v>1146</v>
      </c>
      <c r="R49626" s="14">
        <v>275</v>
      </c>
      <c r="S49626" s="14">
        <v>715</v>
      </c>
      <c r="W49626" s="14">
        <v>127</v>
      </c>
      <c r="X49626" s="14">
        <v>29</v>
      </c>
      <c r="AJ49626" s="14">
        <v>275</v>
      </c>
      <c r="AK49626" s="14">
        <v>715</v>
      </c>
      <c r="AO49626" s="14">
        <v>127</v>
      </c>
      <c r="AP49626" s="14">
        <v>29</v>
      </c>
      <c r="AS49626" s="14">
        <v>676</v>
      </c>
      <c r="AT49626" s="14">
        <v>29</v>
      </c>
      <c r="AU49626" s="14">
        <v>441</v>
      </c>
      <c r="AV49626" s="25">
        <v>2.2236385717049441</v>
      </c>
      <c r="AW49626" s="25">
        <v>0.90554060103015666</v>
      </c>
      <c r="AX49626" s="25">
        <v>2.1185538042305292</v>
      </c>
      <c r="AY49626" s="26">
        <v>277.37233955006286</v>
      </c>
      <c r="AZ49626" s="26">
        <v>293.68395902085712</v>
      </c>
      <c r="BB49626" s="26">
        <v>1.0391307602055828</v>
      </c>
      <c r="BC49626" s="26">
        <v>572.09542933112562</v>
      </c>
      <c r="BD49626" s="26">
        <v>0</v>
      </c>
      <c r="BE49626" s="26">
        <v>572.09542933112562</v>
      </c>
      <c r="BF49626" s="26">
        <v>0</v>
      </c>
      <c r="BG49626" s="14">
        <v>1146</v>
      </c>
      <c r="BH49626" s="14">
        <v>0</v>
      </c>
      <c r="BI49626" s="27">
        <v>1.1005698302024312</v>
      </c>
    </row>
    <row r="49627" spans="1:62" x14ac:dyDescent="0.25">
      <c r="A49627" t="s">
        <v>80</v>
      </c>
      <c r="B49627" s="2">
        <v>44254.041666666664</v>
      </c>
      <c r="C49627" s="1">
        <v>44253</v>
      </c>
      <c r="D49627">
        <v>17</v>
      </c>
      <c r="E49627" s="2">
        <v>44253.708333333336</v>
      </c>
      <c r="F49627" s="8" t="s">
        <v>388</v>
      </c>
      <c r="G49627" s="10" t="s">
        <v>389</v>
      </c>
      <c r="J49627" s="14">
        <v>1334</v>
      </c>
      <c r="K49627" s="14">
        <v>1334</v>
      </c>
      <c r="P49627" s="14">
        <v>1334</v>
      </c>
      <c r="Q49627" s="14">
        <v>1334</v>
      </c>
      <c r="R49627" s="14">
        <v>384</v>
      </c>
      <c r="S49627" s="14">
        <v>816</v>
      </c>
      <c r="W49627" s="14">
        <v>53</v>
      </c>
      <c r="X49627" s="14">
        <v>81</v>
      </c>
      <c r="AJ49627" s="14">
        <v>384</v>
      </c>
      <c r="AK49627" s="14">
        <v>816</v>
      </c>
      <c r="AO49627" s="14">
        <v>53</v>
      </c>
      <c r="AP49627" s="14">
        <v>81</v>
      </c>
      <c r="AS49627" s="14">
        <v>787</v>
      </c>
      <c r="AT49627" s="14">
        <v>81</v>
      </c>
      <c r="AU49627" s="14">
        <v>466</v>
      </c>
      <c r="AV49627" s="25">
        <v>2.2230734937460213</v>
      </c>
      <c r="AW49627" s="25">
        <v>0.90427685240036926</v>
      </c>
      <c r="AX49627" s="25">
        <v>2.1183607012259524</v>
      </c>
      <c r="AY49627" s="26">
        <v>387.21422358432392</v>
      </c>
      <c r="AZ49627" s="26">
        <v>334.70163182711821</v>
      </c>
      <c r="BB49627" s="26">
        <v>0.89258667863812824</v>
      </c>
      <c r="BC49627" s="26">
        <v>722.80844209008035</v>
      </c>
      <c r="BD49627" s="26">
        <v>0</v>
      </c>
      <c r="BE49627" s="26">
        <v>722.80844209008023</v>
      </c>
      <c r="BF49627" s="26">
        <v>1.1368683772161603E-13</v>
      </c>
      <c r="BG49627" s="14">
        <v>1334</v>
      </c>
      <c r="BH49627" s="14">
        <v>0</v>
      </c>
      <c r="BI49627" s="27">
        <v>1.1945411901054219</v>
      </c>
    </row>
    <row r="49628" spans="1:62" x14ac:dyDescent="0.25">
      <c r="A49628" t="s">
        <v>80</v>
      </c>
      <c r="B49628" s="2">
        <v>44254.083333333336</v>
      </c>
      <c r="C49628" s="1">
        <v>44253</v>
      </c>
      <c r="D49628">
        <v>18</v>
      </c>
      <c r="E49628" s="2">
        <v>44253.75</v>
      </c>
      <c r="F49628" s="8" t="s">
        <v>388</v>
      </c>
      <c r="G49628" s="10" t="s">
        <v>389</v>
      </c>
      <c r="J49628" s="14">
        <v>1460</v>
      </c>
      <c r="K49628" s="14">
        <v>1460</v>
      </c>
      <c r="P49628" s="14">
        <v>1460</v>
      </c>
      <c r="Q49628" s="14">
        <v>1460</v>
      </c>
      <c r="R49628" s="14">
        <v>391</v>
      </c>
      <c r="S49628" s="14">
        <v>937</v>
      </c>
      <c r="W49628" s="14">
        <v>1</v>
      </c>
      <c r="X49628" s="14">
        <v>131</v>
      </c>
      <c r="AJ49628" s="14">
        <v>391</v>
      </c>
      <c r="AK49628" s="14">
        <v>937</v>
      </c>
      <c r="AO49628" s="14">
        <v>1</v>
      </c>
      <c r="AP49628" s="14">
        <v>131</v>
      </c>
      <c r="AS49628" s="14">
        <v>792</v>
      </c>
      <c r="AT49628" s="14">
        <v>131</v>
      </c>
      <c r="AU49628" s="14">
        <v>537</v>
      </c>
      <c r="AV49628" s="25">
        <v>2.2226285582061256</v>
      </c>
      <c r="AW49628" s="25">
        <v>0.90507506583287767</v>
      </c>
      <c r="AX49628" s="25">
        <v>2.1182923397057141</v>
      </c>
      <c r="AY49628" s="26">
        <v>394.19390473577994</v>
      </c>
      <c r="AZ49628" s="26">
        <v>384.67188752955451</v>
      </c>
      <c r="BB49628" s="26">
        <v>0.87926448940472379</v>
      </c>
      <c r="BC49628" s="26">
        <v>779.74505675473915</v>
      </c>
      <c r="BD49628" s="26">
        <v>0</v>
      </c>
      <c r="BE49628" s="26">
        <v>779.74505675473904</v>
      </c>
      <c r="BF49628" s="26">
        <v>1.1368683772161603E-13</v>
      </c>
      <c r="BG49628" s="14">
        <v>1460</v>
      </c>
      <c r="BH49628" s="14">
        <v>0</v>
      </c>
      <c r="BI49628" s="27">
        <v>1.1774257171387899</v>
      </c>
    </row>
    <row r="49629" spans="1:62" x14ac:dyDescent="0.25">
      <c r="A49629" t="s">
        <v>80</v>
      </c>
      <c r="B49629" s="2">
        <v>44254.125</v>
      </c>
      <c r="C49629" s="1">
        <v>44253</v>
      </c>
      <c r="D49629">
        <v>19</v>
      </c>
      <c r="E49629" s="2">
        <v>44253.791666666664</v>
      </c>
      <c r="F49629" s="8" t="s">
        <v>388</v>
      </c>
      <c r="G49629" s="10" t="s">
        <v>389</v>
      </c>
      <c r="J49629" s="14">
        <v>1610</v>
      </c>
      <c r="K49629" s="14">
        <v>1610</v>
      </c>
      <c r="P49629" s="14">
        <v>1610</v>
      </c>
      <c r="Q49629" s="14">
        <v>1610</v>
      </c>
      <c r="R49629" s="14">
        <v>482</v>
      </c>
      <c r="S49629" s="14">
        <v>935</v>
      </c>
      <c r="W49629" s="14">
        <v>-1</v>
      </c>
      <c r="X49629" s="14">
        <v>194</v>
      </c>
      <c r="AJ49629" s="14">
        <v>482</v>
      </c>
      <c r="AK49629" s="14">
        <v>935</v>
      </c>
      <c r="AO49629" s="14">
        <v>-1</v>
      </c>
      <c r="AP49629" s="14">
        <v>194</v>
      </c>
      <c r="AS49629" s="14">
        <v>883</v>
      </c>
      <c r="AT49629" s="14">
        <v>194</v>
      </c>
      <c r="AU49629" s="14">
        <v>533</v>
      </c>
      <c r="AV49629" s="25">
        <v>2.2234654661183262</v>
      </c>
      <c r="AW49629" s="25">
        <v>0.90594300570836728</v>
      </c>
      <c r="AX49629" s="25">
        <v>2.1183728207592187</v>
      </c>
      <c r="AY49629" s="26">
        <v>486.12021784662818</v>
      </c>
      <c r="AZ49629" s="26">
        <v>384.21891769888845</v>
      </c>
      <c r="BB49629" s="26">
        <v>1.2922523556402752</v>
      </c>
      <c r="BC49629" s="26">
        <v>871.63138790115693</v>
      </c>
      <c r="BD49629" s="26">
        <v>0</v>
      </c>
      <c r="BE49629" s="26">
        <v>871.09033800177679</v>
      </c>
      <c r="BF49629" s="26">
        <v>0.54104989938014114</v>
      </c>
      <c r="BG49629" s="14">
        <v>1611</v>
      </c>
      <c r="BH49629" s="14">
        <v>1</v>
      </c>
      <c r="BI49629" s="27">
        <v>1.192809429171104</v>
      </c>
      <c r="BJ49629" s="27">
        <v>1.1928094291714466</v>
      </c>
    </row>
    <row r="49630" spans="1:62" x14ac:dyDescent="0.25">
      <c r="A49630" t="s">
        <v>80</v>
      </c>
      <c r="B49630" s="2">
        <v>44254.166666666664</v>
      </c>
      <c r="C49630" s="1">
        <v>44253</v>
      </c>
      <c r="D49630">
        <v>20</v>
      </c>
      <c r="E49630" s="2">
        <v>44253.833333333336</v>
      </c>
      <c r="F49630" s="8" t="s">
        <v>388</v>
      </c>
      <c r="G49630" s="10" t="s">
        <v>389</v>
      </c>
      <c r="J49630" s="14">
        <v>1654</v>
      </c>
      <c r="K49630" s="14">
        <v>1654</v>
      </c>
      <c r="P49630" s="14">
        <v>1654</v>
      </c>
      <c r="Q49630" s="14">
        <v>1654</v>
      </c>
      <c r="R49630" s="14">
        <v>395</v>
      </c>
      <c r="S49630" s="14">
        <v>936</v>
      </c>
      <c r="W49630" s="14">
        <v>0</v>
      </c>
      <c r="X49630" s="14">
        <v>323</v>
      </c>
      <c r="AJ49630" s="14">
        <v>395</v>
      </c>
      <c r="AK49630" s="14">
        <v>936</v>
      </c>
      <c r="AO49630" s="14">
        <v>0</v>
      </c>
      <c r="AP49630" s="14">
        <v>323</v>
      </c>
      <c r="AS49630" s="14">
        <v>796</v>
      </c>
      <c r="AT49630" s="14">
        <v>323</v>
      </c>
      <c r="AU49630" s="14">
        <v>535</v>
      </c>
      <c r="AV49630" s="25">
        <v>2.2236327190922021</v>
      </c>
      <c r="AW49630" s="25">
        <v>0.90651102803479999</v>
      </c>
      <c r="AX49630" s="25">
        <v>2.1185624803985106</v>
      </c>
      <c r="AY49630" s="26">
        <v>398.40649365487923</v>
      </c>
      <c r="AZ49630" s="26">
        <v>384.8710082647226</v>
      </c>
      <c r="BB49630" s="26">
        <v>2.1515335611948916</v>
      </c>
      <c r="BC49630" s="26">
        <v>785.42903548079676</v>
      </c>
      <c r="BD49630" s="26">
        <v>0</v>
      </c>
      <c r="BE49630" s="26">
        <v>785.42903548079664</v>
      </c>
      <c r="BF49630" s="26">
        <v>1.1368683772161603E-13</v>
      </c>
      <c r="BG49630" s="14">
        <v>1654</v>
      </c>
      <c r="BH49630" s="14">
        <v>0</v>
      </c>
      <c r="BI49630" s="27">
        <v>1.0468999759381343</v>
      </c>
    </row>
    <row r="49631" spans="1:62" x14ac:dyDescent="0.25">
      <c r="A49631" t="s">
        <v>80</v>
      </c>
      <c r="B49631" s="2">
        <v>44254.208333333336</v>
      </c>
      <c r="C49631" s="1">
        <v>44253</v>
      </c>
      <c r="D49631">
        <v>21</v>
      </c>
      <c r="E49631" s="2">
        <v>44253.875</v>
      </c>
      <c r="F49631" s="8" t="s">
        <v>388</v>
      </c>
      <c r="G49631" s="10" t="s">
        <v>389</v>
      </c>
      <c r="J49631" s="14">
        <v>1660</v>
      </c>
      <c r="K49631" s="14">
        <v>1660</v>
      </c>
      <c r="P49631" s="14">
        <v>1660</v>
      </c>
      <c r="Q49631" s="14">
        <v>1660</v>
      </c>
      <c r="R49631" s="14">
        <v>440</v>
      </c>
      <c r="S49631" s="14">
        <v>893</v>
      </c>
      <c r="W49631" s="14">
        <v>-1</v>
      </c>
      <c r="X49631" s="14">
        <v>328</v>
      </c>
      <c r="AJ49631" s="14">
        <v>440</v>
      </c>
      <c r="AK49631" s="14">
        <v>893</v>
      </c>
      <c r="AO49631" s="14">
        <v>-1</v>
      </c>
      <c r="AP49631" s="14">
        <v>328</v>
      </c>
      <c r="AS49631" s="14">
        <v>841</v>
      </c>
      <c r="AT49631" s="14">
        <v>328</v>
      </c>
      <c r="AU49631" s="14">
        <v>491</v>
      </c>
      <c r="AV49631" s="25">
        <v>2.2250020860500763</v>
      </c>
      <c r="AW49631" s="25">
        <v>0.90679022174345125</v>
      </c>
      <c r="AX49631" s="25">
        <v>2.1182344522826249</v>
      </c>
      <c r="AY49631" s="26">
        <v>444.06787467320163</v>
      </c>
      <c r="AZ49631" s="26">
        <v>367.30305813106207</v>
      </c>
      <c r="BB49631" s="26">
        <v>2.1848390342784043</v>
      </c>
      <c r="BC49631" s="26">
        <v>813.55577183854211</v>
      </c>
      <c r="BD49631" s="26">
        <v>0</v>
      </c>
      <c r="BE49631" s="26">
        <v>813.06597305959031</v>
      </c>
      <c r="BF49631" s="26">
        <v>0.48979877895180834</v>
      </c>
      <c r="BG49631" s="14">
        <v>1661</v>
      </c>
      <c r="BH49631" s="14">
        <v>1</v>
      </c>
      <c r="BI49631" s="27">
        <v>1.0798201840521895</v>
      </c>
      <c r="BJ49631" s="27">
        <v>1.0798201840527357</v>
      </c>
    </row>
    <row r="49632" spans="1:62" x14ac:dyDescent="0.25">
      <c r="A49632" t="s">
        <v>80</v>
      </c>
      <c r="B49632" s="2">
        <v>44254.25</v>
      </c>
      <c r="C49632" s="1">
        <v>44253</v>
      </c>
      <c r="D49632">
        <v>22</v>
      </c>
      <c r="E49632" s="2">
        <v>44253.916666666664</v>
      </c>
      <c r="F49632" s="8" t="s">
        <v>388</v>
      </c>
      <c r="G49632" s="10" t="s">
        <v>389</v>
      </c>
      <c r="J49632" s="14">
        <v>1678</v>
      </c>
      <c r="K49632" s="14">
        <v>1678</v>
      </c>
      <c r="P49632" s="14">
        <v>1678</v>
      </c>
      <c r="Q49632" s="14">
        <v>1678</v>
      </c>
      <c r="R49632" s="14">
        <v>385</v>
      </c>
      <c r="S49632" s="14">
        <v>916</v>
      </c>
      <c r="W49632" s="14">
        <v>0</v>
      </c>
      <c r="X49632" s="14">
        <v>377</v>
      </c>
      <c r="AJ49632" s="14">
        <v>385</v>
      </c>
      <c r="AK49632" s="14">
        <v>916</v>
      </c>
      <c r="AO49632" s="14">
        <v>0</v>
      </c>
      <c r="AP49632" s="14">
        <v>377</v>
      </c>
      <c r="AS49632" s="14">
        <v>787</v>
      </c>
      <c r="AT49632" s="14">
        <v>377</v>
      </c>
      <c r="AU49632" s="14">
        <v>514</v>
      </c>
      <c r="AV49632" s="25">
        <v>2.227279561383841</v>
      </c>
      <c r="AW49632" s="25">
        <v>0.90601937439790414</v>
      </c>
      <c r="AX49632" s="25">
        <v>2.1200542682194263</v>
      </c>
      <c r="AY49632" s="26">
        <v>388.95711330423325</v>
      </c>
      <c r="AZ49632" s="26">
        <v>376.44299105899444</v>
      </c>
      <c r="BB49632" s="26">
        <v>2.5112326704968244</v>
      </c>
      <c r="BC49632" s="26">
        <v>767.91133703372452</v>
      </c>
      <c r="BD49632" s="26">
        <v>0</v>
      </c>
      <c r="BE49632" s="26">
        <v>767.91133703372452</v>
      </c>
      <c r="BF49632" s="26">
        <v>0</v>
      </c>
      <c r="BG49632" s="14">
        <v>1678</v>
      </c>
      <c r="BH49632" s="14">
        <v>0</v>
      </c>
      <c r="BI49632" s="27">
        <v>1.0089110201735934</v>
      </c>
    </row>
    <row r="49633" spans="1:62" x14ac:dyDescent="0.25">
      <c r="A49633" t="s">
        <v>80</v>
      </c>
      <c r="B49633" s="2">
        <v>44254.291666666664</v>
      </c>
      <c r="C49633" s="1">
        <v>44253</v>
      </c>
      <c r="D49633">
        <v>23</v>
      </c>
      <c r="E49633" s="2">
        <v>44253.958333333336</v>
      </c>
      <c r="F49633" s="8" t="s">
        <v>388</v>
      </c>
      <c r="G49633" s="10" t="s">
        <v>389</v>
      </c>
      <c r="J49633" s="14">
        <v>1572</v>
      </c>
      <c r="K49633" s="14">
        <v>1572</v>
      </c>
      <c r="P49633" s="14">
        <v>1572</v>
      </c>
      <c r="Q49633" s="14">
        <v>1572</v>
      </c>
      <c r="R49633" s="14">
        <v>377</v>
      </c>
      <c r="S49633" s="14">
        <v>946</v>
      </c>
      <c r="W49633" s="14">
        <v>-1</v>
      </c>
      <c r="X49633" s="14">
        <v>250</v>
      </c>
      <c r="AJ49633" s="14">
        <v>377</v>
      </c>
      <c r="AK49633" s="14">
        <v>946</v>
      </c>
      <c r="AO49633" s="14">
        <v>-1</v>
      </c>
      <c r="AP49633" s="14">
        <v>250</v>
      </c>
      <c r="AS49633" s="14">
        <v>825</v>
      </c>
      <c r="AT49633" s="14">
        <v>250</v>
      </c>
      <c r="AU49633" s="14">
        <v>497</v>
      </c>
      <c r="AV49633" s="25">
        <v>2.2282384283515904</v>
      </c>
      <c r="AW49633" s="25">
        <v>0.90549464866707075</v>
      </c>
      <c r="AX49633" s="25">
        <v>2.1203340695853239</v>
      </c>
      <c r="AY49633" s="26">
        <v>381.03885816537525</v>
      </c>
      <c r="AZ49633" s="26">
        <v>388.54675075026489</v>
      </c>
      <c r="BB49633" s="26">
        <v>1.6652736541756132</v>
      </c>
      <c r="BC49633" s="26">
        <v>771.25088256981576</v>
      </c>
      <c r="BD49633" s="26">
        <v>0</v>
      </c>
      <c r="BE49633" s="26">
        <v>770.76057685934529</v>
      </c>
      <c r="BF49633" s="26">
        <v>0.49030571047046578</v>
      </c>
      <c r="BG49633" s="14">
        <v>1573</v>
      </c>
      <c r="BH49633" s="14">
        <v>1</v>
      </c>
      <c r="BI49633" s="27">
        <v>1.0809377754170801</v>
      </c>
      <c r="BJ49633" s="27">
        <v>1.0809377754173981</v>
      </c>
    </row>
    <row r="49634" spans="1:62" x14ac:dyDescent="0.25">
      <c r="A49634" t="s">
        <v>80</v>
      </c>
      <c r="B49634" s="2">
        <v>44254.333333333336</v>
      </c>
      <c r="C49634" s="1">
        <v>44253</v>
      </c>
      <c r="D49634">
        <v>24</v>
      </c>
      <c r="E49634" s="2">
        <v>44254</v>
      </c>
      <c r="F49634" s="8" t="s">
        <v>388</v>
      </c>
      <c r="G49634" s="10" t="s">
        <v>389</v>
      </c>
      <c r="J49634" s="14">
        <v>1558</v>
      </c>
      <c r="K49634" s="14">
        <v>1558</v>
      </c>
      <c r="P49634" s="14">
        <v>1558</v>
      </c>
      <c r="Q49634" s="14">
        <v>1558</v>
      </c>
      <c r="R49634" s="14">
        <v>360</v>
      </c>
      <c r="S49634" s="14">
        <v>945</v>
      </c>
      <c r="W49634" s="14">
        <v>0</v>
      </c>
      <c r="X49634" s="14">
        <v>253</v>
      </c>
      <c r="AJ49634" s="14">
        <v>360</v>
      </c>
      <c r="AK49634" s="14">
        <v>945</v>
      </c>
      <c r="AO49634" s="14">
        <v>0</v>
      </c>
      <c r="AP49634" s="14">
        <v>253</v>
      </c>
      <c r="AS49634" s="14">
        <v>808</v>
      </c>
      <c r="AT49634" s="14">
        <v>253</v>
      </c>
      <c r="AU49634" s="14">
        <v>497</v>
      </c>
      <c r="AV49634" s="25">
        <v>2.2273700594785892</v>
      </c>
      <c r="AW49634" s="25">
        <v>0.90514510174234841</v>
      </c>
      <c r="AX49634" s="25">
        <v>2.121893346572409</v>
      </c>
      <c r="AY49634" s="26">
        <v>363.71493564074183</v>
      </c>
      <c r="AZ49634" s="26">
        <v>387.98619315188978</v>
      </c>
      <c r="BB49634" s="26">
        <v>1.6852569380257207</v>
      </c>
      <c r="BC49634" s="26">
        <v>753.38638573065737</v>
      </c>
      <c r="BD49634" s="26">
        <v>0</v>
      </c>
      <c r="BE49634" s="26">
        <v>753.38638573065737</v>
      </c>
      <c r="BF49634" s="26">
        <v>0</v>
      </c>
      <c r="BG49634" s="14">
        <v>1558</v>
      </c>
      <c r="BH49634" s="14">
        <v>0</v>
      </c>
      <c r="BI49634" s="27">
        <v>1.0660659138058548</v>
      </c>
    </row>
    <row r="49635" spans="1:62" x14ac:dyDescent="0.25">
      <c r="A49635" t="s">
        <v>80</v>
      </c>
      <c r="B49635" s="2">
        <v>44254.375</v>
      </c>
      <c r="C49635" s="1">
        <v>44254</v>
      </c>
      <c r="D49635">
        <v>1</v>
      </c>
      <c r="E49635" s="2">
        <v>44254.041666666664</v>
      </c>
      <c r="F49635" s="8" t="s">
        <v>388</v>
      </c>
      <c r="G49635" s="10" t="s">
        <v>389</v>
      </c>
      <c r="J49635" s="14">
        <v>1406</v>
      </c>
      <c r="K49635" s="14">
        <v>1406</v>
      </c>
      <c r="P49635" s="14">
        <v>1406</v>
      </c>
      <c r="Q49635" s="14">
        <v>1406</v>
      </c>
      <c r="R49635" s="14">
        <v>392</v>
      </c>
      <c r="S49635" s="14">
        <v>653</v>
      </c>
      <c r="W49635" s="14">
        <v>0</v>
      </c>
      <c r="X49635" s="14">
        <v>361</v>
      </c>
      <c r="AJ49635" s="14">
        <v>392</v>
      </c>
      <c r="AK49635" s="14">
        <v>653</v>
      </c>
      <c r="AO49635" s="14">
        <v>0</v>
      </c>
      <c r="AP49635" s="14">
        <v>361</v>
      </c>
      <c r="AS49635" s="14">
        <v>794</v>
      </c>
      <c r="AT49635" s="14">
        <v>361</v>
      </c>
      <c r="AU49635" s="14">
        <v>251</v>
      </c>
      <c r="AV49635" s="25">
        <v>2.2269004694335366</v>
      </c>
      <c r="AW49635" s="25">
        <v>0.90502866491306566</v>
      </c>
      <c r="AX49635" s="25">
        <v>2.1768477826181378</v>
      </c>
      <c r="AY49635" s="26">
        <v>395.96165507794831</v>
      </c>
      <c r="AZ49635" s="26">
        <v>268.06602416209228</v>
      </c>
      <c r="BB49635" s="26">
        <v>2.4046551566295857</v>
      </c>
      <c r="BC49635" s="26">
        <v>666.43233439667017</v>
      </c>
      <c r="BD49635" s="26">
        <v>0</v>
      </c>
      <c r="BE49635" s="26">
        <v>666.43233439667006</v>
      </c>
      <c r="BF49635" s="26">
        <v>1.1368683772161603E-13</v>
      </c>
      <c r="BG49635" s="14">
        <v>1406</v>
      </c>
      <c r="BH49635" s="14">
        <v>0</v>
      </c>
      <c r="BI49635" s="27">
        <v>1.0449715882344146</v>
      </c>
    </row>
    <row r="49636" spans="1:62" x14ac:dyDescent="0.25">
      <c r="A49636" t="s">
        <v>80</v>
      </c>
      <c r="B49636" s="2">
        <v>44254.416666666664</v>
      </c>
      <c r="C49636" s="1">
        <v>44254</v>
      </c>
      <c r="D49636">
        <v>2</v>
      </c>
      <c r="E49636" s="2">
        <v>44254.083333333336</v>
      </c>
      <c r="F49636" s="8" t="s">
        <v>388</v>
      </c>
      <c r="G49636" s="10" t="s">
        <v>389</v>
      </c>
      <c r="J49636" s="14">
        <v>1522</v>
      </c>
      <c r="K49636" s="14">
        <v>1522</v>
      </c>
      <c r="P49636" s="14">
        <v>1522</v>
      </c>
      <c r="Q49636" s="14">
        <v>1522</v>
      </c>
      <c r="R49636" s="14">
        <v>488</v>
      </c>
      <c r="S49636" s="14">
        <v>628</v>
      </c>
      <c r="W49636" s="14">
        <v>-1</v>
      </c>
      <c r="X49636" s="14">
        <v>407</v>
      </c>
      <c r="AJ49636" s="14">
        <v>488</v>
      </c>
      <c r="AK49636" s="14">
        <v>628</v>
      </c>
      <c r="AO49636" s="14">
        <v>-1</v>
      </c>
      <c r="AP49636" s="14">
        <v>407</v>
      </c>
      <c r="AS49636" s="14">
        <v>887</v>
      </c>
      <c r="AT49636" s="14">
        <v>407</v>
      </c>
      <c r="AU49636" s="14">
        <v>228</v>
      </c>
      <c r="AV49636" s="25">
        <v>2.2247625903413306</v>
      </c>
      <c r="AW49636" s="25">
        <v>0.90542190469731676</v>
      </c>
      <c r="AX49636" s="25">
        <v>2.1752744630914433</v>
      </c>
      <c r="AY49636" s="26">
        <v>492.45862964436935</v>
      </c>
      <c r="AZ49636" s="26">
        <v>257.91517637956429</v>
      </c>
      <c r="BB49636" s="26">
        <v>2.7110655089978977</v>
      </c>
      <c r="BC49636" s="26">
        <v>753.08487153293152</v>
      </c>
      <c r="BD49636" s="26">
        <v>0</v>
      </c>
      <c r="BE49636" s="26">
        <v>752.5903968963371</v>
      </c>
      <c r="BF49636" s="26">
        <v>0.49447463659441837</v>
      </c>
      <c r="BG49636" s="14">
        <v>1523</v>
      </c>
      <c r="BH49636" s="14">
        <v>1</v>
      </c>
      <c r="BI49636" s="27">
        <v>1.0901286733282545</v>
      </c>
      <c r="BJ49636" s="27">
        <v>1.0901286733287865</v>
      </c>
    </row>
    <row r="49637" spans="1:62" x14ac:dyDescent="0.25">
      <c r="A49637" t="s">
        <v>80</v>
      </c>
      <c r="B49637" s="2">
        <v>44254.458333333336</v>
      </c>
      <c r="C49637" s="1">
        <v>44254</v>
      </c>
      <c r="D49637">
        <v>3</v>
      </c>
      <c r="E49637" s="2">
        <v>44254.125</v>
      </c>
      <c r="F49637" s="8" t="s">
        <v>388</v>
      </c>
      <c r="G49637" s="10" t="s">
        <v>389</v>
      </c>
      <c r="J49637" s="14">
        <v>1592</v>
      </c>
      <c r="K49637" s="14">
        <v>1592</v>
      </c>
      <c r="P49637" s="14">
        <v>1592</v>
      </c>
      <c r="Q49637" s="14">
        <v>1592</v>
      </c>
      <c r="R49637" s="14">
        <v>522</v>
      </c>
      <c r="S49637" s="14">
        <v>632</v>
      </c>
      <c r="W49637" s="14">
        <v>0</v>
      </c>
      <c r="X49637" s="14">
        <v>438</v>
      </c>
      <c r="AJ49637" s="14">
        <v>522</v>
      </c>
      <c r="AK49637" s="14">
        <v>632</v>
      </c>
      <c r="AO49637" s="14">
        <v>0</v>
      </c>
      <c r="AP49637" s="14">
        <v>438</v>
      </c>
      <c r="AS49637" s="14">
        <v>923</v>
      </c>
      <c r="AT49637" s="14">
        <v>438</v>
      </c>
      <c r="AU49637" s="14">
        <v>231</v>
      </c>
      <c r="AV49637" s="25">
        <v>2.2240019917725062</v>
      </c>
      <c r="AW49637" s="25">
        <v>0.90519037132065661</v>
      </c>
      <c r="AX49637" s="25">
        <v>2.1193182387637637</v>
      </c>
      <c r="AY49637" s="26">
        <v>526.58918076822681</v>
      </c>
      <c r="AZ49637" s="26">
        <v>259.49157436413304</v>
      </c>
      <c r="BB49637" s="26">
        <v>2.9175594421156741</v>
      </c>
      <c r="BC49637" s="26">
        <v>788.99831457447556</v>
      </c>
      <c r="BD49637" s="26">
        <v>0</v>
      </c>
      <c r="BE49637" s="26">
        <v>788.99831457447556</v>
      </c>
      <c r="BF49637" s="26">
        <v>0</v>
      </c>
      <c r="BG49637" s="14">
        <v>1592</v>
      </c>
      <c r="BH49637" s="14">
        <v>0</v>
      </c>
      <c r="BI49637" s="27">
        <v>1.0926139850987313</v>
      </c>
    </row>
    <row r="49638" spans="1:62" x14ac:dyDescent="0.25">
      <c r="A49638" t="s">
        <v>80</v>
      </c>
      <c r="B49638" s="2">
        <v>44254.5</v>
      </c>
      <c r="C49638" s="1">
        <v>44254</v>
      </c>
      <c r="D49638">
        <v>4</v>
      </c>
      <c r="E49638" s="2">
        <v>44254.166666666664</v>
      </c>
      <c r="F49638" s="8" t="s">
        <v>388</v>
      </c>
      <c r="G49638" s="10" t="s">
        <v>389</v>
      </c>
      <c r="J49638" s="14">
        <v>1649</v>
      </c>
      <c r="K49638" s="14">
        <v>1649</v>
      </c>
      <c r="P49638" s="14">
        <v>1649</v>
      </c>
      <c r="Q49638" s="14">
        <v>1649</v>
      </c>
      <c r="R49638" s="14">
        <v>569</v>
      </c>
      <c r="S49638" s="14">
        <v>637</v>
      </c>
      <c r="W49638" s="14">
        <v>-1</v>
      </c>
      <c r="X49638" s="14">
        <v>444</v>
      </c>
      <c r="AJ49638" s="14">
        <v>569</v>
      </c>
      <c r="AK49638" s="14">
        <v>637</v>
      </c>
      <c r="AO49638" s="14">
        <v>-1</v>
      </c>
      <c r="AP49638" s="14">
        <v>444</v>
      </c>
      <c r="AS49638" s="14">
        <v>970</v>
      </c>
      <c r="AT49638" s="14">
        <v>444</v>
      </c>
      <c r="AU49638" s="14">
        <v>235</v>
      </c>
      <c r="AV49638" s="25">
        <v>2.2247064583193321</v>
      </c>
      <c r="AW49638" s="25">
        <v>0.90452425281609139</v>
      </c>
      <c r="AX49638" s="25">
        <v>2.1705681204130971</v>
      </c>
      <c r="AY49638" s="26">
        <v>574.18420171444518</v>
      </c>
      <c r="AZ49638" s="26">
        <v>261.35204663109755</v>
      </c>
      <c r="BB49638" s="26">
        <v>2.9575260098158891</v>
      </c>
      <c r="BC49638" s="26">
        <v>838.4937743553586</v>
      </c>
      <c r="BD49638" s="26">
        <v>0</v>
      </c>
      <c r="BE49638" s="26">
        <v>837.98559631029468</v>
      </c>
      <c r="BF49638" s="26">
        <v>0.5081780450639144</v>
      </c>
      <c r="BG49638" s="14">
        <v>1650</v>
      </c>
      <c r="BH49638" s="14">
        <v>1</v>
      </c>
      <c r="BI49638" s="27">
        <v>1.1203394817086731</v>
      </c>
      <c r="BJ49638" s="27">
        <v>1.120339481708807</v>
      </c>
    </row>
    <row r="49639" spans="1:62" x14ac:dyDescent="0.25">
      <c r="A49639" t="s">
        <v>80</v>
      </c>
      <c r="B49639" s="2">
        <v>44254.541666666664</v>
      </c>
      <c r="C49639" s="1">
        <v>44254</v>
      </c>
      <c r="D49639">
        <v>5</v>
      </c>
      <c r="E49639" s="2">
        <v>44254.208333333336</v>
      </c>
      <c r="F49639" s="8" t="s">
        <v>388</v>
      </c>
      <c r="G49639" s="10" t="s">
        <v>389</v>
      </c>
      <c r="J49639" s="14">
        <v>1690</v>
      </c>
      <c r="K49639" s="14">
        <v>1690</v>
      </c>
      <c r="P49639" s="14">
        <v>1690</v>
      </c>
      <c r="Q49639" s="14">
        <v>1690</v>
      </c>
      <c r="R49639" s="14">
        <v>571</v>
      </c>
      <c r="S49639" s="14">
        <v>656</v>
      </c>
      <c r="W49639" s="14">
        <v>0</v>
      </c>
      <c r="X49639" s="14">
        <v>463</v>
      </c>
      <c r="AJ49639" s="14">
        <v>571</v>
      </c>
      <c r="AK49639" s="14">
        <v>656</v>
      </c>
      <c r="AO49639" s="14">
        <v>0</v>
      </c>
      <c r="AP49639" s="14">
        <v>463</v>
      </c>
      <c r="AS49639" s="14">
        <v>993</v>
      </c>
      <c r="AT49639" s="14">
        <v>463</v>
      </c>
      <c r="AU49639" s="14">
        <v>234</v>
      </c>
      <c r="AV49639" s="25">
        <v>2.2258489974025046</v>
      </c>
      <c r="AW49639" s="25">
        <v>0.90477179067130598</v>
      </c>
      <c r="AX49639" s="25">
        <v>2.1186377868660702</v>
      </c>
      <c r="AY49639" s="26">
        <v>576.49834325953236</v>
      </c>
      <c r="AZ49639" s="26">
        <v>269.2211332022647</v>
      </c>
      <c r="BB49639" s="26">
        <v>3.0840868075332359</v>
      </c>
      <c r="BC49639" s="26">
        <v>848.80356326933031</v>
      </c>
      <c r="BD49639" s="26">
        <v>0</v>
      </c>
      <c r="BE49639" s="26">
        <v>848.80356326933031</v>
      </c>
      <c r="BF49639" s="26">
        <v>0</v>
      </c>
      <c r="BG49639" s="14">
        <v>1690</v>
      </c>
      <c r="BH49639" s="14">
        <v>0</v>
      </c>
      <c r="BI49639" s="27">
        <v>1.1072717820442786</v>
      </c>
    </row>
    <row r="49640" spans="1:62" x14ac:dyDescent="0.25">
      <c r="A49640" t="s">
        <v>80</v>
      </c>
      <c r="B49640" s="2">
        <v>44254.583333333336</v>
      </c>
      <c r="C49640" s="1">
        <v>44254</v>
      </c>
      <c r="D49640">
        <v>6</v>
      </c>
      <c r="E49640" s="2">
        <v>44254.25</v>
      </c>
      <c r="F49640" s="8" t="s">
        <v>388</v>
      </c>
      <c r="G49640" s="10" t="s">
        <v>389</v>
      </c>
      <c r="J49640" s="14">
        <v>1705</v>
      </c>
      <c r="K49640" s="14">
        <v>1705</v>
      </c>
      <c r="P49640" s="14">
        <v>1705</v>
      </c>
      <c r="Q49640" s="14">
        <v>1705</v>
      </c>
      <c r="R49640" s="14">
        <v>615</v>
      </c>
      <c r="S49640" s="14">
        <v>630</v>
      </c>
      <c r="W49640" s="14">
        <v>-1</v>
      </c>
      <c r="X49640" s="14">
        <v>461</v>
      </c>
      <c r="AJ49640" s="14">
        <v>615</v>
      </c>
      <c r="AK49640" s="14">
        <v>630</v>
      </c>
      <c r="AO49640" s="14">
        <v>-1</v>
      </c>
      <c r="AP49640" s="14">
        <v>461</v>
      </c>
      <c r="AS49640" s="14">
        <v>1016</v>
      </c>
      <c r="AT49640" s="14">
        <v>461</v>
      </c>
      <c r="AU49640" s="14">
        <v>228</v>
      </c>
      <c r="AV49640" s="25">
        <v>2.2260903637104055</v>
      </c>
      <c r="AW49640" s="25">
        <v>0.90545455734209512</v>
      </c>
      <c r="AX49640" s="25">
        <v>2.1185186278048227</v>
      </c>
      <c r="AY49640" s="26">
        <v>620.9893649163572</v>
      </c>
      <c r="AZ49640" s="26">
        <v>258.74589322673296</v>
      </c>
      <c r="BB49640" s="26">
        <v>3.0707646182998292</v>
      </c>
      <c r="BC49640" s="26">
        <v>882.80602276138995</v>
      </c>
      <c r="BD49640" s="26">
        <v>0</v>
      </c>
      <c r="BE49640" s="26">
        <v>882.28855147020488</v>
      </c>
      <c r="BF49640" s="26">
        <v>0.51747129118507473</v>
      </c>
      <c r="BG49640" s="14">
        <v>1706</v>
      </c>
      <c r="BH49640" s="14">
        <v>1</v>
      </c>
      <c r="BI49640" s="27">
        <v>1.1408275579719902</v>
      </c>
      <c r="BJ49640" s="27">
        <v>1.1408275579724394</v>
      </c>
    </row>
    <row r="49641" spans="1:62" x14ac:dyDescent="0.25">
      <c r="A49641" t="s">
        <v>80</v>
      </c>
      <c r="B49641" s="2">
        <v>44254.625</v>
      </c>
      <c r="C49641" s="1">
        <v>44254</v>
      </c>
      <c r="D49641">
        <v>7</v>
      </c>
      <c r="E49641" s="2">
        <v>44254.291666666664</v>
      </c>
      <c r="F49641" s="8" t="s">
        <v>388</v>
      </c>
      <c r="G49641" s="10" t="s">
        <v>389</v>
      </c>
      <c r="J49641" s="14">
        <v>1767</v>
      </c>
      <c r="K49641" s="14">
        <v>1767</v>
      </c>
      <c r="P49641" s="14">
        <v>1767</v>
      </c>
      <c r="Q49641" s="14">
        <v>1767</v>
      </c>
      <c r="R49641" s="14">
        <v>616</v>
      </c>
      <c r="S49641" s="14">
        <v>672</v>
      </c>
      <c r="W49641" s="14">
        <v>22</v>
      </c>
      <c r="X49641" s="14">
        <v>457</v>
      </c>
      <c r="AJ49641" s="14">
        <v>616</v>
      </c>
      <c r="AK49641" s="14">
        <v>672</v>
      </c>
      <c r="AO49641" s="14">
        <v>22</v>
      </c>
      <c r="AP49641" s="14">
        <v>457</v>
      </c>
      <c r="AS49641" s="14">
        <v>1053</v>
      </c>
      <c r="AT49641" s="14">
        <v>457</v>
      </c>
      <c r="AU49641" s="14">
        <v>257</v>
      </c>
      <c r="AV49641" s="25">
        <v>2.225874609300885</v>
      </c>
      <c r="AW49641" s="25">
        <v>0.90527924820161321</v>
      </c>
      <c r="AX49641" s="25">
        <v>2.1172289913290441</v>
      </c>
      <c r="AY49641" s="26">
        <v>621.93881908417109</v>
      </c>
      <c r="AZ49641" s="26">
        <v>275.94218268521746</v>
      </c>
      <c r="BB49641" s="26">
        <v>3.1906643214004746</v>
      </c>
      <c r="BC49641" s="26">
        <v>901.07166609078911</v>
      </c>
      <c r="BD49641" s="26">
        <v>0</v>
      </c>
      <c r="BE49641" s="26">
        <v>901.07166609078888</v>
      </c>
      <c r="BF49641" s="26">
        <v>2.2737367544323206E-13</v>
      </c>
      <c r="BG49641" s="14">
        <v>1767</v>
      </c>
      <c r="BH49641" s="14">
        <v>0</v>
      </c>
      <c r="BI49641" s="27">
        <v>1.1242335124488259</v>
      </c>
    </row>
    <row r="49642" spans="1:62" x14ac:dyDescent="0.25">
      <c r="A49642" t="s">
        <v>80</v>
      </c>
      <c r="B49642" s="2">
        <v>44254.666666666664</v>
      </c>
      <c r="C49642" s="1">
        <v>44254</v>
      </c>
      <c r="D49642">
        <v>8</v>
      </c>
      <c r="E49642" s="2">
        <v>44254.333333333336</v>
      </c>
      <c r="F49642" s="8" t="s">
        <v>388</v>
      </c>
      <c r="G49642" s="10" t="s">
        <v>389</v>
      </c>
      <c r="J49642" s="14">
        <v>1861</v>
      </c>
      <c r="K49642" s="14">
        <v>1861</v>
      </c>
      <c r="P49642" s="14">
        <v>1861</v>
      </c>
      <c r="Q49642" s="14">
        <v>1861</v>
      </c>
      <c r="R49642" s="14">
        <v>613</v>
      </c>
      <c r="S49642" s="14">
        <v>672</v>
      </c>
      <c r="W49642" s="14">
        <v>101</v>
      </c>
      <c r="X49642" s="14">
        <v>475</v>
      </c>
      <c r="AJ49642" s="14">
        <v>613</v>
      </c>
      <c r="AK49642" s="14">
        <v>672</v>
      </c>
      <c r="AO49642" s="14">
        <v>101</v>
      </c>
      <c r="AP49642" s="14">
        <v>475</v>
      </c>
      <c r="AS49642" s="14">
        <v>1054</v>
      </c>
      <c r="AT49642" s="14">
        <v>475</v>
      </c>
      <c r="AU49642" s="14">
        <v>332</v>
      </c>
      <c r="AV49642" s="25">
        <v>2.2241815614454978</v>
      </c>
      <c r="AW49642" s="25">
        <v>0.90514247632050326</v>
      </c>
      <c r="AX49642" s="25">
        <v>2.1179184079144755</v>
      </c>
      <c r="AY49642" s="26">
        <v>618.43914015389964</v>
      </c>
      <c r="AZ49642" s="26">
        <v>275.90049264153379</v>
      </c>
      <c r="BB49642" s="26">
        <v>3.836790499220613</v>
      </c>
      <c r="BC49642" s="26">
        <v>898.176423294654</v>
      </c>
      <c r="BD49642" s="26">
        <v>0</v>
      </c>
      <c r="BE49642" s="26">
        <v>898.17642329465389</v>
      </c>
      <c r="BF49642" s="26">
        <v>1.1368683772161603E-13</v>
      </c>
      <c r="BG49642" s="14">
        <v>1861</v>
      </c>
      <c r="BH49642" s="14">
        <v>0</v>
      </c>
      <c r="BI49642" s="27">
        <v>1.0640181119418914</v>
      </c>
    </row>
    <row r="49643" spans="1:62" x14ac:dyDescent="0.25">
      <c r="A49643" t="s">
        <v>80</v>
      </c>
      <c r="B49643" s="2">
        <v>44254.708333333336</v>
      </c>
      <c r="C49643" s="1">
        <v>44254</v>
      </c>
      <c r="D49643">
        <v>9</v>
      </c>
      <c r="E49643" s="2">
        <v>44254.375</v>
      </c>
      <c r="F49643" s="8" t="s">
        <v>388</v>
      </c>
      <c r="G49643" s="10" t="s">
        <v>389</v>
      </c>
      <c r="J49643" s="14">
        <v>1840</v>
      </c>
      <c r="K49643" s="14">
        <v>1840</v>
      </c>
      <c r="P49643" s="14">
        <v>1840</v>
      </c>
      <c r="Q49643" s="14">
        <v>1840</v>
      </c>
      <c r="R49643" s="14">
        <v>611</v>
      </c>
      <c r="S49643" s="14">
        <v>597</v>
      </c>
      <c r="W49643" s="14">
        <v>143</v>
      </c>
      <c r="X49643" s="14">
        <v>489</v>
      </c>
      <c r="AJ49643" s="14">
        <v>611</v>
      </c>
      <c r="AK49643" s="14">
        <v>597</v>
      </c>
      <c r="AO49643" s="14">
        <v>143</v>
      </c>
      <c r="AP49643" s="14">
        <v>489</v>
      </c>
      <c r="AS49643" s="14">
        <v>1038</v>
      </c>
      <c r="AT49643" s="14">
        <v>489</v>
      </c>
      <c r="AU49643" s="14">
        <v>313</v>
      </c>
      <c r="AV49643" s="25">
        <v>2.2236541658285867</v>
      </c>
      <c r="AW49643" s="25">
        <v>0.90583803392833251</v>
      </c>
      <c r="AX49643" s="25">
        <v>2.1155871111905449</v>
      </c>
      <c r="AY49643" s="26">
        <v>616.27522898334712</v>
      </c>
      <c r="AZ49643" s="26">
        <v>245.29638044434623</v>
      </c>
      <c r="BB49643" s="26">
        <v>4.2098117977559504</v>
      </c>
      <c r="BC49643" s="26">
        <v>865.78142122544932</v>
      </c>
      <c r="BD49643" s="26">
        <v>0</v>
      </c>
      <c r="BE49643" s="26">
        <v>865.78142122544921</v>
      </c>
      <c r="BF49643" s="26">
        <v>1.1368683772161603E-13</v>
      </c>
      <c r="BG49643" s="14">
        <v>1840</v>
      </c>
      <c r="BH49643" s="14">
        <v>0</v>
      </c>
      <c r="BI49643" s="27">
        <v>1.0373473026424185</v>
      </c>
    </row>
    <row r="49644" spans="1:62" x14ac:dyDescent="0.25">
      <c r="A49644" t="s">
        <v>80</v>
      </c>
      <c r="B49644" s="2">
        <v>44254.75</v>
      </c>
      <c r="C49644" s="1">
        <v>44254</v>
      </c>
      <c r="D49644">
        <v>10</v>
      </c>
      <c r="E49644" s="2">
        <v>44254.416666666664</v>
      </c>
      <c r="F49644" s="8" t="s">
        <v>388</v>
      </c>
      <c r="G49644" s="10" t="s">
        <v>389</v>
      </c>
      <c r="J49644" s="14">
        <v>1752</v>
      </c>
      <c r="K49644" s="14">
        <v>1752</v>
      </c>
      <c r="P49644" s="14">
        <v>1752</v>
      </c>
      <c r="Q49644" s="14">
        <v>1752</v>
      </c>
      <c r="R49644" s="14">
        <v>532</v>
      </c>
      <c r="S49644" s="14">
        <v>580</v>
      </c>
      <c r="W49644" s="14">
        <v>143</v>
      </c>
      <c r="X49644" s="14">
        <v>497</v>
      </c>
      <c r="AJ49644" s="14">
        <v>532</v>
      </c>
      <c r="AK49644" s="14">
        <v>580</v>
      </c>
      <c r="AO49644" s="14">
        <v>143</v>
      </c>
      <c r="AP49644" s="14">
        <v>497</v>
      </c>
      <c r="AS49644" s="14">
        <v>946</v>
      </c>
      <c r="AT49644" s="14">
        <v>497</v>
      </c>
      <c r="AU49644" s="14">
        <v>309</v>
      </c>
      <c r="AV49644" s="25">
        <v>2.2246013549922594</v>
      </c>
      <c r="AW49644" s="25">
        <v>0.90673064412754634</v>
      </c>
      <c r="AX49644" s="25">
        <v>2.1161600383802099</v>
      </c>
      <c r="AY49644" s="26">
        <v>536.82172930295565</v>
      </c>
      <c r="AZ49644" s="26">
        <v>238.54622274767391</v>
      </c>
      <c r="BB49644" s="26">
        <v>4.2631005546895695</v>
      </c>
      <c r="BC49644" s="26">
        <v>779.63105260531916</v>
      </c>
      <c r="BD49644" s="26">
        <v>0</v>
      </c>
      <c r="BE49644" s="26">
        <v>779.63105260531904</v>
      </c>
      <c r="BF49644" s="26">
        <v>1.1368683772161603E-13</v>
      </c>
      <c r="BG49644" s="14">
        <v>1752</v>
      </c>
      <c r="BH49644" s="14">
        <v>0</v>
      </c>
      <c r="BI49644" s="27">
        <v>0.98104464109288736</v>
      </c>
    </row>
    <row r="49645" spans="1:62" x14ac:dyDescent="0.25">
      <c r="A49645" t="s">
        <v>80</v>
      </c>
      <c r="B49645" s="2">
        <v>44254.791666666664</v>
      </c>
      <c r="C49645" s="1">
        <v>44254</v>
      </c>
      <c r="D49645">
        <v>11</v>
      </c>
      <c r="E49645" s="2">
        <v>44254.458333333336</v>
      </c>
      <c r="F49645" s="8" t="s">
        <v>388</v>
      </c>
      <c r="G49645" s="10" t="s">
        <v>389</v>
      </c>
      <c r="J49645" s="14">
        <v>1837</v>
      </c>
      <c r="K49645" s="14">
        <v>1837</v>
      </c>
      <c r="P49645" s="14">
        <v>1837</v>
      </c>
      <c r="Q49645" s="14">
        <v>1837</v>
      </c>
      <c r="R49645" s="14">
        <v>611</v>
      </c>
      <c r="S49645" s="14">
        <v>590</v>
      </c>
      <c r="W49645" s="14">
        <v>139</v>
      </c>
      <c r="X49645" s="14">
        <v>497</v>
      </c>
      <c r="AJ49645" s="14">
        <v>611</v>
      </c>
      <c r="AK49645" s="14">
        <v>590</v>
      </c>
      <c r="AO49645" s="14">
        <v>139</v>
      </c>
      <c r="AP49645" s="14">
        <v>497</v>
      </c>
      <c r="AS49645" s="14">
        <v>1035</v>
      </c>
      <c r="AT49645" s="14">
        <v>497</v>
      </c>
      <c r="AU49645" s="14">
        <v>305</v>
      </c>
      <c r="AV49645" s="25">
        <v>2.2260865331098096</v>
      </c>
      <c r="AW49645" s="25">
        <v>0.9072722265467954</v>
      </c>
      <c r="AX49645" s="25">
        <v>2.1173877712513889</v>
      </c>
      <c r="AY49645" s="26">
        <v>616.9493480645616</v>
      </c>
      <c r="AZ49645" s="26">
        <v>242.80402684481197</v>
      </c>
      <c r="BB49645" s="26">
        <v>4.2364561762227595</v>
      </c>
      <c r="BC49645" s="26">
        <v>863.98983108559639</v>
      </c>
      <c r="BD49645" s="26">
        <v>0</v>
      </c>
      <c r="BE49645" s="26">
        <v>863.98983108559628</v>
      </c>
      <c r="BF49645" s="26">
        <v>1.1368683772161603E-13</v>
      </c>
      <c r="BG49645" s="14">
        <v>1837</v>
      </c>
      <c r="BH49645" s="14">
        <v>0</v>
      </c>
      <c r="BI49645" s="27">
        <v>1.0368912691387737</v>
      </c>
    </row>
    <row r="49646" spans="1:62" x14ac:dyDescent="0.25">
      <c r="A49646" t="s">
        <v>80</v>
      </c>
      <c r="B49646" s="2">
        <v>44254.833333333336</v>
      </c>
      <c r="C49646" s="1">
        <v>44254</v>
      </c>
      <c r="D49646">
        <v>12</v>
      </c>
      <c r="E49646" s="2">
        <v>44254.5</v>
      </c>
      <c r="F49646" s="8" t="s">
        <v>388</v>
      </c>
      <c r="G49646" s="10" t="s">
        <v>389</v>
      </c>
      <c r="J49646" s="14">
        <v>1696</v>
      </c>
      <c r="K49646" s="14">
        <v>1696</v>
      </c>
      <c r="P49646" s="14">
        <v>1696</v>
      </c>
      <c r="Q49646" s="14">
        <v>1696</v>
      </c>
      <c r="R49646" s="14">
        <v>500</v>
      </c>
      <c r="S49646" s="14">
        <v>562</v>
      </c>
      <c r="W49646" s="14">
        <v>137</v>
      </c>
      <c r="X49646" s="14">
        <v>497</v>
      </c>
      <c r="AJ49646" s="14">
        <v>500</v>
      </c>
      <c r="AK49646" s="14">
        <v>562</v>
      </c>
      <c r="AO49646" s="14">
        <v>137</v>
      </c>
      <c r="AP49646" s="14">
        <v>497</v>
      </c>
      <c r="AS49646" s="14">
        <v>897</v>
      </c>
      <c r="AT49646" s="14">
        <v>497</v>
      </c>
      <c r="AU49646" s="14">
        <v>302</v>
      </c>
      <c r="AV49646" s="25">
        <v>2.2273281977450115</v>
      </c>
      <c r="AW49646" s="25">
        <v>0.90791529024495432</v>
      </c>
      <c r="AX49646" s="25">
        <v>2.1180163930353251</v>
      </c>
      <c r="AY49646" s="26">
        <v>505.15013874159979</v>
      </c>
      <c r="AZ49646" s="26">
        <v>231.44505316910141</v>
      </c>
      <c r="BB49646" s="26">
        <v>4.2231339869893558</v>
      </c>
      <c r="BC49646" s="26">
        <v>740.81832589769067</v>
      </c>
      <c r="BD49646" s="26">
        <v>0</v>
      </c>
      <c r="BE49646" s="26">
        <v>740.81832589769067</v>
      </c>
      <c r="BF49646" s="26">
        <v>0</v>
      </c>
      <c r="BG49646" s="14">
        <v>1696</v>
      </c>
      <c r="BH49646" s="14">
        <v>0</v>
      </c>
      <c r="BI49646" s="27">
        <v>0.96298519908052294</v>
      </c>
    </row>
    <row r="49647" spans="1:62" x14ac:dyDescent="0.25">
      <c r="A49647" t="s">
        <v>80</v>
      </c>
      <c r="B49647" s="2">
        <v>44254.875</v>
      </c>
      <c r="C49647" s="1">
        <v>44254</v>
      </c>
      <c r="D49647">
        <v>13</v>
      </c>
      <c r="E49647" s="2">
        <v>44254.541666666664</v>
      </c>
      <c r="F49647" s="8" t="s">
        <v>388</v>
      </c>
      <c r="G49647" s="10" t="s">
        <v>389</v>
      </c>
      <c r="J49647" s="14">
        <v>1576</v>
      </c>
      <c r="K49647" s="14">
        <v>1576</v>
      </c>
      <c r="P49647" s="14">
        <v>1576</v>
      </c>
      <c r="Q49647" s="14">
        <v>1576</v>
      </c>
      <c r="R49647" s="14">
        <v>352</v>
      </c>
      <c r="S49647" s="14">
        <v>590</v>
      </c>
      <c r="W49647" s="14">
        <v>137</v>
      </c>
      <c r="X49647" s="14">
        <v>497</v>
      </c>
      <c r="AJ49647" s="14">
        <v>352</v>
      </c>
      <c r="AK49647" s="14">
        <v>590</v>
      </c>
      <c r="AO49647" s="14">
        <v>137</v>
      </c>
      <c r="AP49647" s="14">
        <v>497</v>
      </c>
      <c r="AS49647" s="14">
        <v>775</v>
      </c>
      <c r="AT49647" s="14">
        <v>497</v>
      </c>
      <c r="AU49647" s="14">
        <v>304</v>
      </c>
      <c r="AV49647" s="25">
        <v>2.2276111206706712</v>
      </c>
      <c r="AW49647" s="25">
        <v>0.90866109848204157</v>
      </c>
      <c r="AX49647" s="25">
        <v>2.1184187906965324</v>
      </c>
      <c r="AY49647" s="26">
        <v>355.67087047930085</v>
      </c>
      <c r="AZ49647" s="26">
        <v>243.17571649735763</v>
      </c>
      <c r="BB49647" s="26">
        <v>4.2231339869893549</v>
      </c>
      <c r="BC49647" s="26">
        <v>603.06972096364791</v>
      </c>
      <c r="BD49647" s="26">
        <v>0</v>
      </c>
      <c r="BE49647" s="26">
        <v>603.06972096364791</v>
      </c>
      <c r="BF49647" s="26">
        <v>0</v>
      </c>
      <c r="BG49647" s="14">
        <v>1576</v>
      </c>
      <c r="BH49647" s="14">
        <v>0</v>
      </c>
      <c r="BI49647" s="27">
        <v>0.84361647730385625</v>
      </c>
    </row>
    <row r="49648" spans="1:62" x14ac:dyDescent="0.25">
      <c r="A49648" t="s">
        <v>80</v>
      </c>
      <c r="B49648" s="2">
        <v>44254.916666666664</v>
      </c>
      <c r="C49648" s="1">
        <v>44254</v>
      </c>
      <c r="D49648">
        <v>14</v>
      </c>
      <c r="E49648" s="2">
        <v>44254.583333333336</v>
      </c>
      <c r="F49648" s="8" t="s">
        <v>388</v>
      </c>
      <c r="G49648" s="10" t="s">
        <v>389</v>
      </c>
      <c r="J49648" s="14">
        <v>1569</v>
      </c>
      <c r="K49648" s="14">
        <v>1569</v>
      </c>
      <c r="P49648" s="14">
        <v>1569</v>
      </c>
      <c r="Q49648" s="14">
        <v>1569</v>
      </c>
      <c r="R49648" s="14">
        <v>341</v>
      </c>
      <c r="S49648" s="14">
        <v>590</v>
      </c>
      <c r="W49648" s="14">
        <v>141</v>
      </c>
      <c r="X49648" s="14">
        <v>497</v>
      </c>
      <c r="AJ49648" s="14">
        <v>341</v>
      </c>
      <c r="AK49648" s="14">
        <v>590</v>
      </c>
      <c r="AO49648" s="14">
        <v>141</v>
      </c>
      <c r="AP49648" s="14">
        <v>497</v>
      </c>
      <c r="AS49648" s="14">
        <v>765</v>
      </c>
      <c r="AT49648" s="14">
        <v>497</v>
      </c>
      <c r="AU49648" s="14">
        <v>307</v>
      </c>
      <c r="AV49648" s="25">
        <v>2.228285776912954</v>
      </c>
      <c r="AW49648" s="25">
        <v>0.9089462231535328</v>
      </c>
      <c r="AX49648" s="25">
        <v>2.1179131519707521</v>
      </c>
      <c r="AY49648" s="26">
        <v>344.66050835396459</v>
      </c>
      <c r="AZ49648" s="26">
        <v>243.25202150964083</v>
      </c>
      <c r="BB49648" s="26">
        <v>4.2497783654561667</v>
      </c>
      <c r="BC49648" s="26">
        <v>592.16230822906164</v>
      </c>
      <c r="BD49648" s="26">
        <v>0</v>
      </c>
      <c r="BE49648" s="26">
        <v>592.16230822906164</v>
      </c>
      <c r="BF49648" s="26">
        <v>0</v>
      </c>
      <c r="BG49648" s="14">
        <v>1569</v>
      </c>
      <c r="BH49648" s="14">
        <v>0</v>
      </c>
      <c r="BI49648" s="27">
        <v>0.83205409048308088</v>
      </c>
    </row>
    <row r="49649" spans="1:62" x14ac:dyDescent="0.25">
      <c r="A49649" t="s">
        <v>80</v>
      </c>
      <c r="B49649" s="2">
        <v>44254.958333333336</v>
      </c>
      <c r="C49649" s="1">
        <v>44254</v>
      </c>
      <c r="D49649">
        <v>15</v>
      </c>
      <c r="E49649" s="2">
        <v>44254.625</v>
      </c>
      <c r="F49649" s="8" t="s">
        <v>388</v>
      </c>
      <c r="G49649" s="10" t="s">
        <v>389</v>
      </c>
      <c r="J49649" s="14">
        <v>1548</v>
      </c>
      <c r="K49649" s="14">
        <v>1548</v>
      </c>
      <c r="P49649" s="14">
        <v>1548</v>
      </c>
      <c r="Q49649" s="14">
        <v>1548</v>
      </c>
      <c r="R49649" s="14">
        <v>345</v>
      </c>
      <c r="S49649" s="14">
        <v>564</v>
      </c>
      <c r="W49649" s="14">
        <v>142</v>
      </c>
      <c r="X49649" s="14">
        <v>497</v>
      </c>
      <c r="AJ49649" s="14">
        <v>345</v>
      </c>
      <c r="AK49649" s="14">
        <v>564</v>
      </c>
      <c r="AO49649" s="14">
        <v>142</v>
      </c>
      <c r="AP49649" s="14">
        <v>497</v>
      </c>
      <c r="AS49649" s="14">
        <v>743</v>
      </c>
      <c r="AT49649" s="14">
        <v>497</v>
      </c>
      <c r="AU49649" s="14">
        <v>308</v>
      </c>
      <c r="AV49649" s="25">
        <v>2.2305400001692575</v>
      </c>
      <c r="AW49649" s="25">
        <v>0.90859506032556492</v>
      </c>
      <c r="AX49649" s="25">
        <v>2.1168743704462942</v>
      </c>
      <c r="AY49649" s="26">
        <v>349.0562092598243</v>
      </c>
      <c r="AZ49649" s="26">
        <v>232.4426041783249</v>
      </c>
      <c r="BB49649" s="26">
        <v>4.2564394600728681</v>
      </c>
      <c r="BC49649" s="26">
        <v>585.75525289822212</v>
      </c>
      <c r="BD49649" s="26">
        <v>0</v>
      </c>
      <c r="BE49649" s="26">
        <v>585.75525289822212</v>
      </c>
      <c r="BF49649" s="26">
        <v>0</v>
      </c>
      <c r="BG49649" s="14">
        <v>1548</v>
      </c>
      <c r="BH49649" s="14">
        <v>0</v>
      </c>
      <c r="BI49649" s="27">
        <v>0.83421688995121346</v>
      </c>
    </row>
    <row r="49650" spans="1:62" x14ac:dyDescent="0.25">
      <c r="A49650" t="s">
        <v>80</v>
      </c>
      <c r="B49650" s="2">
        <v>44255</v>
      </c>
      <c r="C49650" s="1">
        <v>44254</v>
      </c>
      <c r="D49650">
        <v>16</v>
      </c>
      <c r="E49650" s="2">
        <v>44254.666666666664</v>
      </c>
      <c r="F49650" s="8" t="s">
        <v>388</v>
      </c>
      <c r="G49650" s="10" t="s">
        <v>389</v>
      </c>
      <c r="J49650" s="14">
        <v>1617</v>
      </c>
      <c r="K49650" s="14">
        <v>1617</v>
      </c>
      <c r="P49650" s="14">
        <v>1617</v>
      </c>
      <c r="Q49650" s="14">
        <v>1617</v>
      </c>
      <c r="R49650" s="14">
        <v>404</v>
      </c>
      <c r="S49650" s="14">
        <v>592</v>
      </c>
      <c r="W49650" s="14">
        <v>124</v>
      </c>
      <c r="X49650" s="14">
        <v>497</v>
      </c>
      <c r="AJ49650" s="14">
        <v>404</v>
      </c>
      <c r="AK49650" s="14">
        <v>592</v>
      </c>
      <c r="AO49650" s="14">
        <v>124</v>
      </c>
      <c r="AP49650" s="14">
        <v>497</v>
      </c>
      <c r="AS49650" s="14">
        <v>828</v>
      </c>
      <c r="AT49650" s="14">
        <v>497</v>
      </c>
      <c r="AU49650" s="14">
        <v>292</v>
      </c>
      <c r="AV49650" s="25">
        <v>2.2301977782688898</v>
      </c>
      <c r="AW49650" s="25">
        <v>0.90778267870130636</v>
      </c>
      <c r="AX49650" s="25">
        <v>2.1161582964063537</v>
      </c>
      <c r="AY49650" s="26">
        <v>408.68716714020178</v>
      </c>
      <c r="AZ49650" s="26">
        <v>243.76416152950321</v>
      </c>
      <c r="BB49650" s="26">
        <v>4.1365397569722218</v>
      </c>
      <c r="BC49650" s="26">
        <v>656.58786842667712</v>
      </c>
      <c r="BD49650" s="26">
        <v>0</v>
      </c>
      <c r="BE49650" s="26">
        <v>656.58786842667701</v>
      </c>
      <c r="BF49650" s="26">
        <v>1.1368683772161603E-13</v>
      </c>
      <c r="BG49650" s="14">
        <v>1617</v>
      </c>
      <c r="BH49650" s="14">
        <v>0</v>
      </c>
      <c r="BI49650" s="27">
        <v>0.8951927931297593</v>
      </c>
    </row>
    <row r="49651" spans="1:62" x14ac:dyDescent="0.25">
      <c r="A49651" t="s">
        <v>80</v>
      </c>
      <c r="B49651" s="2">
        <v>44255.041666666664</v>
      </c>
      <c r="C49651" s="1">
        <v>44254</v>
      </c>
      <c r="D49651">
        <v>17</v>
      </c>
      <c r="E49651" s="2">
        <v>44254.708333333336</v>
      </c>
      <c r="F49651" s="8" t="s">
        <v>388</v>
      </c>
      <c r="G49651" s="10" t="s">
        <v>389</v>
      </c>
      <c r="J49651" s="14">
        <v>1565</v>
      </c>
      <c r="K49651" s="14">
        <v>1565</v>
      </c>
      <c r="P49651" s="14">
        <v>1565</v>
      </c>
      <c r="Q49651" s="14">
        <v>1565</v>
      </c>
      <c r="R49651" s="14">
        <v>472</v>
      </c>
      <c r="S49651" s="14">
        <v>626</v>
      </c>
      <c r="W49651" s="14">
        <v>49</v>
      </c>
      <c r="X49651" s="14">
        <v>418</v>
      </c>
      <c r="AJ49651" s="14">
        <v>472</v>
      </c>
      <c r="AK49651" s="14">
        <v>626</v>
      </c>
      <c r="AO49651" s="14">
        <v>49</v>
      </c>
      <c r="AP49651" s="14">
        <v>418</v>
      </c>
      <c r="AS49651" s="14">
        <v>866</v>
      </c>
      <c r="AT49651" s="14">
        <v>418</v>
      </c>
      <c r="AU49651" s="14">
        <v>281</v>
      </c>
      <c r="AV49651" s="25">
        <v>2.2284989374457327</v>
      </c>
      <c r="AW49651" s="25">
        <v>0.90677866077699099</v>
      </c>
      <c r="AX49651" s="25">
        <v>2.1159472454909118</v>
      </c>
      <c r="AY49651" s="26">
        <v>477.11238148723402</v>
      </c>
      <c r="AZ49651" s="26">
        <v>257.47904021844869</v>
      </c>
      <c r="BB49651" s="26">
        <v>3.1107311860000442</v>
      </c>
      <c r="BC49651" s="26">
        <v>737.70215289168277</v>
      </c>
      <c r="BD49651" s="26">
        <v>0</v>
      </c>
      <c r="BE49651" s="26">
        <v>737.70215289168277</v>
      </c>
      <c r="BF49651" s="26">
        <v>0</v>
      </c>
      <c r="BG49651" s="14">
        <v>1565</v>
      </c>
      <c r="BH49651" s="14">
        <v>0</v>
      </c>
      <c r="BI49651" s="27">
        <v>1.0392031439668126</v>
      </c>
    </row>
    <row r="49652" spans="1:62" x14ac:dyDescent="0.25">
      <c r="A49652" t="s">
        <v>80</v>
      </c>
      <c r="B49652" s="2">
        <v>44255.083333333336</v>
      </c>
      <c r="C49652" s="1">
        <v>44254</v>
      </c>
      <c r="D49652">
        <v>18</v>
      </c>
      <c r="E49652" s="2">
        <v>44254.75</v>
      </c>
      <c r="F49652" s="8" t="s">
        <v>388</v>
      </c>
      <c r="G49652" s="10" t="s">
        <v>389</v>
      </c>
      <c r="J49652" s="14">
        <v>1427</v>
      </c>
      <c r="K49652" s="14">
        <v>1427</v>
      </c>
      <c r="P49652" s="14">
        <v>1427</v>
      </c>
      <c r="Q49652" s="14">
        <v>1427</v>
      </c>
      <c r="R49652" s="14">
        <v>409</v>
      </c>
      <c r="S49652" s="14">
        <v>622</v>
      </c>
      <c r="W49652" s="14">
        <v>2</v>
      </c>
      <c r="X49652" s="14">
        <v>394</v>
      </c>
      <c r="AJ49652" s="14">
        <v>409</v>
      </c>
      <c r="AK49652" s="14">
        <v>622</v>
      </c>
      <c r="AO49652" s="14">
        <v>2</v>
      </c>
      <c r="AP49652" s="14">
        <v>394</v>
      </c>
      <c r="AS49652" s="14">
        <v>801</v>
      </c>
      <c r="AT49652" s="14">
        <v>394</v>
      </c>
      <c r="AU49652" s="14">
        <v>232</v>
      </c>
      <c r="AV49652" s="25">
        <v>2.2273318507147679</v>
      </c>
      <c r="AW49652" s="25">
        <v>0.90629565993976424</v>
      </c>
      <c r="AX49652" s="25">
        <v>2.1160284408860979</v>
      </c>
      <c r="AY49652" s="26">
        <v>413.21349118775129</v>
      </c>
      <c r="AZ49652" s="26">
        <v>255.69753539500385</v>
      </c>
      <c r="BB49652" s="26">
        <v>2.6377934682141713</v>
      </c>
      <c r="BC49652" s="26">
        <v>671.54882005096931</v>
      </c>
      <c r="BD49652" s="26">
        <v>0</v>
      </c>
      <c r="BE49652" s="26">
        <v>671.54882005096931</v>
      </c>
      <c r="BF49652" s="26">
        <v>0</v>
      </c>
      <c r="BG49652" s="14">
        <v>1427</v>
      </c>
      <c r="BH49652" s="14">
        <v>0</v>
      </c>
      <c r="BI49652" s="27">
        <v>1.0374982198043223</v>
      </c>
    </row>
    <row r="49653" spans="1:62" x14ac:dyDescent="0.25">
      <c r="A49653" t="s">
        <v>80</v>
      </c>
      <c r="B49653" s="2">
        <v>44255.125</v>
      </c>
      <c r="C49653" s="1">
        <v>44254</v>
      </c>
      <c r="D49653">
        <v>19</v>
      </c>
      <c r="E49653" s="2">
        <v>44254.791666666664</v>
      </c>
      <c r="F49653" s="8" t="s">
        <v>388</v>
      </c>
      <c r="G49653" s="10" t="s">
        <v>389</v>
      </c>
      <c r="J49653" s="14">
        <v>1523</v>
      </c>
      <c r="K49653" s="14">
        <v>1523</v>
      </c>
      <c r="P49653" s="14">
        <v>1523</v>
      </c>
      <c r="Q49653" s="14">
        <v>1523</v>
      </c>
      <c r="R49653" s="14">
        <v>452</v>
      </c>
      <c r="S49653" s="14">
        <v>623</v>
      </c>
      <c r="W49653" s="14">
        <v>-1</v>
      </c>
      <c r="X49653" s="14">
        <v>449</v>
      </c>
      <c r="AJ49653" s="14">
        <v>452</v>
      </c>
      <c r="AK49653" s="14">
        <v>623</v>
      </c>
      <c r="AO49653" s="14">
        <v>-1</v>
      </c>
      <c r="AP49653" s="14">
        <v>449</v>
      </c>
      <c r="AS49653" s="14">
        <v>845</v>
      </c>
      <c r="AT49653" s="14">
        <v>449</v>
      </c>
      <c r="AU49653" s="14">
        <v>229</v>
      </c>
      <c r="AV49653" s="25">
        <v>2.2274153251477129</v>
      </c>
      <c r="AW49653" s="25">
        <v>0.90603496330661981</v>
      </c>
      <c r="AX49653" s="25">
        <v>2.1162241682201177</v>
      </c>
      <c r="AY49653" s="26">
        <v>456.67358863058774</v>
      </c>
      <c r="AZ49653" s="26">
        <v>256.03495484030088</v>
      </c>
      <c r="BB49653" s="26">
        <v>2.9908314828994014</v>
      </c>
      <c r="BC49653" s="26">
        <v>715.69937495378792</v>
      </c>
      <c r="BD49653" s="26">
        <v>0</v>
      </c>
      <c r="BE49653" s="26">
        <v>715.22975594135107</v>
      </c>
      <c r="BF49653" s="26">
        <v>0.46961901243685134</v>
      </c>
      <c r="BG49653" s="14">
        <v>1524</v>
      </c>
      <c r="BH49653" s="14">
        <v>1</v>
      </c>
      <c r="BI49653" s="27">
        <v>1.0353314671985694</v>
      </c>
      <c r="BJ49653" s="27">
        <v>1.035331467198531</v>
      </c>
    </row>
    <row r="49654" spans="1:62" x14ac:dyDescent="0.25">
      <c r="A49654" t="s">
        <v>80</v>
      </c>
      <c r="B49654" s="2">
        <v>44255.166666666664</v>
      </c>
      <c r="C49654" s="1">
        <v>44254</v>
      </c>
      <c r="D49654">
        <v>20</v>
      </c>
      <c r="E49654" s="2">
        <v>44254.833333333336</v>
      </c>
      <c r="F49654" s="8" t="s">
        <v>388</v>
      </c>
      <c r="G49654" s="10" t="s">
        <v>389</v>
      </c>
      <c r="J49654" s="14">
        <v>1715</v>
      </c>
      <c r="K49654" s="14">
        <v>1715</v>
      </c>
      <c r="P49654" s="14">
        <v>1715</v>
      </c>
      <c r="Q49654" s="14">
        <v>1715</v>
      </c>
      <c r="R49654" s="14">
        <v>551</v>
      </c>
      <c r="S49654" s="14">
        <v>689</v>
      </c>
      <c r="W49654" s="14">
        <v>0</v>
      </c>
      <c r="X49654" s="14">
        <v>475</v>
      </c>
      <c r="AJ49654" s="14">
        <v>551</v>
      </c>
      <c r="AK49654" s="14">
        <v>689</v>
      </c>
      <c r="AO49654" s="14">
        <v>0</v>
      </c>
      <c r="AP49654" s="14">
        <v>475</v>
      </c>
      <c r="AS49654" s="14">
        <v>1008</v>
      </c>
      <c r="AT49654" s="14">
        <v>475</v>
      </c>
      <c r="AU49654" s="14">
        <v>232</v>
      </c>
      <c r="AV49654" s="25">
        <v>2.2264710744272604</v>
      </c>
      <c r="AW49654" s="25">
        <v>0.90579424598566449</v>
      </c>
      <c r="AX49654" s="25">
        <v>2.1164031984235581</v>
      </c>
      <c r="AY49654" s="26">
        <v>556.4612323254895</v>
      </c>
      <c r="AZ49654" s="26">
        <v>283.08381284943567</v>
      </c>
      <c r="BB49654" s="26">
        <v>3.164019942933666</v>
      </c>
      <c r="BC49654" s="26">
        <v>842.70906511785893</v>
      </c>
      <c r="BD49654" s="26">
        <v>0</v>
      </c>
      <c r="BE49654" s="26">
        <v>842.7090651178587</v>
      </c>
      <c r="BF49654" s="26">
        <v>2.2737367544323206E-13</v>
      </c>
      <c r="BG49654" s="14">
        <v>1715</v>
      </c>
      <c r="BH49654" s="14">
        <v>0</v>
      </c>
      <c r="BI49654" s="27">
        <v>1.0832963610146555</v>
      </c>
    </row>
    <row r="49655" spans="1:62" x14ac:dyDescent="0.25">
      <c r="A49655" t="s">
        <v>80</v>
      </c>
      <c r="B49655" s="2">
        <v>44255.208333333336</v>
      </c>
      <c r="C49655" s="1">
        <v>44254</v>
      </c>
      <c r="D49655">
        <v>21</v>
      </c>
      <c r="E49655" s="2">
        <v>44254.875</v>
      </c>
      <c r="F49655" s="8" t="s">
        <v>388</v>
      </c>
      <c r="G49655" s="10" t="s">
        <v>389</v>
      </c>
      <c r="J49655" s="14">
        <v>1698</v>
      </c>
      <c r="K49655" s="14">
        <v>1698</v>
      </c>
      <c r="P49655" s="14">
        <v>1698</v>
      </c>
      <c r="Q49655" s="14">
        <v>1698</v>
      </c>
      <c r="R49655" s="14">
        <v>525</v>
      </c>
      <c r="S49655" s="14">
        <v>752</v>
      </c>
      <c r="W49655" s="14">
        <v>-1</v>
      </c>
      <c r="X49655" s="14">
        <v>422</v>
      </c>
      <c r="AJ49655" s="14">
        <v>525</v>
      </c>
      <c r="AK49655" s="14">
        <v>752</v>
      </c>
      <c r="AO49655" s="14">
        <v>-1</v>
      </c>
      <c r="AP49655" s="14">
        <v>422</v>
      </c>
      <c r="AS49655" s="14">
        <v>1046</v>
      </c>
      <c r="AT49655" s="14">
        <v>422</v>
      </c>
      <c r="AU49655" s="14">
        <v>230</v>
      </c>
      <c r="AV49655" s="25">
        <v>2.2269234920206427</v>
      </c>
      <c r="AW49655" s="25">
        <v>0.90702857301162343</v>
      </c>
      <c r="AX49655" s="25">
        <v>2.1175929949976391</v>
      </c>
      <c r="AY49655" s="26">
        <v>530.31127056401442</v>
      </c>
      <c r="AZ49655" s="26">
        <v>309.38914048894634</v>
      </c>
      <c r="BB49655" s="26">
        <v>2.8109819282484341</v>
      </c>
      <c r="BC49655" s="26">
        <v>842.51139298120927</v>
      </c>
      <c r="BD49655" s="26">
        <v>0</v>
      </c>
      <c r="BE49655" s="26">
        <v>842.01550634614057</v>
      </c>
      <c r="BF49655" s="26">
        <v>0.49588663506870034</v>
      </c>
      <c r="BG49655" s="14">
        <v>1699</v>
      </c>
      <c r="BH49655" s="14">
        <v>1</v>
      </c>
      <c r="BI49655" s="27">
        <v>1.093241593404493</v>
      </c>
      <c r="BJ49655" s="27">
        <v>1.093241593405158</v>
      </c>
    </row>
    <row r="49656" spans="1:62" x14ac:dyDescent="0.25">
      <c r="A49656" t="s">
        <v>80</v>
      </c>
      <c r="B49656" s="2">
        <v>44255.25</v>
      </c>
      <c r="C49656" s="1">
        <v>44254</v>
      </c>
      <c r="D49656">
        <v>22</v>
      </c>
      <c r="E49656" s="2">
        <v>44254.916666666664</v>
      </c>
      <c r="F49656" s="8" t="s">
        <v>388</v>
      </c>
      <c r="G49656" s="10" t="s">
        <v>389</v>
      </c>
      <c r="J49656" s="14">
        <v>1748</v>
      </c>
      <c r="K49656" s="14">
        <v>1748</v>
      </c>
      <c r="P49656" s="14">
        <v>1748</v>
      </c>
      <c r="Q49656" s="14">
        <v>1748</v>
      </c>
      <c r="R49656" s="14">
        <v>571</v>
      </c>
      <c r="S49656" s="14">
        <v>755</v>
      </c>
      <c r="W49656" s="14">
        <v>0</v>
      </c>
      <c r="X49656" s="14">
        <v>422</v>
      </c>
      <c r="AJ49656" s="14">
        <v>571</v>
      </c>
      <c r="AK49656" s="14">
        <v>755</v>
      </c>
      <c r="AO49656" s="14">
        <v>0</v>
      </c>
      <c r="AP49656" s="14">
        <v>422</v>
      </c>
      <c r="AS49656" s="14">
        <v>1095</v>
      </c>
      <c r="AT49656" s="14">
        <v>422</v>
      </c>
      <c r="AU49656" s="14">
        <v>231</v>
      </c>
      <c r="AV49656" s="25">
        <v>2.2247094005070198</v>
      </c>
      <c r="AW49656" s="25">
        <v>0.90597310351548666</v>
      </c>
      <c r="AX49656" s="25">
        <v>2.1175234727478025</v>
      </c>
      <c r="AY49656" s="26">
        <v>576.20318589575902</v>
      </c>
      <c r="AZ49656" s="26">
        <v>310.26194679998935</v>
      </c>
      <c r="BB49656" s="26">
        <v>2.810981928248435</v>
      </c>
      <c r="BC49656" s="26">
        <v>889.27611462399682</v>
      </c>
      <c r="BD49656" s="26">
        <v>0</v>
      </c>
      <c r="BE49656" s="26">
        <v>889.27611462399682</v>
      </c>
      <c r="BF49656" s="26">
        <v>0</v>
      </c>
      <c r="BG49656" s="14">
        <v>1748</v>
      </c>
      <c r="BH49656" s="14">
        <v>0</v>
      </c>
      <c r="BI49656" s="27">
        <v>1.1215766063056956</v>
      </c>
    </row>
    <row r="49657" spans="1:62" x14ac:dyDescent="0.25">
      <c r="A49657" t="s">
        <v>80</v>
      </c>
      <c r="B49657" s="2">
        <v>44255.291666666664</v>
      </c>
      <c r="C49657" s="1">
        <v>44254</v>
      </c>
      <c r="D49657">
        <v>23</v>
      </c>
      <c r="E49657" s="2">
        <v>44254.958333333336</v>
      </c>
      <c r="F49657" s="8" t="s">
        <v>388</v>
      </c>
      <c r="G49657" s="10" t="s">
        <v>389</v>
      </c>
      <c r="J49657" s="14">
        <v>1799</v>
      </c>
      <c r="K49657" s="14">
        <v>1799</v>
      </c>
      <c r="P49657" s="14">
        <v>1799</v>
      </c>
      <c r="Q49657" s="14">
        <v>1799</v>
      </c>
      <c r="R49657" s="14">
        <v>612</v>
      </c>
      <c r="S49657" s="14">
        <v>756</v>
      </c>
      <c r="W49657" s="14">
        <v>-1</v>
      </c>
      <c r="X49657" s="14">
        <v>432</v>
      </c>
      <c r="AJ49657" s="14">
        <v>612</v>
      </c>
      <c r="AK49657" s="14">
        <v>756</v>
      </c>
      <c r="AO49657" s="14">
        <v>-1</v>
      </c>
      <c r="AP49657" s="14">
        <v>432</v>
      </c>
      <c r="AS49657" s="14">
        <v>1136</v>
      </c>
      <c r="AT49657" s="14">
        <v>432</v>
      </c>
      <c r="AU49657" s="14">
        <v>231</v>
      </c>
      <c r="AV49657" s="25">
        <v>2.2243663912087244</v>
      </c>
      <c r="AW49657" s="25">
        <v>0.90603092442621647</v>
      </c>
      <c r="AX49657" s="25">
        <v>2.1190871667513584</v>
      </c>
      <c r="AY49657" s="26">
        <v>617.48157570000251</v>
      </c>
      <c r="AZ49657" s="26">
        <v>310.69271750515719</v>
      </c>
      <c r="BB49657" s="26">
        <v>2.8775928744154604</v>
      </c>
      <c r="BC49657" s="26">
        <v>931.05188607957518</v>
      </c>
      <c r="BD49657" s="26">
        <v>0</v>
      </c>
      <c r="BE49657" s="26">
        <v>930.53463503175294</v>
      </c>
      <c r="BF49657" s="26">
        <v>0.51725104782224207</v>
      </c>
      <c r="BG49657" s="14">
        <v>1800</v>
      </c>
      <c r="BH49657" s="14">
        <v>1</v>
      </c>
      <c r="BI49657" s="27">
        <v>1.1403420050493072</v>
      </c>
      <c r="BJ49657" s="27">
        <v>1.1403420050498712</v>
      </c>
    </row>
    <row r="49658" spans="1:62" x14ac:dyDescent="0.25">
      <c r="A49658" t="s">
        <v>80</v>
      </c>
      <c r="B49658" s="2">
        <v>44255.333333333336</v>
      </c>
      <c r="C49658" s="1">
        <v>44254</v>
      </c>
      <c r="D49658">
        <v>24</v>
      </c>
      <c r="E49658" s="2">
        <v>44255</v>
      </c>
      <c r="F49658" s="8" t="s">
        <v>388</v>
      </c>
      <c r="G49658" s="10" t="s">
        <v>389</v>
      </c>
      <c r="J49658" s="14">
        <v>1772</v>
      </c>
      <c r="K49658" s="14">
        <v>1772</v>
      </c>
      <c r="P49658" s="14">
        <v>1772</v>
      </c>
      <c r="Q49658" s="14">
        <v>1772</v>
      </c>
      <c r="R49658" s="14">
        <v>518</v>
      </c>
      <c r="S49658" s="14">
        <v>757</v>
      </c>
      <c r="W49658" s="14">
        <v>0</v>
      </c>
      <c r="X49658" s="14">
        <v>497</v>
      </c>
      <c r="AJ49658" s="14">
        <v>518</v>
      </c>
      <c r="AK49658" s="14">
        <v>757</v>
      </c>
      <c r="AO49658" s="14">
        <v>0</v>
      </c>
      <c r="AP49658" s="14">
        <v>497</v>
      </c>
      <c r="AS49658" s="14">
        <v>1039</v>
      </c>
      <c r="AT49658" s="14">
        <v>497</v>
      </c>
      <c r="AU49658" s="14">
        <v>236</v>
      </c>
      <c r="AV49658" s="25">
        <v>2.224418086393082</v>
      </c>
      <c r="AW49658" s="25">
        <v>0.90520340794907295</v>
      </c>
      <c r="AX49658" s="25">
        <v>2.1189473881328706</v>
      </c>
      <c r="AY49658" s="26">
        <v>522.65178069309741</v>
      </c>
      <c r="AZ49658" s="26">
        <v>310.81954251410593</v>
      </c>
      <c r="BB49658" s="26">
        <v>3.310564024501117</v>
      </c>
      <c r="BC49658" s="26">
        <v>836.78188723170445</v>
      </c>
      <c r="BD49658" s="26">
        <v>0</v>
      </c>
      <c r="BE49658" s="26">
        <v>836.78188723170445</v>
      </c>
      <c r="BF49658" s="26">
        <v>0</v>
      </c>
      <c r="BG49658" s="14">
        <v>1772</v>
      </c>
      <c r="BH49658" s="14">
        <v>0</v>
      </c>
      <c r="BI49658" s="27">
        <v>1.0410756683006548</v>
      </c>
    </row>
    <row r="49659" spans="1:62" x14ac:dyDescent="0.25">
      <c r="A49659" t="s">
        <v>80</v>
      </c>
      <c r="B49659" s="2">
        <v>44255.375</v>
      </c>
      <c r="C49659" s="1">
        <v>44255</v>
      </c>
      <c r="D49659">
        <v>1</v>
      </c>
      <c r="E49659" s="2">
        <v>44255.041666666664</v>
      </c>
      <c r="F49659" s="8" t="s">
        <v>388</v>
      </c>
      <c r="G49659" s="10" t="s">
        <v>389</v>
      </c>
      <c r="J49659" s="14">
        <v>1589</v>
      </c>
      <c r="K49659" s="14">
        <v>1589</v>
      </c>
      <c r="P49659" s="14">
        <v>1589</v>
      </c>
      <c r="Q49659" s="14">
        <v>1589</v>
      </c>
      <c r="R49659" s="14">
        <v>436</v>
      </c>
      <c r="S49659" s="14">
        <v>673</v>
      </c>
      <c r="W49659" s="14">
        <v>-1</v>
      </c>
      <c r="X49659" s="14">
        <v>481</v>
      </c>
      <c r="AJ49659" s="14">
        <v>436</v>
      </c>
      <c r="AK49659" s="14">
        <v>673</v>
      </c>
      <c r="AO49659" s="14">
        <v>-1</v>
      </c>
      <c r="AP49659" s="14">
        <v>481</v>
      </c>
      <c r="AS49659" s="14">
        <v>875</v>
      </c>
      <c r="AT49659" s="14">
        <v>481</v>
      </c>
      <c r="AU49659" s="14">
        <v>233</v>
      </c>
      <c r="AV49659" s="25">
        <v>2.2247932237481911</v>
      </c>
      <c r="AW49659" s="25">
        <v>0.90505120187114463</v>
      </c>
      <c r="AX49659" s="25">
        <v>2.119166574541929</v>
      </c>
      <c r="AY49659" s="26">
        <v>439.98958802615022</v>
      </c>
      <c r="AZ49659" s="26">
        <v>276.28319567965474</v>
      </c>
      <c r="BB49659" s="26">
        <v>3.2039865106338787</v>
      </c>
      <c r="BC49659" s="26">
        <v>719.47677021643881</v>
      </c>
      <c r="BD49659" s="26">
        <v>0</v>
      </c>
      <c r="BE49659" s="26">
        <v>719.02426910309509</v>
      </c>
      <c r="BF49659" s="26">
        <v>0.45250111334371468</v>
      </c>
      <c r="BG49659" s="14">
        <v>1590</v>
      </c>
      <c r="BH49659" s="14">
        <v>1</v>
      </c>
      <c r="BI49659" s="27">
        <v>0.99759300449972654</v>
      </c>
      <c r="BJ49659" s="27">
        <v>0.99759300449982014</v>
      </c>
    </row>
    <row r="49660" spans="1:62" x14ac:dyDescent="0.25">
      <c r="A49660" t="s">
        <v>80</v>
      </c>
      <c r="B49660" s="2">
        <v>44255.416666666664</v>
      </c>
      <c r="C49660" s="1">
        <v>44255</v>
      </c>
      <c r="D49660">
        <v>2</v>
      </c>
      <c r="E49660" s="2">
        <v>44255.083333333336</v>
      </c>
      <c r="F49660" s="8" t="s">
        <v>388</v>
      </c>
      <c r="G49660" s="10" t="s">
        <v>389</v>
      </c>
      <c r="J49660" s="14">
        <v>1634</v>
      </c>
      <c r="K49660" s="14">
        <v>1634</v>
      </c>
      <c r="P49660" s="14">
        <v>1634</v>
      </c>
      <c r="Q49660" s="14">
        <v>1634</v>
      </c>
      <c r="R49660" s="14">
        <v>500</v>
      </c>
      <c r="S49660" s="14">
        <v>674</v>
      </c>
      <c r="W49660" s="14">
        <v>0</v>
      </c>
      <c r="X49660" s="14">
        <v>460</v>
      </c>
      <c r="AJ49660" s="14">
        <v>500</v>
      </c>
      <c r="AK49660" s="14">
        <v>674</v>
      </c>
      <c r="AO49660" s="14">
        <v>0</v>
      </c>
      <c r="AP49660" s="14">
        <v>460</v>
      </c>
      <c r="AS49660" s="14">
        <v>939</v>
      </c>
      <c r="AT49660" s="14">
        <v>460</v>
      </c>
      <c r="AU49660" s="14">
        <v>235</v>
      </c>
      <c r="AV49660" s="25">
        <v>2.2246011990805727</v>
      </c>
      <c r="AW49660" s="25">
        <v>0.9049554519002998</v>
      </c>
      <c r="AX49660" s="25">
        <v>2.1180643759600284</v>
      </c>
      <c r="AY49660" s="26">
        <v>504.53166511248486</v>
      </c>
      <c r="AZ49660" s="26">
        <v>276.66444765120616</v>
      </c>
      <c r="BB49660" s="26">
        <v>3.0641035236831282</v>
      </c>
      <c r="BC49660" s="26">
        <v>784.26021628737408</v>
      </c>
      <c r="BD49660" s="26">
        <v>0</v>
      </c>
      <c r="BE49660" s="26">
        <v>784.26021628737408</v>
      </c>
      <c r="BF49660" s="26">
        <v>0</v>
      </c>
      <c r="BG49660" s="14">
        <v>1634</v>
      </c>
      <c r="BH49660" s="14">
        <v>0</v>
      </c>
      <c r="BI49660" s="27">
        <v>1.0581369388197495</v>
      </c>
    </row>
    <row r="49661" spans="1:62" x14ac:dyDescent="0.25">
      <c r="A49661" t="s">
        <v>80</v>
      </c>
      <c r="B49661" s="2">
        <v>44255.458333333336</v>
      </c>
      <c r="C49661" s="1">
        <v>44255</v>
      </c>
      <c r="D49661">
        <v>3</v>
      </c>
      <c r="E49661" s="2">
        <v>44255.125</v>
      </c>
      <c r="F49661" s="8" t="s">
        <v>388</v>
      </c>
      <c r="G49661" s="10" t="s">
        <v>389</v>
      </c>
      <c r="J49661" s="14">
        <v>1508</v>
      </c>
      <c r="K49661" s="14">
        <v>1508</v>
      </c>
      <c r="P49661" s="14">
        <v>1508</v>
      </c>
      <c r="Q49661" s="14">
        <v>1508</v>
      </c>
      <c r="R49661" s="14">
        <v>448</v>
      </c>
      <c r="S49661" s="14">
        <v>661</v>
      </c>
      <c r="W49661" s="14">
        <v>0</v>
      </c>
      <c r="X49661" s="14">
        <v>399</v>
      </c>
      <c r="AJ49661" s="14">
        <v>448</v>
      </c>
      <c r="AK49661" s="14">
        <v>661</v>
      </c>
      <c r="AO49661" s="14">
        <v>0</v>
      </c>
      <c r="AP49661" s="14">
        <v>399</v>
      </c>
      <c r="AS49661" s="14">
        <v>874</v>
      </c>
      <c r="AT49661" s="14">
        <v>399</v>
      </c>
      <c r="AU49661" s="14">
        <v>235</v>
      </c>
      <c r="AV49661" s="25">
        <v>2.224639429846559</v>
      </c>
      <c r="AW49661" s="25">
        <v>0.90551290163535647</v>
      </c>
      <c r="AX49661" s="25">
        <v>2.1180567765997309</v>
      </c>
      <c r="AY49661" s="26">
        <v>452.06814080034587</v>
      </c>
      <c r="AZ49661" s="26">
        <v>271.49532707721545</v>
      </c>
      <c r="BB49661" s="26">
        <v>2.6577767520642777</v>
      </c>
      <c r="BC49661" s="26">
        <v>726.22124462962563</v>
      </c>
      <c r="BD49661" s="26">
        <v>0</v>
      </c>
      <c r="BE49661" s="26">
        <v>726.2212446296254</v>
      </c>
      <c r="BF49661" s="26">
        <v>2.2737367544323206E-13</v>
      </c>
      <c r="BG49661" s="14">
        <v>1508</v>
      </c>
      <c r="BH49661" s="14">
        <v>0</v>
      </c>
      <c r="BI49661" s="27">
        <v>1.0616988596388364</v>
      </c>
    </row>
    <row r="49662" spans="1:62" x14ac:dyDescent="0.25">
      <c r="A49662" t="s">
        <v>80</v>
      </c>
      <c r="B49662" s="2">
        <v>44255.5</v>
      </c>
      <c r="C49662" s="1">
        <v>44255</v>
      </c>
      <c r="D49662">
        <v>4</v>
      </c>
      <c r="E49662" s="2">
        <v>44255.166666666664</v>
      </c>
      <c r="F49662" s="8" t="s">
        <v>388</v>
      </c>
      <c r="G49662" s="10" t="s">
        <v>389</v>
      </c>
      <c r="J49662" s="14">
        <v>1446</v>
      </c>
      <c r="K49662" s="14">
        <v>1446</v>
      </c>
      <c r="P49662" s="14">
        <v>1446</v>
      </c>
      <c r="Q49662" s="14">
        <v>1446</v>
      </c>
      <c r="R49662" s="14">
        <v>414</v>
      </c>
      <c r="S49662" s="14">
        <v>652</v>
      </c>
      <c r="W49662" s="14">
        <v>-1</v>
      </c>
      <c r="X49662" s="14">
        <v>381</v>
      </c>
      <c r="AJ49662" s="14">
        <v>414</v>
      </c>
      <c r="AK49662" s="14">
        <v>652</v>
      </c>
      <c r="AO49662" s="14">
        <v>-1</v>
      </c>
      <c r="AP49662" s="14">
        <v>381</v>
      </c>
      <c r="AS49662" s="14">
        <v>839</v>
      </c>
      <c r="AT49662" s="14">
        <v>381</v>
      </c>
      <c r="AU49662" s="14">
        <v>226</v>
      </c>
      <c r="AV49662" s="25">
        <v>2.2243425553513418</v>
      </c>
      <c r="AW49662" s="25">
        <v>0.90567720949660024</v>
      </c>
      <c r="AX49662" s="25">
        <v>2.1187930503288173</v>
      </c>
      <c r="AY49662" s="26">
        <v>417.7036486630148</v>
      </c>
      <c r="AZ49662" s="26">
        <v>267.84731182325453</v>
      </c>
      <c r="BB49662" s="26">
        <v>2.5378770489636344</v>
      </c>
      <c r="BC49662" s="26">
        <v>688.08883753523298</v>
      </c>
      <c r="BD49662" s="26">
        <v>0</v>
      </c>
      <c r="BE49662" s="26">
        <v>687.613309658567</v>
      </c>
      <c r="BF49662" s="26">
        <v>0.47552787666597851</v>
      </c>
      <c r="BG49662" s="14">
        <v>1447</v>
      </c>
      <c r="BH49662" s="14">
        <v>1</v>
      </c>
      <c r="BI49662" s="27">
        <v>1.0483582674546823</v>
      </c>
      <c r="BJ49662" s="27">
        <v>1.0483582674553495</v>
      </c>
    </row>
    <row r="49663" spans="1:62" x14ac:dyDescent="0.25">
      <c r="A49663" t="s">
        <v>80</v>
      </c>
      <c r="B49663" s="2">
        <v>44255.541666666664</v>
      </c>
      <c r="C49663" s="1">
        <v>44255</v>
      </c>
      <c r="D49663">
        <v>5</v>
      </c>
      <c r="E49663" s="2">
        <v>44255.208333333336</v>
      </c>
      <c r="F49663" s="8" t="s">
        <v>388</v>
      </c>
      <c r="G49663" s="10" t="s">
        <v>389</v>
      </c>
      <c r="J49663" s="14">
        <v>1504</v>
      </c>
      <c r="K49663" s="14">
        <v>1504</v>
      </c>
      <c r="P49663" s="14">
        <v>1504</v>
      </c>
      <c r="Q49663" s="14">
        <v>1504</v>
      </c>
      <c r="R49663" s="14">
        <v>419</v>
      </c>
      <c r="S49663" s="14">
        <v>653</v>
      </c>
      <c r="W49663" s="14">
        <v>0</v>
      </c>
      <c r="X49663" s="14">
        <v>432</v>
      </c>
      <c r="AJ49663" s="14">
        <v>419</v>
      </c>
      <c r="AK49663" s="14">
        <v>653</v>
      </c>
      <c r="AO49663" s="14">
        <v>0</v>
      </c>
      <c r="AP49663" s="14">
        <v>432</v>
      </c>
      <c r="AS49663" s="14">
        <v>845</v>
      </c>
      <c r="AT49663" s="14">
        <v>432</v>
      </c>
      <c r="AU49663" s="14">
        <v>227</v>
      </c>
      <c r="AV49663" s="25">
        <v>2.2246663524142081</v>
      </c>
      <c r="AW49663" s="25">
        <v>0.90663510201647413</v>
      </c>
      <c r="AX49663" s="25">
        <v>2.1193845689916255</v>
      </c>
      <c r="AY49663" s="26">
        <v>422.80991810904067</v>
      </c>
      <c r="AZ49663" s="26">
        <v>268.54184467924523</v>
      </c>
      <c r="BB49663" s="26">
        <v>2.8775928744154586</v>
      </c>
      <c r="BC49663" s="26">
        <v>694.22935566270132</v>
      </c>
      <c r="BD49663" s="26">
        <v>0</v>
      </c>
      <c r="BE49663" s="26">
        <v>694.22935566270132</v>
      </c>
      <c r="BF49663" s="26">
        <v>0</v>
      </c>
      <c r="BG49663" s="14">
        <v>1504</v>
      </c>
      <c r="BH49663" s="14">
        <v>0</v>
      </c>
      <c r="BI49663" s="27">
        <v>1.0176276077666917</v>
      </c>
    </row>
    <row r="49664" spans="1:62" x14ac:dyDescent="0.25">
      <c r="A49664" t="s">
        <v>80</v>
      </c>
      <c r="B49664" s="2">
        <v>44255.583333333336</v>
      </c>
      <c r="C49664" s="1">
        <v>44255</v>
      </c>
      <c r="D49664">
        <v>6</v>
      </c>
      <c r="E49664" s="2">
        <v>44255.25</v>
      </c>
      <c r="F49664" s="8" t="s">
        <v>388</v>
      </c>
      <c r="G49664" s="10" t="s">
        <v>389</v>
      </c>
      <c r="J49664" s="14">
        <v>1505</v>
      </c>
      <c r="K49664" s="14">
        <v>1505</v>
      </c>
      <c r="P49664" s="14">
        <v>1505</v>
      </c>
      <c r="Q49664" s="14">
        <v>1505</v>
      </c>
      <c r="R49664" s="14">
        <v>432</v>
      </c>
      <c r="S49664" s="14">
        <v>623</v>
      </c>
      <c r="W49664" s="14">
        <v>-1</v>
      </c>
      <c r="X49664" s="14">
        <v>451</v>
      </c>
      <c r="AJ49664" s="14">
        <v>432</v>
      </c>
      <c r="AK49664" s="14">
        <v>623</v>
      </c>
      <c r="AO49664" s="14">
        <v>-1</v>
      </c>
      <c r="AP49664" s="14">
        <v>451</v>
      </c>
      <c r="AS49664" s="14">
        <v>859</v>
      </c>
      <c r="AT49664" s="14">
        <v>451</v>
      </c>
      <c r="AU49664" s="14">
        <v>195</v>
      </c>
      <c r="AV49664" s="25">
        <v>2.2262336150246154</v>
      </c>
      <c r="AW49664" s="25">
        <v>0.9071053965116781</v>
      </c>
      <c r="AX49664" s="25">
        <v>2.119002496941512</v>
      </c>
      <c r="AY49664" s="26">
        <v>436.23523404969285</v>
      </c>
      <c r="AZ49664" s="26">
        <v>256.33744682837653</v>
      </c>
      <c r="BB49664" s="26">
        <v>3.0041536721328073</v>
      </c>
      <c r="BC49664" s="26">
        <v>695.57683455020219</v>
      </c>
      <c r="BD49664" s="26">
        <v>0</v>
      </c>
      <c r="BE49664" s="26">
        <v>695.11496414213434</v>
      </c>
      <c r="BF49664" s="26">
        <v>0.46187040806785262</v>
      </c>
      <c r="BG49664" s="14">
        <v>1506</v>
      </c>
      <c r="BH49664" s="14">
        <v>1</v>
      </c>
      <c r="BI49664" s="27">
        <v>1.0182487390345729</v>
      </c>
      <c r="BJ49664" s="27">
        <v>1.0182487390345492</v>
      </c>
    </row>
    <row r="49665" spans="1:62" x14ac:dyDescent="0.25">
      <c r="A49665" t="s">
        <v>80</v>
      </c>
      <c r="B49665" s="2">
        <v>44255.625</v>
      </c>
      <c r="C49665" s="1">
        <v>44255</v>
      </c>
      <c r="D49665">
        <v>7</v>
      </c>
      <c r="E49665" s="2">
        <v>44255.291666666664</v>
      </c>
      <c r="F49665" s="8" t="s">
        <v>388</v>
      </c>
      <c r="G49665" s="10" t="s">
        <v>389</v>
      </c>
      <c r="J49665" s="14">
        <v>1626</v>
      </c>
      <c r="K49665" s="14">
        <v>1626</v>
      </c>
      <c r="P49665" s="14">
        <v>1626</v>
      </c>
      <c r="Q49665" s="14">
        <v>1626</v>
      </c>
      <c r="R49665" s="14">
        <v>491</v>
      </c>
      <c r="S49665" s="14">
        <v>672</v>
      </c>
      <c r="W49665" s="14">
        <v>24</v>
      </c>
      <c r="X49665" s="14">
        <v>439</v>
      </c>
      <c r="AJ49665" s="14">
        <v>491</v>
      </c>
      <c r="AK49665" s="14">
        <v>672</v>
      </c>
      <c r="AO49665" s="14">
        <v>24</v>
      </c>
      <c r="AP49665" s="14">
        <v>439</v>
      </c>
      <c r="AS49665" s="14">
        <v>939</v>
      </c>
      <c r="AT49665" s="14">
        <v>439</v>
      </c>
      <c r="AU49665" s="14">
        <v>248</v>
      </c>
      <c r="AV49665" s="25">
        <v>2.2269608926413809</v>
      </c>
      <c r="AW49665" s="25">
        <v>0.90725069471715014</v>
      </c>
      <c r="AX49665" s="25">
        <v>2.1185538042305287</v>
      </c>
      <c r="AY49665" s="26">
        <v>495.97563221186323</v>
      </c>
      <c r="AZ49665" s="26">
        <v>276.54310804126106</v>
      </c>
      <c r="BB49665" s="26">
        <v>3.0840868075332346</v>
      </c>
      <c r="BC49665" s="26">
        <v>775.60282706065755</v>
      </c>
      <c r="BD49665" s="26">
        <v>0</v>
      </c>
      <c r="BE49665" s="26">
        <v>775.60282706065743</v>
      </c>
      <c r="BF49665" s="26">
        <v>1.1368683772161603E-13</v>
      </c>
      <c r="BG49665" s="14">
        <v>1626</v>
      </c>
      <c r="BH49665" s="14">
        <v>0</v>
      </c>
      <c r="BI49665" s="27">
        <v>1.0516048613742108</v>
      </c>
    </row>
    <row r="49666" spans="1:62" x14ac:dyDescent="0.25">
      <c r="A49666" t="s">
        <v>80</v>
      </c>
      <c r="B49666" s="2">
        <v>44255.666666666664</v>
      </c>
      <c r="C49666" s="1">
        <v>44255</v>
      </c>
      <c r="D49666">
        <v>8</v>
      </c>
      <c r="E49666" s="2">
        <v>44255.333333333336</v>
      </c>
      <c r="F49666" s="8" t="s">
        <v>388</v>
      </c>
      <c r="G49666" s="10" t="s">
        <v>389</v>
      </c>
      <c r="J49666" s="14">
        <v>1799</v>
      </c>
      <c r="K49666" s="14">
        <v>1799</v>
      </c>
      <c r="P49666" s="14">
        <v>1799</v>
      </c>
      <c r="Q49666" s="14">
        <v>1799</v>
      </c>
      <c r="R49666" s="14">
        <v>543</v>
      </c>
      <c r="S49666" s="14">
        <v>651</v>
      </c>
      <c r="W49666" s="14">
        <v>108</v>
      </c>
      <c r="X49666" s="14">
        <v>497</v>
      </c>
      <c r="AJ49666" s="14">
        <v>543</v>
      </c>
      <c r="AK49666" s="14">
        <v>651</v>
      </c>
      <c r="AO49666" s="14">
        <v>108</v>
      </c>
      <c r="AP49666" s="14">
        <v>497</v>
      </c>
      <c r="AS49666" s="14">
        <v>969</v>
      </c>
      <c r="AT49666" s="14">
        <v>497</v>
      </c>
      <c r="AU49666" s="14">
        <v>333</v>
      </c>
      <c r="AV49666" s="25">
        <v>2.2270353394313602</v>
      </c>
      <c r="AW49666" s="25">
        <v>0.90737907981276833</v>
      </c>
      <c r="AX49666" s="25">
        <v>2.1181362599852629</v>
      </c>
      <c r="AY49666" s="26">
        <v>548.52091939256138</v>
      </c>
      <c r="AZ49666" s="26">
        <v>267.93904661942292</v>
      </c>
      <c r="BB49666" s="26">
        <v>4.0299622431049853</v>
      </c>
      <c r="BC49666" s="26">
        <v>820.48992825508924</v>
      </c>
      <c r="BD49666" s="26">
        <v>0</v>
      </c>
      <c r="BE49666" s="26">
        <v>820.48992825508913</v>
      </c>
      <c r="BF49666" s="26">
        <v>1.1368683772161603E-13</v>
      </c>
      <c r="BG49666" s="14">
        <v>1799</v>
      </c>
      <c r="BH49666" s="14">
        <v>0</v>
      </c>
      <c r="BI49666" s="27">
        <v>1.0054855506557725</v>
      </c>
    </row>
    <row r="49667" spans="1:62" x14ac:dyDescent="0.25">
      <c r="A49667" t="s">
        <v>80</v>
      </c>
      <c r="B49667" s="2">
        <v>44255.708333333336</v>
      </c>
      <c r="C49667" s="1">
        <v>44255</v>
      </c>
      <c r="D49667">
        <v>9</v>
      </c>
      <c r="E49667" s="2">
        <v>44255.375</v>
      </c>
      <c r="F49667" s="8" t="s">
        <v>388</v>
      </c>
      <c r="G49667" s="10" t="s">
        <v>389</v>
      </c>
      <c r="J49667" s="14">
        <v>1768</v>
      </c>
      <c r="K49667" s="14">
        <v>1768</v>
      </c>
      <c r="P49667" s="14">
        <v>1768</v>
      </c>
      <c r="Q49667" s="14">
        <v>1768</v>
      </c>
      <c r="R49667" s="14">
        <v>547</v>
      </c>
      <c r="S49667" s="14">
        <v>573</v>
      </c>
      <c r="W49667" s="14">
        <v>151</v>
      </c>
      <c r="X49667" s="14">
        <v>497</v>
      </c>
      <c r="AJ49667" s="14">
        <v>547</v>
      </c>
      <c r="AK49667" s="14">
        <v>573</v>
      </c>
      <c r="AO49667" s="14">
        <v>151</v>
      </c>
      <c r="AP49667" s="14">
        <v>497</v>
      </c>
      <c r="AS49667" s="14">
        <v>974</v>
      </c>
      <c r="AT49667" s="14">
        <v>497</v>
      </c>
      <c r="AU49667" s="14">
        <v>297</v>
      </c>
      <c r="AV49667" s="25">
        <v>2.2261631727397946</v>
      </c>
      <c r="AW49667" s="25">
        <v>0.90782703596574077</v>
      </c>
      <c r="AX49667" s="25">
        <v>2.1170464525594133</v>
      </c>
      <c r="AY49667" s="26">
        <v>552.34519122963036</v>
      </c>
      <c r="AZ49667" s="26">
        <v>235.95217842910318</v>
      </c>
      <c r="BB49667" s="26">
        <v>4.3163893116231895</v>
      </c>
      <c r="BC49667" s="26">
        <v>792.61375897035668</v>
      </c>
      <c r="BD49667" s="26">
        <v>0</v>
      </c>
      <c r="BE49667" s="26">
        <v>792.6137589703568</v>
      </c>
      <c r="BF49667" s="26">
        <v>-1.1368683772161603E-13</v>
      </c>
      <c r="BG49667" s="14">
        <v>1768</v>
      </c>
      <c r="BH49667" s="14">
        <v>0</v>
      </c>
      <c r="BI49667" s="27">
        <v>0.98835528580386178</v>
      </c>
    </row>
    <row r="49668" spans="1:62" x14ac:dyDescent="0.25">
      <c r="A49668" t="s">
        <v>80</v>
      </c>
      <c r="B49668" s="2">
        <v>44255.75</v>
      </c>
      <c r="C49668" s="1">
        <v>44255</v>
      </c>
      <c r="D49668">
        <v>10</v>
      </c>
      <c r="E49668" s="2">
        <v>44255.416666666664</v>
      </c>
      <c r="F49668" s="8" t="s">
        <v>388</v>
      </c>
      <c r="G49668" s="10" t="s">
        <v>389</v>
      </c>
      <c r="J49668" s="14">
        <v>1633</v>
      </c>
      <c r="K49668" s="14">
        <v>1633</v>
      </c>
      <c r="P49668" s="14">
        <v>1633</v>
      </c>
      <c r="Q49668" s="14">
        <v>1633</v>
      </c>
      <c r="R49668" s="14">
        <v>426</v>
      </c>
      <c r="S49668" s="14">
        <v>568</v>
      </c>
      <c r="W49668" s="14">
        <v>150</v>
      </c>
      <c r="X49668" s="14">
        <v>489</v>
      </c>
      <c r="AJ49668" s="14">
        <v>426</v>
      </c>
      <c r="AK49668" s="14">
        <v>568</v>
      </c>
      <c r="AO49668" s="14">
        <v>150</v>
      </c>
      <c r="AP49668" s="14">
        <v>489</v>
      </c>
      <c r="AS49668" s="14">
        <v>852</v>
      </c>
      <c r="AT49668" s="14">
        <v>489</v>
      </c>
      <c r="AU49668" s="14">
        <v>292</v>
      </c>
      <c r="AV49668" s="25">
        <v>2.2259419522087502</v>
      </c>
      <c r="AW49668" s="25">
        <v>0.90821578864382857</v>
      </c>
      <c r="AX49668" s="25">
        <v>2.1170847298776159</v>
      </c>
      <c r="AY49668" s="26">
        <v>430.1200531796535</v>
      </c>
      <c r="AZ49668" s="26">
        <v>233.99341743688012</v>
      </c>
      <c r="BB49668" s="26">
        <v>4.2564394600728672</v>
      </c>
      <c r="BC49668" s="26">
        <v>668.36991007660652</v>
      </c>
      <c r="BD49668" s="26">
        <v>0</v>
      </c>
      <c r="BE49668" s="26">
        <v>668.3699100766064</v>
      </c>
      <c r="BF49668" s="26">
        <v>1.1368683772161603E-13</v>
      </c>
      <c r="BG49668" s="14">
        <v>1633</v>
      </c>
      <c r="BH49668" s="14">
        <v>0</v>
      </c>
      <c r="BI49668" s="27">
        <v>0.90232802887513053</v>
      </c>
    </row>
    <row r="49669" spans="1:62" x14ac:dyDescent="0.25">
      <c r="A49669" t="s">
        <v>80</v>
      </c>
      <c r="B49669" s="2">
        <v>44255.791666666664</v>
      </c>
      <c r="C49669" s="1">
        <v>44255</v>
      </c>
      <c r="D49669">
        <v>11</v>
      </c>
      <c r="E49669" s="2">
        <v>44255.458333333336</v>
      </c>
      <c r="F49669" s="8" t="s">
        <v>388</v>
      </c>
      <c r="G49669" s="10" t="s">
        <v>389</v>
      </c>
      <c r="J49669" s="14">
        <v>1451</v>
      </c>
      <c r="K49669" s="14">
        <v>1451</v>
      </c>
      <c r="P49669" s="14">
        <v>1451</v>
      </c>
      <c r="Q49669" s="14">
        <v>1451</v>
      </c>
      <c r="R49669" s="14">
        <v>338</v>
      </c>
      <c r="S49669" s="14">
        <v>566</v>
      </c>
      <c r="W49669" s="14">
        <v>147</v>
      </c>
      <c r="X49669" s="14">
        <v>400</v>
      </c>
      <c r="AJ49669" s="14">
        <v>338</v>
      </c>
      <c r="AK49669" s="14">
        <v>566</v>
      </c>
      <c r="AO49669" s="14">
        <v>147</v>
      </c>
      <c r="AP49669" s="14">
        <v>400</v>
      </c>
      <c r="AS49669" s="14">
        <v>763</v>
      </c>
      <c r="AT49669" s="14">
        <v>400</v>
      </c>
      <c r="AU49669" s="14">
        <v>288</v>
      </c>
      <c r="AV49669" s="25">
        <v>2.2257725981817065</v>
      </c>
      <c r="AW49669" s="25">
        <v>0.90829224881405668</v>
      </c>
      <c r="AX49669" s="25">
        <v>2.1165082734510405</v>
      </c>
      <c r="AY49669" s="26">
        <v>341.24299797036082</v>
      </c>
      <c r="AZ49669" s="26">
        <v>233.18912684669291</v>
      </c>
      <c r="BB49669" s="26">
        <v>3.643618755336242</v>
      </c>
      <c r="BC49669" s="26">
        <v>578.07574357238991</v>
      </c>
      <c r="BD49669" s="26">
        <v>0</v>
      </c>
      <c r="BE49669" s="26">
        <v>578.0757435723898</v>
      </c>
      <c r="BF49669" s="26">
        <v>1.1368683772161603E-13</v>
      </c>
      <c r="BG49669" s="14">
        <v>1451</v>
      </c>
      <c r="BH49669" s="14">
        <v>0</v>
      </c>
      <c r="BI49669" s="27">
        <v>0.8783165718777135</v>
      </c>
    </row>
    <row r="49670" spans="1:62" x14ac:dyDescent="0.25">
      <c r="A49670" t="s">
        <v>80</v>
      </c>
      <c r="B49670" s="2">
        <v>44255.833333333336</v>
      </c>
      <c r="C49670" s="1">
        <v>44255</v>
      </c>
      <c r="D49670">
        <v>12</v>
      </c>
      <c r="E49670" s="2">
        <v>44255.5</v>
      </c>
      <c r="F49670" s="8" t="s">
        <v>388</v>
      </c>
      <c r="G49670" s="10" t="s">
        <v>389</v>
      </c>
      <c r="J49670" s="14">
        <v>1348</v>
      </c>
      <c r="K49670" s="14">
        <v>1348</v>
      </c>
      <c r="P49670" s="14">
        <v>1348</v>
      </c>
      <c r="Q49670" s="14">
        <v>1348</v>
      </c>
      <c r="R49670" s="14">
        <v>365</v>
      </c>
      <c r="S49670" s="14">
        <v>571</v>
      </c>
      <c r="W49670" s="14">
        <v>145</v>
      </c>
      <c r="X49670" s="14">
        <v>267</v>
      </c>
      <c r="AJ49670" s="14">
        <v>365</v>
      </c>
      <c r="AK49670" s="14">
        <v>571</v>
      </c>
      <c r="AO49670" s="14">
        <v>145</v>
      </c>
      <c r="AP49670" s="14">
        <v>267</v>
      </c>
      <c r="AS49670" s="14">
        <v>792</v>
      </c>
      <c r="AT49670" s="14">
        <v>267</v>
      </c>
      <c r="AU49670" s="14">
        <v>289</v>
      </c>
      <c r="AV49670" s="25">
        <v>2.2252057835487262</v>
      </c>
      <c r="AW49670" s="25">
        <v>0.90847638966313471</v>
      </c>
      <c r="AX49670" s="25">
        <v>2.1168183996764345</v>
      </c>
      <c r="AY49670" s="26">
        <v>368.40821139030089</v>
      </c>
      <c r="AZ49670" s="26">
        <v>235.29679423104659</v>
      </c>
      <c r="BB49670" s="26">
        <v>2.7443709820814108</v>
      </c>
      <c r="BC49670" s="26">
        <v>606.44937660342885</v>
      </c>
      <c r="BD49670" s="26">
        <v>0</v>
      </c>
      <c r="BE49670" s="26">
        <v>606.44937660342885</v>
      </c>
      <c r="BF49670" s="26">
        <v>0</v>
      </c>
      <c r="BG49670" s="14">
        <v>1348</v>
      </c>
      <c r="BH49670" s="14">
        <v>0</v>
      </c>
      <c r="BI49670" s="27">
        <v>0.9918326592340142</v>
      </c>
    </row>
    <row r="49671" spans="1:62" x14ac:dyDescent="0.25">
      <c r="A49671" t="s">
        <v>80</v>
      </c>
      <c r="B49671" s="2">
        <v>44255.875</v>
      </c>
      <c r="C49671" s="1">
        <v>44255</v>
      </c>
      <c r="D49671">
        <v>13</v>
      </c>
      <c r="E49671" s="2">
        <v>44255.541666666664</v>
      </c>
      <c r="F49671" s="8" t="s">
        <v>388</v>
      </c>
      <c r="G49671" s="10" t="s">
        <v>389</v>
      </c>
      <c r="J49671" s="14">
        <v>1245</v>
      </c>
      <c r="K49671" s="14">
        <v>1245</v>
      </c>
      <c r="P49671" s="14">
        <v>1245</v>
      </c>
      <c r="Q49671" s="14">
        <v>1245</v>
      </c>
      <c r="R49671" s="14">
        <v>335</v>
      </c>
      <c r="S49671" s="14">
        <v>568</v>
      </c>
      <c r="W49671" s="14">
        <v>145</v>
      </c>
      <c r="X49671" s="14">
        <v>197</v>
      </c>
      <c r="AJ49671" s="14">
        <v>335</v>
      </c>
      <c r="AK49671" s="14">
        <v>568</v>
      </c>
      <c r="AO49671" s="14">
        <v>145</v>
      </c>
      <c r="AP49671" s="14">
        <v>197</v>
      </c>
      <c r="AS49671" s="14">
        <v>760</v>
      </c>
      <c r="AT49671" s="14">
        <v>197</v>
      </c>
      <c r="AU49671" s="14">
        <v>288</v>
      </c>
      <c r="AV49671" s="25">
        <v>2.224842223710362</v>
      </c>
      <c r="AW49671" s="25">
        <v>0.9081216193297138</v>
      </c>
      <c r="AX49671" s="25">
        <v>2.1166157315339875</v>
      </c>
      <c r="AY49671" s="26">
        <v>338.07284019149392</v>
      </c>
      <c r="AZ49671" s="26">
        <v>233.9691555820402</v>
      </c>
      <c r="BB49671" s="26">
        <v>2.2780943589122389</v>
      </c>
      <c r="BC49671" s="26">
        <v>574.32009013244635</v>
      </c>
      <c r="BD49671" s="26">
        <v>0</v>
      </c>
      <c r="BE49671" s="26">
        <v>574.32009013244624</v>
      </c>
      <c r="BF49671" s="26">
        <v>1.1368683772161603E-13</v>
      </c>
      <c r="BG49671" s="14">
        <v>1245</v>
      </c>
      <c r="BH49671" s="14">
        <v>0</v>
      </c>
      <c r="BI49671" s="27">
        <v>1.0169940217733284</v>
      </c>
    </row>
    <row r="49672" spans="1:62" x14ac:dyDescent="0.25">
      <c r="A49672" t="s">
        <v>80</v>
      </c>
      <c r="B49672" s="2">
        <v>44255.916666666664</v>
      </c>
      <c r="C49672" s="1">
        <v>44255</v>
      </c>
      <c r="D49672">
        <v>14</v>
      </c>
      <c r="E49672" s="2">
        <v>44255.583333333336</v>
      </c>
      <c r="F49672" s="8" t="s">
        <v>388</v>
      </c>
      <c r="G49672" s="10" t="s">
        <v>389</v>
      </c>
      <c r="J49672" s="14">
        <v>1291</v>
      </c>
      <c r="K49672" s="14">
        <v>1291</v>
      </c>
      <c r="P49672" s="14">
        <v>1291</v>
      </c>
      <c r="Q49672" s="14">
        <v>1291</v>
      </c>
      <c r="R49672" s="14">
        <v>366</v>
      </c>
      <c r="S49672" s="14">
        <v>568</v>
      </c>
      <c r="W49672" s="14">
        <v>148</v>
      </c>
      <c r="X49672" s="14">
        <v>209</v>
      </c>
      <c r="AJ49672" s="14">
        <v>366</v>
      </c>
      <c r="AK49672" s="14">
        <v>568</v>
      </c>
      <c r="AO49672" s="14">
        <v>148</v>
      </c>
      <c r="AP49672" s="14">
        <v>209</v>
      </c>
      <c r="AS49672" s="14">
        <v>791</v>
      </c>
      <c r="AT49672" s="14">
        <v>209</v>
      </c>
      <c r="AU49672" s="14">
        <v>291</v>
      </c>
      <c r="AV49672" s="25">
        <v>2.2252085260407215</v>
      </c>
      <c r="AW49672" s="25">
        <v>0.90809784593265774</v>
      </c>
      <c r="AX49672" s="25">
        <v>2.1171018911307549</v>
      </c>
      <c r="AY49672" s="26">
        <v>369.41800425057568</v>
      </c>
      <c r="AZ49672" s="26">
        <v>233.96303058565633</v>
      </c>
      <c r="BB49672" s="26">
        <v>2.3780107781627757</v>
      </c>
      <c r="BC49672" s="26">
        <v>605.75904561439472</v>
      </c>
      <c r="BD49672" s="26">
        <v>0</v>
      </c>
      <c r="BE49672" s="26">
        <v>605.75904561439472</v>
      </c>
      <c r="BF49672" s="26">
        <v>0</v>
      </c>
      <c r="BG49672" s="14">
        <v>1291</v>
      </c>
      <c r="BH49672" s="14">
        <v>0</v>
      </c>
      <c r="BI49672" s="27">
        <v>1.0344450094054274</v>
      </c>
    </row>
    <row r="49673" spans="1:62" x14ac:dyDescent="0.25">
      <c r="A49673" t="s">
        <v>80</v>
      </c>
      <c r="B49673" s="2">
        <v>44255.958333333336</v>
      </c>
      <c r="C49673" s="1">
        <v>44255</v>
      </c>
      <c r="D49673">
        <v>15</v>
      </c>
      <c r="E49673" s="2">
        <v>44255.625</v>
      </c>
      <c r="F49673" s="8" t="s">
        <v>388</v>
      </c>
      <c r="G49673" s="10" t="s">
        <v>389</v>
      </c>
      <c r="J49673" s="14">
        <v>1354</v>
      </c>
      <c r="K49673" s="14">
        <v>1354</v>
      </c>
      <c r="P49673" s="14">
        <v>1354</v>
      </c>
      <c r="Q49673" s="14">
        <v>1354</v>
      </c>
      <c r="R49673" s="14">
        <v>379</v>
      </c>
      <c r="S49673" s="14">
        <v>569</v>
      </c>
      <c r="W49673" s="14">
        <v>150</v>
      </c>
      <c r="X49673" s="14">
        <v>256</v>
      </c>
      <c r="AJ49673" s="14">
        <v>379</v>
      </c>
      <c r="AK49673" s="14">
        <v>569</v>
      </c>
      <c r="AO49673" s="14">
        <v>150</v>
      </c>
      <c r="AP49673" s="14">
        <v>256</v>
      </c>
      <c r="AS49673" s="14">
        <v>805</v>
      </c>
      <c r="AT49673" s="14">
        <v>256</v>
      </c>
      <c r="AU49673" s="14">
        <v>293</v>
      </c>
      <c r="AV49673" s="25">
        <v>2.2261672947729827</v>
      </c>
      <c r="AW49673" s="25">
        <v>0.90829078554362808</v>
      </c>
      <c r="AX49673" s="25">
        <v>2.116061164479071</v>
      </c>
      <c r="AY49673" s="26">
        <v>382.70423234796044</v>
      </c>
      <c r="AZ49673" s="26">
        <v>234.42473395611236</v>
      </c>
      <c r="BB49673" s="26">
        <v>2.7044044143811958</v>
      </c>
      <c r="BC49673" s="26">
        <v>619.83337071845403</v>
      </c>
      <c r="BD49673" s="26">
        <v>0</v>
      </c>
      <c r="BE49673" s="26">
        <v>619.83337071845392</v>
      </c>
      <c r="BF49673" s="26">
        <v>1.1368683772161603E-13</v>
      </c>
      <c r="BG49673" s="14">
        <v>1354</v>
      </c>
      <c r="BH49673" s="14">
        <v>0</v>
      </c>
      <c r="BI49673" s="27">
        <v>1.0092297235992009</v>
      </c>
    </row>
    <row r="49674" spans="1:62" x14ac:dyDescent="0.25">
      <c r="A49674" t="s">
        <v>80</v>
      </c>
      <c r="B49674" s="2">
        <v>44256</v>
      </c>
      <c r="C49674" s="1">
        <v>44255</v>
      </c>
      <c r="D49674">
        <v>16</v>
      </c>
      <c r="E49674" s="2">
        <v>44255.666666666664</v>
      </c>
      <c r="F49674" s="8" t="s">
        <v>388</v>
      </c>
      <c r="G49674" s="10" t="s">
        <v>389</v>
      </c>
      <c r="J49674" s="14">
        <v>1421</v>
      </c>
      <c r="K49674" s="14">
        <v>1421</v>
      </c>
      <c r="P49674" s="14">
        <v>1421</v>
      </c>
      <c r="Q49674" s="14">
        <v>1421</v>
      </c>
      <c r="R49674" s="14">
        <v>381</v>
      </c>
      <c r="S49674" s="14">
        <v>576</v>
      </c>
      <c r="W49674" s="14">
        <v>133</v>
      </c>
      <c r="X49674" s="14">
        <v>331</v>
      </c>
      <c r="AJ49674" s="14">
        <v>381</v>
      </c>
      <c r="AK49674" s="14">
        <v>576</v>
      </c>
      <c r="AO49674" s="14">
        <v>133</v>
      </c>
      <c r="AP49674" s="14">
        <v>331</v>
      </c>
      <c r="AS49674" s="14">
        <v>807</v>
      </c>
      <c r="AT49674" s="14">
        <v>331</v>
      </c>
      <c r="AU49674" s="14">
        <v>283</v>
      </c>
      <c r="AV49674" s="25">
        <v>2.2270973882047991</v>
      </c>
      <c r="AW49674" s="25">
        <v>0.90752317405962668</v>
      </c>
      <c r="AX49674" s="25">
        <v>2.1163200691089625</v>
      </c>
      <c r="AY49674" s="26">
        <v>384.88451747059747</v>
      </c>
      <c r="AZ49674" s="26">
        <v>237.10814029553617</v>
      </c>
      <c r="BB49674" s="26">
        <v>3.0907479021499378</v>
      </c>
      <c r="BC49674" s="26">
        <v>625.0834056682836</v>
      </c>
      <c r="BD49674" s="26">
        <v>0</v>
      </c>
      <c r="BE49674" s="26">
        <v>625.08340566828349</v>
      </c>
      <c r="BF49674" s="26">
        <v>1.1368683772161603E-13</v>
      </c>
      <c r="BG49674" s="14">
        <v>1421</v>
      </c>
      <c r="BH49674" s="14">
        <v>0</v>
      </c>
      <c r="BI49674" s="27">
        <v>0.96978985067164769</v>
      </c>
    </row>
    <row r="49675" spans="1:62" x14ac:dyDescent="0.25">
      <c r="A49675" t="s">
        <v>80</v>
      </c>
      <c r="B49675" s="2">
        <v>44256.041666666664</v>
      </c>
      <c r="C49675" s="1">
        <v>44255</v>
      </c>
      <c r="D49675">
        <v>17</v>
      </c>
      <c r="E49675" s="2">
        <v>44255.708333333336</v>
      </c>
      <c r="F49675" s="8" t="s">
        <v>388</v>
      </c>
      <c r="G49675" s="10" t="s">
        <v>389</v>
      </c>
      <c r="J49675" s="14">
        <v>1707</v>
      </c>
      <c r="K49675" s="14">
        <v>1707</v>
      </c>
      <c r="P49675" s="14">
        <v>1707</v>
      </c>
      <c r="Q49675" s="14">
        <v>1707</v>
      </c>
      <c r="R49675" s="14">
        <v>518</v>
      </c>
      <c r="S49675" s="14">
        <v>682</v>
      </c>
      <c r="W49675" s="14">
        <v>55</v>
      </c>
      <c r="X49675" s="14">
        <v>452</v>
      </c>
      <c r="AJ49675" s="14">
        <v>518</v>
      </c>
      <c r="AK49675" s="14">
        <v>682</v>
      </c>
      <c r="AO49675" s="14">
        <v>55</v>
      </c>
      <c r="AP49675" s="14">
        <v>452</v>
      </c>
      <c r="AS49675" s="14">
        <v>948</v>
      </c>
      <c r="AT49675" s="14">
        <v>452</v>
      </c>
      <c r="AU49675" s="14">
        <v>307</v>
      </c>
      <c r="AV49675" s="25">
        <v>2.2249349395055802</v>
      </c>
      <c r="AW49675" s="25">
        <v>0.90598248874178067</v>
      </c>
      <c r="AX49675" s="25">
        <v>2.1165313665538874</v>
      </c>
      <c r="AY49675" s="26">
        <v>522.77322108294879</v>
      </c>
      <c r="AZ49675" s="26">
        <v>280.26601288289794</v>
      </c>
      <c r="BB49675" s="26">
        <v>3.3771749706681424</v>
      </c>
      <c r="BC49675" s="26">
        <v>806.41640893651493</v>
      </c>
      <c r="BD49675" s="26">
        <v>0</v>
      </c>
      <c r="BE49675" s="26">
        <v>806.41640893651493</v>
      </c>
      <c r="BF49675" s="26">
        <v>0</v>
      </c>
      <c r="BG49675" s="14">
        <v>1707</v>
      </c>
      <c r="BH49675" s="14">
        <v>0</v>
      </c>
      <c r="BI49675" s="27">
        <v>1.0415007284532041</v>
      </c>
    </row>
    <row r="49676" spans="1:62" x14ac:dyDescent="0.25">
      <c r="A49676" t="s">
        <v>80</v>
      </c>
      <c r="B49676" s="2">
        <v>44256.083333333336</v>
      </c>
      <c r="C49676" s="1">
        <v>44255</v>
      </c>
      <c r="D49676">
        <v>18</v>
      </c>
      <c r="E49676" s="2">
        <v>44255.75</v>
      </c>
      <c r="F49676" s="8" t="s">
        <v>388</v>
      </c>
      <c r="G49676" s="10" t="s">
        <v>389</v>
      </c>
      <c r="J49676" s="14">
        <v>2039</v>
      </c>
      <c r="K49676" s="14">
        <v>2039</v>
      </c>
      <c r="P49676" s="14">
        <v>2039</v>
      </c>
      <c r="Q49676" s="14">
        <v>2039</v>
      </c>
      <c r="R49676" s="14">
        <v>613</v>
      </c>
      <c r="S49676" s="14">
        <v>937</v>
      </c>
      <c r="W49676" s="14">
        <v>3</v>
      </c>
      <c r="X49676" s="14">
        <v>486</v>
      </c>
      <c r="AJ49676" s="14">
        <v>613</v>
      </c>
      <c r="AK49676" s="14">
        <v>937</v>
      </c>
      <c r="AO49676" s="14">
        <v>3</v>
      </c>
      <c r="AP49676" s="14">
        <v>486</v>
      </c>
      <c r="AS49676" s="14">
        <v>1136</v>
      </c>
      <c r="AT49676" s="14">
        <v>486</v>
      </c>
      <c r="AU49676" s="14">
        <v>417</v>
      </c>
      <c r="AV49676" s="25">
        <v>2.2234153358851403</v>
      </c>
      <c r="AW49676" s="25">
        <v>0.90550386216005407</v>
      </c>
      <c r="AX49676" s="25">
        <v>2.1172405002628061</v>
      </c>
      <c r="AY49676" s="26">
        <v>618.22608925691998</v>
      </c>
      <c r="AZ49676" s="26">
        <v>384.85413306781703</v>
      </c>
      <c r="BB49676" s="26">
        <v>3.2572752675674992</v>
      </c>
      <c r="BC49676" s="26">
        <v>1006.3374975923044</v>
      </c>
      <c r="BD49676" s="26">
        <v>0</v>
      </c>
      <c r="BE49676" s="26">
        <v>1006.3374975923044</v>
      </c>
      <c r="BF49676" s="26">
        <v>0</v>
      </c>
      <c r="BG49676" s="14">
        <v>2039</v>
      </c>
      <c r="BH49676" s="14">
        <v>0</v>
      </c>
      <c r="BI49676" s="27">
        <v>1.0880783589710379</v>
      </c>
    </row>
    <row r="49677" spans="1:62" x14ac:dyDescent="0.25">
      <c r="A49677" t="s">
        <v>80</v>
      </c>
      <c r="B49677" s="2">
        <v>44256.125</v>
      </c>
      <c r="C49677" s="1">
        <v>44255</v>
      </c>
      <c r="D49677">
        <v>19</v>
      </c>
      <c r="E49677" s="2">
        <v>44255.791666666664</v>
      </c>
      <c r="F49677" s="8" t="s">
        <v>388</v>
      </c>
      <c r="G49677" s="10" t="s">
        <v>389</v>
      </c>
      <c r="J49677" s="14">
        <v>2231</v>
      </c>
      <c r="K49677" s="14">
        <v>2231</v>
      </c>
      <c r="P49677" s="14">
        <v>2231</v>
      </c>
      <c r="Q49677" s="14">
        <v>2231</v>
      </c>
      <c r="R49677" s="14">
        <v>613</v>
      </c>
      <c r="S49677" s="14">
        <v>1122</v>
      </c>
      <c r="W49677" s="14">
        <v>-1</v>
      </c>
      <c r="X49677" s="14">
        <v>497</v>
      </c>
      <c r="AJ49677" s="14">
        <v>613</v>
      </c>
      <c r="AK49677" s="14">
        <v>1122</v>
      </c>
      <c r="AO49677" s="14">
        <v>-1</v>
      </c>
      <c r="AP49677" s="14">
        <v>497</v>
      </c>
      <c r="AS49677" s="14">
        <v>1208</v>
      </c>
      <c r="AT49677" s="14">
        <v>497</v>
      </c>
      <c r="AU49677" s="14">
        <v>526</v>
      </c>
      <c r="AV49677" s="25">
        <v>2.2232782749305242</v>
      </c>
      <c r="AW49677" s="25">
        <v>0.90525307335898642</v>
      </c>
      <c r="AX49677" s="25">
        <v>2.1190662889668861</v>
      </c>
      <c r="AY49677" s="26">
        <v>618.18797912221214</v>
      </c>
      <c r="AZ49677" s="26">
        <v>460.71157310955306</v>
      </c>
      <c r="BB49677" s="26">
        <v>3.3105640245011188</v>
      </c>
      <c r="BC49677" s="26">
        <v>1082.2101162562665</v>
      </c>
      <c r="BD49677" s="26">
        <v>0</v>
      </c>
      <c r="BE49677" s="26">
        <v>1081.7252550930693</v>
      </c>
      <c r="BF49677" s="26">
        <v>0.48486116319713801</v>
      </c>
      <c r="BG49677" s="14">
        <v>2232</v>
      </c>
      <c r="BH49677" s="14">
        <v>1</v>
      </c>
      <c r="BI49677" s="27">
        <v>1.0689346176079257</v>
      </c>
      <c r="BJ49677" s="27">
        <v>1.0689346176076744</v>
      </c>
    </row>
    <row r="49678" spans="1:62" x14ac:dyDescent="0.25">
      <c r="A49678" t="s">
        <v>80</v>
      </c>
      <c r="B49678" s="2">
        <v>44256.166666666664</v>
      </c>
      <c r="C49678" s="1">
        <v>44255</v>
      </c>
      <c r="D49678">
        <v>20</v>
      </c>
      <c r="E49678" s="2">
        <v>44255.833333333336</v>
      </c>
      <c r="F49678" s="8" t="s">
        <v>388</v>
      </c>
      <c r="G49678" s="10" t="s">
        <v>389</v>
      </c>
      <c r="J49678" s="14">
        <v>2250</v>
      </c>
      <c r="K49678" s="14">
        <v>2250</v>
      </c>
      <c r="P49678" s="14">
        <v>2250</v>
      </c>
      <c r="Q49678" s="14">
        <v>2250</v>
      </c>
      <c r="R49678" s="14">
        <v>621</v>
      </c>
      <c r="S49678" s="14">
        <v>1132</v>
      </c>
      <c r="W49678" s="14">
        <v>0</v>
      </c>
      <c r="X49678" s="14">
        <v>497</v>
      </c>
      <c r="AJ49678" s="14">
        <v>621</v>
      </c>
      <c r="AK49678" s="14">
        <v>1132</v>
      </c>
      <c r="AO49678" s="14">
        <v>0</v>
      </c>
      <c r="AP49678" s="14">
        <v>497</v>
      </c>
      <c r="AS49678" s="14">
        <v>1221</v>
      </c>
      <c r="AT49678" s="14">
        <v>497</v>
      </c>
      <c r="AU49678" s="14">
        <v>532</v>
      </c>
      <c r="AV49678" s="25">
        <v>2.2230571943465964</v>
      </c>
      <c r="AW49678" s="25">
        <v>0.90416023745333307</v>
      </c>
      <c r="AX49678" s="25">
        <v>2.1190449751374252</v>
      </c>
      <c r="AY49678" s="26">
        <v>626.19341096843732</v>
      </c>
      <c r="AZ49678" s="26">
        <v>464.2566014992031</v>
      </c>
      <c r="BB49678" s="26">
        <v>3.3105640245011192</v>
      </c>
      <c r="BC49678" s="26">
        <v>1093.7605764921416</v>
      </c>
      <c r="BD49678" s="26">
        <v>0</v>
      </c>
      <c r="BE49678" s="26">
        <v>1093.7605764921416</v>
      </c>
      <c r="BF49678" s="26">
        <v>0</v>
      </c>
      <c r="BG49678" s="14">
        <v>2250</v>
      </c>
      <c r="BH49678" s="14">
        <v>0</v>
      </c>
      <c r="BI49678" s="27">
        <v>1.0717006409538246</v>
      </c>
    </row>
    <row r="49679" spans="1:62" x14ac:dyDescent="0.25">
      <c r="A49679" t="s">
        <v>80</v>
      </c>
      <c r="B49679" s="2">
        <v>44256.208333333336</v>
      </c>
      <c r="C49679" s="1">
        <v>44255</v>
      </c>
      <c r="D49679">
        <v>21</v>
      </c>
      <c r="E49679" s="2">
        <v>44255.875</v>
      </c>
      <c r="F49679" s="8" t="s">
        <v>388</v>
      </c>
      <c r="G49679" s="10" t="s">
        <v>389</v>
      </c>
      <c r="J49679" s="14">
        <v>2241</v>
      </c>
      <c r="K49679" s="14">
        <v>2241</v>
      </c>
      <c r="P49679" s="14">
        <v>2241</v>
      </c>
      <c r="Q49679" s="14">
        <v>2241</v>
      </c>
      <c r="R49679" s="14">
        <v>622</v>
      </c>
      <c r="S49679" s="14">
        <v>1123</v>
      </c>
      <c r="W49679" s="14">
        <v>-1</v>
      </c>
      <c r="X49679" s="14">
        <v>497</v>
      </c>
      <c r="AJ49679" s="14">
        <v>622</v>
      </c>
      <c r="AK49679" s="14">
        <v>1123</v>
      </c>
      <c r="AO49679" s="14">
        <v>-1</v>
      </c>
      <c r="AP49679" s="14">
        <v>497</v>
      </c>
      <c r="AS49679" s="14">
        <v>1222</v>
      </c>
      <c r="AT49679" s="14">
        <v>497</v>
      </c>
      <c r="AU49679" s="14">
        <v>522</v>
      </c>
      <c r="AV49679" s="25">
        <v>2.2230344728692959</v>
      </c>
      <c r="AW49679" s="25">
        <v>0.9046351839693404</v>
      </c>
      <c r="AX49679" s="25">
        <v>2.1185024482705286</v>
      </c>
      <c r="AY49679" s="26">
        <v>627.19536342984372</v>
      </c>
      <c r="AZ49679" s="26">
        <v>460.80744599866159</v>
      </c>
      <c r="BB49679" s="26">
        <v>3.3105640245011188</v>
      </c>
      <c r="BC49679" s="26">
        <v>1091.3133734530065</v>
      </c>
      <c r="BD49679" s="26">
        <v>0</v>
      </c>
      <c r="BE49679" s="26">
        <v>1090.8266145888438</v>
      </c>
      <c r="BF49679" s="26">
        <v>0.48675886416276626</v>
      </c>
      <c r="BG49679" s="14">
        <v>2242</v>
      </c>
      <c r="BH49679" s="14">
        <v>1</v>
      </c>
      <c r="BI49679" s="27">
        <v>1.0731183271106008</v>
      </c>
      <c r="BJ49679" s="27">
        <v>1.0731183271105176</v>
      </c>
    </row>
    <row r="49680" spans="1:62" x14ac:dyDescent="0.25">
      <c r="A49680" t="s">
        <v>80</v>
      </c>
      <c r="B49680" s="2">
        <v>44256.25</v>
      </c>
      <c r="C49680" s="1">
        <v>44255</v>
      </c>
      <c r="D49680">
        <v>22</v>
      </c>
      <c r="E49680" s="2">
        <v>44255.916666666664</v>
      </c>
      <c r="F49680" s="8" t="s">
        <v>388</v>
      </c>
      <c r="G49680" s="10" t="s">
        <v>389</v>
      </c>
      <c r="J49680" s="14">
        <v>2140</v>
      </c>
      <c r="K49680" s="14">
        <v>2140</v>
      </c>
      <c r="P49680" s="14">
        <v>2140</v>
      </c>
      <c r="Q49680" s="14">
        <v>2140</v>
      </c>
      <c r="R49680" s="14">
        <v>619</v>
      </c>
      <c r="S49680" s="14">
        <v>1035</v>
      </c>
      <c r="W49680" s="14">
        <v>0</v>
      </c>
      <c r="X49680" s="14">
        <v>486</v>
      </c>
      <c r="AJ49680" s="14">
        <v>619</v>
      </c>
      <c r="AK49680" s="14">
        <v>1035</v>
      </c>
      <c r="AO49680" s="14">
        <v>0</v>
      </c>
      <c r="AP49680" s="14">
        <v>486</v>
      </c>
      <c r="AS49680" s="14">
        <v>1219</v>
      </c>
      <c r="AT49680" s="14">
        <v>486</v>
      </c>
      <c r="AU49680" s="14">
        <v>435</v>
      </c>
      <c r="AV49680" s="25">
        <v>2.2226183785938751</v>
      </c>
      <c r="AW49680" s="25">
        <v>0.90366420194304398</v>
      </c>
      <c r="AX49680" s="25">
        <v>2.1208185762572453</v>
      </c>
      <c r="AY49680" s="26">
        <v>624.05347694823092</v>
      </c>
      <c r="AZ49680" s="26">
        <v>424.24202312010709</v>
      </c>
      <c r="BB49680" s="26">
        <v>3.237291983717391</v>
      </c>
      <c r="BC49680" s="26">
        <v>1051.5327920520554</v>
      </c>
      <c r="BD49680" s="26">
        <v>0</v>
      </c>
      <c r="BE49680" s="26">
        <v>1051.5327920520551</v>
      </c>
      <c r="BF49680" s="26">
        <v>2.2737367544323206E-13</v>
      </c>
      <c r="BG49680" s="14">
        <v>2140</v>
      </c>
      <c r="BH49680" s="14">
        <v>0</v>
      </c>
      <c r="BI49680" s="27">
        <v>1.0832851514083188</v>
      </c>
    </row>
    <row r="49681" spans="1:62" x14ac:dyDescent="0.25">
      <c r="A49681" t="s">
        <v>80</v>
      </c>
      <c r="B49681" s="2">
        <v>44256.291666666664</v>
      </c>
      <c r="C49681" s="1">
        <v>44255</v>
      </c>
      <c r="D49681">
        <v>23</v>
      </c>
      <c r="E49681" s="2">
        <v>44255.958333333336</v>
      </c>
      <c r="F49681" s="8" t="s">
        <v>388</v>
      </c>
      <c r="G49681" s="10" t="s">
        <v>389</v>
      </c>
      <c r="J49681" s="14">
        <v>2164</v>
      </c>
      <c r="K49681" s="14">
        <v>2164</v>
      </c>
      <c r="P49681" s="14">
        <v>2164</v>
      </c>
      <c r="Q49681" s="14">
        <v>2164</v>
      </c>
      <c r="R49681" s="14">
        <v>619</v>
      </c>
      <c r="S49681" s="14">
        <v>1117</v>
      </c>
      <c r="W49681" s="14">
        <v>-1</v>
      </c>
      <c r="X49681" s="14">
        <v>429</v>
      </c>
      <c r="AJ49681" s="14">
        <v>619</v>
      </c>
      <c r="AK49681" s="14">
        <v>1117</v>
      </c>
      <c r="AO49681" s="14">
        <v>-1</v>
      </c>
      <c r="AP49681" s="14">
        <v>429</v>
      </c>
      <c r="AS49681" s="14">
        <v>1219</v>
      </c>
      <c r="AT49681" s="14">
        <v>429</v>
      </c>
      <c r="AU49681" s="14">
        <v>516</v>
      </c>
      <c r="AV49681" s="25">
        <v>2.2217410963688096</v>
      </c>
      <c r="AW49681" s="25">
        <v>0.90276884402865654</v>
      </c>
      <c r="AX49681" s="25">
        <v>2.1217773353254059</v>
      </c>
      <c r="AY49681" s="26">
        <v>623.80715889917224</v>
      </c>
      <c r="AZ49681" s="26">
        <v>457.39982345257204</v>
      </c>
      <c r="BB49681" s="26">
        <v>2.8576095905653514</v>
      </c>
      <c r="BC49681" s="26">
        <v>1084.0645919423096</v>
      </c>
      <c r="BD49681" s="26">
        <v>0</v>
      </c>
      <c r="BE49681" s="26">
        <v>1083.5638692670475</v>
      </c>
      <c r="BF49681" s="26">
        <v>0.50072267526206815</v>
      </c>
      <c r="BG49681" s="14">
        <v>2165</v>
      </c>
      <c r="BH49681" s="14">
        <v>1</v>
      </c>
      <c r="BI49681" s="27">
        <v>1.1039032243361915</v>
      </c>
      <c r="BJ49681" s="27">
        <v>1.1039032243362605</v>
      </c>
    </row>
    <row r="49682" spans="1:62" x14ac:dyDescent="0.25">
      <c r="A49682" t="s">
        <v>80</v>
      </c>
      <c r="B49682" s="2">
        <v>44256.333333333336</v>
      </c>
      <c r="C49682" s="1">
        <v>44255</v>
      </c>
      <c r="D49682">
        <v>24</v>
      </c>
      <c r="E49682" s="2">
        <v>44256</v>
      </c>
      <c r="F49682" s="8" t="s">
        <v>388</v>
      </c>
      <c r="G49682" s="10" t="s">
        <v>389</v>
      </c>
      <c r="J49682" s="14">
        <v>2021</v>
      </c>
      <c r="K49682" s="14">
        <v>2021</v>
      </c>
      <c r="P49682" s="14">
        <v>2021</v>
      </c>
      <c r="Q49682" s="14">
        <v>2021</v>
      </c>
      <c r="R49682" s="14">
        <v>593</v>
      </c>
      <c r="S49682" s="14">
        <v>1117</v>
      </c>
      <c r="W49682" s="14">
        <v>0</v>
      </c>
      <c r="X49682" s="14">
        <v>311</v>
      </c>
      <c r="AJ49682" s="14">
        <v>593</v>
      </c>
      <c r="AK49682" s="14">
        <v>1117</v>
      </c>
      <c r="AO49682" s="14">
        <v>0</v>
      </c>
      <c r="AP49682" s="14">
        <v>311</v>
      </c>
      <c r="AS49682" s="14">
        <v>1192</v>
      </c>
      <c r="AT49682" s="14">
        <v>311</v>
      </c>
      <c r="AU49682" s="14">
        <v>518</v>
      </c>
      <c r="AV49682" s="25">
        <v>2.2212903881181441</v>
      </c>
      <c r="AW49682" s="25">
        <v>0.90151853643724822</v>
      </c>
      <c r="AX49682" s="25">
        <v>2.121893346572409</v>
      </c>
      <c r="AY49682" s="26">
        <v>597.48401091982259</v>
      </c>
      <c r="AZ49682" s="26">
        <v>456.76633850750073</v>
      </c>
      <c r="BB49682" s="26">
        <v>2.0716004257944616</v>
      </c>
      <c r="BC49682" s="26">
        <v>1056.3219498531178</v>
      </c>
      <c r="BD49682" s="26">
        <v>0</v>
      </c>
      <c r="BE49682" s="26">
        <v>1056.321949853118</v>
      </c>
      <c r="BF49682" s="26">
        <v>-2.2737367544323206E-13</v>
      </c>
      <c r="BG49682" s="14">
        <v>2021</v>
      </c>
      <c r="BH49682" s="14">
        <v>0</v>
      </c>
      <c r="BI49682" s="27">
        <v>1.1522951494731224</v>
      </c>
    </row>
    <row r="49683" spans="1:62" x14ac:dyDescent="0.25">
      <c r="A49683" t="s">
        <v>80</v>
      </c>
      <c r="B49683" s="2">
        <v>44256.375</v>
      </c>
      <c r="C49683" s="1">
        <v>44256</v>
      </c>
      <c r="D49683">
        <v>1</v>
      </c>
      <c r="E49683" s="2">
        <v>44256.041666666664</v>
      </c>
      <c r="F49683" s="8" t="s">
        <v>388</v>
      </c>
      <c r="G49683" s="10" t="s">
        <v>389</v>
      </c>
      <c r="J49683" s="14">
        <v>1912</v>
      </c>
      <c r="K49683" s="14">
        <v>1912</v>
      </c>
      <c r="P49683" s="14">
        <v>1912</v>
      </c>
      <c r="Q49683" s="14">
        <v>1912</v>
      </c>
      <c r="R49683" s="14">
        <v>587</v>
      </c>
      <c r="S49683" s="14">
        <v>1057</v>
      </c>
      <c r="W49683" s="14">
        <v>0</v>
      </c>
      <c r="X49683" s="14">
        <v>268</v>
      </c>
      <c r="AJ49683" s="14">
        <v>587</v>
      </c>
      <c r="AK49683" s="14">
        <v>1057</v>
      </c>
      <c r="AO49683" s="14">
        <v>0</v>
      </c>
      <c r="AP49683" s="14">
        <v>268</v>
      </c>
      <c r="AS49683" s="14">
        <v>1142</v>
      </c>
      <c r="AT49683" s="14">
        <v>268</v>
      </c>
      <c r="AU49683" s="14">
        <v>502</v>
      </c>
      <c r="AV49683" s="25">
        <v>2.2214267476069116</v>
      </c>
      <c r="AW49683" s="25">
        <v>0.90138181030389941</v>
      </c>
      <c r="AX49683" s="25">
        <v>2.1214161629389108</v>
      </c>
      <c r="AY49683" s="26">
        <v>591.47494844701453</v>
      </c>
      <c r="AZ49683" s="26">
        <v>432.16544052545191</v>
      </c>
      <c r="BB49683" s="26">
        <v>1.7851733572762567</v>
      </c>
      <c r="BC49683" s="26">
        <v>1025.4255623297427</v>
      </c>
      <c r="BD49683" s="26">
        <v>0</v>
      </c>
      <c r="BE49683" s="26">
        <v>1025.4255623297427</v>
      </c>
      <c r="BF49683" s="26">
        <v>0</v>
      </c>
      <c r="BG49683" s="14">
        <v>1912</v>
      </c>
      <c r="BH49683" s="14">
        <v>0</v>
      </c>
      <c r="BI49683" s="27">
        <v>1.1823607234431992</v>
      </c>
    </row>
    <row r="49684" spans="1:62" x14ac:dyDescent="0.25">
      <c r="A49684" t="s">
        <v>80</v>
      </c>
      <c r="B49684" s="2">
        <v>44256.416666666664</v>
      </c>
      <c r="C49684" s="1">
        <v>44256</v>
      </c>
      <c r="D49684">
        <v>2</v>
      </c>
      <c r="E49684" s="2">
        <v>44256.083333333336</v>
      </c>
      <c r="F49684" s="8" t="s">
        <v>388</v>
      </c>
      <c r="G49684" s="10" t="s">
        <v>389</v>
      </c>
      <c r="J49684" s="14">
        <v>1872</v>
      </c>
      <c r="K49684" s="14">
        <v>1872</v>
      </c>
      <c r="P49684" s="14">
        <v>1872</v>
      </c>
      <c r="Q49684" s="14">
        <v>1872</v>
      </c>
      <c r="R49684" s="14">
        <v>620</v>
      </c>
      <c r="S49684" s="14">
        <v>1062</v>
      </c>
      <c r="W49684" s="14">
        <v>-1</v>
      </c>
      <c r="X49684" s="14">
        <v>191</v>
      </c>
      <c r="AJ49684" s="14">
        <v>620</v>
      </c>
      <c r="AK49684" s="14">
        <v>1062</v>
      </c>
      <c r="AO49684" s="14">
        <v>-1</v>
      </c>
      <c r="AP49684" s="14">
        <v>191</v>
      </c>
      <c r="AS49684" s="14">
        <v>1175</v>
      </c>
      <c r="AT49684" s="14">
        <v>191</v>
      </c>
      <c r="AU49684" s="14">
        <v>506</v>
      </c>
      <c r="AV49684" s="25">
        <v>2.2216353554295956</v>
      </c>
      <c r="AW49684" s="25">
        <v>0.90167722301532671</v>
      </c>
      <c r="AX49684" s="25">
        <v>2.1206772839821943</v>
      </c>
      <c r="AY49684" s="26">
        <v>624.78518763612294</v>
      </c>
      <c r="AZ49684" s="26">
        <v>434.35204744685115</v>
      </c>
      <c r="BB49684" s="26">
        <v>1.2722690717901683</v>
      </c>
      <c r="BC49684" s="26">
        <v>1060.4095041547641</v>
      </c>
      <c r="BD49684" s="26">
        <v>0</v>
      </c>
      <c r="BE49684" s="26">
        <v>1059.8433485198711</v>
      </c>
      <c r="BF49684" s="26">
        <v>0.56615563489299348</v>
      </c>
      <c r="BG49684" s="14">
        <v>1873</v>
      </c>
      <c r="BH49684" s="14">
        <v>1</v>
      </c>
      <c r="BI49684" s="27">
        <v>1.2481580357980118</v>
      </c>
      <c r="BJ49684" s="27">
        <v>1.2481580357977913</v>
      </c>
    </row>
    <row r="49685" spans="1:62" x14ac:dyDescent="0.25">
      <c r="A49685" t="s">
        <v>80</v>
      </c>
      <c r="B49685" s="2">
        <v>44256.458333333336</v>
      </c>
      <c r="C49685" s="1">
        <v>44256</v>
      </c>
      <c r="D49685">
        <v>3</v>
      </c>
      <c r="E49685" s="2">
        <v>44256.125</v>
      </c>
      <c r="F49685" s="8" t="s">
        <v>388</v>
      </c>
      <c r="G49685" s="10" t="s">
        <v>389</v>
      </c>
      <c r="J49685" s="14">
        <v>1798</v>
      </c>
      <c r="K49685" s="14">
        <v>1798</v>
      </c>
      <c r="P49685" s="14">
        <v>1798</v>
      </c>
      <c r="Q49685" s="14">
        <v>1798</v>
      </c>
      <c r="R49685" s="14">
        <v>618</v>
      </c>
      <c r="S49685" s="14">
        <v>1064</v>
      </c>
      <c r="W49685" s="14">
        <v>0</v>
      </c>
      <c r="X49685" s="14">
        <v>116</v>
      </c>
      <c r="AJ49685" s="14">
        <v>618</v>
      </c>
      <c r="AK49685" s="14">
        <v>1064</v>
      </c>
      <c r="AO49685" s="14">
        <v>0</v>
      </c>
      <c r="AP49685" s="14">
        <v>116</v>
      </c>
      <c r="AS49685" s="14">
        <v>1173</v>
      </c>
      <c r="AT49685" s="14">
        <v>116</v>
      </c>
      <c r="AU49685" s="14">
        <v>509</v>
      </c>
      <c r="AV49685" s="25">
        <v>2.2224683301859205</v>
      </c>
      <c r="AW49685" s="25">
        <v>0.90254776810549542</v>
      </c>
      <c r="AX49685" s="25">
        <v>2.1207006935204205</v>
      </c>
      <c r="AY49685" s="26">
        <v>623.0032513788766</v>
      </c>
      <c r="AZ49685" s="26">
        <v>435.59018119415009</v>
      </c>
      <c r="BB49685" s="26">
        <v>0.77268697553748455</v>
      </c>
      <c r="BC49685" s="26">
        <v>1059.3661195485643</v>
      </c>
      <c r="BD49685" s="26">
        <v>0</v>
      </c>
      <c r="BE49685" s="26">
        <v>1059.366119548564</v>
      </c>
      <c r="BF49685" s="26">
        <v>2.2737367544323206E-13</v>
      </c>
      <c r="BG49685" s="14">
        <v>1798</v>
      </c>
      <c r="BH49685" s="14">
        <v>0</v>
      </c>
      <c r="BI49685" s="27">
        <v>1.2989431226246693</v>
      </c>
    </row>
    <row r="49686" spans="1:62" x14ac:dyDescent="0.25">
      <c r="A49686" t="s">
        <v>80</v>
      </c>
      <c r="B49686" s="2">
        <v>44256.5</v>
      </c>
      <c r="C49686" s="1">
        <v>44256</v>
      </c>
      <c r="D49686">
        <v>4</v>
      </c>
      <c r="E49686" s="2">
        <v>44256.166666666664</v>
      </c>
      <c r="F49686" s="8" t="s">
        <v>388</v>
      </c>
      <c r="G49686" s="10" t="s">
        <v>389</v>
      </c>
      <c r="J49686" s="14">
        <v>1775</v>
      </c>
      <c r="K49686" s="14">
        <v>1775</v>
      </c>
      <c r="P49686" s="14">
        <v>1775</v>
      </c>
      <c r="Q49686" s="14">
        <v>1775</v>
      </c>
      <c r="R49686" s="14">
        <v>620</v>
      </c>
      <c r="S49686" s="14">
        <v>1112</v>
      </c>
      <c r="W49686" s="14">
        <v>-1</v>
      </c>
      <c r="X49686" s="14">
        <v>44</v>
      </c>
      <c r="AJ49686" s="14">
        <v>620</v>
      </c>
      <c r="AK49686" s="14">
        <v>1112</v>
      </c>
      <c r="AO49686" s="14">
        <v>-1</v>
      </c>
      <c r="AP49686" s="14">
        <v>44</v>
      </c>
      <c r="AS49686" s="14">
        <v>1216</v>
      </c>
      <c r="AT49686" s="14">
        <v>44</v>
      </c>
      <c r="AU49686" s="14">
        <v>515</v>
      </c>
      <c r="AV49686" s="25">
        <v>2.2233525875932805</v>
      </c>
      <c r="AW49686" s="25">
        <v>0.90172213079118368</v>
      </c>
      <c r="AX49686" s="25">
        <v>2.1204652017969279</v>
      </c>
      <c r="AY49686" s="26">
        <v>625.26812072277039</v>
      </c>
      <c r="AZ49686" s="26">
        <v>454.82441846658213</v>
      </c>
      <c r="BB49686" s="26">
        <v>0.29308816313490793</v>
      </c>
      <c r="BC49686" s="26">
        <v>1080.3856273524873</v>
      </c>
      <c r="BD49686" s="26">
        <v>0</v>
      </c>
      <c r="BE49686" s="26">
        <v>1079.7773021118608</v>
      </c>
      <c r="BF49686" s="26">
        <v>0.60832524062652737</v>
      </c>
      <c r="BG49686" s="14">
        <v>1776</v>
      </c>
      <c r="BH49686" s="14">
        <v>1</v>
      </c>
      <c r="BI49686" s="27">
        <v>1.3411259919897751</v>
      </c>
      <c r="BJ49686" s="27">
        <v>1.3411259919900547</v>
      </c>
    </row>
    <row r="49687" spans="1:62" x14ac:dyDescent="0.25">
      <c r="A49687" t="s">
        <v>80</v>
      </c>
      <c r="B49687" s="2">
        <v>44256.541666666664</v>
      </c>
      <c r="C49687" s="1">
        <v>44256</v>
      </c>
      <c r="D49687">
        <v>5</v>
      </c>
      <c r="E49687" s="2">
        <v>44256.208333333336</v>
      </c>
      <c r="F49687" s="8" t="s">
        <v>388</v>
      </c>
      <c r="G49687" s="10" t="s">
        <v>389</v>
      </c>
      <c r="J49687" s="14">
        <v>1752</v>
      </c>
      <c r="K49687" s="14">
        <v>1752</v>
      </c>
      <c r="P49687" s="14">
        <v>1752</v>
      </c>
      <c r="Q49687" s="14">
        <v>1752</v>
      </c>
      <c r="R49687" s="14">
        <v>620</v>
      </c>
      <c r="S49687" s="14">
        <v>1122</v>
      </c>
      <c r="W49687" s="14">
        <v>0</v>
      </c>
      <c r="X49687" s="14">
        <v>10</v>
      </c>
      <c r="AJ49687" s="14">
        <v>620</v>
      </c>
      <c r="AK49687" s="14">
        <v>1122</v>
      </c>
      <c r="AO49687" s="14">
        <v>0</v>
      </c>
      <c r="AP49687" s="14">
        <v>10</v>
      </c>
      <c r="AS49687" s="14">
        <v>1191</v>
      </c>
      <c r="AT49687" s="14">
        <v>10</v>
      </c>
      <c r="AU49687" s="14">
        <v>551</v>
      </c>
      <c r="AV49687" s="25">
        <v>2.2237807426276328</v>
      </c>
      <c r="AW49687" s="25">
        <v>0.89975790684150214</v>
      </c>
      <c r="AX49687" s="25">
        <v>2.1256089097517981</v>
      </c>
      <c r="AY49687" s="26">
        <v>625.38852973715757</v>
      </c>
      <c r="AZ49687" s="26">
        <v>457.91491117569717</v>
      </c>
      <c r="BB49687" s="26">
        <v>6.6610946167024537E-2</v>
      </c>
      <c r="BC49687" s="26">
        <v>1083.3700518590217</v>
      </c>
      <c r="BD49687" s="26">
        <v>0</v>
      </c>
      <c r="BE49687" s="26">
        <v>1083.3700518590217</v>
      </c>
      <c r="BF49687" s="26">
        <v>0</v>
      </c>
      <c r="BG49687" s="14">
        <v>1752</v>
      </c>
      <c r="BH49687" s="14">
        <v>0</v>
      </c>
      <c r="BI49687" s="27">
        <v>1.3632530158273037</v>
      </c>
    </row>
    <row r="49688" spans="1:62" x14ac:dyDescent="0.25">
      <c r="A49688" t="s">
        <v>80</v>
      </c>
      <c r="B49688" s="2">
        <v>44256.583333333336</v>
      </c>
      <c r="C49688" s="1">
        <v>44256</v>
      </c>
      <c r="D49688">
        <v>6</v>
      </c>
      <c r="E49688" s="2">
        <v>44256.25</v>
      </c>
      <c r="F49688" s="8" t="s">
        <v>388</v>
      </c>
      <c r="G49688" s="10" t="s">
        <v>389</v>
      </c>
      <c r="J49688" s="14">
        <v>1761</v>
      </c>
      <c r="K49688" s="14">
        <v>1761</v>
      </c>
      <c r="P49688" s="14">
        <v>1761</v>
      </c>
      <c r="Q49688" s="14">
        <v>1761</v>
      </c>
      <c r="R49688" s="14">
        <v>618</v>
      </c>
      <c r="S49688" s="14">
        <v>1137</v>
      </c>
      <c r="W49688" s="14">
        <v>-1</v>
      </c>
      <c r="X49688" s="14">
        <v>7</v>
      </c>
      <c r="AJ49688" s="14">
        <v>618</v>
      </c>
      <c r="AK49688" s="14">
        <v>1137</v>
      </c>
      <c r="AO49688" s="14">
        <v>-1</v>
      </c>
      <c r="AP49688" s="14">
        <v>7</v>
      </c>
      <c r="AS49688" s="14">
        <v>1198</v>
      </c>
      <c r="AT49688" s="14">
        <v>7</v>
      </c>
      <c r="AU49688" s="14">
        <v>556</v>
      </c>
      <c r="AV49688" s="25">
        <v>2.2230007715368654</v>
      </c>
      <c r="AW49688" s="25">
        <v>0.89992401234159181</v>
      </c>
      <c r="AX49688" s="25">
        <v>2.1861656611575584</v>
      </c>
      <c r="AY49688" s="26">
        <v>623.15250556095054</v>
      </c>
      <c r="AZ49688" s="26">
        <v>464.12243471999255</v>
      </c>
      <c r="BB49688" s="26">
        <v>4.6627662316917173E-2</v>
      </c>
      <c r="BC49688" s="26">
        <v>1087.3215679432601</v>
      </c>
      <c r="BD49688" s="26">
        <v>0</v>
      </c>
      <c r="BE49688" s="26">
        <v>1086.7044728422707</v>
      </c>
      <c r="BF49688" s="26">
        <v>0.6170951009894452</v>
      </c>
      <c r="BG49688" s="14">
        <v>1762</v>
      </c>
      <c r="BH49688" s="14">
        <v>1</v>
      </c>
      <c r="BI49688" s="27">
        <v>1.3604602015431726</v>
      </c>
      <c r="BJ49688" s="27">
        <v>1.3604602015433507</v>
      </c>
    </row>
    <row r="49689" spans="1:62" x14ac:dyDescent="0.25">
      <c r="A49689" t="s">
        <v>80</v>
      </c>
      <c r="B49689" s="2">
        <v>44256.625</v>
      </c>
      <c r="C49689" s="1">
        <v>44256</v>
      </c>
      <c r="D49689">
        <v>7</v>
      </c>
      <c r="E49689" s="2">
        <v>44256.291666666664</v>
      </c>
      <c r="F49689" s="8" t="s">
        <v>388</v>
      </c>
      <c r="G49689" s="10" t="s">
        <v>389</v>
      </c>
      <c r="J49689" s="14">
        <v>1803</v>
      </c>
      <c r="K49689" s="14">
        <v>1803</v>
      </c>
      <c r="P49689" s="14">
        <v>1803</v>
      </c>
      <c r="Q49689" s="14">
        <v>1803</v>
      </c>
      <c r="R49689" s="14">
        <v>617</v>
      </c>
      <c r="S49689" s="14">
        <v>1153</v>
      </c>
      <c r="W49689" s="14">
        <v>27</v>
      </c>
      <c r="X49689" s="14">
        <v>6</v>
      </c>
      <c r="AJ49689" s="14">
        <v>617</v>
      </c>
      <c r="AK49689" s="14">
        <v>1153</v>
      </c>
      <c r="AO49689" s="14">
        <v>27</v>
      </c>
      <c r="AP49689" s="14">
        <v>6</v>
      </c>
      <c r="AS49689" s="14">
        <v>1209</v>
      </c>
      <c r="AT49689" s="14">
        <v>6</v>
      </c>
      <c r="AU49689" s="14">
        <v>588</v>
      </c>
      <c r="AV49689" s="25">
        <v>2.2226837286294412</v>
      </c>
      <c r="AW49689" s="25">
        <v>0.90032355171074385</v>
      </c>
      <c r="AX49689" s="25">
        <v>2.1902424384126116</v>
      </c>
      <c r="AY49689" s="26">
        <v>622.05543838138328</v>
      </c>
      <c r="AZ49689" s="26">
        <v>470.86257727975237</v>
      </c>
      <c r="BB49689" s="26">
        <v>0.21981612235118092</v>
      </c>
      <c r="BC49689" s="26">
        <v>1093.1378317834867</v>
      </c>
      <c r="BD49689" s="26">
        <v>0</v>
      </c>
      <c r="BE49689" s="26">
        <v>1093.1378317834867</v>
      </c>
      <c r="BF49689" s="26">
        <v>0</v>
      </c>
      <c r="BG49689" s="14">
        <v>1803</v>
      </c>
      <c r="BH49689" s="14">
        <v>0</v>
      </c>
      <c r="BI49689" s="27">
        <v>1.3366353448178094</v>
      </c>
    </row>
    <row r="49690" spans="1:62" x14ac:dyDescent="0.25">
      <c r="A49690" t="s">
        <v>80</v>
      </c>
      <c r="B49690" s="2">
        <v>44256.666666666664</v>
      </c>
      <c r="C49690" s="1">
        <v>44256</v>
      </c>
      <c r="D49690">
        <v>8</v>
      </c>
      <c r="E49690" s="2">
        <v>44256.333333333336</v>
      </c>
      <c r="F49690" s="8" t="s">
        <v>388</v>
      </c>
      <c r="G49690" s="10" t="s">
        <v>389</v>
      </c>
      <c r="J49690" s="14">
        <v>1851</v>
      </c>
      <c r="K49690" s="14">
        <v>1851</v>
      </c>
      <c r="P49690" s="14">
        <v>1851</v>
      </c>
      <c r="Q49690" s="14">
        <v>1851</v>
      </c>
      <c r="R49690" s="14">
        <v>614</v>
      </c>
      <c r="S49690" s="14">
        <v>1128</v>
      </c>
      <c r="W49690" s="14">
        <v>109</v>
      </c>
      <c r="X49690" s="14">
        <v>0</v>
      </c>
      <c r="AJ49690" s="14">
        <v>614</v>
      </c>
      <c r="AK49690" s="14">
        <v>1128</v>
      </c>
      <c r="AO49690" s="14">
        <v>109</v>
      </c>
      <c r="AP49690" s="14">
        <v>0</v>
      </c>
      <c r="AS49690" s="14">
        <v>1206</v>
      </c>
      <c r="AT49690" s="14">
        <v>0</v>
      </c>
      <c r="AU49690" s="14">
        <v>645</v>
      </c>
      <c r="AV49690" s="25">
        <v>2.2219622570779438</v>
      </c>
      <c r="AW49690" s="25">
        <v>0.89938673376773914</v>
      </c>
      <c r="AX49690" s="25">
        <v>2.1931770117748481</v>
      </c>
      <c r="AY49690" s="26">
        <v>618.82992345431751</v>
      </c>
      <c r="AZ49690" s="26">
        <v>460.17374227304924</v>
      </c>
      <c r="BB49690" s="26">
        <v>0.72605931322056738</v>
      </c>
      <c r="BC49690" s="26">
        <v>1079.7297250405873</v>
      </c>
      <c r="BD49690" s="26">
        <v>0</v>
      </c>
      <c r="BE49690" s="26">
        <v>1079.7297250405873</v>
      </c>
      <c r="BF49690" s="26">
        <v>0</v>
      </c>
      <c r="BG49690" s="14">
        <v>1851</v>
      </c>
      <c r="BH49690" s="14">
        <v>0</v>
      </c>
      <c r="BI49690" s="27">
        <v>1.2860041849913448</v>
      </c>
    </row>
    <row r="49691" spans="1:62" x14ac:dyDescent="0.25">
      <c r="A49691" t="s">
        <v>80</v>
      </c>
      <c r="B49691" s="2">
        <v>44256.708333333336</v>
      </c>
      <c r="C49691" s="1">
        <v>44256</v>
      </c>
      <c r="D49691">
        <v>9</v>
      </c>
      <c r="E49691" s="2">
        <v>44256.375</v>
      </c>
      <c r="F49691" s="8" t="s">
        <v>388</v>
      </c>
      <c r="G49691" s="10" t="s">
        <v>389</v>
      </c>
      <c r="J49691" s="14">
        <v>1698</v>
      </c>
      <c r="K49691" s="14">
        <v>1698</v>
      </c>
      <c r="P49691" s="14">
        <v>1698</v>
      </c>
      <c r="Q49691" s="14">
        <v>1698</v>
      </c>
      <c r="R49691" s="14">
        <v>614</v>
      </c>
      <c r="S49691" s="14">
        <v>929</v>
      </c>
      <c r="W49691" s="14">
        <v>148</v>
      </c>
      <c r="X49691" s="14">
        <v>7</v>
      </c>
      <c r="AJ49691" s="14">
        <v>614</v>
      </c>
      <c r="AK49691" s="14">
        <v>929</v>
      </c>
      <c r="AO49691" s="14">
        <v>148</v>
      </c>
      <c r="AP49691" s="14">
        <v>7</v>
      </c>
      <c r="AS49691" s="14">
        <v>1183</v>
      </c>
      <c r="AT49691" s="14">
        <v>7</v>
      </c>
      <c r="AU49691" s="14">
        <v>508</v>
      </c>
      <c r="AV49691" s="25">
        <v>2.221559599903951</v>
      </c>
      <c r="AW49691" s="25">
        <v>0.89969585750883518</v>
      </c>
      <c r="AX49691" s="25">
        <v>2.1229719315441384</v>
      </c>
      <c r="AY49691" s="26">
        <v>618.71778099673679</v>
      </c>
      <c r="AZ49691" s="26">
        <v>379.12086963998689</v>
      </c>
      <c r="BB49691" s="26">
        <v>1.0324696655888801</v>
      </c>
      <c r="BC49691" s="26">
        <v>998.87112030231265</v>
      </c>
      <c r="BD49691" s="26">
        <v>0</v>
      </c>
      <c r="BE49691" s="26">
        <v>998.87112030231253</v>
      </c>
      <c r="BF49691" s="26">
        <v>1.1368683772161603E-13</v>
      </c>
      <c r="BG49691" s="14">
        <v>1698</v>
      </c>
      <c r="BH49691" s="14">
        <v>0</v>
      </c>
      <c r="BI49691" s="27">
        <v>1.2968970843585892</v>
      </c>
    </row>
    <row r="49692" spans="1:62" x14ac:dyDescent="0.25">
      <c r="A49692" t="s">
        <v>80</v>
      </c>
      <c r="B49692" s="2">
        <v>44256.75</v>
      </c>
      <c r="C49692" s="1">
        <v>44256</v>
      </c>
      <c r="D49692">
        <v>10</v>
      </c>
      <c r="E49692" s="2">
        <v>44256.416666666664</v>
      </c>
      <c r="F49692" s="8" t="s">
        <v>388</v>
      </c>
      <c r="G49692" s="10" t="s">
        <v>389</v>
      </c>
      <c r="J49692" s="14">
        <v>1638</v>
      </c>
      <c r="K49692" s="14">
        <v>1638</v>
      </c>
      <c r="P49692" s="14">
        <v>1638</v>
      </c>
      <c r="Q49692" s="14">
        <v>1638</v>
      </c>
      <c r="R49692" s="14">
        <v>612</v>
      </c>
      <c r="S49692" s="14">
        <v>873</v>
      </c>
      <c r="W49692" s="14">
        <v>148</v>
      </c>
      <c r="X49692" s="14">
        <v>5</v>
      </c>
      <c r="AJ49692" s="14">
        <v>612</v>
      </c>
      <c r="AK49692" s="14">
        <v>873</v>
      </c>
      <c r="AO49692" s="14">
        <v>148</v>
      </c>
      <c r="AP49692" s="14">
        <v>5</v>
      </c>
      <c r="AS49692" s="14">
        <v>1180</v>
      </c>
      <c r="AT49692" s="14">
        <v>5</v>
      </c>
      <c r="AU49692" s="14">
        <v>453</v>
      </c>
      <c r="AV49692" s="25">
        <v>2.222487931746282</v>
      </c>
      <c r="AW49692" s="25">
        <v>0.89974017960713004</v>
      </c>
      <c r="AX49692" s="25">
        <v>2.128776582149333</v>
      </c>
      <c r="AY49692" s="26">
        <v>616.96011749359286</v>
      </c>
      <c r="AZ49692" s="26">
        <v>356.28506354701699</v>
      </c>
      <c r="BB49692" s="26">
        <v>1.0191474763554749</v>
      </c>
      <c r="BC49692" s="26">
        <v>974.26432851696529</v>
      </c>
      <c r="BD49692" s="26">
        <v>0</v>
      </c>
      <c r="BE49692" s="26">
        <v>974.26432851696529</v>
      </c>
      <c r="BF49692" s="26">
        <v>0</v>
      </c>
      <c r="BG49692" s="14">
        <v>1638</v>
      </c>
      <c r="BH49692" s="14">
        <v>0</v>
      </c>
      <c r="BI49692" s="27">
        <v>1.3112836531960146</v>
      </c>
    </row>
    <row r="49693" spans="1:62" x14ac:dyDescent="0.25">
      <c r="A49693" t="s">
        <v>80</v>
      </c>
      <c r="B49693" s="2">
        <v>44256.791666666664</v>
      </c>
      <c r="C49693" s="1">
        <v>44256</v>
      </c>
      <c r="D49693">
        <v>11</v>
      </c>
      <c r="E49693" s="2">
        <v>44256.458333333336</v>
      </c>
      <c r="F49693" s="8" t="s">
        <v>388</v>
      </c>
      <c r="G49693" s="10" t="s">
        <v>389</v>
      </c>
      <c r="J49693" s="14">
        <v>1112</v>
      </c>
      <c r="K49693" s="14">
        <v>1112</v>
      </c>
      <c r="P49693" s="14">
        <v>1112</v>
      </c>
      <c r="Q49693" s="14">
        <v>1112</v>
      </c>
      <c r="R49693" s="14">
        <v>69</v>
      </c>
      <c r="S49693" s="14">
        <v>884</v>
      </c>
      <c r="W49693" s="14">
        <v>142</v>
      </c>
      <c r="X49693" s="14">
        <v>17</v>
      </c>
      <c r="AJ49693" s="14">
        <v>69</v>
      </c>
      <c r="AK49693" s="14">
        <v>884</v>
      </c>
      <c r="AO49693" s="14">
        <v>142</v>
      </c>
      <c r="AP49693" s="14">
        <v>17</v>
      </c>
      <c r="AS49693" s="14">
        <v>651</v>
      </c>
      <c r="AT49693" s="14">
        <v>17</v>
      </c>
      <c r="AU49693" s="14">
        <v>444</v>
      </c>
      <c r="AV49693" s="25">
        <v>2.2232306067527241</v>
      </c>
      <c r="AW49693" s="25">
        <v>0.90025082132313605</v>
      </c>
      <c r="AX49693" s="25">
        <v>2.2398472505315055</v>
      </c>
      <c r="AY49693" s="26">
        <v>69.582473109169825</v>
      </c>
      <c r="AZ49693" s="26">
        <v>360.97909211095441</v>
      </c>
      <c r="BB49693" s="26">
        <v>1.0591140440556903</v>
      </c>
      <c r="BC49693" s="26">
        <v>431.62067926417996</v>
      </c>
      <c r="BD49693" s="26">
        <v>0</v>
      </c>
      <c r="BE49693" s="26">
        <v>431.62067926417996</v>
      </c>
      <c r="BF49693" s="26">
        <v>0</v>
      </c>
      <c r="BG49693" s="14">
        <v>1112</v>
      </c>
      <c r="BH49693" s="14">
        <v>0</v>
      </c>
      <c r="BI49693" s="27">
        <v>0.85571904848866587</v>
      </c>
    </row>
    <row r="49694" spans="1:62" x14ac:dyDescent="0.25">
      <c r="A49694" t="s">
        <v>80</v>
      </c>
      <c r="B49694" s="2">
        <v>44256.833333333336</v>
      </c>
      <c r="C49694" s="1">
        <v>44256</v>
      </c>
      <c r="D49694">
        <v>12</v>
      </c>
      <c r="E49694" s="2">
        <v>44256.5</v>
      </c>
      <c r="F49694" s="8" t="s">
        <v>388</v>
      </c>
      <c r="G49694" s="10" t="s">
        <v>389</v>
      </c>
      <c r="J49694" s="14">
        <v>1016</v>
      </c>
      <c r="K49694" s="14">
        <v>1016</v>
      </c>
      <c r="P49694" s="14">
        <v>1016</v>
      </c>
      <c r="Q49694" s="14">
        <v>1016</v>
      </c>
      <c r="R49694" s="14">
        <v>0</v>
      </c>
      <c r="S49694" s="14">
        <v>859</v>
      </c>
      <c r="W49694" s="14">
        <v>138</v>
      </c>
      <c r="X49694" s="14">
        <v>19</v>
      </c>
      <c r="AJ49694" s="14">
        <v>0</v>
      </c>
      <c r="AK49694" s="14">
        <v>859</v>
      </c>
      <c r="AO49694" s="14">
        <v>138</v>
      </c>
      <c r="AP49694" s="14">
        <v>19</v>
      </c>
      <c r="AS49694" s="14">
        <v>571</v>
      </c>
      <c r="AT49694" s="14">
        <v>19</v>
      </c>
      <c r="AU49694" s="14">
        <v>426</v>
      </c>
      <c r="AV49694" s="25">
        <v>2.223940047067376</v>
      </c>
      <c r="AW49694" s="25">
        <v>0.90123545287631845</v>
      </c>
      <c r="AX49694" s="25">
        <v>2.2565936210955511</v>
      </c>
      <c r="AY49694" s="26">
        <v>0</v>
      </c>
      <c r="AZ49694" s="26">
        <v>351.15405558361874</v>
      </c>
      <c r="BB49694" s="26">
        <v>1.0457918548222855</v>
      </c>
      <c r="BC49694" s="26">
        <v>352.19984743844105</v>
      </c>
      <c r="BD49694" s="26">
        <v>0</v>
      </c>
      <c r="BE49694" s="26">
        <v>352.19984743844105</v>
      </c>
      <c r="BF49694" s="26">
        <v>0</v>
      </c>
      <c r="BG49694" s="14">
        <v>1016</v>
      </c>
      <c r="BH49694" s="14">
        <v>0</v>
      </c>
      <c r="BI49694" s="27">
        <v>0.76423900360210228</v>
      </c>
    </row>
    <row r="49695" spans="1:62" x14ac:dyDescent="0.25">
      <c r="A49695" t="s">
        <v>80</v>
      </c>
      <c r="B49695" s="2">
        <v>44256.875</v>
      </c>
      <c r="C49695" s="1">
        <v>44256</v>
      </c>
      <c r="D49695">
        <v>13</v>
      </c>
      <c r="E49695" s="2">
        <v>44256.541666666664</v>
      </c>
      <c r="F49695" s="8" t="s">
        <v>388</v>
      </c>
      <c r="G49695" s="10" t="s">
        <v>389</v>
      </c>
      <c r="J49695" s="14">
        <v>1014</v>
      </c>
      <c r="K49695" s="14">
        <v>1014</v>
      </c>
      <c r="P49695" s="14">
        <v>1014</v>
      </c>
      <c r="Q49695" s="14">
        <v>1014</v>
      </c>
      <c r="R49695" s="14">
        <v>0</v>
      </c>
      <c r="S49695" s="14">
        <v>869</v>
      </c>
      <c r="W49695" s="14">
        <v>143</v>
      </c>
      <c r="X49695" s="14">
        <v>2</v>
      </c>
      <c r="AJ49695" s="14">
        <v>0</v>
      </c>
      <c r="AK49695" s="14">
        <v>869</v>
      </c>
      <c r="AO49695" s="14">
        <v>143</v>
      </c>
      <c r="AP49695" s="14">
        <v>2</v>
      </c>
      <c r="AS49695" s="14">
        <v>581</v>
      </c>
      <c r="AT49695" s="14">
        <v>2</v>
      </c>
      <c r="AU49695" s="14">
        <v>431</v>
      </c>
      <c r="AV49695" s="25">
        <v>2.2240614245645203</v>
      </c>
      <c r="AW49695" s="25">
        <v>0.90247457717773183</v>
      </c>
      <c r="AX49695" s="25">
        <v>2.1848535612888518</v>
      </c>
      <c r="AY49695" s="26">
        <v>0</v>
      </c>
      <c r="AZ49695" s="26">
        <v>355.73042409460538</v>
      </c>
      <c r="BB49695" s="26">
        <v>0.96585871942185575</v>
      </c>
      <c r="BC49695" s="26">
        <v>356.69628281402726</v>
      </c>
      <c r="BD49695" s="26">
        <v>0</v>
      </c>
      <c r="BE49695" s="26">
        <v>356.69628281402731</v>
      </c>
      <c r="BF49695" s="26">
        <v>-5.6843418860808015E-14</v>
      </c>
      <c r="BG49695" s="14">
        <v>1014</v>
      </c>
      <c r="BH49695" s="14">
        <v>0</v>
      </c>
      <c r="BI49695" s="27">
        <v>0.77552244479039523</v>
      </c>
    </row>
    <row r="49696" spans="1:62" x14ac:dyDescent="0.25">
      <c r="A49696" t="s">
        <v>80</v>
      </c>
      <c r="B49696" s="2">
        <v>44256.916666666664</v>
      </c>
      <c r="C49696" s="1">
        <v>44256</v>
      </c>
      <c r="D49696">
        <v>14</v>
      </c>
      <c r="E49696" s="2">
        <v>44256.583333333336</v>
      </c>
      <c r="F49696" s="8" t="s">
        <v>388</v>
      </c>
      <c r="G49696" s="10" t="s">
        <v>389</v>
      </c>
      <c r="J49696" s="14">
        <v>1016</v>
      </c>
      <c r="K49696" s="14">
        <v>1016</v>
      </c>
      <c r="P49696" s="14">
        <v>1016</v>
      </c>
      <c r="Q49696" s="14">
        <v>1016</v>
      </c>
      <c r="R49696" s="14">
        <v>0</v>
      </c>
      <c r="S49696" s="14">
        <v>867</v>
      </c>
      <c r="W49696" s="14">
        <v>147</v>
      </c>
      <c r="X49696" s="14">
        <v>2</v>
      </c>
      <c r="AJ49696" s="14">
        <v>0</v>
      </c>
      <c r="AK49696" s="14">
        <v>867</v>
      </c>
      <c r="AO49696" s="14">
        <v>147</v>
      </c>
      <c r="AP49696" s="14">
        <v>2</v>
      </c>
      <c r="AS49696" s="14">
        <v>581</v>
      </c>
      <c r="AT49696" s="14">
        <v>2</v>
      </c>
      <c r="AU49696" s="14">
        <v>433</v>
      </c>
      <c r="AV49696" s="25">
        <v>2.2243063637944944</v>
      </c>
      <c r="AW49696" s="25">
        <v>0.90328314523885733</v>
      </c>
      <c r="AX49696" s="25">
        <v>2.1872308521350514</v>
      </c>
      <c r="AY49696" s="26">
        <v>0</v>
      </c>
      <c r="AZ49696" s="26">
        <v>355.22969351729068</v>
      </c>
      <c r="BB49696" s="26">
        <v>0.99250309788866542</v>
      </c>
      <c r="BC49696" s="26">
        <v>356.22219661517937</v>
      </c>
      <c r="BD49696" s="26">
        <v>0</v>
      </c>
      <c r="BE49696" s="26">
        <v>356.22219661517937</v>
      </c>
      <c r="BF49696" s="26">
        <v>0</v>
      </c>
      <c r="BG49696" s="14">
        <v>1016</v>
      </c>
      <c r="BH49696" s="14">
        <v>0</v>
      </c>
      <c r="BI49696" s="27">
        <v>0.77296710541511482</v>
      </c>
    </row>
    <row r="49697" spans="1:62" x14ac:dyDescent="0.25">
      <c r="A49697" t="s">
        <v>80</v>
      </c>
      <c r="B49697" s="2">
        <v>44256.958333333336</v>
      </c>
      <c r="C49697" s="1">
        <v>44256</v>
      </c>
      <c r="D49697">
        <v>15</v>
      </c>
      <c r="E49697" s="2">
        <v>44256.625</v>
      </c>
      <c r="F49697" s="8" t="s">
        <v>388</v>
      </c>
      <c r="G49697" s="10" t="s">
        <v>389</v>
      </c>
      <c r="J49697" s="14">
        <v>1038</v>
      </c>
      <c r="K49697" s="14">
        <v>1038</v>
      </c>
      <c r="P49697" s="14">
        <v>1038</v>
      </c>
      <c r="Q49697" s="14">
        <v>1038</v>
      </c>
      <c r="R49697" s="14">
        <v>18</v>
      </c>
      <c r="S49697" s="14">
        <v>867</v>
      </c>
      <c r="W49697" s="14">
        <v>147</v>
      </c>
      <c r="X49697" s="14">
        <v>6</v>
      </c>
      <c r="AJ49697" s="14">
        <v>18</v>
      </c>
      <c r="AK49697" s="14">
        <v>867</v>
      </c>
      <c r="AO49697" s="14">
        <v>147</v>
      </c>
      <c r="AP49697" s="14">
        <v>6</v>
      </c>
      <c r="AS49697" s="14">
        <v>598</v>
      </c>
      <c r="AT49697" s="14">
        <v>6</v>
      </c>
      <c r="AU49697" s="14">
        <v>434</v>
      </c>
      <c r="AV49697" s="25">
        <v>2.2247721741099502</v>
      </c>
      <c r="AW49697" s="25">
        <v>0.90325487894222456</v>
      </c>
      <c r="AX49697" s="25">
        <v>2.1871318740229251</v>
      </c>
      <c r="AY49697" s="26">
        <v>18.164535899147747</v>
      </c>
      <c r="AZ49697" s="26">
        <v>355.21857737066193</v>
      </c>
      <c r="BB49697" s="26">
        <v>1.0191474763554753</v>
      </c>
      <c r="BC49697" s="26">
        <v>374.40226074616515</v>
      </c>
      <c r="BD49697" s="26">
        <v>0</v>
      </c>
      <c r="BE49697" s="26">
        <v>374.40226074616515</v>
      </c>
      <c r="BF49697" s="26">
        <v>0</v>
      </c>
      <c r="BG49697" s="14">
        <v>1038</v>
      </c>
      <c r="BH49697" s="14">
        <v>0</v>
      </c>
      <c r="BI49697" s="27">
        <v>0.79519721780945141</v>
      </c>
    </row>
    <row r="49698" spans="1:62" x14ac:dyDescent="0.25">
      <c r="A49698" t="s">
        <v>80</v>
      </c>
      <c r="B49698" s="2">
        <v>44257</v>
      </c>
      <c r="C49698" s="1">
        <v>44256</v>
      </c>
      <c r="D49698">
        <v>16</v>
      </c>
      <c r="E49698" s="2">
        <v>44256.666666666664</v>
      </c>
      <c r="F49698" s="8" t="s">
        <v>388</v>
      </c>
      <c r="G49698" s="10" t="s">
        <v>389</v>
      </c>
      <c r="J49698" s="14">
        <v>1268</v>
      </c>
      <c r="K49698" s="14">
        <v>1268</v>
      </c>
      <c r="P49698" s="14">
        <v>1268</v>
      </c>
      <c r="Q49698" s="14">
        <v>1268</v>
      </c>
      <c r="R49698" s="14">
        <v>278</v>
      </c>
      <c r="S49698" s="14">
        <v>858</v>
      </c>
      <c r="W49698" s="14">
        <v>128</v>
      </c>
      <c r="X49698" s="14">
        <v>4</v>
      </c>
      <c r="AJ49698" s="14">
        <v>278</v>
      </c>
      <c r="AK49698" s="14">
        <v>858</v>
      </c>
      <c r="AO49698" s="14">
        <v>128</v>
      </c>
      <c r="AP49698" s="14">
        <v>4</v>
      </c>
      <c r="AS49698" s="14">
        <v>846</v>
      </c>
      <c r="AT49698" s="14">
        <v>4</v>
      </c>
      <c r="AU49698" s="14">
        <v>418</v>
      </c>
      <c r="AV49698" s="25">
        <v>2.2247318490296113</v>
      </c>
      <c r="AW49698" s="25">
        <v>0.90237443368029668</v>
      </c>
      <c r="AX49698" s="25">
        <v>2.1751510686043911</v>
      </c>
      <c r="AY49698" s="26">
        <v>280.53608060810114</v>
      </c>
      <c r="AZ49698" s="26">
        <v>351.18853321556304</v>
      </c>
      <c r="BB49698" s="26">
        <v>0.87926448940472346</v>
      </c>
      <c r="BC49698" s="26">
        <v>632.60387831306889</v>
      </c>
      <c r="BD49698" s="26">
        <v>0</v>
      </c>
      <c r="BE49698" s="26">
        <v>632.60387831306889</v>
      </c>
      <c r="BF49698" s="26">
        <v>0</v>
      </c>
      <c r="BG49698" s="14">
        <v>1268</v>
      </c>
      <c r="BH49698" s="14">
        <v>0</v>
      </c>
      <c r="BI49698" s="27">
        <v>1.0998826200367176</v>
      </c>
    </row>
    <row r="49699" spans="1:62" x14ac:dyDescent="0.25">
      <c r="A49699" t="s">
        <v>80</v>
      </c>
      <c r="B49699" s="2">
        <v>44257.041666666664</v>
      </c>
      <c r="C49699" s="1">
        <v>44256</v>
      </c>
      <c r="D49699">
        <v>17</v>
      </c>
      <c r="E49699" s="2">
        <v>44256.708333333336</v>
      </c>
      <c r="F49699" s="8" t="s">
        <v>388</v>
      </c>
      <c r="G49699" s="10" t="s">
        <v>389</v>
      </c>
      <c r="J49699" s="14">
        <v>1494</v>
      </c>
      <c r="K49699" s="14">
        <v>1494</v>
      </c>
      <c r="P49699" s="14">
        <v>1494</v>
      </c>
      <c r="Q49699" s="14">
        <v>1494</v>
      </c>
      <c r="R49699" s="14">
        <v>449</v>
      </c>
      <c r="S49699" s="14">
        <v>995</v>
      </c>
      <c r="W49699" s="14">
        <v>54</v>
      </c>
      <c r="X49699" s="14">
        <v>-4</v>
      </c>
      <c r="AJ49699" s="14">
        <v>449</v>
      </c>
      <c r="AK49699" s="14">
        <v>995</v>
      </c>
      <c r="AO49699" s="14">
        <v>54</v>
      </c>
      <c r="AP49699" s="14">
        <v>-4</v>
      </c>
      <c r="AS49699" s="14">
        <v>1017</v>
      </c>
      <c r="AT49699" s="14">
        <v>-4</v>
      </c>
      <c r="AU49699" s="14">
        <v>481</v>
      </c>
      <c r="AV49699" s="25">
        <v>2.2238818765521433</v>
      </c>
      <c r="AW49699" s="25">
        <v>0.9012443299946975</v>
      </c>
      <c r="AX49699" s="25">
        <v>2.1765971742490704</v>
      </c>
      <c r="AY49699" s="26">
        <v>452.92293573128813</v>
      </c>
      <c r="AZ49699" s="26">
        <v>406.75404756589529</v>
      </c>
      <c r="BB49699" s="26">
        <v>0.35969910930193233</v>
      </c>
      <c r="BC49699" s="26">
        <v>860.03668240648528</v>
      </c>
      <c r="BD49699" s="26">
        <v>2.4267838409266815</v>
      </c>
      <c r="BE49699" s="26">
        <v>860.16662612424966</v>
      </c>
      <c r="BF49699" s="26">
        <v>2.2968401231622693</v>
      </c>
      <c r="BG49699" s="14">
        <v>1498</v>
      </c>
      <c r="BH49699" s="14">
        <v>4</v>
      </c>
      <c r="BI49699" s="27">
        <v>1.2657236787496564</v>
      </c>
      <c r="BJ49699" s="27">
        <v>1.2659149180815004</v>
      </c>
    </row>
    <row r="49700" spans="1:62" x14ac:dyDescent="0.25">
      <c r="A49700" t="s">
        <v>80</v>
      </c>
      <c r="B49700" s="2">
        <v>44257.083333333336</v>
      </c>
      <c r="C49700" s="1">
        <v>44256</v>
      </c>
      <c r="D49700">
        <v>18</v>
      </c>
      <c r="E49700" s="2">
        <v>44256.75</v>
      </c>
      <c r="F49700" s="8" t="s">
        <v>388</v>
      </c>
      <c r="G49700" s="10" t="s">
        <v>389</v>
      </c>
      <c r="J49700" s="14">
        <v>1567</v>
      </c>
      <c r="K49700" s="14">
        <v>1567</v>
      </c>
      <c r="P49700" s="14">
        <v>1567</v>
      </c>
      <c r="Q49700" s="14">
        <v>1567</v>
      </c>
      <c r="R49700" s="14">
        <v>451</v>
      </c>
      <c r="S49700" s="14">
        <v>1120</v>
      </c>
      <c r="W49700" s="14">
        <v>2</v>
      </c>
      <c r="X49700" s="14">
        <v>-6</v>
      </c>
      <c r="AJ49700" s="14">
        <v>451</v>
      </c>
      <c r="AK49700" s="14">
        <v>1120</v>
      </c>
      <c r="AO49700" s="14">
        <v>2</v>
      </c>
      <c r="AP49700" s="14">
        <v>-6</v>
      </c>
      <c r="AS49700" s="14">
        <v>1018</v>
      </c>
      <c r="AT49700" s="14">
        <v>-6</v>
      </c>
      <c r="AU49700" s="14">
        <v>555</v>
      </c>
      <c r="AV49700" s="25">
        <v>2.224119313998508</v>
      </c>
      <c r="AW49700" s="25">
        <v>0.90058981212904043</v>
      </c>
      <c r="AX49700" s="25">
        <v>2.1666523021770696</v>
      </c>
      <c r="AY49700" s="26">
        <v>454.98898250643066</v>
      </c>
      <c r="AZ49700" s="26">
        <v>457.52129146271255</v>
      </c>
      <c r="BB49700" s="26">
        <v>1.3322189233404906E-2</v>
      </c>
      <c r="BC49700" s="26">
        <v>912.52359615837656</v>
      </c>
      <c r="BD49700" s="26">
        <v>3.6819156219032991</v>
      </c>
      <c r="BE49700" s="26">
        <v>912.7240468843446</v>
      </c>
      <c r="BF49700" s="26">
        <v>3.4814648959352326</v>
      </c>
      <c r="BG49700" s="14">
        <v>1573</v>
      </c>
      <c r="BH49700" s="14">
        <v>6</v>
      </c>
      <c r="BI49700" s="27">
        <v>1.2789369170773555</v>
      </c>
      <c r="BJ49700" s="27">
        <v>1.2792178564794554</v>
      </c>
    </row>
    <row r="49701" spans="1:62" x14ac:dyDescent="0.25">
      <c r="A49701" t="s">
        <v>80</v>
      </c>
      <c r="B49701" s="2">
        <v>44257.125</v>
      </c>
      <c r="C49701" s="1">
        <v>44256</v>
      </c>
      <c r="D49701">
        <v>19</v>
      </c>
      <c r="E49701" s="2">
        <v>44256.791666666664</v>
      </c>
      <c r="F49701" s="8" t="s">
        <v>388</v>
      </c>
      <c r="G49701" s="10" t="s">
        <v>389</v>
      </c>
      <c r="J49701" s="14">
        <v>1544</v>
      </c>
      <c r="K49701" s="14">
        <v>1544</v>
      </c>
      <c r="P49701" s="14">
        <v>1544</v>
      </c>
      <c r="Q49701" s="14">
        <v>1544</v>
      </c>
      <c r="R49701" s="14">
        <v>446</v>
      </c>
      <c r="S49701" s="14">
        <v>1104</v>
      </c>
      <c r="W49701" s="14">
        <v>-1</v>
      </c>
      <c r="X49701" s="14">
        <v>-5</v>
      </c>
      <c r="AJ49701" s="14">
        <v>446</v>
      </c>
      <c r="AK49701" s="14">
        <v>1104</v>
      </c>
      <c r="AO49701" s="14">
        <v>-1</v>
      </c>
      <c r="AP49701" s="14">
        <v>-5</v>
      </c>
      <c r="AS49701" s="14">
        <v>1011</v>
      </c>
      <c r="AT49701" s="14">
        <v>-5</v>
      </c>
      <c r="AU49701" s="14">
        <v>538</v>
      </c>
      <c r="AV49701" s="25">
        <v>2.2243745986608943</v>
      </c>
      <c r="AW49701" s="25">
        <v>0.899999856929663</v>
      </c>
      <c r="AX49701" s="25">
        <v>2.1668236965879912</v>
      </c>
      <c r="AY49701" s="26">
        <v>449.99640346307257</v>
      </c>
      <c r="AZ49701" s="26">
        <v>450.6898431704094</v>
      </c>
      <c r="BB49701" s="26">
        <v>0</v>
      </c>
      <c r="BC49701" s="26">
        <v>900.68624663348191</v>
      </c>
      <c r="BD49701" s="26">
        <v>3.02236328719599</v>
      </c>
      <c r="BE49701" s="26">
        <v>900.22163136149845</v>
      </c>
      <c r="BF49701" s="26">
        <v>3.4869785591794198</v>
      </c>
      <c r="BG49701" s="14">
        <v>1550</v>
      </c>
      <c r="BH49701" s="14">
        <v>6</v>
      </c>
      <c r="BI49701" s="27">
        <v>1.2810780084213591</v>
      </c>
      <c r="BJ49701" s="27">
        <v>1.2812437785230222</v>
      </c>
    </row>
    <row r="49702" spans="1:62" x14ac:dyDescent="0.25">
      <c r="A49702" t="s">
        <v>80</v>
      </c>
      <c r="B49702" s="2">
        <v>44257.166666666664</v>
      </c>
      <c r="C49702" s="1">
        <v>44256</v>
      </c>
      <c r="D49702">
        <v>20</v>
      </c>
      <c r="E49702" s="2">
        <v>44256.833333333336</v>
      </c>
      <c r="F49702" s="8" t="s">
        <v>388</v>
      </c>
      <c r="G49702" s="10" t="s">
        <v>389</v>
      </c>
      <c r="J49702" s="14">
        <v>1611</v>
      </c>
      <c r="K49702" s="14">
        <v>1611</v>
      </c>
      <c r="P49702" s="14">
        <v>1611</v>
      </c>
      <c r="Q49702" s="14">
        <v>1611</v>
      </c>
      <c r="R49702" s="14">
        <v>494</v>
      </c>
      <c r="S49702" s="14">
        <v>1099</v>
      </c>
      <c r="W49702" s="14">
        <v>0</v>
      </c>
      <c r="X49702" s="14">
        <v>18</v>
      </c>
      <c r="AJ49702" s="14">
        <v>494</v>
      </c>
      <c r="AK49702" s="14">
        <v>1099</v>
      </c>
      <c r="AO49702" s="14">
        <v>0</v>
      </c>
      <c r="AP49702" s="14">
        <v>18</v>
      </c>
      <c r="AS49702" s="14">
        <v>1060</v>
      </c>
      <c r="AT49702" s="14">
        <v>18</v>
      </c>
      <c r="AU49702" s="14">
        <v>533</v>
      </c>
      <c r="AV49702" s="25">
        <v>2.2242845535516733</v>
      </c>
      <c r="AW49702" s="25">
        <v>0.90028258575900577</v>
      </c>
      <c r="AX49702" s="25">
        <v>2.1706178955995665</v>
      </c>
      <c r="AY49702" s="26">
        <v>498.40633281677867</v>
      </c>
      <c r="AZ49702" s="26">
        <v>448.78961533014643</v>
      </c>
      <c r="BB49702" s="26">
        <v>0.11989970310064418</v>
      </c>
      <c r="BC49702" s="26">
        <v>947.31584785002565</v>
      </c>
      <c r="BD49702" s="26">
        <v>0</v>
      </c>
      <c r="BE49702" s="26">
        <v>947.31584785002576</v>
      </c>
      <c r="BF49702" s="26">
        <v>-1.1368683772161603E-13</v>
      </c>
      <c r="BG49702" s="14">
        <v>1611</v>
      </c>
      <c r="BH49702" s="14">
        <v>0</v>
      </c>
      <c r="BI49702" s="27">
        <v>1.2963820387877862</v>
      </c>
    </row>
    <row r="49703" spans="1:62" x14ac:dyDescent="0.25">
      <c r="A49703" t="s">
        <v>80</v>
      </c>
      <c r="B49703" s="2">
        <v>44257.208333333336</v>
      </c>
      <c r="C49703" s="1">
        <v>44256</v>
      </c>
      <c r="D49703">
        <v>21</v>
      </c>
      <c r="E49703" s="2">
        <v>44256.875</v>
      </c>
      <c r="F49703" s="8" t="s">
        <v>388</v>
      </c>
      <c r="G49703" s="10" t="s">
        <v>389</v>
      </c>
      <c r="J49703" s="14">
        <v>1752</v>
      </c>
      <c r="K49703" s="14">
        <v>1752</v>
      </c>
      <c r="P49703" s="14">
        <v>1752</v>
      </c>
      <c r="Q49703" s="14">
        <v>1752</v>
      </c>
      <c r="R49703" s="14">
        <v>552</v>
      </c>
      <c r="S49703" s="14">
        <v>1097</v>
      </c>
      <c r="W49703" s="14">
        <v>-1</v>
      </c>
      <c r="X49703" s="14">
        <v>104</v>
      </c>
      <c r="AJ49703" s="14">
        <v>552</v>
      </c>
      <c r="AK49703" s="14">
        <v>1097</v>
      </c>
      <c r="AO49703" s="14">
        <v>-1</v>
      </c>
      <c r="AP49703" s="14">
        <v>104</v>
      </c>
      <c r="AS49703" s="14">
        <v>1119</v>
      </c>
      <c r="AT49703" s="14">
        <v>104</v>
      </c>
      <c r="AU49703" s="14">
        <v>529</v>
      </c>
      <c r="AV49703" s="25">
        <v>2.2191383916470482</v>
      </c>
      <c r="AW49703" s="25">
        <v>0.89692133652277739</v>
      </c>
      <c r="AX49703" s="25">
        <v>2.1115783746030865</v>
      </c>
      <c r="AY49703" s="26">
        <v>555.63516260814583</v>
      </c>
      <c r="AZ49703" s="26">
        <v>446.30036294939117</v>
      </c>
      <c r="BB49703" s="26">
        <v>0.6927538401370551</v>
      </c>
      <c r="BC49703" s="26">
        <v>1002.628279397674</v>
      </c>
      <c r="BD49703" s="26">
        <v>0</v>
      </c>
      <c r="BE49703" s="26">
        <v>1002.0563294379492</v>
      </c>
      <c r="BF49703" s="26">
        <v>0.57194995972474771</v>
      </c>
      <c r="BG49703" s="14">
        <v>1753</v>
      </c>
      <c r="BH49703" s="14">
        <v>1</v>
      </c>
      <c r="BI49703" s="27">
        <v>1.2609323202086136</v>
      </c>
      <c r="BJ49703" s="27">
        <v>1.2609323202083733</v>
      </c>
    </row>
    <row r="49704" spans="1:62" x14ac:dyDescent="0.25">
      <c r="A49704" t="s">
        <v>80</v>
      </c>
      <c r="B49704" s="2">
        <v>44257.25</v>
      </c>
      <c r="C49704" s="1">
        <v>44256</v>
      </c>
      <c r="D49704">
        <v>22</v>
      </c>
      <c r="E49704" s="2">
        <v>44256.916666666664</v>
      </c>
      <c r="F49704" s="8" t="s">
        <v>388</v>
      </c>
      <c r="G49704" s="10" t="s">
        <v>389</v>
      </c>
      <c r="J49704" s="14">
        <v>1784</v>
      </c>
      <c r="K49704" s="14">
        <v>1784</v>
      </c>
      <c r="P49704" s="14">
        <v>1784</v>
      </c>
      <c r="Q49704" s="14">
        <v>1784</v>
      </c>
      <c r="R49704" s="14">
        <v>551</v>
      </c>
      <c r="S49704" s="14">
        <v>1068</v>
      </c>
      <c r="W49704" s="14">
        <v>0</v>
      </c>
      <c r="X49704" s="14">
        <v>165</v>
      </c>
      <c r="AJ49704" s="14">
        <v>551</v>
      </c>
      <c r="AK49704" s="14">
        <v>1068</v>
      </c>
      <c r="AO49704" s="14">
        <v>0</v>
      </c>
      <c r="AP49704" s="14">
        <v>165</v>
      </c>
      <c r="AS49704" s="14">
        <v>1116</v>
      </c>
      <c r="AT49704" s="14">
        <v>165</v>
      </c>
      <c r="AU49704" s="14">
        <v>503</v>
      </c>
      <c r="AV49704" s="25">
        <v>2.2224550312457119</v>
      </c>
      <c r="AW49704" s="25">
        <v>0.90149060150133764</v>
      </c>
      <c r="AX49704" s="25">
        <v>2.1190001995812779</v>
      </c>
      <c r="AY49704" s="26">
        <v>555.4575038856525</v>
      </c>
      <c r="AZ49704" s="26">
        <v>436.71560740782019</v>
      </c>
      <c r="BB49704" s="26">
        <v>1.099080611755904</v>
      </c>
      <c r="BC49704" s="26">
        <v>993.27219190522851</v>
      </c>
      <c r="BD49704" s="26">
        <v>0</v>
      </c>
      <c r="BE49704" s="26">
        <v>993.27219190522862</v>
      </c>
      <c r="BF49704" s="26">
        <v>-1.1368683772161603E-13</v>
      </c>
      <c r="BG49704" s="14">
        <v>1784</v>
      </c>
      <c r="BH49704" s="14">
        <v>0</v>
      </c>
      <c r="BI49704" s="27">
        <v>1.2274594953576821</v>
      </c>
    </row>
    <row r="49705" spans="1:62" x14ac:dyDescent="0.25">
      <c r="A49705" t="s">
        <v>80</v>
      </c>
      <c r="B49705" s="2">
        <v>44257.291666666664</v>
      </c>
      <c r="C49705" s="1">
        <v>44256</v>
      </c>
      <c r="D49705">
        <v>23</v>
      </c>
      <c r="E49705" s="2">
        <v>44256.958333333336</v>
      </c>
      <c r="F49705" s="8" t="s">
        <v>388</v>
      </c>
      <c r="G49705" s="10" t="s">
        <v>389</v>
      </c>
      <c r="J49705" s="14">
        <v>1906</v>
      </c>
      <c r="K49705" s="14">
        <v>1906</v>
      </c>
      <c r="P49705" s="14">
        <v>1906</v>
      </c>
      <c r="Q49705" s="14">
        <v>1906</v>
      </c>
      <c r="R49705" s="14">
        <v>589</v>
      </c>
      <c r="S49705" s="14">
        <v>1065</v>
      </c>
      <c r="W49705" s="14">
        <v>-1</v>
      </c>
      <c r="X49705" s="14">
        <v>253</v>
      </c>
      <c r="AJ49705" s="14">
        <v>589</v>
      </c>
      <c r="AK49705" s="14">
        <v>1065</v>
      </c>
      <c r="AO49705" s="14">
        <v>-1</v>
      </c>
      <c r="AP49705" s="14">
        <v>253</v>
      </c>
      <c r="AS49705" s="14">
        <v>1142</v>
      </c>
      <c r="AT49705" s="14">
        <v>253</v>
      </c>
      <c r="AU49705" s="14">
        <v>511</v>
      </c>
      <c r="AV49705" s="25">
        <v>2.2233931103699018</v>
      </c>
      <c r="AW49705" s="25">
        <v>0.9025895292998467</v>
      </c>
      <c r="AX49705" s="25">
        <v>2.1199601793354477</v>
      </c>
      <c r="AY49705" s="26">
        <v>594.01554100383385</v>
      </c>
      <c r="AZ49705" s="26">
        <v>436.0197443116441</v>
      </c>
      <c r="BB49705" s="26">
        <v>1.6852569380257201</v>
      </c>
      <c r="BC49705" s="26">
        <v>1031.7205422535037</v>
      </c>
      <c r="BD49705" s="26">
        <v>0</v>
      </c>
      <c r="BE49705" s="26">
        <v>1031.1795246644874</v>
      </c>
      <c r="BF49705" s="26">
        <v>0.54101758901629182</v>
      </c>
      <c r="BG49705" s="14">
        <v>1907</v>
      </c>
      <c r="BH49705" s="14">
        <v>1</v>
      </c>
      <c r="BI49705" s="27">
        <v>1.1927381970964444</v>
      </c>
      <c r="BJ49705" s="27">
        <v>1.1927381970970974</v>
      </c>
    </row>
    <row r="49706" spans="1:62" x14ac:dyDescent="0.25">
      <c r="A49706" t="s">
        <v>80</v>
      </c>
      <c r="B49706" s="2">
        <v>44257.333333333336</v>
      </c>
      <c r="C49706" s="1">
        <v>44256</v>
      </c>
      <c r="D49706">
        <v>24</v>
      </c>
      <c r="E49706" s="2">
        <v>44257</v>
      </c>
      <c r="F49706" s="8" t="s">
        <v>388</v>
      </c>
      <c r="G49706" s="10" t="s">
        <v>389</v>
      </c>
      <c r="J49706" s="14">
        <v>2011</v>
      </c>
      <c r="K49706" s="14">
        <v>2011</v>
      </c>
      <c r="P49706" s="14">
        <v>2011</v>
      </c>
      <c r="Q49706" s="14">
        <v>2011</v>
      </c>
      <c r="R49706" s="14">
        <v>591</v>
      </c>
      <c r="S49706" s="14">
        <v>1057</v>
      </c>
      <c r="W49706" s="14">
        <v>0</v>
      </c>
      <c r="X49706" s="14">
        <v>363</v>
      </c>
      <c r="AJ49706" s="14">
        <v>591</v>
      </c>
      <c r="AK49706" s="14">
        <v>1057</v>
      </c>
      <c r="AO49706" s="14">
        <v>0</v>
      </c>
      <c r="AP49706" s="14">
        <v>363</v>
      </c>
      <c r="AS49706" s="14">
        <v>1143</v>
      </c>
      <c r="AT49706" s="14">
        <v>363</v>
      </c>
      <c r="AU49706" s="14">
        <v>505</v>
      </c>
      <c r="AV49706" s="25">
        <v>2.2238050151637947</v>
      </c>
      <c r="AW49706" s="25">
        <v>0.90274288325954866</v>
      </c>
      <c r="AX49706" s="25">
        <v>2.1200677470307756</v>
      </c>
      <c r="AY49706" s="26">
        <v>596.14299242581615</v>
      </c>
      <c r="AZ49706" s="26">
        <v>432.81800383074773</v>
      </c>
      <c r="BB49706" s="26">
        <v>2.4179773458629916</v>
      </c>
      <c r="BC49706" s="26">
        <v>1031.3789736024269</v>
      </c>
      <c r="BD49706" s="26">
        <v>0</v>
      </c>
      <c r="BE49706" s="26">
        <v>1031.3789736024266</v>
      </c>
      <c r="BF49706" s="26">
        <v>2.2737367544323206E-13</v>
      </c>
      <c r="BG49706" s="14">
        <v>2011</v>
      </c>
      <c r="BH49706" s="14">
        <v>0</v>
      </c>
      <c r="BI49706" s="27">
        <v>1.1306806130200806</v>
      </c>
    </row>
    <row r="49707" spans="1:62" x14ac:dyDescent="0.25">
      <c r="A49707" t="s">
        <v>80</v>
      </c>
      <c r="B49707" s="2">
        <v>44257.375</v>
      </c>
      <c r="C49707" s="1">
        <v>44257</v>
      </c>
      <c r="D49707">
        <v>1</v>
      </c>
      <c r="E49707" s="2">
        <v>44257.041666666664</v>
      </c>
      <c r="F49707" s="8" t="s">
        <v>388</v>
      </c>
      <c r="G49707" s="10" t="s">
        <v>389</v>
      </c>
      <c r="J49707" s="14">
        <v>2054</v>
      </c>
      <c r="K49707" s="14">
        <v>2054</v>
      </c>
      <c r="P49707" s="14">
        <v>2054</v>
      </c>
      <c r="Q49707" s="14">
        <v>2054</v>
      </c>
      <c r="R49707" s="14">
        <v>615</v>
      </c>
      <c r="S49707" s="14">
        <v>1052</v>
      </c>
      <c r="W49707" s="14">
        <v>-1</v>
      </c>
      <c r="X49707" s="14">
        <v>388</v>
      </c>
      <c r="AJ49707" s="14">
        <v>615</v>
      </c>
      <c r="AK49707" s="14">
        <v>1052</v>
      </c>
      <c r="AO49707" s="14">
        <v>-1</v>
      </c>
      <c r="AP49707" s="14">
        <v>388</v>
      </c>
      <c r="AS49707" s="14">
        <v>1168</v>
      </c>
      <c r="AT49707" s="14">
        <v>388</v>
      </c>
      <c r="AU49707" s="14">
        <v>498</v>
      </c>
      <c r="AV49707" s="25">
        <v>2.2248702842392016</v>
      </c>
      <c r="AW49707" s="25">
        <v>0.90317391439706507</v>
      </c>
      <c r="AX49707" s="25">
        <v>2.1199975657573162</v>
      </c>
      <c r="AY49707" s="26">
        <v>620.64901198714927</v>
      </c>
      <c r="AZ49707" s="26">
        <v>430.97629430274264</v>
      </c>
      <c r="BB49707" s="26">
        <v>2.5845047112805517</v>
      </c>
      <c r="BC49707" s="26">
        <v>1054.2098110011723</v>
      </c>
      <c r="BD49707" s="26">
        <v>0</v>
      </c>
      <c r="BE49707" s="26">
        <v>1053.6968135262325</v>
      </c>
      <c r="BF49707" s="26">
        <v>0.51299747493976611</v>
      </c>
      <c r="BG49707" s="14">
        <v>2055</v>
      </c>
      <c r="BH49707" s="14">
        <v>1</v>
      </c>
      <c r="BI49707" s="27">
        <v>1.1309644932016567</v>
      </c>
      <c r="BJ49707" s="27">
        <v>1.1309644932017071</v>
      </c>
    </row>
    <row r="49708" spans="1:62" x14ac:dyDescent="0.25">
      <c r="A49708" t="s">
        <v>80</v>
      </c>
      <c r="B49708" s="2">
        <v>44257.416666666664</v>
      </c>
      <c r="C49708" s="1">
        <v>44257</v>
      </c>
      <c r="D49708">
        <v>2</v>
      </c>
      <c r="E49708" s="2">
        <v>44257.083333333336</v>
      </c>
      <c r="F49708" s="8" t="s">
        <v>388</v>
      </c>
      <c r="G49708" s="10" t="s">
        <v>389</v>
      </c>
      <c r="J49708" s="14">
        <v>2096</v>
      </c>
      <c r="K49708" s="14">
        <v>2096</v>
      </c>
      <c r="P49708" s="14">
        <v>2096</v>
      </c>
      <c r="Q49708" s="14">
        <v>2096</v>
      </c>
      <c r="R49708" s="14">
        <v>615</v>
      </c>
      <c r="S49708" s="14">
        <v>1056</v>
      </c>
      <c r="W49708" s="14">
        <v>0</v>
      </c>
      <c r="X49708" s="14">
        <v>425</v>
      </c>
      <c r="AJ49708" s="14">
        <v>615</v>
      </c>
      <c r="AK49708" s="14">
        <v>1056</v>
      </c>
      <c r="AO49708" s="14">
        <v>0</v>
      </c>
      <c r="AP49708" s="14">
        <v>425</v>
      </c>
      <c r="AS49708" s="14">
        <v>1168</v>
      </c>
      <c r="AT49708" s="14">
        <v>425</v>
      </c>
      <c r="AU49708" s="14">
        <v>503</v>
      </c>
      <c r="AV49708" s="25">
        <v>2.2255359028372714</v>
      </c>
      <c r="AW49708" s="25">
        <v>0.90373411888142308</v>
      </c>
      <c r="AX49708" s="25">
        <v>2.1189376655240073</v>
      </c>
      <c r="AY49708" s="26">
        <v>620.8346927111802</v>
      </c>
      <c r="AZ49708" s="26">
        <v>432.88332208670107</v>
      </c>
      <c r="BB49708" s="26">
        <v>2.8309652120985422</v>
      </c>
      <c r="BC49708" s="26">
        <v>1056.5489800099799</v>
      </c>
      <c r="BD49708" s="26">
        <v>0</v>
      </c>
      <c r="BE49708" s="26">
        <v>1056.5489800099797</v>
      </c>
      <c r="BF49708" s="26">
        <v>2.2737367544323206E-13</v>
      </c>
      <c r="BG49708" s="14">
        <v>2096</v>
      </c>
      <c r="BH49708" s="14">
        <v>0</v>
      </c>
      <c r="BI49708" s="27">
        <v>1.1113020096896955</v>
      </c>
    </row>
    <row r="49709" spans="1:62" x14ac:dyDescent="0.25">
      <c r="A49709" t="s">
        <v>80</v>
      </c>
      <c r="B49709" s="2">
        <v>44257.458333333336</v>
      </c>
      <c r="C49709" s="1">
        <v>44257</v>
      </c>
      <c r="D49709">
        <v>3</v>
      </c>
      <c r="E49709" s="2">
        <v>44257.125</v>
      </c>
      <c r="F49709" s="8" t="s">
        <v>388</v>
      </c>
      <c r="G49709" s="10" t="s">
        <v>389</v>
      </c>
      <c r="J49709" s="14">
        <v>2161</v>
      </c>
      <c r="K49709" s="14">
        <v>2161</v>
      </c>
      <c r="P49709" s="14">
        <v>2161</v>
      </c>
      <c r="Q49709" s="14">
        <v>2161</v>
      </c>
      <c r="R49709" s="14">
        <v>616</v>
      </c>
      <c r="S49709" s="14">
        <v>1056</v>
      </c>
      <c r="W49709" s="14">
        <v>-1</v>
      </c>
      <c r="X49709" s="14">
        <v>490</v>
      </c>
      <c r="AJ49709" s="14">
        <v>616</v>
      </c>
      <c r="AK49709" s="14">
        <v>1056</v>
      </c>
      <c r="AO49709" s="14">
        <v>-1</v>
      </c>
      <c r="AP49709" s="14">
        <v>490</v>
      </c>
      <c r="AS49709" s="14">
        <v>1169</v>
      </c>
      <c r="AT49709" s="14">
        <v>490</v>
      </c>
      <c r="AU49709" s="14">
        <v>502</v>
      </c>
      <c r="AV49709" s="25">
        <v>2.2272814240677299</v>
      </c>
      <c r="AW49709" s="25">
        <v>0.90415969790759265</v>
      </c>
      <c r="AX49709" s="25">
        <v>2.1177115401435525</v>
      </c>
      <c r="AY49709" s="26">
        <v>622.33190174529932</v>
      </c>
      <c r="AZ49709" s="26">
        <v>433.08717193458187</v>
      </c>
      <c r="BB49709" s="26">
        <v>3.263936362184201</v>
      </c>
      <c r="BC49709" s="26">
        <v>1058.6830100420655</v>
      </c>
      <c r="BD49709" s="26">
        <v>0</v>
      </c>
      <c r="BE49709" s="26">
        <v>1058.1933324240995</v>
      </c>
      <c r="BF49709" s="26">
        <v>0.48967761796598097</v>
      </c>
      <c r="BG49709" s="14">
        <v>2162</v>
      </c>
      <c r="BH49709" s="14">
        <v>1</v>
      </c>
      <c r="BI49709" s="27">
        <v>1.079553070119768</v>
      </c>
      <c r="BJ49709" s="27">
        <v>1.079553070120161</v>
      </c>
    </row>
    <row r="49710" spans="1:62" x14ac:dyDescent="0.25">
      <c r="A49710" t="s">
        <v>80</v>
      </c>
      <c r="B49710" s="2">
        <v>44257.5</v>
      </c>
      <c r="C49710" s="1">
        <v>44257</v>
      </c>
      <c r="D49710">
        <v>4</v>
      </c>
      <c r="E49710" s="2">
        <v>44257.166666666664</v>
      </c>
      <c r="F49710" s="8" t="s">
        <v>388</v>
      </c>
      <c r="G49710" s="10" t="s">
        <v>389</v>
      </c>
      <c r="J49710" s="14">
        <v>2149</v>
      </c>
      <c r="K49710" s="14">
        <v>2149</v>
      </c>
      <c r="P49710" s="14">
        <v>2149</v>
      </c>
      <c r="Q49710" s="14">
        <v>2149</v>
      </c>
      <c r="R49710" s="14">
        <v>614</v>
      </c>
      <c r="S49710" s="14">
        <v>1062</v>
      </c>
      <c r="W49710" s="14">
        <v>0</v>
      </c>
      <c r="X49710" s="14">
        <v>473</v>
      </c>
      <c r="AJ49710" s="14">
        <v>614</v>
      </c>
      <c r="AK49710" s="14">
        <v>1062</v>
      </c>
      <c r="AO49710" s="14">
        <v>0</v>
      </c>
      <c r="AP49710" s="14">
        <v>473</v>
      </c>
      <c r="AS49710" s="14">
        <v>1166</v>
      </c>
      <c r="AT49710" s="14">
        <v>473</v>
      </c>
      <c r="AU49710" s="14">
        <v>510</v>
      </c>
      <c r="AV49710" s="25">
        <v>2.2273506441622088</v>
      </c>
      <c r="AW49710" s="25">
        <v>0.90373854886453175</v>
      </c>
      <c r="AX49710" s="25">
        <v>2.1168524404221825</v>
      </c>
      <c r="AY49710" s="26">
        <v>620.33062183759387</v>
      </c>
      <c r="AZ49710" s="26">
        <v>435.34502040901958</v>
      </c>
      <c r="BB49710" s="26">
        <v>3.1506977537002601</v>
      </c>
      <c r="BC49710" s="26">
        <v>1058.8263400003138</v>
      </c>
      <c r="BD49710" s="26">
        <v>0</v>
      </c>
      <c r="BE49710" s="26">
        <v>1058.8263400003138</v>
      </c>
      <c r="BF49710" s="26">
        <v>0</v>
      </c>
      <c r="BG49710" s="14">
        <v>2149</v>
      </c>
      <c r="BH49710" s="14">
        <v>0</v>
      </c>
      <c r="BI49710" s="27">
        <v>1.086230677380871</v>
      </c>
    </row>
    <row r="49711" spans="1:62" x14ac:dyDescent="0.25">
      <c r="A49711" t="s">
        <v>80</v>
      </c>
      <c r="B49711" s="2">
        <v>44257.541666666664</v>
      </c>
      <c r="C49711" s="1">
        <v>44257</v>
      </c>
      <c r="D49711">
        <v>5</v>
      </c>
      <c r="E49711" s="2">
        <v>44257.208333333336</v>
      </c>
      <c r="F49711" s="8" t="s">
        <v>388</v>
      </c>
      <c r="G49711" s="10" t="s">
        <v>389</v>
      </c>
      <c r="J49711" s="14">
        <v>2208</v>
      </c>
      <c r="K49711" s="14">
        <v>2208</v>
      </c>
      <c r="P49711" s="14">
        <v>2208</v>
      </c>
      <c r="Q49711" s="14">
        <v>2208</v>
      </c>
      <c r="R49711" s="14">
        <v>616</v>
      </c>
      <c r="S49711" s="14">
        <v>1123</v>
      </c>
      <c r="W49711" s="14">
        <v>-1</v>
      </c>
      <c r="X49711" s="14">
        <v>470</v>
      </c>
      <c r="AJ49711" s="14">
        <v>616</v>
      </c>
      <c r="AK49711" s="14">
        <v>1123</v>
      </c>
      <c r="AO49711" s="14">
        <v>-1</v>
      </c>
      <c r="AP49711" s="14">
        <v>470</v>
      </c>
      <c r="AS49711" s="14">
        <v>1170</v>
      </c>
      <c r="AT49711" s="14">
        <v>470</v>
      </c>
      <c r="AU49711" s="14">
        <v>568</v>
      </c>
      <c r="AV49711" s="25">
        <v>2.2265410441791422</v>
      </c>
      <c r="AW49711" s="25">
        <v>0.90200487768435855</v>
      </c>
      <c r="AX49711" s="25">
        <v>2.1165746704142632</v>
      </c>
      <c r="AY49711" s="26">
        <v>622.12502980756403</v>
      </c>
      <c r="AZ49711" s="26">
        <v>459.46760785964688</v>
      </c>
      <c r="BB49711" s="26">
        <v>3.1307144698501519</v>
      </c>
      <c r="BC49711" s="26">
        <v>1084.7233521370611</v>
      </c>
      <c r="BD49711" s="26">
        <v>0</v>
      </c>
      <c r="BE49711" s="26">
        <v>1084.232304897524</v>
      </c>
      <c r="BF49711" s="26">
        <v>0.49104723953701068</v>
      </c>
      <c r="BG49711" s="14">
        <v>2209</v>
      </c>
      <c r="BH49711" s="14">
        <v>1</v>
      </c>
      <c r="BI49711" s="27">
        <v>1.0825725652278892</v>
      </c>
      <c r="BJ49711" s="27">
        <v>1.0825725652280844</v>
      </c>
    </row>
    <row r="49712" spans="1:62" x14ac:dyDescent="0.25">
      <c r="A49712" t="s">
        <v>80</v>
      </c>
      <c r="B49712" s="2">
        <v>44257.583333333336</v>
      </c>
      <c r="C49712" s="1">
        <v>44257</v>
      </c>
      <c r="D49712">
        <v>6</v>
      </c>
      <c r="E49712" s="2">
        <v>44257.25</v>
      </c>
      <c r="F49712" s="8" t="s">
        <v>388</v>
      </c>
      <c r="G49712" s="10" t="s">
        <v>389</v>
      </c>
      <c r="J49712" s="14">
        <v>2239</v>
      </c>
      <c r="K49712" s="14">
        <v>2239</v>
      </c>
      <c r="P49712" s="14">
        <v>2239</v>
      </c>
      <c r="Q49712" s="14">
        <v>2239</v>
      </c>
      <c r="R49712" s="14">
        <v>617</v>
      </c>
      <c r="S49712" s="14">
        <v>1126</v>
      </c>
      <c r="W49712" s="14">
        <v>0</v>
      </c>
      <c r="X49712" s="14">
        <v>496</v>
      </c>
      <c r="AJ49712" s="14">
        <v>617</v>
      </c>
      <c r="AK49712" s="14">
        <v>1126</v>
      </c>
      <c r="AO49712" s="14">
        <v>0</v>
      </c>
      <c r="AP49712" s="14">
        <v>496</v>
      </c>
      <c r="AS49712" s="14">
        <v>1171</v>
      </c>
      <c r="AT49712" s="14">
        <v>496</v>
      </c>
      <c r="AU49712" s="14">
        <v>572</v>
      </c>
      <c r="AV49712" s="25">
        <v>2.2260718949451506</v>
      </c>
      <c r="AW49712" s="25">
        <v>0.90158950230613522</v>
      </c>
      <c r="AX49712" s="25">
        <v>2.1217534926881054</v>
      </c>
      <c r="AY49712" s="26">
        <v>623.00367373114545</v>
      </c>
      <c r="AZ49712" s="26">
        <v>460.48288575659677</v>
      </c>
      <c r="BB49712" s="26">
        <v>3.3039029298844165</v>
      </c>
      <c r="BC49712" s="26">
        <v>1086.7904624176265</v>
      </c>
      <c r="BD49712" s="26">
        <v>0</v>
      </c>
      <c r="BE49712" s="26">
        <v>1086.7904624176265</v>
      </c>
      <c r="BF49712" s="26">
        <v>0</v>
      </c>
      <c r="BG49712" s="14">
        <v>2239</v>
      </c>
      <c r="BH49712" s="14">
        <v>0</v>
      </c>
      <c r="BI49712" s="27">
        <v>1.0701027196315978</v>
      </c>
    </row>
    <row r="49713" spans="1:62" x14ac:dyDescent="0.25">
      <c r="A49713" t="s">
        <v>80</v>
      </c>
      <c r="B49713" s="2">
        <v>44257.625</v>
      </c>
      <c r="C49713" s="1">
        <v>44257</v>
      </c>
      <c r="D49713">
        <v>7</v>
      </c>
      <c r="E49713" s="2">
        <v>44257.291666666664</v>
      </c>
      <c r="F49713" s="8" t="s">
        <v>388</v>
      </c>
      <c r="G49713" s="10" t="s">
        <v>389</v>
      </c>
      <c r="J49713" s="14">
        <v>2150</v>
      </c>
      <c r="K49713" s="14">
        <v>2150</v>
      </c>
      <c r="P49713" s="14">
        <v>2150</v>
      </c>
      <c r="Q49713" s="14">
        <v>2150</v>
      </c>
      <c r="R49713" s="14">
        <v>617</v>
      </c>
      <c r="S49713" s="14">
        <v>1094</v>
      </c>
      <c r="W49713" s="14">
        <v>26</v>
      </c>
      <c r="X49713" s="14">
        <v>413</v>
      </c>
      <c r="AJ49713" s="14">
        <v>617</v>
      </c>
      <c r="AK49713" s="14">
        <v>1094</v>
      </c>
      <c r="AO49713" s="14">
        <v>26</v>
      </c>
      <c r="AP49713" s="14">
        <v>413</v>
      </c>
      <c r="AS49713" s="14">
        <v>1172</v>
      </c>
      <c r="AT49713" s="14">
        <v>413</v>
      </c>
      <c r="AU49713" s="14">
        <v>565</v>
      </c>
      <c r="AV49713" s="25">
        <v>2.2265633772456366</v>
      </c>
      <c r="AW49713" s="25">
        <v>0.90210049120726121</v>
      </c>
      <c r="AX49713" s="25">
        <v>2.1197438879178137</v>
      </c>
      <c r="AY49713" s="26">
        <v>623.14122332218608</v>
      </c>
      <c r="AZ49713" s="26">
        <v>447.64990673256335</v>
      </c>
      <c r="BB49713" s="26">
        <v>2.9242205367323768</v>
      </c>
      <c r="BC49713" s="26">
        <v>1073.7153505914816</v>
      </c>
      <c r="BD49713" s="26">
        <v>0</v>
      </c>
      <c r="BE49713" s="26">
        <v>1073.7153505914816</v>
      </c>
      <c r="BF49713" s="26">
        <v>0</v>
      </c>
      <c r="BG49713" s="14">
        <v>2150</v>
      </c>
      <c r="BH49713" s="14">
        <v>0</v>
      </c>
      <c r="BI49713" s="27">
        <v>1.1009927145213918</v>
      </c>
    </row>
    <row r="49714" spans="1:62" x14ac:dyDescent="0.25">
      <c r="A49714" t="s">
        <v>80</v>
      </c>
      <c r="B49714" s="2">
        <v>44257.666666666664</v>
      </c>
      <c r="C49714" s="1">
        <v>44257</v>
      </c>
      <c r="D49714">
        <v>8</v>
      </c>
      <c r="E49714" s="2">
        <v>44257.333333333336</v>
      </c>
      <c r="F49714" s="8" t="s">
        <v>388</v>
      </c>
      <c r="G49714" s="10" t="s">
        <v>389</v>
      </c>
      <c r="J49714" s="14">
        <v>2087</v>
      </c>
      <c r="K49714" s="14">
        <v>2087</v>
      </c>
      <c r="P49714" s="14">
        <v>2087</v>
      </c>
      <c r="Q49714" s="14">
        <v>2087</v>
      </c>
      <c r="R49714" s="14">
        <v>616</v>
      </c>
      <c r="S49714" s="14">
        <v>1036</v>
      </c>
      <c r="W49714" s="14">
        <v>107</v>
      </c>
      <c r="X49714" s="14">
        <v>328</v>
      </c>
      <c r="AJ49714" s="14">
        <v>616</v>
      </c>
      <c r="AK49714" s="14">
        <v>1036</v>
      </c>
      <c r="AO49714" s="14">
        <v>107</v>
      </c>
      <c r="AP49714" s="14">
        <v>328</v>
      </c>
      <c r="AS49714" s="14">
        <v>1170</v>
      </c>
      <c r="AT49714" s="14">
        <v>328</v>
      </c>
      <c r="AU49714" s="14">
        <v>589</v>
      </c>
      <c r="AV49714" s="25">
        <v>2.2263627714342187</v>
      </c>
      <c r="AW49714" s="25">
        <v>0.90161633713162004</v>
      </c>
      <c r="AX49714" s="25">
        <v>2.1216736287482818</v>
      </c>
      <c r="AY49714" s="26">
        <v>622.07521804368946</v>
      </c>
      <c r="AZ49714" s="26">
        <v>423.68958154618866</v>
      </c>
      <c r="BB49714" s="26">
        <v>2.8975761582655672</v>
      </c>
      <c r="BC49714" s="26">
        <v>1048.6623757481436</v>
      </c>
      <c r="BD49714" s="26">
        <v>0</v>
      </c>
      <c r="BE49714" s="26">
        <v>1048.6623757481436</v>
      </c>
      <c r="BF49714" s="26">
        <v>0</v>
      </c>
      <c r="BG49714" s="14">
        <v>2087</v>
      </c>
      <c r="BH49714" s="14">
        <v>0</v>
      </c>
      <c r="BI49714" s="27">
        <v>1.1077633190330005</v>
      </c>
    </row>
    <row r="49715" spans="1:62" x14ac:dyDescent="0.25">
      <c r="A49715" t="s">
        <v>80</v>
      </c>
      <c r="B49715" s="2">
        <v>44257.708333333336</v>
      </c>
      <c r="C49715" s="1">
        <v>44257</v>
      </c>
      <c r="D49715">
        <v>9</v>
      </c>
      <c r="E49715" s="2">
        <v>44257.375</v>
      </c>
      <c r="F49715" s="8" t="s">
        <v>388</v>
      </c>
      <c r="G49715" s="10" t="s">
        <v>389</v>
      </c>
      <c r="J49715" s="14">
        <v>1911</v>
      </c>
      <c r="K49715" s="14">
        <v>1911</v>
      </c>
      <c r="P49715" s="14">
        <v>1911</v>
      </c>
      <c r="Q49715" s="14">
        <v>1911</v>
      </c>
      <c r="R49715" s="14">
        <v>616</v>
      </c>
      <c r="S49715" s="14">
        <v>855</v>
      </c>
      <c r="W49715" s="14">
        <v>147</v>
      </c>
      <c r="X49715" s="14">
        <v>293</v>
      </c>
      <c r="AJ49715" s="14">
        <v>616</v>
      </c>
      <c r="AK49715" s="14">
        <v>855</v>
      </c>
      <c r="AO49715" s="14">
        <v>147</v>
      </c>
      <c r="AP49715" s="14">
        <v>293</v>
      </c>
      <c r="AS49715" s="14">
        <v>1175</v>
      </c>
      <c r="AT49715" s="14">
        <v>293</v>
      </c>
      <c r="AU49715" s="14">
        <v>443</v>
      </c>
      <c r="AV49715" s="25">
        <v>2.227740877695406</v>
      </c>
      <c r="AW49715" s="25">
        <v>0.90325662698090381</v>
      </c>
      <c r="AX49715" s="25">
        <v>2.11728508081683</v>
      </c>
      <c r="AY49715" s="26">
        <v>622.46027916845992</v>
      </c>
      <c r="AZ49715" s="26">
        <v>350.30273519639337</v>
      </c>
      <c r="BB49715" s="26">
        <v>2.9308816313490795</v>
      </c>
      <c r="BC49715" s="26">
        <v>975.69389599620229</v>
      </c>
      <c r="BD49715" s="26">
        <v>0</v>
      </c>
      <c r="BE49715" s="26">
        <v>975.69389599620229</v>
      </c>
      <c r="BF49715" s="26">
        <v>0</v>
      </c>
      <c r="BG49715" s="14">
        <v>1911</v>
      </c>
      <c r="BH49715" s="14">
        <v>0</v>
      </c>
      <c r="BI49715" s="27">
        <v>1.1256066336950012</v>
      </c>
    </row>
    <row r="49716" spans="1:62" x14ac:dyDescent="0.25">
      <c r="A49716" t="s">
        <v>80</v>
      </c>
      <c r="B49716" s="2">
        <v>44257.75</v>
      </c>
      <c r="C49716" s="1">
        <v>44257</v>
      </c>
      <c r="D49716">
        <v>10</v>
      </c>
      <c r="E49716" s="2">
        <v>44257.416666666664</v>
      </c>
      <c r="F49716" s="8" t="s">
        <v>388</v>
      </c>
      <c r="G49716" s="10" t="s">
        <v>389</v>
      </c>
      <c r="J49716" s="14">
        <v>1804</v>
      </c>
      <c r="K49716" s="14">
        <v>1804</v>
      </c>
      <c r="P49716" s="14">
        <v>1804</v>
      </c>
      <c r="Q49716" s="14">
        <v>1804</v>
      </c>
      <c r="R49716" s="14">
        <v>524</v>
      </c>
      <c r="S49716" s="14">
        <v>860</v>
      </c>
      <c r="W49716" s="14">
        <v>144</v>
      </c>
      <c r="X49716" s="14">
        <v>276</v>
      </c>
      <c r="AJ49716" s="14">
        <v>524</v>
      </c>
      <c r="AK49716" s="14">
        <v>860</v>
      </c>
      <c r="AO49716" s="14">
        <v>144</v>
      </c>
      <c r="AP49716" s="14">
        <v>276</v>
      </c>
      <c r="AS49716" s="14">
        <v>1093</v>
      </c>
      <c r="AT49716" s="14">
        <v>276</v>
      </c>
      <c r="AU49716" s="14">
        <v>435</v>
      </c>
      <c r="AV49716" s="25">
        <v>2.2291992831497933</v>
      </c>
      <c r="AW49716" s="25">
        <v>0.90488265105131027</v>
      </c>
      <c r="AX49716" s="25">
        <v>2.1179540063023437</v>
      </c>
      <c r="AY49716" s="26">
        <v>529.84207000321669</v>
      </c>
      <c r="AZ49716" s="26">
        <v>352.9855847738508</v>
      </c>
      <c r="BB49716" s="26">
        <v>2.79765973901503</v>
      </c>
      <c r="BC49716" s="26">
        <v>885.62531451608243</v>
      </c>
      <c r="BD49716" s="26">
        <v>0</v>
      </c>
      <c r="BE49716" s="26">
        <v>885.62531451608243</v>
      </c>
      <c r="BF49716" s="26">
        <v>0</v>
      </c>
      <c r="BG49716" s="14">
        <v>1804</v>
      </c>
      <c r="BH49716" s="14">
        <v>0</v>
      </c>
      <c r="BI49716" s="27">
        <v>1.0822989361909343</v>
      </c>
    </row>
    <row r="49717" spans="1:62" x14ac:dyDescent="0.25">
      <c r="A49717" t="s">
        <v>80</v>
      </c>
      <c r="B49717" s="2">
        <v>44257.791666666664</v>
      </c>
      <c r="C49717" s="1">
        <v>44257</v>
      </c>
      <c r="D49717">
        <v>11</v>
      </c>
      <c r="E49717" s="2">
        <v>44257.458333333336</v>
      </c>
      <c r="F49717" s="8" t="s">
        <v>388</v>
      </c>
      <c r="G49717" s="10" t="s">
        <v>389</v>
      </c>
      <c r="J49717" s="14">
        <v>1817</v>
      </c>
      <c r="K49717" s="14">
        <v>1817</v>
      </c>
      <c r="P49717" s="14">
        <v>1817</v>
      </c>
      <c r="Q49717" s="14">
        <v>1817</v>
      </c>
      <c r="R49717" s="14">
        <v>521</v>
      </c>
      <c r="S49717" s="14">
        <v>870</v>
      </c>
      <c r="W49717" s="14">
        <v>144</v>
      </c>
      <c r="X49717" s="14">
        <v>282</v>
      </c>
      <c r="AJ49717" s="14">
        <v>521</v>
      </c>
      <c r="AK49717" s="14">
        <v>870</v>
      </c>
      <c r="AO49717" s="14">
        <v>144</v>
      </c>
      <c r="AP49717" s="14">
        <v>282</v>
      </c>
      <c r="AS49717" s="14">
        <v>1091</v>
      </c>
      <c r="AT49717" s="14">
        <v>282</v>
      </c>
      <c r="AU49717" s="14">
        <v>444</v>
      </c>
      <c r="AV49717" s="25">
        <v>2.2296783806132723</v>
      </c>
      <c r="AW49717" s="25">
        <v>0.90465787514895069</v>
      </c>
      <c r="AX49717" s="25">
        <v>2.1197567904526085</v>
      </c>
      <c r="AY49717" s="26">
        <v>526.92184426319045</v>
      </c>
      <c r="AZ49717" s="26">
        <v>357.00136594042834</v>
      </c>
      <c r="BB49717" s="26">
        <v>2.837626306715245</v>
      </c>
      <c r="BC49717" s="26">
        <v>886.760836510334</v>
      </c>
      <c r="BD49717" s="26">
        <v>0</v>
      </c>
      <c r="BE49717" s="26">
        <v>886.76083651033389</v>
      </c>
      <c r="BF49717" s="26">
        <v>1.1368683772161603E-13</v>
      </c>
      <c r="BG49717" s="14">
        <v>1817</v>
      </c>
      <c r="BH49717" s="14">
        <v>0</v>
      </c>
      <c r="BI49717" s="27">
        <v>1.0759332280613167</v>
      </c>
    </row>
    <row r="49718" spans="1:62" x14ac:dyDescent="0.25">
      <c r="A49718" t="s">
        <v>80</v>
      </c>
      <c r="B49718" s="2">
        <v>44257.833333333336</v>
      </c>
      <c r="C49718" s="1">
        <v>44257</v>
      </c>
      <c r="D49718">
        <v>12</v>
      </c>
      <c r="E49718" s="2">
        <v>44257.5</v>
      </c>
      <c r="F49718" s="8" t="s">
        <v>388</v>
      </c>
      <c r="G49718" s="10" t="s">
        <v>389</v>
      </c>
      <c r="J49718" s="14">
        <v>1824</v>
      </c>
      <c r="K49718" s="14">
        <v>1824</v>
      </c>
      <c r="P49718" s="14">
        <v>1824</v>
      </c>
      <c r="Q49718" s="14">
        <v>1824</v>
      </c>
      <c r="R49718" s="14">
        <v>519</v>
      </c>
      <c r="S49718" s="14">
        <v>871</v>
      </c>
      <c r="W49718" s="14">
        <v>141</v>
      </c>
      <c r="X49718" s="14">
        <v>293</v>
      </c>
      <c r="AJ49718" s="14">
        <v>519</v>
      </c>
      <c r="AK49718" s="14">
        <v>871</v>
      </c>
      <c r="AO49718" s="14">
        <v>141</v>
      </c>
      <c r="AP49718" s="14">
        <v>293</v>
      </c>
      <c r="AS49718" s="14">
        <v>1088</v>
      </c>
      <c r="AT49718" s="14">
        <v>293</v>
      </c>
      <c r="AU49718" s="14">
        <v>443</v>
      </c>
      <c r="AV49718" s="25">
        <v>2.2304508099498701</v>
      </c>
      <c r="AW49718" s="25">
        <v>0.90489820067179194</v>
      </c>
      <c r="AX49718" s="25">
        <v>2.1236137949971088</v>
      </c>
      <c r="AY49718" s="26">
        <v>525.08095289164692</v>
      </c>
      <c r="AZ49718" s="26">
        <v>357.50666000722612</v>
      </c>
      <c r="BB49718" s="26">
        <v>2.8909150636488645</v>
      </c>
      <c r="BC49718" s="26">
        <v>885.47852796252187</v>
      </c>
      <c r="BD49718" s="26">
        <v>0</v>
      </c>
      <c r="BE49718" s="26">
        <v>885.47852796252209</v>
      </c>
      <c r="BF49718" s="26">
        <v>-2.2737367544323206E-13</v>
      </c>
      <c r="BG49718" s="14">
        <v>1824</v>
      </c>
      <c r="BH49718" s="14">
        <v>0</v>
      </c>
      <c r="BI49718" s="27">
        <v>1.0702542063139995</v>
      </c>
    </row>
    <row r="49719" spans="1:62" x14ac:dyDescent="0.25">
      <c r="A49719" t="s">
        <v>80</v>
      </c>
      <c r="B49719" s="2">
        <v>44257.875</v>
      </c>
      <c r="C49719" s="1">
        <v>44257</v>
      </c>
      <c r="D49719">
        <v>13</v>
      </c>
      <c r="E49719" s="2">
        <v>44257.541666666664</v>
      </c>
      <c r="F49719" s="8" t="s">
        <v>388</v>
      </c>
      <c r="G49719" s="10" t="s">
        <v>389</v>
      </c>
      <c r="J49719" s="14">
        <v>1853</v>
      </c>
      <c r="K49719" s="14">
        <v>1853</v>
      </c>
      <c r="P49719" s="14">
        <v>1853</v>
      </c>
      <c r="Q49719" s="14">
        <v>1853</v>
      </c>
      <c r="R49719" s="14">
        <v>521</v>
      </c>
      <c r="S49719" s="14">
        <v>892</v>
      </c>
      <c r="W49719" s="14">
        <v>143</v>
      </c>
      <c r="X49719" s="14">
        <v>297</v>
      </c>
      <c r="AJ49719" s="14">
        <v>521</v>
      </c>
      <c r="AK49719" s="14">
        <v>892</v>
      </c>
      <c r="AO49719" s="14">
        <v>143</v>
      </c>
      <c r="AP49719" s="14">
        <v>297</v>
      </c>
      <c r="AS49719" s="14">
        <v>1092</v>
      </c>
      <c r="AT49719" s="14">
        <v>297</v>
      </c>
      <c r="AU49719" s="14">
        <v>464</v>
      </c>
      <c r="AV49719" s="25">
        <v>2.2310417908773488</v>
      </c>
      <c r="AW49719" s="25">
        <v>0.90591920003509607</v>
      </c>
      <c r="AX49719" s="25">
        <v>2.1260587806759421</v>
      </c>
      <c r="AY49719" s="26">
        <v>527.24404797520606</v>
      </c>
      <c r="AZ49719" s="26">
        <v>366.53932488651367</v>
      </c>
      <c r="BB49719" s="26">
        <v>2.9308816313490791</v>
      </c>
      <c r="BC49719" s="26">
        <v>896.71425449306878</v>
      </c>
      <c r="BD49719" s="26">
        <v>0</v>
      </c>
      <c r="BE49719" s="26">
        <v>896.71425449306878</v>
      </c>
      <c r="BF49719" s="26">
        <v>0</v>
      </c>
      <c r="BG49719" s="14">
        <v>1853</v>
      </c>
      <c r="BH49719" s="14">
        <v>0</v>
      </c>
      <c r="BI49719" s="27">
        <v>1.0668721962981702</v>
      </c>
    </row>
    <row r="49720" spans="1:62" x14ac:dyDescent="0.25">
      <c r="A49720" t="s">
        <v>80</v>
      </c>
      <c r="B49720" s="2">
        <v>44257.916666666664</v>
      </c>
      <c r="C49720" s="1">
        <v>44257</v>
      </c>
      <c r="D49720">
        <v>14</v>
      </c>
      <c r="E49720" s="2">
        <v>44257.583333333336</v>
      </c>
      <c r="F49720" s="8" t="s">
        <v>388</v>
      </c>
      <c r="G49720" s="10" t="s">
        <v>389</v>
      </c>
      <c r="J49720" s="14">
        <v>1779</v>
      </c>
      <c r="K49720" s="14">
        <v>1779</v>
      </c>
      <c r="P49720" s="14">
        <v>1779</v>
      </c>
      <c r="Q49720" s="14">
        <v>1779</v>
      </c>
      <c r="R49720" s="14">
        <v>478</v>
      </c>
      <c r="S49720" s="14">
        <v>866</v>
      </c>
      <c r="W49720" s="14">
        <v>138</v>
      </c>
      <c r="X49720" s="14">
        <v>297</v>
      </c>
      <c r="AJ49720" s="14">
        <v>478</v>
      </c>
      <c r="AK49720" s="14">
        <v>866</v>
      </c>
      <c r="AO49720" s="14">
        <v>138</v>
      </c>
      <c r="AP49720" s="14">
        <v>297</v>
      </c>
      <c r="AS49720" s="14">
        <v>1048</v>
      </c>
      <c r="AT49720" s="14">
        <v>297</v>
      </c>
      <c r="AU49720" s="14">
        <v>434</v>
      </c>
      <c r="AV49720" s="25">
        <v>2.2319123330087822</v>
      </c>
      <c r="AW49720" s="25">
        <v>0.90662212000477516</v>
      </c>
      <c r="AX49720" s="25">
        <v>2.1252086779946375</v>
      </c>
      <c r="AY49720" s="26">
        <v>483.91745297520572</v>
      </c>
      <c r="AZ49720" s="26">
        <v>356.13155823866941</v>
      </c>
      <c r="BB49720" s="26">
        <v>2.8975761582655681</v>
      </c>
      <c r="BC49720" s="26">
        <v>842.9465873721407</v>
      </c>
      <c r="BD49720" s="26">
        <v>0</v>
      </c>
      <c r="BE49720" s="26">
        <v>842.94658737214058</v>
      </c>
      <c r="BF49720" s="26">
        <v>1.1368683772161603E-13</v>
      </c>
      <c r="BG49720" s="14">
        <v>1779</v>
      </c>
      <c r="BH49720" s="14">
        <v>0</v>
      </c>
      <c r="BI49720" s="27">
        <v>1.0446188338686728</v>
      </c>
    </row>
    <row r="49721" spans="1:62" x14ac:dyDescent="0.25">
      <c r="A49721" t="s">
        <v>80</v>
      </c>
      <c r="B49721" s="2">
        <v>44257.958333333336</v>
      </c>
      <c r="C49721" s="1">
        <v>44257</v>
      </c>
      <c r="D49721">
        <v>15</v>
      </c>
      <c r="E49721" s="2">
        <v>44257.625</v>
      </c>
      <c r="F49721" s="8" t="s">
        <v>388</v>
      </c>
      <c r="G49721" s="10" t="s">
        <v>389</v>
      </c>
      <c r="J49721" s="14">
        <v>1813</v>
      </c>
      <c r="K49721" s="14">
        <v>1813</v>
      </c>
      <c r="P49721" s="14">
        <v>1813</v>
      </c>
      <c r="Q49721" s="14">
        <v>1813</v>
      </c>
      <c r="R49721" s="14">
        <v>517</v>
      </c>
      <c r="S49721" s="14">
        <v>872</v>
      </c>
      <c r="W49721" s="14">
        <v>141</v>
      </c>
      <c r="X49721" s="14">
        <v>283</v>
      </c>
      <c r="AJ49721" s="14">
        <v>517</v>
      </c>
      <c r="AK49721" s="14">
        <v>872</v>
      </c>
      <c r="AO49721" s="14">
        <v>141</v>
      </c>
      <c r="AP49721" s="14">
        <v>283</v>
      </c>
      <c r="AS49721" s="14">
        <v>1088</v>
      </c>
      <c r="AT49721" s="14">
        <v>283</v>
      </c>
      <c r="AU49721" s="14">
        <v>442</v>
      </c>
      <c r="AV49721" s="25">
        <v>2.2324458737674804</v>
      </c>
      <c r="AW49721" s="25">
        <v>0.90706051026860668</v>
      </c>
      <c r="AX49721" s="25">
        <v>2.1183974152662266</v>
      </c>
      <c r="AY49721" s="26">
        <v>523.52537704356644</v>
      </c>
      <c r="AZ49721" s="26">
        <v>358.77238025338835</v>
      </c>
      <c r="BB49721" s="26">
        <v>2.82430411748184</v>
      </c>
      <c r="BC49721" s="26">
        <v>885.12206141443664</v>
      </c>
      <c r="BD49721" s="26">
        <v>0</v>
      </c>
      <c r="BE49721" s="26">
        <v>885.12206141443664</v>
      </c>
      <c r="BF49721" s="26">
        <v>0</v>
      </c>
      <c r="BG49721" s="14">
        <v>1813</v>
      </c>
      <c r="BH49721" s="14">
        <v>0</v>
      </c>
      <c r="BI49721" s="27">
        <v>1.0763142851822918</v>
      </c>
    </row>
    <row r="49722" spans="1:62" x14ac:dyDescent="0.25">
      <c r="A49722" t="s">
        <v>80</v>
      </c>
      <c r="B49722" s="2">
        <v>44258</v>
      </c>
      <c r="C49722" s="1">
        <v>44257</v>
      </c>
      <c r="D49722">
        <v>16</v>
      </c>
      <c r="E49722" s="2">
        <v>44257.666666666664</v>
      </c>
      <c r="F49722" s="8" t="s">
        <v>388</v>
      </c>
      <c r="G49722" s="10" t="s">
        <v>389</v>
      </c>
      <c r="J49722" s="14">
        <v>1809</v>
      </c>
      <c r="K49722" s="14">
        <v>1809</v>
      </c>
      <c r="P49722" s="14">
        <v>1809</v>
      </c>
      <c r="Q49722" s="14">
        <v>1809</v>
      </c>
      <c r="R49722" s="14">
        <v>561</v>
      </c>
      <c r="S49722" s="14">
        <v>875</v>
      </c>
      <c r="W49722" s="14">
        <v>124</v>
      </c>
      <c r="X49722" s="14">
        <v>249</v>
      </c>
      <c r="AJ49722" s="14">
        <v>561</v>
      </c>
      <c r="AK49722" s="14">
        <v>875</v>
      </c>
      <c r="AO49722" s="14">
        <v>124</v>
      </c>
      <c r="AP49722" s="14">
        <v>249</v>
      </c>
      <c r="AS49722" s="14">
        <v>1131</v>
      </c>
      <c r="AT49722" s="14">
        <v>249</v>
      </c>
      <c r="AU49722" s="14">
        <v>429</v>
      </c>
      <c r="AV49722" s="25">
        <v>2.2314698924792222</v>
      </c>
      <c r="AW49722" s="25">
        <v>0.90631001115788379</v>
      </c>
      <c r="AX49722" s="25">
        <v>2.1157978464911436</v>
      </c>
      <c r="AY49722" s="26">
        <v>567.83237459555107</v>
      </c>
      <c r="AZ49722" s="26">
        <v>359.70882046028265</v>
      </c>
      <c r="BB49722" s="26">
        <v>2.4845882920300153</v>
      </c>
      <c r="BC49722" s="26">
        <v>930.02578334786369</v>
      </c>
      <c r="BD49722" s="26">
        <v>0</v>
      </c>
      <c r="BE49722" s="26">
        <v>930.02578334786369</v>
      </c>
      <c r="BF49722" s="26">
        <v>0</v>
      </c>
      <c r="BG49722" s="14">
        <v>1809</v>
      </c>
      <c r="BH49722" s="14">
        <v>0</v>
      </c>
      <c r="BI49722" s="27">
        <v>1.1334181550494014</v>
      </c>
    </row>
    <row r="49723" spans="1:62" x14ac:dyDescent="0.25">
      <c r="A49723" t="s">
        <v>80</v>
      </c>
      <c r="B49723" s="2">
        <v>44258.041666666664</v>
      </c>
      <c r="C49723" s="1">
        <v>44257</v>
      </c>
      <c r="D49723">
        <v>17</v>
      </c>
      <c r="E49723" s="2">
        <v>44257.708333333336</v>
      </c>
      <c r="F49723" s="8" t="s">
        <v>388</v>
      </c>
      <c r="G49723" s="10" t="s">
        <v>389</v>
      </c>
      <c r="J49723" s="14">
        <v>1863</v>
      </c>
      <c r="K49723" s="14">
        <v>1863</v>
      </c>
      <c r="P49723" s="14">
        <v>1863</v>
      </c>
      <c r="Q49723" s="14">
        <v>1863</v>
      </c>
      <c r="R49723" s="14">
        <v>617</v>
      </c>
      <c r="S49723" s="14">
        <v>955</v>
      </c>
      <c r="W49723" s="14">
        <v>53</v>
      </c>
      <c r="X49723" s="14">
        <v>238</v>
      </c>
      <c r="AJ49723" s="14">
        <v>617</v>
      </c>
      <c r="AK49723" s="14">
        <v>955</v>
      </c>
      <c r="AO49723" s="14">
        <v>53</v>
      </c>
      <c r="AP49723" s="14">
        <v>238</v>
      </c>
      <c r="AS49723" s="14">
        <v>1176</v>
      </c>
      <c r="AT49723" s="14">
        <v>238</v>
      </c>
      <c r="AU49723" s="14">
        <v>449</v>
      </c>
      <c r="AV49723" s="25">
        <v>2.2304286185002744</v>
      </c>
      <c r="AW49723" s="25">
        <v>0.90566892508140429</v>
      </c>
      <c r="AX49723" s="25">
        <v>2.1160121319091805</v>
      </c>
      <c r="AY49723" s="26">
        <v>624.22297612045134</v>
      </c>
      <c r="AZ49723" s="26">
        <v>392.31877759103207</v>
      </c>
      <c r="BB49723" s="26">
        <v>1.9383785334604144</v>
      </c>
      <c r="BC49723" s="26">
        <v>1018.4801322449438</v>
      </c>
      <c r="BD49723" s="26">
        <v>0</v>
      </c>
      <c r="BE49723" s="26">
        <v>1018.4801322449438</v>
      </c>
      <c r="BF49723" s="26">
        <v>0</v>
      </c>
      <c r="BG49723" s="14">
        <v>1863</v>
      </c>
      <c r="BH49723" s="14">
        <v>0</v>
      </c>
      <c r="BI49723" s="27">
        <v>1.2052397579977712</v>
      </c>
    </row>
    <row r="49724" spans="1:62" x14ac:dyDescent="0.25">
      <c r="A49724" t="s">
        <v>80</v>
      </c>
      <c r="B49724" s="2">
        <v>44258.083333333336</v>
      </c>
      <c r="C49724" s="1">
        <v>44257</v>
      </c>
      <c r="D49724">
        <v>18</v>
      </c>
      <c r="E49724" s="2">
        <v>44257.75</v>
      </c>
      <c r="F49724" s="8" t="s">
        <v>388</v>
      </c>
      <c r="G49724" s="10" t="s">
        <v>389</v>
      </c>
      <c r="J49724" s="14">
        <v>2015</v>
      </c>
      <c r="K49724" s="14">
        <v>2015</v>
      </c>
      <c r="P49724" s="14">
        <v>2015</v>
      </c>
      <c r="Q49724" s="14">
        <v>2015</v>
      </c>
      <c r="R49724" s="14">
        <v>618</v>
      </c>
      <c r="S49724" s="14">
        <v>1100</v>
      </c>
      <c r="W49724" s="14">
        <v>1</v>
      </c>
      <c r="X49724" s="14">
        <v>296</v>
      </c>
      <c r="AJ49724" s="14">
        <v>618</v>
      </c>
      <c r="AK49724" s="14">
        <v>1100</v>
      </c>
      <c r="AO49724" s="14">
        <v>1</v>
      </c>
      <c r="AP49724" s="14">
        <v>296</v>
      </c>
      <c r="AS49724" s="14">
        <v>1177</v>
      </c>
      <c r="AT49724" s="14">
        <v>296</v>
      </c>
      <c r="AU49724" s="14">
        <v>542</v>
      </c>
      <c r="AV49724" s="25">
        <v>2.2299831521679239</v>
      </c>
      <c r="AW49724" s="25">
        <v>0.90435959281796119</v>
      </c>
      <c r="AX49724" s="25">
        <v>2.1169327169935679</v>
      </c>
      <c r="AY49724" s="26">
        <v>625.10980941830212</v>
      </c>
      <c r="AZ49724" s="26">
        <v>451.23220877056241</v>
      </c>
      <c r="BB49724" s="26">
        <v>1.9783451011606292</v>
      </c>
      <c r="BC49724" s="26">
        <v>1078.3203632900252</v>
      </c>
      <c r="BD49724" s="26">
        <v>0</v>
      </c>
      <c r="BE49724" s="26">
        <v>1078.3203632900249</v>
      </c>
      <c r="BF49724" s="26">
        <v>2.2737367544323206E-13</v>
      </c>
      <c r="BG49724" s="14">
        <v>2015</v>
      </c>
      <c r="BH49724" s="14">
        <v>0</v>
      </c>
      <c r="BI49724" s="27">
        <v>1.1797948582215658</v>
      </c>
    </row>
    <row r="49725" spans="1:62" x14ac:dyDescent="0.25">
      <c r="A49725" t="s">
        <v>80</v>
      </c>
      <c r="B49725" s="2">
        <v>44258.125</v>
      </c>
      <c r="C49725" s="1">
        <v>44257</v>
      </c>
      <c r="D49725">
        <v>19</v>
      </c>
      <c r="E49725" s="2">
        <v>44257.791666666664</v>
      </c>
      <c r="F49725" s="8" t="s">
        <v>388</v>
      </c>
      <c r="G49725" s="10" t="s">
        <v>389</v>
      </c>
      <c r="J49725" s="14">
        <v>2013</v>
      </c>
      <c r="K49725" s="14">
        <v>2013</v>
      </c>
      <c r="P49725" s="14">
        <v>2013</v>
      </c>
      <c r="Q49725" s="14">
        <v>2013</v>
      </c>
      <c r="R49725" s="14">
        <v>616</v>
      </c>
      <c r="S49725" s="14">
        <v>1105</v>
      </c>
      <c r="W49725" s="14">
        <v>0</v>
      </c>
      <c r="X49725" s="14">
        <v>292</v>
      </c>
      <c r="AJ49725" s="14">
        <v>616</v>
      </c>
      <c r="AK49725" s="14">
        <v>1105</v>
      </c>
      <c r="AO49725" s="14">
        <v>0</v>
      </c>
      <c r="AP49725" s="14">
        <v>292</v>
      </c>
      <c r="AS49725" s="14">
        <v>1175</v>
      </c>
      <c r="AT49725" s="14">
        <v>292</v>
      </c>
      <c r="AU49725" s="14">
        <v>546</v>
      </c>
      <c r="AV49725" s="25">
        <v>2.2300084914642788</v>
      </c>
      <c r="AW49725" s="25">
        <v>0.90379600544663685</v>
      </c>
      <c r="AX49725" s="25">
        <v>2.116752622789936</v>
      </c>
      <c r="AY49725" s="26">
        <v>623.09388046102993</v>
      </c>
      <c r="AZ49725" s="26">
        <v>453.00078290976842</v>
      </c>
      <c r="BB49725" s="26">
        <v>1.9450396280771161</v>
      </c>
      <c r="BC49725" s="26">
        <v>1078.0397029988756</v>
      </c>
      <c r="BD49725" s="26">
        <v>0</v>
      </c>
      <c r="BE49725" s="26">
        <v>1078.0397029988756</v>
      </c>
      <c r="BF49725" s="26">
        <v>0</v>
      </c>
      <c r="BG49725" s="14">
        <v>2013</v>
      </c>
      <c r="BH49725" s="14">
        <v>0</v>
      </c>
      <c r="BI49725" s="27">
        <v>1.1806596572406265</v>
      </c>
    </row>
    <row r="49726" spans="1:62" x14ac:dyDescent="0.25">
      <c r="A49726" t="s">
        <v>80</v>
      </c>
      <c r="B49726" s="2">
        <v>44258.166666666664</v>
      </c>
      <c r="C49726" s="1">
        <v>44257</v>
      </c>
      <c r="D49726">
        <v>20</v>
      </c>
      <c r="E49726" s="2">
        <v>44257.833333333336</v>
      </c>
      <c r="F49726" s="8" t="s">
        <v>388</v>
      </c>
      <c r="G49726" s="10" t="s">
        <v>389</v>
      </c>
      <c r="J49726" s="14">
        <v>1990</v>
      </c>
      <c r="K49726" s="14">
        <v>1990</v>
      </c>
      <c r="P49726" s="14">
        <v>1990</v>
      </c>
      <c r="Q49726" s="14">
        <v>1990</v>
      </c>
      <c r="R49726" s="14">
        <v>617</v>
      </c>
      <c r="S49726" s="14">
        <v>1103</v>
      </c>
      <c r="W49726" s="14">
        <v>-1</v>
      </c>
      <c r="X49726" s="14">
        <v>271</v>
      </c>
      <c r="AJ49726" s="14">
        <v>617</v>
      </c>
      <c r="AK49726" s="14">
        <v>1103</v>
      </c>
      <c r="AO49726" s="14">
        <v>-1</v>
      </c>
      <c r="AP49726" s="14">
        <v>271</v>
      </c>
      <c r="AS49726" s="14">
        <v>1176</v>
      </c>
      <c r="AT49726" s="14">
        <v>271</v>
      </c>
      <c r="AU49726" s="14">
        <v>543</v>
      </c>
      <c r="AV49726" s="25">
        <v>2.2299708118444754</v>
      </c>
      <c r="AW49726" s="25">
        <v>0.90343514486860699</v>
      </c>
      <c r="AX49726" s="25">
        <v>2.1184279929123497</v>
      </c>
      <c r="AY49726" s="26">
        <v>624.09485122517322</v>
      </c>
      <c r="AZ49726" s="26">
        <v>452.00032875963819</v>
      </c>
      <c r="BB49726" s="26">
        <v>1.8051566411263646</v>
      </c>
      <c r="BC49726" s="26">
        <v>1077.9003366259378</v>
      </c>
      <c r="BD49726" s="26">
        <v>0</v>
      </c>
      <c r="BE49726" s="26">
        <v>1077.3589502187926</v>
      </c>
      <c r="BF49726" s="26">
        <v>0.5413864071451826</v>
      </c>
      <c r="BG49726" s="14">
        <v>1991</v>
      </c>
      <c r="BH49726" s="14">
        <v>1</v>
      </c>
      <c r="BI49726" s="27">
        <v>1.1935513009202787</v>
      </c>
      <c r="BJ49726" s="27">
        <v>1.1935513009204124</v>
      </c>
    </row>
    <row r="49727" spans="1:62" x14ac:dyDescent="0.25">
      <c r="A49727" t="s">
        <v>80</v>
      </c>
      <c r="B49727" s="2">
        <v>44258.208333333336</v>
      </c>
      <c r="C49727" s="1">
        <v>44257</v>
      </c>
      <c r="D49727">
        <v>21</v>
      </c>
      <c r="E49727" s="2">
        <v>44257.875</v>
      </c>
      <c r="F49727" s="8" t="s">
        <v>388</v>
      </c>
      <c r="G49727" s="10" t="s">
        <v>389</v>
      </c>
      <c r="J49727" s="14">
        <v>1963</v>
      </c>
      <c r="K49727" s="14">
        <v>1963</v>
      </c>
      <c r="P49727" s="14">
        <v>1963</v>
      </c>
      <c r="Q49727" s="14">
        <v>1963</v>
      </c>
      <c r="R49727" s="14">
        <v>618</v>
      </c>
      <c r="S49727" s="14">
        <v>1062</v>
      </c>
      <c r="W49727" s="14">
        <v>0</v>
      </c>
      <c r="X49727" s="14">
        <v>283</v>
      </c>
      <c r="AJ49727" s="14">
        <v>618</v>
      </c>
      <c r="AK49727" s="14">
        <v>1062</v>
      </c>
      <c r="AO49727" s="14">
        <v>0</v>
      </c>
      <c r="AP49727" s="14">
        <v>283</v>
      </c>
      <c r="AS49727" s="14">
        <v>1174</v>
      </c>
      <c r="AT49727" s="14">
        <v>283</v>
      </c>
      <c r="AU49727" s="14">
        <v>506</v>
      </c>
      <c r="AV49727" s="25">
        <v>2.2308854326917378</v>
      </c>
      <c r="AW49727" s="25">
        <v>0.90308107957063333</v>
      </c>
      <c r="AX49727" s="25">
        <v>2.1178522355844156</v>
      </c>
      <c r="AY49727" s="26">
        <v>625.3627370719189</v>
      </c>
      <c r="AZ49727" s="26">
        <v>435.02830714772278</v>
      </c>
      <c r="BB49727" s="26">
        <v>1.885089776526794</v>
      </c>
      <c r="BC49727" s="26">
        <v>1062.2761339961683</v>
      </c>
      <c r="BD49727" s="26">
        <v>0</v>
      </c>
      <c r="BE49727" s="26">
        <v>1062.2761339961683</v>
      </c>
      <c r="BF49727" s="26">
        <v>0</v>
      </c>
      <c r="BG49727" s="14">
        <v>1963</v>
      </c>
      <c r="BH49727" s="14">
        <v>0</v>
      </c>
      <c r="BI49727" s="27">
        <v>1.1930286350130577</v>
      </c>
    </row>
    <row r="49728" spans="1:62" x14ac:dyDescent="0.25">
      <c r="A49728" t="s">
        <v>80</v>
      </c>
      <c r="B49728" s="2">
        <v>44258.25</v>
      </c>
      <c r="C49728" s="1">
        <v>44257</v>
      </c>
      <c r="D49728">
        <v>22</v>
      </c>
      <c r="E49728" s="2">
        <v>44257.916666666664</v>
      </c>
      <c r="F49728" s="8" t="s">
        <v>388</v>
      </c>
      <c r="G49728" s="10" t="s">
        <v>389</v>
      </c>
      <c r="J49728" s="14">
        <v>1981</v>
      </c>
      <c r="K49728" s="14">
        <v>1981</v>
      </c>
      <c r="P49728" s="14">
        <v>1981</v>
      </c>
      <c r="Q49728" s="14">
        <v>1981</v>
      </c>
      <c r="R49728" s="14">
        <v>617</v>
      </c>
      <c r="S49728" s="14">
        <v>1069</v>
      </c>
      <c r="W49728" s="14">
        <v>-1</v>
      </c>
      <c r="X49728" s="14">
        <v>296</v>
      </c>
      <c r="AJ49728" s="14">
        <v>617</v>
      </c>
      <c r="AK49728" s="14">
        <v>1069</v>
      </c>
      <c r="AO49728" s="14">
        <v>-1</v>
      </c>
      <c r="AP49728" s="14">
        <v>296</v>
      </c>
      <c r="AS49728" s="14">
        <v>1178</v>
      </c>
      <c r="AT49728" s="14">
        <v>296</v>
      </c>
      <c r="AU49728" s="14">
        <v>507</v>
      </c>
      <c r="AV49728" s="25">
        <v>2.2303398947292843</v>
      </c>
      <c r="AW49728" s="25">
        <v>0.90292152760427569</v>
      </c>
      <c r="AX49728" s="25">
        <v>2.1186090940105462</v>
      </c>
      <c r="AY49728" s="26">
        <v>624.19814528035147</v>
      </c>
      <c r="AZ49728" s="26">
        <v>437.81836008426427</v>
      </c>
      <c r="BB49728" s="26">
        <v>1.9716840065439263</v>
      </c>
      <c r="BC49728" s="26">
        <v>1063.9881893711597</v>
      </c>
      <c r="BD49728" s="26">
        <v>0</v>
      </c>
      <c r="BE49728" s="26">
        <v>1063.4513638467545</v>
      </c>
      <c r="BF49728" s="26">
        <v>0.53682552440523068</v>
      </c>
      <c r="BG49728" s="14">
        <v>1982</v>
      </c>
      <c r="BH49728" s="14">
        <v>1</v>
      </c>
      <c r="BI49728" s="27">
        <v>1.1834962876142512</v>
      </c>
      <c r="BJ49728" s="27">
        <v>1.1834962876142596</v>
      </c>
    </row>
    <row r="49729" spans="1:62" x14ac:dyDescent="0.25">
      <c r="A49729" t="s">
        <v>80</v>
      </c>
      <c r="B49729" s="2">
        <v>44258.291666666664</v>
      </c>
      <c r="C49729" s="1">
        <v>44257</v>
      </c>
      <c r="D49729">
        <v>23</v>
      </c>
      <c r="E49729" s="2">
        <v>44257.958333333336</v>
      </c>
      <c r="F49729" s="8" t="s">
        <v>388</v>
      </c>
      <c r="G49729" s="10" t="s">
        <v>389</v>
      </c>
      <c r="J49729" s="14">
        <v>1994</v>
      </c>
      <c r="K49729" s="14">
        <v>1994</v>
      </c>
      <c r="P49729" s="14">
        <v>1994</v>
      </c>
      <c r="Q49729" s="14">
        <v>1994</v>
      </c>
      <c r="R49729" s="14">
        <v>618</v>
      </c>
      <c r="S49729" s="14">
        <v>1088</v>
      </c>
      <c r="W49729" s="14">
        <v>0</v>
      </c>
      <c r="X49729" s="14">
        <v>288</v>
      </c>
      <c r="AJ49729" s="14">
        <v>618</v>
      </c>
      <c r="AK49729" s="14">
        <v>1088</v>
      </c>
      <c r="AO49729" s="14">
        <v>0</v>
      </c>
      <c r="AP49729" s="14">
        <v>288</v>
      </c>
      <c r="AS49729" s="14">
        <v>1219</v>
      </c>
      <c r="AT49729" s="14">
        <v>288</v>
      </c>
      <c r="AU49729" s="14">
        <v>487</v>
      </c>
      <c r="AV49729" s="25">
        <v>2.2313901902806519</v>
      </c>
      <c r="AW49729" s="25">
        <v>0.90464863258639283</v>
      </c>
      <c r="AX49729" s="25">
        <v>2.118868980547211</v>
      </c>
      <c r="AY49729" s="26">
        <v>625.50423093024779</v>
      </c>
      <c r="AZ49729" s="26">
        <v>446.4523193357565</v>
      </c>
      <c r="BB49729" s="26">
        <v>1.9183952496103058</v>
      </c>
      <c r="BC49729" s="26">
        <v>1073.8749455156146</v>
      </c>
      <c r="BD49729" s="26">
        <v>0</v>
      </c>
      <c r="BE49729" s="26">
        <v>1073.8749455156144</v>
      </c>
      <c r="BF49729" s="26">
        <v>2.2737367544323206E-13</v>
      </c>
      <c r="BG49729" s="14">
        <v>1994</v>
      </c>
      <c r="BH49729" s="14">
        <v>0</v>
      </c>
      <c r="BI49729" s="27">
        <v>1.1873050062099471</v>
      </c>
    </row>
    <row r="49730" spans="1:62" x14ac:dyDescent="0.25">
      <c r="A49730" t="s">
        <v>80</v>
      </c>
      <c r="B49730" s="2">
        <v>44258.333333333336</v>
      </c>
      <c r="C49730" s="1">
        <v>44257</v>
      </c>
      <c r="D49730">
        <v>24</v>
      </c>
      <c r="E49730" s="2">
        <v>44258</v>
      </c>
      <c r="F49730" s="8" t="s">
        <v>388</v>
      </c>
      <c r="G49730" s="10" t="s">
        <v>389</v>
      </c>
      <c r="J49730" s="14">
        <v>1992</v>
      </c>
      <c r="K49730" s="14">
        <v>1992</v>
      </c>
      <c r="P49730" s="14">
        <v>1992</v>
      </c>
      <c r="Q49730" s="14">
        <v>1992</v>
      </c>
      <c r="R49730" s="14">
        <v>617</v>
      </c>
      <c r="S49730" s="14">
        <v>1079</v>
      </c>
      <c r="W49730" s="14">
        <v>-1</v>
      </c>
      <c r="X49730" s="14">
        <v>297</v>
      </c>
      <c r="AJ49730" s="14">
        <v>617</v>
      </c>
      <c r="AK49730" s="14">
        <v>1079</v>
      </c>
      <c r="AO49730" s="14">
        <v>-1</v>
      </c>
      <c r="AP49730" s="14">
        <v>297</v>
      </c>
      <c r="AS49730" s="14">
        <v>1184</v>
      </c>
      <c r="AT49730" s="14">
        <v>297</v>
      </c>
      <c r="AU49730" s="14">
        <v>511</v>
      </c>
      <c r="AV49730" s="25">
        <v>2.2309217697044565</v>
      </c>
      <c r="AW49730" s="25">
        <v>0.90441922450134171</v>
      </c>
      <c r="AX49730" s="25">
        <v>2.1195525300969118</v>
      </c>
      <c r="AY49730" s="26">
        <v>624.36099278227073</v>
      </c>
      <c r="AZ49730" s="26">
        <v>442.6469610349846</v>
      </c>
      <c r="BB49730" s="26">
        <v>1.9783451011606266</v>
      </c>
      <c r="BC49730" s="26">
        <v>1068.986298918416</v>
      </c>
      <c r="BD49730" s="26">
        <v>0</v>
      </c>
      <c r="BE49730" s="26">
        <v>1068.4499284723956</v>
      </c>
      <c r="BF49730" s="26">
        <v>0.53637044602032802</v>
      </c>
      <c r="BG49730" s="14">
        <v>1993</v>
      </c>
      <c r="BH49730" s="14">
        <v>1</v>
      </c>
      <c r="BI49730" s="27">
        <v>1.1824930127052273</v>
      </c>
      <c r="BJ49730" s="27">
        <v>1.1824930127053355</v>
      </c>
    </row>
    <row r="49731" spans="1:62" x14ac:dyDescent="0.25">
      <c r="A49731" t="s">
        <v>80</v>
      </c>
      <c r="B49731" s="2">
        <v>44258.375</v>
      </c>
      <c r="C49731" s="1">
        <v>44258</v>
      </c>
      <c r="D49731">
        <v>1</v>
      </c>
      <c r="E49731" s="2">
        <v>44258.041666666664</v>
      </c>
      <c r="F49731" s="8" t="s">
        <v>388</v>
      </c>
      <c r="G49731" s="10" t="s">
        <v>389</v>
      </c>
      <c r="J49731" s="14">
        <v>1994</v>
      </c>
      <c r="K49731" s="14">
        <v>1994</v>
      </c>
      <c r="P49731" s="14">
        <v>1994</v>
      </c>
      <c r="Q49731" s="14">
        <v>1994</v>
      </c>
      <c r="R49731" s="14">
        <v>619</v>
      </c>
      <c r="S49731" s="14">
        <v>1078</v>
      </c>
      <c r="W49731" s="14">
        <v>0</v>
      </c>
      <c r="X49731" s="14">
        <v>297</v>
      </c>
      <c r="AJ49731" s="14">
        <v>619</v>
      </c>
      <c r="AK49731" s="14">
        <v>1078</v>
      </c>
      <c r="AO49731" s="14">
        <v>0</v>
      </c>
      <c r="AP49731" s="14">
        <v>297</v>
      </c>
      <c r="AS49731" s="14">
        <v>1198</v>
      </c>
      <c r="AT49731" s="14">
        <v>297</v>
      </c>
      <c r="AU49731" s="14">
        <v>499</v>
      </c>
      <c r="AV49731" s="25">
        <v>2.2306754023119266</v>
      </c>
      <c r="AW49731" s="25">
        <v>0.90414886006268214</v>
      </c>
      <c r="AX49731" s="25">
        <v>2.1192859693110417</v>
      </c>
      <c r="AY49731" s="26">
        <v>626.31567981379226</v>
      </c>
      <c r="AZ49731" s="26">
        <v>442.10452193465153</v>
      </c>
      <c r="BB49731" s="26">
        <v>1.9783451011606286</v>
      </c>
      <c r="BC49731" s="26">
        <v>1070.3985468496044</v>
      </c>
      <c r="BD49731" s="26">
        <v>0</v>
      </c>
      <c r="BE49731" s="26">
        <v>1070.3985468496041</v>
      </c>
      <c r="BF49731" s="26">
        <v>2.2737367544323206E-13</v>
      </c>
      <c r="BG49731" s="14">
        <v>1994</v>
      </c>
      <c r="BH49731" s="14">
        <v>0</v>
      </c>
      <c r="BI49731" s="27">
        <v>1.1834614063969782</v>
      </c>
    </row>
    <row r="49732" spans="1:62" x14ac:dyDescent="0.25">
      <c r="A49732" t="s">
        <v>80</v>
      </c>
      <c r="B49732" s="2">
        <v>44258.416666666664</v>
      </c>
      <c r="C49732" s="1">
        <v>44258</v>
      </c>
      <c r="D49732">
        <v>2</v>
      </c>
      <c r="E49732" s="2">
        <v>44258.083333333336</v>
      </c>
      <c r="F49732" s="8" t="s">
        <v>388</v>
      </c>
      <c r="G49732" s="10" t="s">
        <v>389</v>
      </c>
      <c r="J49732" s="14">
        <v>1996</v>
      </c>
      <c r="K49732" s="14">
        <v>1996</v>
      </c>
      <c r="P49732" s="14">
        <v>1996</v>
      </c>
      <c r="Q49732" s="14">
        <v>1996</v>
      </c>
      <c r="R49732" s="14">
        <v>620</v>
      </c>
      <c r="S49732" s="14">
        <v>1080</v>
      </c>
      <c r="W49732" s="14">
        <v>-1</v>
      </c>
      <c r="X49732" s="14">
        <v>297</v>
      </c>
      <c r="AJ49732" s="14">
        <v>620</v>
      </c>
      <c r="AK49732" s="14">
        <v>1080</v>
      </c>
      <c r="AO49732" s="14">
        <v>-1</v>
      </c>
      <c r="AP49732" s="14">
        <v>297</v>
      </c>
      <c r="AS49732" s="14">
        <v>1199</v>
      </c>
      <c r="AT49732" s="14">
        <v>297</v>
      </c>
      <c r="AU49732" s="14">
        <v>500</v>
      </c>
      <c r="AV49732" s="25">
        <v>2.2317590089664594</v>
      </c>
      <c r="AW49732" s="25">
        <v>0.90416524538590715</v>
      </c>
      <c r="AX49732" s="25">
        <v>2.1190662889668861</v>
      </c>
      <c r="AY49732" s="26">
        <v>627.63223846250366</v>
      </c>
      <c r="AZ49732" s="26">
        <v>442.93277980639738</v>
      </c>
      <c r="BB49732" s="26">
        <v>1.9783451011606279</v>
      </c>
      <c r="BC49732" s="26">
        <v>1072.5433633700616</v>
      </c>
      <c r="BD49732" s="26">
        <v>0</v>
      </c>
      <c r="BE49732" s="26">
        <v>1072.0062860724302</v>
      </c>
      <c r="BF49732" s="26">
        <v>0.53707729763141288</v>
      </c>
      <c r="BG49732" s="14">
        <v>1997</v>
      </c>
      <c r="BH49732" s="14">
        <v>1</v>
      </c>
      <c r="BI49732" s="27">
        <v>1.184051351904309</v>
      </c>
      <c r="BJ49732" s="27">
        <v>1.1840513519041653</v>
      </c>
    </row>
    <row r="49733" spans="1:62" x14ac:dyDescent="0.25">
      <c r="A49733" t="s">
        <v>80</v>
      </c>
      <c r="B49733" s="2">
        <v>44258.458333333336</v>
      </c>
      <c r="C49733" s="1">
        <v>44258</v>
      </c>
      <c r="D49733">
        <v>3</v>
      </c>
      <c r="E49733" s="2">
        <v>44258.125</v>
      </c>
      <c r="F49733" s="8" t="s">
        <v>388</v>
      </c>
      <c r="G49733" s="10" t="s">
        <v>389</v>
      </c>
      <c r="J49733" s="14">
        <v>2001</v>
      </c>
      <c r="K49733" s="14">
        <v>2001</v>
      </c>
      <c r="P49733" s="14">
        <v>2001</v>
      </c>
      <c r="Q49733" s="14">
        <v>2001</v>
      </c>
      <c r="R49733" s="14">
        <v>620</v>
      </c>
      <c r="S49733" s="14">
        <v>1084</v>
      </c>
      <c r="W49733" s="14">
        <v>0</v>
      </c>
      <c r="X49733" s="14">
        <v>297</v>
      </c>
      <c r="AJ49733" s="14">
        <v>620</v>
      </c>
      <c r="AK49733" s="14">
        <v>1084</v>
      </c>
      <c r="AO49733" s="14">
        <v>0</v>
      </c>
      <c r="AP49733" s="14">
        <v>297</v>
      </c>
      <c r="AS49733" s="14">
        <v>1200</v>
      </c>
      <c r="AT49733" s="14">
        <v>297</v>
      </c>
      <c r="AU49733" s="14">
        <v>504</v>
      </c>
      <c r="AV49733" s="25">
        <v>2.2308734588549672</v>
      </c>
      <c r="AW49733" s="25">
        <v>0.90454695030536947</v>
      </c>
      <c r="AX49733" s="25">
        <v>2.1182208495075159</v>
      </c>
      <c r="AY49733" s="26">
        <v>627.38319732655953</v>
      </c>
      <c r="AZ49733" s="26">
        <v>444.76095387459992</v>
      </c>
      <c r="BB49733" s="26">
        <v>1.9783451011606283</v>
      </c>
      <c r="BC49733" s="26">
        <v>1074.1224963023201</v>
      </c>
      <c r="BD49733" s="26">
        <v>0</v>
      </c>
      <c r="BE49733" s="26">
        <v>1074.1224963023201</v>
      </c>
      <c r="BF49733" s="26">
        <v>0</v>
      </c>
      <c r="BG49733" s="14">
        <v>2001</v>
      </c>
      <c r="BH49733" s="14">
        <v>0</v>
      </c>
      <c r="BI49733" s="27">
        <v>1.1834242567706252</v>
      </c>
    </row>
    <row r="49734" spans="1:62" x14ac:dyDescent="0.25">
      <c r="A49734" t="s">
        <v>80</v>
      </c>
      <c r="B49734" s="2">
        <v>44258.5</v>
      </c>
      <c r="C49734" s="1">
        <v>44258</v>
      </c>
      <c r="D49734">
        <v>4</v>
      </c>
      <c r="E49734" s="2">
        <v>44258.166666666664</v>
      </c>
      <c r="F49734" s="8" t="s">
        <v>388</v>
      </c>
      <c r="G49734" s="10" t="s">
        <v>389</v>
      </c>
      <c r="J49734" s="14">
        <v>2001</v>
      </c>
      <c r="K49734" s="14">
        <v>2001</v>
      </c>
      <c r="P49734" s="14">
        <v>2001</v>
      </c>
      <c r="Q49734" s="14">
        <v>2001</v>
      </c>
      <c r="R49734" s="14">
        <v>617</v>
      </c>
      <c r="S49734" s="14">
        <v>1088</v>
      </c>
      <c r="W49734" s="14">
        <v>-1</v>
      </c>
      <c r="X49734" s="14">
        <v>297</v>
      </c>
      <c r="AJ49734" s="14">
        <v>617</v>
      </c>
      <c r="AK49734" s="14">
        <v>1088</v>
      </c>
      <c r="AO49734" s="14">
        <v>-1</v>
      </c>
      <c r="AP49734" s="14">
        <v>297</v>
      </c>
      <c r="AS49734" s="14">
        <v>1196</v>
      </c>
      <c r="AT49734" s="14">
        <v>297</v>
      </c>
      <c r="AU49734" s="14">
        <v>508</v>
      </c>
      <c r="AV49734" s="25">
        <v>2.2294576092228002</v>
      </c>
      <c r="AW49734" s="25">
        <v>0.90362124478366956</v>
      </c>
      <c r="AX49734" s="25">
        <v>2.1340734362537361</v>
      </c>
      <c r="AY49734" s="26">
        <v>623.95122283680075</v>
      </c>
      <c r="AZ49734" s="26">
        <v>445.94529412081562</v>
      </c>
      <c r="BB49734" s="26">
        <v>1.9783451011606283</v>
      </c>
      <c r="BC49734" s="26">
        <v>1071.8748620587769</v>
      </c>
      <c r="BD49734" s="26">
        <v>0</v>
      </c>
      <c r="BE49734" s="26">
        <v>1071.3394600297765</v>
      </c>
      <c r="BF49734" s="26">
        <v>0.53540202900035183</v>
      </c>
      <c r="BG49734" s="14">
        <v>2002</v>
      </c>
      <c r="BH49734" s="14">
        <v>1</v>
      </c>
      <c r="BI49734" s="27">
        <v>1.1803580211748355</v>
      </c>
      <c r="BJ49734" s="27">
        <v>1.1803580211747555</v>
      </c>
    </row>
    <row r="49735" spans="1:62" x14ac:dyDescent="0.25">
      <c r="A49735" t="s">
        <v>80</v>
      </c>
      <c r="B49735" s="2">
        <v>44258.541666666664</v>
      </c>
      <c r="C49735" s="1">
        <v>44258</v>
      </c>
      <c r="D49735">
        <v>5</v>
      </c>
      <c r="E49735" s="2">
        <v>44258.208333333336</v>
      </c>
      <c r="F49735" s="8" t="s">
        <v>388</v>
      </c>
      <c r="G49735" s="10" t="s">
        <v>389</v>
      </c>
      <c r="J49735" s="14">
        <v>2061</v>
      </c>
      <c r="K49735" s="14">
        <v>2061</v>
      </c>
      <c r="P49735" s="14">
        <v>2061</v>
      </c>
      <c r="Q49735" s="14">
        <v>2061</v>
      </c>
      <c r="R49735" s="14">
        <v>620</v>
      </c>
      <c r="S49735" s="14">
        <v>1149</v>
      </c>
      <c r="W49735" s="14">
        <v>0</v>
      </c>
      <c r="X49735" s="14">
        <v>292</v>
      </c>
      <c r="AJ49735" s="14">
        <v>620</v>
      </c>
      <c r="AK49735" s="14">
        <v>1149</v>
      </c>
      <c r="AO49735" s="14">
        <v>0</v>
      </c>
      <c r="AP49735" s="14">
        <v>292</v>
      </c>
      <c r="AS49735" s="14">
        <v>1201</v>
      </c>
      <c r="AT49735" s="14">
        <v>292</v>
      </c>
      <c r="AU49735" s="14">
        <v>568</v>
      </c>
      <c r="AV49735" s="25">
        <v>2.228159723228472</v>
      </c>
      <c r="AW49735" s="25">
        <v>0.9014148829035481</v>
      </c>
      <c r="AX49735" s="25">
        <v>2.1863059679025292</v>
      </c>
      <c r="AY49735" s="26">
        <v>626.6200199588377</v>
      </c>
      <c r="AZ49735" s="26">
        <v>469.79783384718314</v>
      </c>
      <c r="BB49735" s="26">
        <v>1.9450396280771161</v>
      </c>
      <c r="BC49735" s="26">
        <v>1098.3628934340982</v>
      </c>
      <c r="BD49735" s="26">
        <v>0</v>
      </c>
      <c r="BE49735" s="26">
        <v>1098.3628934340979</v>
      </c>
      <c r="BF49735" s="26">
        <v>2.2737367544323206E-13</v>
      </c>
      <c r="BG49735" s="14">
        <v>2061</v>
      </c>
      <c r="BH49735" s="14">
        <v>0</v>
      </c>
      <c r="BI49735" s="27">
        <v>1.1749018933152262</v>
      </c>
    </row>
    <row r="49736" spans="1:62" x14ac:dyDescent="0.25">
      <c r="A49736" t="s">
        <v>80</v>
      </c>
      <c r="B49736" s="2">
        <v>44258.583333333336</v>
      </c>
      <c r="C49736" s="1">
        <v>44258</v>
      </c>
      <c r="D49736">
        <v>6</v>
      </c>
      <c r="E49736" s="2">
        <v>44258.25</v>
      </c>
      <c r="F49736" s="8" t="s">
        <v>388</v>
      </c>
      <c r="G49736" s="10" t="s">
        <v>389</v>
      </c>
      <c r="J49736" s="14">
        <v>2052</v>
      </c>
      <c r="K49736" s="14">
        <v>2052</v>
      </c>
      <c r="P49736" s="14">
        <v>2052</v>
      </c>
      <c r="Q49736" s="14">
        <v>2052</v>
      </c>
      <c r="R49736" s="14">
        <v>619</v>
      </c>
      <c r="S49736" s="14">
        <v>1140</v>
      </c>
      <c r="W49736" s="14">
        <v>-1</v>
      </c>
      <c r="X49736" s="14">
        <v>294</v>
      </c>
      <c r="AJ49736" s="14">
        <v>619</v>
      </c>
      <c r="AK49736" s="14">
        <v>1140</v>
      </c>
      <c r="AO49736" s="14">
        <v>-1</v>
      </c>
      <c r="AP49736" s="14">
        <v>294</v>
      </c>
      <c r="AS49736" s="14">
        <v>1197</v>
      </c>
      <c r="AT49736" s="14">
        <v>294</v>
      </c>
      <c r="AU49736" s="14">
        <v>561</v>
      </c>
      <c r="AV49736" s="25">
        <v>2.2272252996850028</v>
      </c>
      <c r="AW49736" s="25">
        <v>0.90005101796569031</v>
      </c>
      <c r="AX49736" s="25">
        <v>2.1896955754206422</v>
      </c>
      <c r="AY49736" s="26">
        <v>625.34698066107399</v>
      </c>
      <c r="AZ49736" s="26">
        <v>465.41270626270608</v>
      </c>
      <c r="BB49736" s="26">
        <v>1.9583618173105211</v>
      </c>
      <c r="BC49736" s="26">
        <v>1092.7180487410906</v>
      </c>
      <c r="BD49736" s="26">
        <v>0</v>
      </c>
      <c r="BE49736" s="26">
        <v>1092.1857944552933</v>
      </c>
      <c r="BF49736" s="26">
        <v>0.5322542857973076</v>
      </c>
      <c r="BG49736" s="14">
        <v>2053</v>
      </c>
      <c r="BH49736" s="14">
        <v>1</v>
      </c>
      <c r="BI49736" s="27">
        <v>1.1734184435536206</v>
      </c>
      <c r="BJ49736" s="27">
        <v>1.1734184435544603</v>
      </c>
    </row>
    <row r="49737" spans="1:62" x14ac:dyDescent="0.25">
      <c r="A49737" t="s">
        <v>80</v>
      </c>
      <c r="B49737" s="2">
        <v>44258.625</v>
      </c>
      <c r="C49737" s="1">
        <v>44258</v>
      </c>
      <c r="D49737">
        <v>7</v>
      </c>
      <c r="E49737" s="2">
        <v>44258.291666666664</v>
      </c>
      <c r="F49737" s="8" t="s">
        <v>388</v>
      </c>
      <c r="G49737" s="10" t="s">
        <v>389</v>
      </c>
      <c r="J49737" s="14">
        <v>2010</v>
      </c>
      <c r="K49737" s="14">
        <v>2010</v>
      </c>
      <c r="P49737" s="14">
        <v>2010</v>
      </c>
      <c r="Q49737" s="14">
        <v>2010</v>
      </c>
      <c r="R49737" s="14">
        <v>614</v>
      </c>
      <c r="S49737" s="14">
        <v>1109</v>
      </c>
      <c r="W49737" s="14">
        <v>28</v>
      </c>
      <c r="X49737" s="14">
        <v>259</v>
      </c>
      <c r="AJ49737" s="14">
        <v>614</v>
      </c>
      <c r="AK49737" s="14">
        <v>1109</v>
      </c>
      <c r="AO49737" s="14">
        <v>28</v>
      </c>
      <c r="AP49737" s="14">
        <v>259</v>
      </c>
      <c r="AS49737" s="14">
        <v>1183</v>
      </c>
      <c r="AT49737" s="14">
        <v>259</v>
      </c>
      <c r="AU49737" s="14">
        <v>568</v>
      </c>
      <c r="AV49737" s="25">
        <v>2.2269826511888042</v>
      </c>
      <c r="AW49737" s="25">
        <v>0.89982937416576281</v>
      </c>
      <c r="AX49737" s="25">
        <v>2.1694469289599523</v>
      </c>
      <c r="AY49737" s="26">
        <v>620.2281335694704</v>
      </c>
      <c r="AZ49737" s="26">
        <v>452.64525222026066</v>
      </c>
      <c r="BB49737" s="26">
        <v>1.9117341549936047</v>
      </c>
      <c r="BC49737" s="26">
        <v>1074.7851199447246</v>
      </c>
      <c r="BD49737" s="26">
        <v>0</v>
      </c>
      <c r="BE49737" s="26">
        <v>1074.7851199447246</v>
      </c>
      <c r="BF49737" s="26">
        <v>0</v>
      </c>
      <c r="BG49737" s="14">
        <v>2010</v>
      </c>
      <c r="BH49737" s="14">
        <v>0</v>
      </c>
      <c r="BI49737" s="27">
        <v>1.1788521249415616</v>
      </c>
    </row>
    <row r="49738" spans="1:62" x14ac:dyDescent="0.25">
      <c r="A49738" t="s">
        <v>80</v>
      </c>
      <c r="B49738" s="2">
        <v>44258.666666666664</v>
      </c>
      <c r="C49738" s="1">
        <v>44258</v>
      </c>
      <c r="D49738">
        <v>8</v>
      </c>
      <c r="E49738" s="2">
        <v>44258.333333333336</v>
      </c>
      <c r="F49738" s="8" t="s">
        <v>388</v>
      </c>
      <c r="G49738" s="10" t="s">
        <v>389</v>
      </c>
      <c r="J49738" s="14">
        <v>1914</v>
      </c>
      <c r="K49738" s="14">
        <v>1914</v>
      </c>
      <c r="P49738" s="14">
        <v>1914</v>
      </c>
      <c r="Q49738" s="14">
        <v>1914</v>
      </c>
      <c r="R49738" s="14">
        <v>616</v>
      </c>
      <c r="S49738" s="14">
        <v>1073</v>
      </c>
      <c r="W49738" s="14">
        <v>109</v>
      </c>
      <c r="X49738" s="14">
        <v>116</v>
      </c>
      <c r="AJ49738" s="14">
        <v>616</v>
      </c>
      <c r="AK49738" s="14">
        <v>1073</v>
      </c>
      <c r="AO49738" s="14">
        <v>109</v>
      </c>
      <c r="AP49738" s="14">
        <v>116</v>
      </c>
      <c r="AS49738" s="14">
        <v>1185</v>
      </c>
      <c r="AT49738" s="14">
        <v>116</v>
      </c>
      <c r="AU49738" s="14">
        <v>613</v>
      </c>
      <c r="AV49738" s="25">
        <v>2.2247228563425758</v>
      </c>
      <c r="AW49738" s="25">
        <v>0.89942161667385045</v>
      </c>
      <c r="AX49738" s="25">
        <v>2.1276380672704551</v>
      </c>
      <c r="AY49738" s="26">
        <v>621.61700406737975</v>
      </c>
      <c r="AZ49738" s="26">
        <v>437.75317047429559</v>
      </c>
      <c r="BB49738" s="26">
        <v>1.4987462887580527</v>
      </c>
      <c r="BC49738" s="26">
        <v>1060.8689208304334</v>
      </c>
      <c r="BD49738" s="26">
        <v>0</v>
      </c>
      <c r="BE49738" s="26">
        <v>1060.8689208304331</v>
      </c>
      <c r="BF49738" s="26">
        <v>2.2737367544323206E-13</v>
      </c>
      <c r="BG49738" s="14">
        <v>1914</v>
      </c>
      <c r="BH49738" s="14">
        <v>0</v>
      </c>
      <c r="BI49738" s="27">
        <v>1.2219502822576751</v>
      </c>
    </row>
    <row r="49739" spans="1:62" x14ac:dyDescent="0.25">
      <c r="A49739" t="s">
        <v>80</v>
      </c>
      <c r="B49739" s="2">
        <v>44258.708333333336</v>
      </c>
      <c r="C49739" s="1">
        <v>44258</v>
      </c>
      <c r="D49739">
        <v>9</v>
      </c>
      <c r="E49739" s="2">
        <v>44258.375</v>
      </c>
      <c r="F49739" s="8" t="s">
        <v>388</v>
      </c>
      <c r="G49739" s="10" t="s">
        <v>389</v>
      </c>
      <c r="J49739" s="14">
        <v>1792</v>
      </c>
      <c r="K49739" s="14">
        <v>1792</v>
      </c>
      <c r="P49739" s="14">
        <v>1792</v>
      </c>
      <c r="Q49739" s="14">
        <v>1792</v>
      </c>
      <c r="R49739" s="14">
        <v>612</v>
      </c>
      <c r="S49739" s="14">
        <v>980</v>
      </c>
      <c r="W49739" s="14">
        <v>147</v>
      </c>
      <c r="X49739" s="14">
        <v>53</v>
      </c>
      <c r="AJ49739" s="14">
        <v>612</v>
      </c>
      <c r="AK49739" s="14">
        <v>980</v>
      </c>
      <c r="AO49739" s="14">
        <v>147</v>
      </c>
      <c r="AP49739" s="14">
        <v>53</v>
      </c>
      <c r="AS49739" s="14">
        <v>1191</v>
      </c>
      <c r="AT49739" s="14">
        <v>53</v>
      </c>
      <c r="AU49739" s="14">
        <v>548</v>
      </c>
      <c r="AV49739" s="25">
        <v>2.2241938653094033</v>
      </c>
      <c r="AW49739" s="25">
        <v>0.8997875048286974</v>
      </c>
      <c r="AX49739" s="25">
        <v>2.1044953811729705</v>
      </c>
      <c r="AY49739" s="26">
        <v>617.43368270693134</v>
      </c>
      <c r="AZ49739" s="26">
        <v>399.97448754530194</v>
      </c>
      <c r="BB49739" s="26">
        <v>1.3322189233404904</v>
      </c>
      <c r="BC49739" s="26">
        <v>1018.7403891755738</v>
      </c>
      <c r="BD49739" s="26">
        <v>0</v>
      </c>
      <c r="BE49739" s="26">
        <v>1018.7403891755737</v>
      </c>
      <c r="BF49739" s="26">
        <v>1.1368683772161603E-13</v>
      </c>
      <c r="BG49739" s="14">
        <v>1792</v>
      </c>
      <c r="BH49739" s="14">
        <v>0</v>
      </c>
      <c r="BI49739" s="27">
        <v>1.2533121857054985</v>
      </c>
    </row>
    <row r="49740" spans="1:62" x14ac:dyDescent="0.25">
      <c r="A49740" t="s">
        <v>80</v>
      </c>
      <c r="B49740" s="2">
        <v>44258.75</v>
      </c>
      <c r="C49740" s="1">
        <v>44258</v>
      </c>
      <c r="D49740">
        <v>10</v>
      </c>
      <c r="E49740" s="2">
        <v>44258.416666666664</v>
      </c>
      <c r="F49740" s="8" t="s">
        <v>388</v>
      </c>
      <c r="G49740" s="10" t="s">
        <v>389</v>
      </c>
      <c r="J49740" s="14">
        <v>1751</v>
      </c>
      <c r="K49740" s="14">
        <v>1751</v>
      </c>
      <c r="P49740" s="14">
        <v>1751</v>
      </c>
      <c r="Q49740" s="14">
        <v>1751</v>
      </c>
      <c r="R49740" s="14">
        <v>618</v>
      </c>
      <c r="S49740" s="14">
        <v>955</v>
      </c>
      <c r="W49740" s="14">
        <v>147</v>
      </c>
      <c r="X49740" s="14">
        <v>31</v>
      </c>
      <c r="AJ49740" s="14">
        <v>618</v>
      </c>
      <c r="AK49740" s="14">
        <v>955</v>
      </c>
      <c r="AO49740" s="14">
        <v>147</v>
      </c>
      <c r="AP49740" s="14">
        <v>31</v>
      </c>
      <c r="AS49740" s="14">
        <v>1189</v>
      </c>
      <c r="AT49740" s="14">
        <v>31</v>
      </c>
      <c r="AU49740" s="14">
        <v>531</v>
      </c>
      <c r="AV49740" s="25">
        <v>2.2228254049774168</v>
      </c>
      <c r="AW49740" s="25">
        <v>0.90047760045885961</v>
      </c>
      <c r="AX49740" s="25">
        <v>2.1180427704951539</v>
      </c>
      <c r="AY49740" s="26">
        <v>623.10334673369721</v>
      </c>
      <c r="AZ49740" s="26">
        <v>390.06999321343858</v>
      </c>
      <c r="BB49740" s="26">
        <v>1.1856748417730367</v>
      </c>
      <c r="BC49740" s="26">
        <v>1014.3590147889088</v>
      </c>
      <c r="BD49740" s="26">
        <v>0</v>
      </c>
      <c r="BE49740" s="26">
        <v>1014.3590147889087</v>
      </c>
      <c r="BF49740" s="26">
        <v>1.1368683772161603E-13</v>
      </c>
      <c r="BG49740" s="14">
        <v>1751</v>
      </c>
      <c r="BH49740" s="14">
        <v>0</v>
      </c>
      <c r="BI49740" s="27">
        <v>1.2771423022181179</v>
      </c>
    </row>
    <row r="49741" spans="1:62" x14ac:dyDescent="0.25">
      <c r="A49741" t="s">
        <v>80</v>
      </c>
      <c r="B49741" s="2">
        <v>44258.791666666664</v>
      </c>
      <c r="C49741" s="1">
        <v>44258</v>
      </c>
      <c r="D49741">
        <v>11</v>
      </c>
      <c r="E49741" s="2">
        <v>44258.458333333336</v>
      </c>
      <c r="F49741" s="8" t="s">
        <v>388</v>
      </c>
      <c r="G49741" s="10" t="s">
        <v>389</v>
      </c>
      <c r="J49741" s="14">
        <v>1732</v>
      </c>
      <c r="K49741" s="14">
        <v>1732</v>
      </c>
      <c r="P49741" s="14">
        <v>1732</v>
      </c>
      <c r="Q49741" s="14">
        <v>1732</v>
      </c>
      <c r="R49741" s="14">
        <v>616</v>
      </c>
      <c r="S49741" s="14">
        <v>954</v>
      </c>
      <c r="W49741" s="14">
        <v>141</v>
      </c>
      <c r="X49741" s="14">
        <v>21</v>
      </c>
      <c r="AJ49741" s="14">
        <v>616</v>
      </c>
      <c r="AK49741" s="14">
        <v>954</v>
      </c>
      <c r="AO49741" s="14">
        <v>141</v>
      </c>
      <c r="AP49741" s="14">
        <v>21</v>
      </c>
      <c r="AS49741" s="14">
        <v>1184</v>
      </c>
      <c r="AT49741" s="14">
        <v>21</v>
      </c>
      <c r="AU49741" s="14">
        <v>527</v>
      </c>
      <c r="AV49741" s="25">
        <v>2.2220383635068064</v>
      </c>
      <c r="AW49741" s="25">
        <v>0.90089134973669216</v>
      </c>
      <c r="AX49741" s="25">
        <v>2.1181612520062081</v>
      </c>
      <c r="AY49741" s="26">
        <v>620.86692124728654</v>
      </c>
      <c r="AZ49741" s="26">
        <v>389.8405837054932</v>
      </c>
      <c r="BB49741" s="26">
        <v>1.0790973279057974</v>
      </c>
      <c r="BC49741" s="26">
        <v>1011.7866022806855</v>
      </c>
      <c r="BD49741" s="26">
        <v>0</v>
      </c>
      <c r="BE49741" s="26">
        <v>1011.7866022806857</v>
      </c>
      <c r="BF49741" s="26">
        <v>-1.1368683772161603E-13</v>
      </c>
      <c r="BG49741" s="14">
        <v>1732</v>
      </c>
      <c r="BH49741" s="14">
        <v>0</v>
      </c>
      <c r="BI49741" s="27">
        <v>1.2878781634642291</v>
      </c>
    </row>
    <row r="49742" spans="1:62" x14ac:dyDescent="0.25">
      <c r="A49742" t="s">
        <v>80</v>
      </c>
      <c r="B49742" s="2">
        <v>44258.833333333336</v>
      </c>
      <c r="C49742" s="1">
        <v>44258</v>
      </c>
      <c r="D49742">
        <v>12</v>
      </c>
      <c r="E49742" s="2">
        <v>44258.5</v>
      </c>
      <c r="F49742" s="8" t="s">
        <v>388</v>
      </c>
      <c r="G49742" s="10" t="s">
        <v>389</v>
      </c>
      <c r="J49742" s="14">
        <v>1725</v>
      </c>
      <c r="K49742" s="14">
        <v>1725</v>
      </c>
      <c r="P49742" s="14">
        <v>1725</v>
      </c>
      <c r="Q49742" s="14">
        <v>1725</v>
      </c>
      <c r="R49742" s="14">
        <v>618</v>
      </c>
      <c r="S49742" s="14">
        <v>955</v>
      </c>
      <c r="W49742" s="14">
        <v>137</v>
      </c>
      <c r="X49742" s="14">
        <v>15</v>
      </c>
      <c r="AJ49742" s="14">
        <v>618</v>
      </c>
      <c r="AK49742" s="14">
        <v>955</v>
      </c>
      <c r="AO49742" s="14">
        <v>137</v>
      </c>
      <c r="AP49742" s="14">
        <v>15</v>
      </c>
      <c r="AS49742" s="14">
        <v>1185</v>
      </c>
      <c r="AT49742" s="14">
        <v>15</v>
      </c>
      <c r="AU49742" s="14">
        <v>525</v>
      </c>
      <c r="AV49742" s="25">
        <v>2.220876911818344</v>
      </c>
      <c r="AW49742" s="25">
        <v>0.90109609087294062</v>
      </c>
      <c r="AX49742" s="25">
        <v>2.1183819214385387</v>
      </c>
      <c r="AY49742" s="26">
        <v>622.55714431681497</v>
      </c>
      <c r="AZ49742" s="26">
        <v>390.3379116508325</v>
      </c>
      <c r="BB49742" s="26">
        <v>1.0124863817387733</v>
      </c>
      <c r="BC49742" s="26">
        <v>1013.9075423493863</v>
      </c>
      <c r="BD49742" s="26">
        <v>0</v>
      </c>
      <c r="BE49742" s="26">
        <v>1013.9075423493862</v>
      </c>
      <c r="BF49742" s="26">
        <v>1.1368683772161603E-13</v>
      </c>
      <c r="BG49742" s="14">
        <v>1725</v>
      </c>
      <c r="BH49742" s="14">
        <v>0</v>
      </c>
      <c r="BI49742" s="27">
        <v>1.2958149831966981</v>
      </c>
    </row>
    <row r="49743" spans="1:62" x14ac:dyDescent="0.25">
      <c r="A49743" t="s">
        <v>80</v>
      </c>
      <c r="B49743" s="2">
        <v>44258.875</v>
      </c>
      <c r="C49743" s="1">
        <v>44258</v>
      </c>
      <c r="D49743">
        <v>13</v>
      </c>
      <c r="E49743" s="2">
        <v>44258.541666666664</v>
      </c>
      <c r="F49743" s="8" t="s">
        <v>388</v>
      </c>
      <c r="G49743" s="10" t="s">
        <v>389</v>
      </c>
      <c r="J49743" s="14">
        <v>1729</v>
      </c>
      <c r="K49743" s="14">
        <v>1729</v>
      </c>
      <c r="P49743" s="14">
        <v>1729</v>
      </c>
      <c r="Q49743" s="14">
        <v>1729</v>
      </c>
      <c r="R49743" s="14">
        <v>617</v>
      </c>
      <c r="S49743" s="14">
        <v>951</v>
      </c>
      <c r="W49743" s="14">
        <v>140</v>
      </c>
      <c r="X49743" s="14">
        <v>21</v>
      </c>
      <c r="AJ49743" s="14">
        <v>617</v>
      </c>
      <c r="AK49743" s="14">
        <v>951</v>
      </c>
      <c r="AO49743" s="14">
        <v>140</v>
      </c>
      <c r="AP49743" s="14">
        <v>21</v>
      </c>
      <c r="AS49743" s="14">
        <v>1186</v>
      </c>
      <c r="AT49743" s="14">
        <v>21</v>
      </c>
      <c r="AU49743" s="14">
        <v>522</v>
      </c>
      <c r="AV49743" s="25">
        <v>2.2212910093976639</v>
      </c>
      <c r="AW49743" s="25">
        <v>0.90154381773634873</v>
      </c>
      <c r="AX49743" s="25">
        <v>2.1171094803954609</v>
      </c>
      <c r="AY49743" s="26">
        <v>621.66566247169965</v>
      </c>
      <c r="AZ49743" s="26">
        <v>388.89612299047803</v>
      </c>
      <c r="BB49743" s="26">
        <v>1.0724362332890949</v>
      </c>
      <c r="BC49743" s="26">
        <v>1011.6342216954667</v>
      </c>
      <c r="BD49743" s="26">
        <v>0</v>
      </c>
      <c r="BE49743" s="26">
        <v>1011.6342216954665</v>
      </c>
      <c r="BF49743" s="26">
        <v>2.2737367544323206E-13</v>
      </c>
      <c r="BG49743" s="14">
        <v>1729</v>
      </c>
      <c r="BH49743" s="14">
        <v>0</v>
      </c>
      <c r="BI49743" s="27">
        <v>1.2899184718532444</v>
      </c>
    </row>
    <row r="49744" spans="1:62" x14ac:dyDescent="0.25">
      <c r="A49744" t="s">
        <v>80</v>
      </c>
      <c r="B49744" s="2">
        <v>44258.916666666664</v>
      </c>
      <c r="C49744" s="1">
        <v>44258</v>
      </c>
      <c r="D49744">
        <v>14</v>
      </c>
      <c r="E49744" s="2">
        <v>44258.583333333336</v>
      </c>
      <c r="F49744" s="8" t="s">
        <v>388</v>
      </c>
      <c r="G49744" s="10" t="s">
        <v>389</v>
      </c>
      <c r="J49744" s="14">
        <v>1737</v>
      </c>
      <c r="K49744" s="14">
        <v>1737</v>
      </c>
      <c r="P49744" s="14">
        <v>1737</v>
      </c>
      <c r="Q49744" s="14">
        <v>1737</v>
      </c>
      <c r="R49744" s="14">
        <v>616</v>
      </c>
      <c r="S49744" s="14">
        <v>958</v>
      </c>
      <c r="W49744" s="14">
        <v>145</v>
      </c>
      <c r="X49744" s="14">
        <v>18</v>
      </c>
      <c r="AJ49744" s="14">
        <v>616</v>
      </c>
      <c r="AK49744" s="14">
        <v>958</v>
      </c>
      <c r="AO49744" s="14">
        <v>145</v>
      </c>
      <c r="AP49744" s="14">
        <v>18</v>
      </c>
      <c r="AS49744" s="14">
        <v>1184</v>
      </c>
      <c r="AT49744" s="14">
        <v>18</v>
      </c>
      <c r="AU49744" s="14">
        <v>535</v>
      </c>
      <c r="AV49744" s="25">
        <v>2.2219256546552417</v>
      </c>
      <c r="AW49744" s="25">
        <v>0.90276475076509954</v>
      </c>
      <c r="AX49744" s="25">
        <v>2.1164597075677087</v>
      </c>
      <c r="AY49744" s="26">
        <v>620.83542890277192</v>
      </c>
      <c r="AZ49744" s="26">
        <v>392.28920686239144</v>
      </c>
      <c r="BB49744" s="26">
        <v>1.0857584225224994</v>
      </c>
      <c r="BC49744" s="26">
        <v>1014.2103941876859</v>
      </c>
      <c r="BD49744" s="26">
        <v>0</v>
      </c>
      <c r="BE49744" s="26">
        <v>1014.2103941876858</v>
      </c>
      <c r="BF49744" s="26">
        <v>1.1368683772161603E-13</v>
      </c>
      <c r="BG49744" s="14">
        <v>1737</v>
      </c>
      <c r="BH49744" s="14">
        <v>0</v>
      </c>
      <c r="BI49744" s="27">
        <v>1.2872472764732621</v>
      </c>
    </row>
    <row r="49745" spans="1:62" x14ac:dyDescent="0.25">
      <c r="A49745" t="s">
        <v>80</v>
      </c>
      <c r="B49745" s="2">
        <v>44258.958333333336</v>
      </c>
      <c r="C49745" s="1">
        <v>44258</v>
      </c>
      <c r="D49745">
        <v>15</v>
      </c>
      <c r="E49745" s="2">
        <v>44258.625</v>
      </c>
      <c r="F49745" s="8" t="s">
        <v>388</v>
      </c>
      <c r="G49745" s="10" t="s">
        <v>389</v>
      </c>
      <c r="J49745" s="14">
        <v>1745</v>
      </c>
      <c r="K49745" s="14">
        <v>1745</v>
      </c>
      <c r="P49745" s="14">
        <v>1745</v>
      </c>
      <c r="Q49745" s="14">
        <v>1745</v>
      </c>
      <c r="R49745" s="14">
        <v>617</v>
      </c>
      <c r="S49745" s="14">
        <v>957</v>
      </c>
      <c r="W49745" s="14">
        <v>144</v>
      </c>
      <c r="X49745" s="14">
        <v>27</v>
      </c>
      <c r="AJ49745" s="14">
        <v>617</v>
      </c>
      <c r="AK49745" s="14">
        <v>957</v>
      </c>
      <c r="AO49745" s="14">
        <v>144</v>
      </c>
      <c r="AP49745" s="14">
        <v>27</v>
      </c>
      <c r="AS49745" s="14">
        <v>1185</v>
      </c>
      <c r="AT49745" s="14">
        <v>27</v>
      </c>
      <c r="AU49745" s="14">
        <v>533</v>
      </c>
      <c r="AV49745" s="25">
        <v>2.2232225088408879</v>
      </c>
      <c r="AW49745" s="25">
        <v>0.90348364095517764</v>
      </c>
      <c r="AX49745" s="25">
        <v>2.1169645270922608</v>
      </c>
      <c r="AY49745" s="26">
        <v>622.20622508859935</v>
      </c>
      <c r="AZ49745" s="26">
        <v>392.19178107524431</v>
      </c>
      <c r="BB49745" s="26">
        <v>1.1390471794561194</v>
      </c>
      <c r="BC49745" s="26">
        <v>1015.5370533432998</v>
      </c>
      <c r="BD49745" s="26">
        <v>0</v>
      </c>
      <c r="BE49745" s="26">
        <v>1015.5370533432998</v>
      </c>
      <c r="BF49745" s="26">
        <v>0</v>
      </c>
      <c r="BG49745" s="14">
        <v>1745</v>
      </c>
      <c r="BH49745" s="14">
        <v>0</v>
      </c>
      <c r="BI49745" s="27">
        <v>1.28302194758837</v>
      </c>
    </row>
    <row r="49746" spans="1:62" x14ac:dyDescent="0.25">
      <c r="A49746" t="s">
        <v>80</v>
      </c>
      <c r="B49746" s="2">
        <v>44259</v>
      </c>
      <c r="C49746" s="1">
        <v>44258</v>
      </c>
      <c r="D49746">
        <v>16</v>
      </c>
      <c r="E49746" s="2">
        <v>44258.666666666664</v>
      </c>
      <c r="F49746" s="8" t="s">
        <v>388</v>
      </c>
      <c r="G49746" s="10" t="s">
        <v>389</v>
      </c>
      <c r="J49746" s="14">
        <v>1796</v>
      </c>
      <c r="K49746" s="14">
        <v>1796</v>
      </c>
      <c r="P49746" s="14">
        <v>1796</v>
      </c>
      <c r="Q49746" s="14">
        <v>1796</v>
      </c>
      <c r="R49746" s="14">
        <v>618</v>
      </c>
      <c r="S49746" s="14">
        <v>1026</v>
      </c>
      <c r="W49746" s="14">
        <v>123</v>
      </c>
      <c r="X49746" s="14">
        <v>29</v>
      </c>
      <c r="AJ49746" s="14">
        <v>618</v>
      </c>
      <c r="AK49746" s="14">
        <v>1026</v>
      </c>
      <c r="AO49746" s="14">
        <v>123</v>
      </c>
      <c r="AP49746" s="14">
        <v>29</v>
      </c>
      <c r="AS49746" s="14">
        <v>1188</v>
      </c>
      <c r="AT49746" s="14">
        <v>29</v>
      </c>
      <c r="AU49746" s="14">
        <v>579</v>
      </c>
      <c r="AV49746" s="25">
        <v>2.2247574340881262</v>
      </c>
      <c r="AW49746" s="25">
        <v>0.90291415640424533</v>
      </c>
      <c r="AX49746" s="25">
        <v>2.1165018848294714</v>
      </c>
      <c r="AY49746" s="26">
        <v>623.64493394165981</v>
      </c>
      <c r="AZ49746" s="26">
        <v>420.20390111255261</v>
      </c>
      <c r="BB49746" s="26">
        <v>1.0124863817387728</v>
      </c>
      <c r="BC49746" s="26">
        <v>1044.8613214359514</v>
      </c>
      <c r="BD49746" s="26">
        <v>0</v>
      </c>
      <c r="BE49746" s="26">
        <v>1044.8613214359514</v>
      </c>
      <c r="BF49746" s="26">
        <v>0</v>
      </c>
      <c r="BG49746" s="14">
        <v>1796</v>
      </c>
      <c r="BH49746" s="14">
        <v>0</v>
      </c>
      <c r="BI49746" s="27">
        <v>1.2825847252027434</v>
      </c>
    </row>
    <row r="49747" spans="1:62" x14ac:dyDescent="0.25">
      <c r="A49747" t="s">
        <v>80</v>
      </c>
      <c r="B49747" s="2">
        <v>44259.041666666664</v>
      </c>
      <c r="C49747" s="1">
        <v>44258</v>
      </c>
      <c r="D49747">
        <v>17</v>
      </c>
      <c r="E49747" s="2">
        <v>44258.708333333336</v>
      </c>
      <c r="F49747" s="8" t="s">
        <v>388</v>
      </c>
      <c r="G49747" s="10" t="s">
        <v>389</v>
      </c>
      <c r="J49747" s="14">
        <v>1684</v>
      </c>
      <c r="K49747" s="14">
        <v>1684</v>
      </c>
      <c r="P49747" s="14">
        <v>1684</v>
      </c>
      <c r="Q49747" s="14">
        <v>1684</v>
      </c>
      <c r="R49747" s="14">
        <v>619</v>
      </c>
      <c r="S49747" s="14">
        <v>1011</v>
      </c>
      <c r="W49747" s="14">
        <v>38</v>
      </c>
      <c r="X49747" s="14">
        <v>16</v>
      </c>
      <c r="AJ49747" s="14">
        <v>619</v>
      </c>
      <c r="AK49747" s="14">
        <v>1011</v>
      </c>
      <c r="AO49747" s="14">
        <v>38</v>
      </c>
      <c r="AP49747" s="14">
        <v>16</v>
      </c>
      <c r="AS49747" s="14">
        <v>1188</v>
      </c>
      <c r="AT49747" s="14">
        <v>16</v>
      </c>
      <c r="AU49747" s="14">
        <v>480</v>
      </c>
      <c r="AV49747" s="25">
        <v>2.22527478128307</v>
      </c>
      <c r="AW49747" s="25">
        <v>0.90250471890033901</v>
      </c>
      <c r="AX49747" s="25">
        <v>2.1161812005816985</v>
      </c>
      <c r="AY49747" s="26">
        <v>624.79932578594958</v>
      </c>
      <c r="AZ49747" s="26">
        <v>413.87280837887835</v>
      </c>
      <c r="BB49747" s="26">
        <v>0.35969910930193233</v>
      </c>
      <c r="BC49747" s="26">
        <v>1039.0318332741299</v>
      </c>
      <c r="BD49747" s="26">
        <v>0</v>
      </c>
      <c r="BE49747" s="26">
        <v>1039.0318332741301</v>
      </c>
      <c r="BF49747" s="26">
        <v>-2.2737367544323206E-13</v>
      </c>
      <c r="BG49747" s="14">
        <v>1684</v>
      </c>
      <c r="BH49747" s="14">
        <v>0</v>
      </c>
      <c r="BI49747" s="27">
        <v>1.3602555583567768</v>
      </c>
    </row>
    <row r="49748" spans="1:62" x14ac:dyDescent="0.25">
      <c r="A49748" t="s">
        <v>80</v>
      </c>
      <c r="B49748" s="2">
        <v>44259.083333333336</v>
      </c>
      <c r="C49748" s="1">
        <v>44258</v>
      </c>
      <c r="D49748">
        <v>18</v>
      </c>
      <c r="E49748" s="2">
        <v>44258.75</v>
      </c>
      <c r="F49748" s="8" t="s">
        <v>388</v>
      </c>
      <c r="G49748" s="10" t="s">
        <v>389</v>
      </c>
      <c r="J49748" s="14">
        <v>1725</v>
      </c>
      <c r="K49748" s="14">
        <v>1725</v>
      </c>
      <c r="P49748" s="14">
        <v>1725</v>
      </c>
      <c r="Q49748" s="14">
        <v>1725</v>
      </c>
      <c r="R49748" s="14">
        <v>618</v>
      </c>
      <c r="S49748" s="14">
        <v>1062</v>
      </c>
      <c r="W49748" s="14">
        <v>1</v>
      </c>
      <c r="X49748" s="14">
        <v>44</v>
      </c>
      <c r="AJ49748" s="14">
        <v>618</v>
      </c>
      <c r="AK49748" s="14">
        <v>1062</v>
      </c>
      <c r="AO49748" s="14">
        <v>1</v>
      </c>
      <c r="AP49748" s="14">
        <v>44</v>
      </c>
      <c r="AS49748" s="14">
        <v>1182</v>
      </c>
      <c r="AT49748" s="14">
        <v>44</v>
      </c>
      <c r="AU49748" s="14">
        <v>499</v>
      </c>
      <c r="AV49748" s="25">
        <v>2.2261116528247253</v>
      </c>
      <c r="AW49748" s="25">
        <v>0.90357249763085401</v>
      </c>
      <c r="AX49748" s="25">
        <v>2.1160961968578715</v>
      </c>
      <c r="AY49748" s="26">
        <v>624.024549104009</v>
      </c>
      <c r="AZ49748" s="26">
        <v>435.26503092776397</v>
      </c>
      <c r="BB49748" s="26">
        <v>0.29974925775161038</v>
      </c>
      <c r="BC49748" s="26">
        <v>1059.5893292895244</v>
      </c>
      <c r="BD49748" s="26">
        <v>0</v>
      </c>
      <c r="BE49748" s="26">
        <v>1059.5893292895244</v>
      </c>
      <c r="BF49748" s="26">
        <v>0</v>
      </c>
      <c r="BG49748" s="14">
        <v>1725</v>
      </c>
      <c r="BH49748" s="14">
        <v>0</v>
      </c>
      <c r="BI49748" s="27">
        <v>1.3541981606598674</v>
      </c>
    </row>
    <row r="49749" spans="1:62" x14ac:dyDescent="0.25">
      <c r="A49749" t="s">
        <v>80</v>
      </c>
      <c r="B49749" s="2">
        <v>44259.125</v>
      </c>
      <c r="C49749" s="1">
        <v>44258</v>
      </c>
      <c r="D49749">
        <v>19</v>
      </c>
      <c r="E49749" s="2">
        <v>44258.791666666664</v>
      </c>
      <c r="F49749" s="8" t="s">
        <v>388</v>
      </c>
      <c r="G49749" s="10" t="s">
        <v>389</v>
      </c>
      <c r="J49749" s="14">
        <v>1836</v>
      </c>
      <c r="K49749" s="14">
        <v>1836</v>
      </c>
      <c r="P49749" s="14">
        <v>1836</v>
      </c>
      <c r="Q49749" s="14">
        <v>1836</v>
      </c>
      <c r="R49749" s="14">
        <v>617</v>
      </c>
      <c r="S49749" s="14">
        <v>1114</v>
      </c>
      <c r="W49749" s="14">
        <v>-1</v>
      </c>
      <c r="X49749" s="14">
        <v>106</v>
      </c>
      <c r="AJ49749" s="14">
        <v>617</v>
      </c>
      <c r="AK49749" s="14">
        <v>1114</v>
      </c>
      <c r="AO49749" s="14">
        <v>-1</v>
      </c>
      <c r="AP49749" s="14">
        <v>106</v>
      </c>
      <c r="AS49749" s="14">
        <v>1180</v>
      </c>
      <c r="AT49749" s="14">
        <v>106</v>
      </c>
      <c r="AU49749" s="14">
        <v>550</v>
      </c>
      <c r="AV49749" s="25">
        <v>2.2280659186739298</v>
      </c>
      <c r="AW49749" s="25">
        <v>0.90427532421338641</v>
      </c>
      <c r="AX49749" s="25">
        <v>2.1162498900936888</v>
      </c>
      <c r="AY49749" s="26">
        <v>623.56173482133647</v>
      </c>
      <c r="AZ49749" s="26">
        <v>456.93258301825824</v>
      </c>
      <c r="BB49749" s="26">
        <v>0.70607602937045977</v>
      </c>
      <c r="BC49749" s="26">
        <v>1081.2003938689652</v>
      </c>
      <c r="BD49749" s="26">
        <v>0</v>
      </c>
      <c r="BE49749" s="26">
        <v>1080.6118253366469</v>
      </c>
      <c r="BF49749" s="26">
        <v>0.58856853231827699</v>
      </c>
      <c r="BG49749" s="14">
        <v>1837</v>
      </c>
      <c r="BH49749" s="14">
        <v>1</v>
      </c>
      <c r="BI49749" s="27">
        <v>1.2975699577198681</v>
      </c>
      <c r="BJ49749" s="27">
        <v>1.2975699577195199</v>
      </c>
    </row>
    <row r="49750" spans="1:62" x14ac:dyDescent="0.25">
      <c r="A49750" t="s">
        <v>80</v>
      </c>
      <c r="B49750" s="2">
        <v>44259.166666666664</v>
      </c>
      <c r="C49750" s="1">
        <v>44258</v>
      </c>
      <c r="D49750">
        <v>20</v>
      </c>
      <c r="E49750" s="2">
        <v>44258.833333333336</v>
      </c>
      <c r="F49750" s="8" t="s">
        <v>388</v>
      </c>
      <c r="G49750" s="10" t="s">
        <v>389</v>
      </c>
      <c r="J49750" s="14">
        <v>1847</v>
      </c>
      <c r="K49750" s="14">
        <v>1847</v>
      </c>
      <c r="P49750" s="14">
        <v>1847</v>
      </c>
      <c r="Q49750" s="14">
        <v>1847</v>
      </c>
      <c r="R49750" s="14">
        <v>617</v>
      </c>
      <c r="S49750" s="14">
        <v>1065</v>
      </c>
      <c r="W49750" s="14">
        <v>0</v>
      </c>
      <c r="X49750" s="14">
        <v>165</v>
      </c>
      <c r="AJ49750" s="14">
        <v>617</v>
      </c>
      <c r="AK49750" s="14">
        <v>1065</v>
      </c>
      <c r="AO49750" s="14">
        <v>0</v>
      </c>
      <c r="AP49750" s="14">
        <v>165</v>
      </c>
      <c r="AS49750" s="14">
        <v>1180</v>
      </c>
      <c r="AT49750" s="14">
        <v>165</v>
      </c>
      <c r="AU49750" s="14">
        <v>502</v>
      </c>
      <c r="AV49750" s="25">
        <v>2.2293065540716586</v>
      </c>
      <c r="AW49750" s="25">
        <v>0.9045158170176788</v>
      </c>
      <c r="AX49750" s="25">
        <v>2.1182667722093069</v>
      </c>
      <c r="AY49750" s="26">
        <v>623.90894751123255</v>
      </c>
      <c r="AZ49750" s="26">
        <v>436.95028854125792</v>
      </c>
      <c r="BB49750" s="26">
        <v>1.0990806117559049</v>
      </c>
      <c r="BC49750" s="26">
        <v>1061.9583166642462</v>
      </c>
      <c r="BD49750" s="26">
        <v>0</v>
      </c>
      <c r="BE49750" s="26">
        <v>1061.9583166642462</v>
      </c>
      <c r="BF49750" s="26">
        <v>0</v>
      </c>
      <c r="BG49750" s="14">
        <v>1847</v>
      </c>
      <c r="BH49750" s="14">
        <v>0</v>
      </c>
      <c r="BI49750" s="27">
        <v>1.2675769052974177</v>
      </c>
    </row>
    <row r="49751" spans="1:62" x14ac:dyDescent="0.25">
      <c r="A49751" t="s">
        <v>80</v>
      </c>
      <c r="B49751" s="2">
        <v>44259.208333333336</v>
      </c>
      <c r="C49751" s="1">
        <v>44258</v>
      </c>
      <c r="D49751">
        <v>21</v>
      </c>
      <c r="E49751" s="2">
        <v>44258.875</v>
      </c>
      <c r="F49751" s="8" t="s">
        <v>388</v>
      </c>
      <c r="G49751" s="10" t="s">
        <v>389</v>
      </c>
      <c r="J49751" s="14">
        <v>1919</v>
      </c>
      <c r="K49751" s="14">
        <v>1919</v>
      </c>
      <c r="P49751" s="14">
        <v>1919</v>
      </c>
      <c r="Q49751" s="14">
        <v>1919</v>
      </c>
      <c r="R49751" s="14">
        <v>617</v>
      </c>
      <c r="S49751" s="14">
        <v>1063</v>
      </c>
      <c r="W49751" s="14">
        <v>-1</v>
      </c>
      <c r="X49751" s="14">
        <v>240</v>
      </c>
      <c r="AJ49751" s="14">
        <v>617</v>
      </c>
      <c r="AK49751" s="14">
        <v>1063</v>
      </c>
      <c r="AO49751" s="14">
        <v>-1</v>
      </c>
      <c r="AP49751" s="14">
        <v>240</v>
      </c>
      <c r="AS49751" s="14">
        <v>1177</v>
      </c>
      <c r="AT49751" s="14">
        <v>240</v>
      </c>
      <c r="AU49751" s="14">
        <v>502</v>
      </c>
      <c r="AV49751" s="25">
        <v>2.2304515869695281</v>
      </c>
      <c r="AW49751" s="25">
        <v>0.90470207901084854</v>
      </c>
      <c r="AX49751" s="25">
        <v>2.1203619477438203</v>
      </c>
      <c r="AY49751" s="26">
        <v>624.2294042330193</v>
      </c>
      <c r="AZ49751" s="26">
        <v>436.21953442703602</v>
      </c>
      <c r="BB49751" s="26">
        <v>1.5986627080085887</v>
      </c>
      <c r="BC49751" s="26">
        <v>1062.0476013680639</v>
      </c>
      <c r="BD49751" s="26">
        <v>0</v>
      </c>
      <c r="BE49751" s="26">
        <v>1061.4944515756847</v>
      </c>
      <c r="BF49751" s="26">
        <v>0.55314979237914486</v>
      </c>
      <c r="BG49751" s="14">
        <v>1920</v>
      </c>
      <c r="BH49751" s="14">
        <v>1</v>
      </c>
      <c r="BI49751" s="27">
        <v>1.2194850952750318</v>
      </c>
      <c r="BJ49751" s="27">
        <v>1.2194850952749103</v>
      </c>
    </row>
    <row r="49752" spans="1:62" x14ac:dyDescent="0.25">
      <c r="A49752" t="s">
        <v>80</v>
      </c>
      <c r="B49752" s="2">
        <v>44259.25</v>
      </c>
      <c r="C49752" s="1">
        <v>44258</v>
      </c>
      <c r="D49752">
        <v>22</v>
      </c>
      <c r="E49752" s="2">
        <v>44258.916666666664</v>
      </c>
      <c r="F49752" s="8" t="s">
        <v>388</v>
      </c>
      <c r="G49752" s="10" t="s">
        <v>389</v>
      </c>
      <c r="J49752" s="14">
        <v>1907</v>
      </c>
      <c r="K49752" s="14">
        <v>1907</v>
      </c>
      <c r="P49752" s="14">
        <v>1907</v>
      </c>
      <c r="Q49752" s="14">
        <v>1907</v>
      </c>
      <c r="R49752" s="14">
        <v>616</v>
      </c>
      <c r="S49752" s="14">
        <v>994</v>
      </c>
      <c r="W49752" s="14">
        <v>0</v>
      </c>
      <c r="X49752" s="14">
        <v>297</v>
      </c>
      <c r="AJ49752" s="14">
        <v>616</v>
      </c>
      <c r="AK49752" s="14">
        <v>994</v>
      </c>
      <c r="AO49752" s="14">
        <v>0</v>
      </c>
      <c r="AP49752" s="14">
        <v>297</v>
      </c>
      <c r="AS49752" s="14">
        <v>1178</v>
      </c>
      <c r="AT49752" s="14">
        <v>297</v>
      </c>
      <c r="AU49752" s="14">
        <v>432</v>
      </c>
      <c r="AV49752" s="25">
        <v>2.2295760767070298</v>
      </c>
      <c r="AW49752" s="25">
        <v>0.90342196779652739</v>
      </c>
      <c r="AX49752" s="25">
        <v>2.1199958809737298</v>
      </c>
      <c r="AY49752" s="26">
        <v>622.9730580560506</v>
      </c>
      <c r="AZ49752" s="26">
        <v>407.32708402797232</v>
      </c>
      <c r="BB49752" s="26">
        <v>1.9783451011606279</v>
      </c>
      <c r="BC49752" s="26">
        <v>1032.2784871851834</v>
      </c>
      <c r="BD49752" s="26">
        <v>0</v>
      </c>
      <c r="BE49752" s="26">
        <v>1032.2784871851834</v>
      </c>
      <c r="BF49752" s="26">
        <v>0</v>
      </c>
      <c r="BG49752" s="14">
        <v>1907</v>
      </c>
      <c r="BH49752" s="14">
        <v>0</v>
      </c>
      <c r="BI49752" s="27">
        <v>1.1933832188873617</v>
      </c>
    </row>
    <row r="49753" spans="1:62" x14ac:dyDescent="0.25">
      <c r="A49753" t="s">
        <v>80</v>
      </c>
      <c r="B49753" s="2">
        <v>44259.291666666664</v>
      </c>
      <c r="C49753" s="1">
        <v>44258</v>
      </c>
      <c r="D49753">
        <v>23</v>
      </c>
      <c r="E49753" s="2">
        <v>44258.958333333336</v>
      </c>
      <c r="F49753" s="8" t="s">
        <v>388</v>
      </c>
      <c r="G49753" s="10" t="s">
        <v>389</v>
      </c>
      <c r="J49753" s="14">
        <v>1989</v>
      </c>
      <c r="K49753" s="14">
        <v>1989</v>
      </c>
      <c r="P49753" s="14">
        <v>1989</v>
      </c>
      <c r="Q49753" s="14">
        <v>1989</v>
      </c>
      <c r="R49753" s="14">
        <v>617</v>
      </c>
      <c r="S49753" s="14">
        <v>1076</v>
      </c>
      <c r="W49753" s="14">
        <v>-1</v>
      </c>
      <c r="X49753" s="14">
        <v>297</v>
      </c>
      <c r="AJ49753" s="14">
        <v>617</v>
      </c>
      <c r="AK49753" s="14">
        <v>1076</v>
      </c>
      <c r="AO49753" s="14">
        <v>-1</v>
      </c>
      <c r="AP49753" s="14">
        <v>297</v>
      </c>
      <c r="AS49753" s="14">
        <v>1194</v>
      </c>
      <c r="AT49753" s="14">
        <v>297</v>
      </c>
      <c r="AU49753" s="14">
        <v>498</v>
      </c>
      <c r="AV49753" s="25">
        <v>2.2303299438302022</v>
      </c>
      <c r="AW49753" s="25">
        <v>0.90281135721852557</v>
      </c>
      <c r="AX49753" s="25">
        <v>2.1210284200826006</v>
      </c>
      <c r="AY49753" s="26">
        <v>624.19536035381827</v>
      </c>
      <c r="AZ49753" s="26">
        <v>440.63150128690364</v>
      </c>
      <c r="BB49753" s="26">
        <v>1.9783451011606283</v>
      </c>
      <c r="BC49753" s="26">
        <v>1066.8052067418826</v>
      </c>
      <c r="BD49753" s="26">
        <v>0</v>
      </c>
      <c r="BE49753" s="26">
        <v>1066.2691237234194</v>
      </c>
      <c r="BF49753" s="26">
        <v>0.53608301846315953</v>
      </c>
      <c r="BG49753" s="14">
        <v>1990</v>
      </c>
      <c r="BH49753" s="14">
        <v>1</v>
      </c>
      <c r="BI49753" s="27">
        <v>1.1818593441644669</v>
      </c>
      <c r="BJ49753" s="27">
        <v>1.1818593441642506</v>
      </c>
    </row>
    <row r="49754" spans="1:62" x14ac:dyDescent="0.25">
      <c r="A49754" t="s">
        <v>80</v>
      </c>
      <c r="B49754" s="2">
        <v>44259.333333333336</v>
      </c>
      <c r="C49754" s="1">
        <v>44258</v>
      </c>
      <c r="D49754">
        <v>24</v>
      </c>
      <c r="E49754" s="2">
        <v>44259</v>
      </c>
      <c r="F49754" s="8" t="s">
        <v>388</v>
      </c>
      <c r="G49754" s="10" t="s">
        <v>389</v>
      </c>
      <c r="J49754" s="14">
        <v>1962</v>
      </c>
      <c r="K49754" s="14">
        <v>1962</v>
      </c>
      <c r="P49754" s="14">
        <v>1962</v>
      </c>
      <c r="Q49754" s="14">
        <v>1962</v>
      </c>
      <c r="R49754" s="14">
        <v>615</v>
      </c>
      <c r="S49754" s="14">
        <v>1050</v>
      </c>
      <c r="W49754" s="14">
        <v>0</v>
      </c>
      <c r="X49754" s="14">
        <v>297</v>
      </c>
      <c r="AJ49754" s="14">
        <v>615</v>
      </c>
      <c r="AK49754" s="14">
        <v>1050</v>
      </c>
      <c r="AO49754" s="14">
        <v>0</v>
      </c>
      <c r="AP49754" s="14">
        <v>297</v>
      </c>
      <c r="AS49754" s="14">
        <v>1193</v>
      </c>
      <c r="AT49754" s="14">
        <v>297</v>
      </c>
      <c r="AU49754" s="14">
        <v>472</v>
      </c>
      <c r="AV49754" s="25">
        <v>2.2301687550668547</v>
      </c>
      <c r="AW49754" s="25">
        <v>0.90217525352919747</v>
      </c>
      <c r="AX49754" s="25">
        <v>2.1211590185305504</v>
      </c>
      <c r="AY49754" s="26">
        <v>622.12707149808853</v>
      </c>
      <c r="AZ49754" s="26">
        <v>429.6813129726018</v>
      </c>
      <c r="BB49754" s="26">
        <v>1.9783451011606286</v>
      </c>
      <c r="BC49754" s="26">
        <v>1053.7867295718509</v>
      </c>
      <c r="BD49754" s="26">
        <v>0</v>
      </c>
      <c r="BE49754" s="26">
        <v>1053.7867295718509</v>
      </c>
      <c r="BF49754" s="26">
        <v>0</v>
      </c>
      <c r="BG49754" s="14">
        <v>1962</v>
      </c>
      <c r="BH49754" s="14">
        <v>0</v>
      </c>
      <c r="BI49754" s="27">
        <v>1.1840975024203331</v>
      </c>
    </row>
    <row r="49755" spans="1:62" x14ac:dyDescent="0.25">
      <c r="A49755" t="s">
        <v>80</v>
      </c>
      <c r="B49755" s="2">
        <v>44259.375</v>
      </c>
      <c r="C49755" s="1">
        <v>44259</v>
      </c>
      <c r="D49755">
        <v>1</v>
      </c>
      <c r="E49755" s="2">
        <v>44259.041666666664</v>
      </c>
      <c r="F49755" s="8" t="s">
        <v>388</v>
      </c>
      <c r="G49755" s="10" t="s">
        <v>389</v>
      </c>
      <c r="J49755" s="14">
        <v>1982</v>
      </c>
      <c r="K49755" s="14">
        <v>1982</v>
      </c>
      <c r="P49755" s="14">
        <v>1982</v>
      </c>
      <c r="Q49755" s="14">
        <v>1982</v>
      </c>
      <c r="R49755" s="14">
        <v>615</v>
      </c>
      <c r="S49755" s="14">
        <v>1076</v>
      </c>
      <c r="W49755" s="14">
        <v>0</v>
      </c>
      <c r="X49755" s="14">
        <v>291</v>
      </c>
      <c r="AJ49755" s="14">
        <v>615</v>
      </c>
      <c r="AK49755" s="14">
        <v>1076</v>
      </c>
      <c r="AO49755" s="14">
        <v>0</v>
      </c>
      <c r="AP49755" s="14">
        <v>291</v>
      </c>
      <c r="AS49755" s="14">
        <v>1199</v>
      </c>
      <c r="AT49755" s="14">
        <v>291</v>
      </c>
      <c r="AU49755" s="14">
        <v>492</v>
      </c>
      <c r="AV49755" s="25">
        <v>2.2308051828950695</v>
      </c>
      <c r="AW49755" s="25">
        <v>0.90240345178474934</v>
      </c>
      <c r="AX49755" s="25">
        <v>2.1207698831116679</v>
      </c>
      <c r="AY49755" s="26">
        <v>622.30460917548953</v>
      </c>
      <c r="AZ49755" s="26">
        <v>440.43241652547391</v>
      </c>
      <c r="BB49755" s="26">
        <v>1.9383785334604138</v>
      </c>
      <c r="BC49755" s="26">
        <v>1064.6754042344237</v>
      </c>
      <c r="BD49755" s="26">
        <v>0</v>
      </c>
      <c r="BE49755" s="26">
        <v>1064.6754042344237</v>
      </c>
      <c r="BF49755" s="26">
        <v>0</v>
      </c>
      <c r="BG49755" s="14">
        <v>1982</v>
      </c>
      <c r="BH49755" s="14">
        <v>0</v>
      </c>
      <c r="BI49755" s="27">
        <v>1.1842606910611981</v>
      </c>
    </row>
    <row r="49756" spans="1:62" x14ac:dyDescent="0.25">
      <c r="A49756" t="s">
        <v>80</v>
      </c>
      <c r="B49756" s="2">
        <v>44259.416666666664</v>
      </c>
      <c r="C49756" s="1">
        <v>44259</v>
      </c>
      <c r="D49756">
        <v>2</v>
      </c>
      <c r="E49756" s="2">
        <v>44259.083333333336</v>
      </c>
      <c r="F49756" s="8" t="s">
        <v>388</v>
      </c>
      <c r="G49756" s="10" t="s">
        <v>389</v>
      </c>
      <c r="J49756" s="14">
        <v>1936</v>
      </c>
      <c r="K49756" s="14">
        <v>1936</v>
      </c>
      <c r="P49756" s="14">
        <v>1936</v>
      </c>
      <c r="Q49756" s="14">
        <v>1936</v>
      </c>
      <c r="R49756" s="14">
        <v>616</v>
      </c>
      <c r="S49756" s="14">
        <v>1072</v>
      </c>
      <c r="W49756" s="14">
        <v>-1</v>
      </c>
      <c r="X49756" s="14">
        <v>249</v>
      </c>
      <c r="AJ49756" s="14">
        <v>616</v>
      </c>
      <c r="AK49756" s="14">
        <v>1072</v>
      </c>
      <c r="AO49756" s="14">
        <v>-1</v>
      </c>
      <c r="AP49756" s="14">
        <v>249</v>
      </c>
      <c r="AS49756" s="14">
        <v>1197</v>
      </c>
      <c r="AT49756" s="14">
        <v>249</v>
      </c>
      <c r="AU49756" s="14">
        <v>490</v>
      </c>
      <c r="AV49756" s="25">
        <v>2.2318611560818029</v>
      </c>
      <c r="AW49756" s="25">
        <v>0.90299598684011395</v>
      </c>
      <c r="AX49756" s="25">
        <v>2.1207189695709161</v>
      </c>
      <c r="AY49756" s="26">
        <v>623.61153947001787</v>
      </c>
      <c r="AZ49756" s="26">
        <v>439.08324241483888</v>
      </c>
      <c r="BB49756" s="26">
        <v>1.6586125595589103</v>
      </c>
      <c r="BC49756" s="26">
        <v>1064.3533944444155</v>
      </c>
      <c r="BD49756" s="26">
        <v>0</v>
      </c>
      <c r="BE49756" s="26">
        <v>1063.8039089542531</v>
      </c>
      <c r="BF49756" s="26">
        <v>0.54948549016239667</v>
      </c>
      <c r="BG49756" s="14">
        <v>1937</v>
      </c>
      <c r="BH49756" s="14">
        <v>1</v>
      </c>
      <c r="BI49756" s="27">
        <v>1.2114067013216556</v>
      </c>
      <c r="BJ49756" s="27">
        <v>1.211406701321823</v>
      </c>
    </row>
    <row r="49757" spans="1:62" x14ac:dyDescent="0.25">
      <c r="A49757" t="s">
        <v>80</v>
      </c>
      <c r="B49757" s="2">
        <v>44259.458333333336</v>
      </c>
      <c r="C49757" s="1">
        <v>44259</v>
      </c>
      <c r="D49757">
        <v>3</v>
      </c>
      <c r="E49757" s="2">
        <v>44259.125</v>
      </c>
      <c r="F49757" s="8" t="s">
        <v>388</v>
      </c>
      <c r="G49757" s="10" t="s">
        <v>389</v>
      </c>
      <c r="J49757" s="14">
        <v>1852</v>
      </c>
      <c r="K49757" s="14">
        <v>1852</v>
      </c>
      <c r="P49757" s="14">
        <v>1852</v>
      </c>
      <c r="Q49757" s="14">
        <v>1852</v>
      </c>
      <c r="R49757" s="14">
        <v>617</v>
      </c>
      <c r="S49757" s="14">
        <v>1077</v>
      </c>
      <c r="W49757" s="14">
        <v>0</v>
      </c>
      <c r="X49757" s="14">
        <v>158</v>
      </c>
      <c r="AJ49757" s="14">
        <v>617</v>
      </c>
      <c r="AK49757" s="14">
        <v>1077</v>
      </c>
      <c r="AO49757" s="14">
        <v>0</v>
      </c>
      <c r="AP49757" s="14">
        <v>158</v>
      </c>
      <c r="AS49757" s="14">
        <v>1199</v>
      </c>
      <c r="AT49757" s="14">
        <v>158</v>
      </c>
      <c r="AU49757" s="14">
        <v>495</v>
      </c>
      <c r="AV49757" s="25">
        <v>2.2323697844406385</v>
      </c>
      <c r="AW49757" s="25">
        <v>0.90357751252794782</v>
      </c>
      <c r="AX49757" s="25">
        <v>2.119972918264422</v>
      </c>
      <c r="AY49757" s="26">
        <v>624.76624406921565</v>
      </c>
      <c r="AZ49757" s="26">
        <v>441.41529197439917</v>
      </c>
      <c r="BB49757" s="26">
        <v>1.0524529494389872</v>
      </c>
      <c r="BC49757" s="26">
        <v>1067.2339889930538</v>
      </c>
      <c r="BD49757" s="26">
        <v>0</v>
      </c>
      <c r="BE49757" s="26">
        <v>1067.2339889930536</v>
      </c>
      <c r="BF49757" s="26">
        <v>2.2737367544323206E-13</v>
      </c>
      <c r="BG49757" s="14">
        <v>1852</v>
      </c>
      <c r="BH49757" s="14">
        <v>0</v>
      </c>
      <c r="BI49757" s="27">
        <v>1.2704348794891287</v>
      </c>
    </row>
    <row r="49758" spans="1:62" x14ac:dyDescent="0.25">
      <c r="A49758" t="s">
        <v>80</v>
      </c>
      <c r="B49758" s="2">
        <v>44259.5</v>
      </c>
      <c r="C49758" s="1">
        <v>44259</v>
      </c>
      <c r="D49758">
        <v>4</v>
      </c>
      <c r="E49758" s="2">
        <v>44259.166666666664</v>
      </c>
      <c r="F49758" s="8" t="s">
        <v>388</v>
      </c>
      <c r="G49758" s="10" t="s">
        <v>389</v>
      </c>
      <c r="J49758" s="14">
        <v>1842</v>
      </c>
      <c r="K49758" s="14">
        <v>1842</v>
      </c>
      <c r="P49758" s="14">
        <v>1842</v>
      </c>
      <c r="Q49758" s="14">
        <v>1842</v>
      </c>
      <c r="R49758" s="14">
        <v>617</v>
      </c>
      <c r="S49758" s="14">
        <v>1082</v>
      </c>
      <c r="W49758" s="14">
        <v>-1</v>
      </c>
      <c r="X49758" s="14">
        <v>144</v>
      </c>
      <c r="AJ49758" s="14">
        <v>617</v>
      </c>
      <c r="AK49758" s="14">
        <v>1082</v>
      </c>
      <c r="AO49758" s="14">
        <v>-1</v>
      </c>
      <c r="AP49758" s="14">
        <v>144</v>
      </c>
      <c r="AS49758" s="14">
        <v>1199</v>
      </c>
      <c r="AT49758" s="14">
        <v>144</v>
      </c>
      <c r="AU49758" s="14">
        <v>499</v>
      </c>
      <c r="AV49758" s="25">
        <v>2.231021086626098</v>
      </c>
      <c r="AW49758" s="25">
        <v>0.90300045240356519</v>
      </c>
      <c r="AX49758" s="25">
        <v>2.1186768263005193</v>
      </c>
      <c r="AY49758" s="26">
        <v>624.38878829381133</v>
      </c>
      <c r="AZ49758" s="26">
        <v>443.18135982648147</v>
      </c>
      <c r="BB49758" s="26">
        <v>0.95919762480515292</v>
      </c>
      <c r="BC49758" s="26">
        <v>1068.529345745098</v>
      </c>
      <c r="BD49758" s="26">
        <v>0</v>
      </c>
      <c r="BE49758" s="26">
        <v>1067.9495685634674</v>
      </c>
      <c r="BF49758" s="26">
        <v>0.57977718163056124</v>
      </c>
      <c r="BG49758" s="14">
        <v>1843</v>
      </c>
      <c r="BH49758" s="14">
        <v>1</v>
      </c>
      <c r="BI49758" s="27">
        <v>1.2781883701663364</v>
      </c>
      <c r="BJ49758" s="27">
        <v>1.2781883701663679</v>
      </c>
    </row>
    <row r="49759" spans="1:62" x14ac:dyDescent="0.25">
      <c r="A49759" t="s">
        <v>80</v>
      </c>
      <c r="B49759" s="2">
        <v>44259.541666666664</v>
      </c>
      <c r="C49759" s="1">
        <v>44259</v>
      </c>
      <c r="D49759">
        <v>5</v>
      </c>
      <c r="E49759" s="2">
        <v>44259.208333333336</v>
      </c>
      <c r="F49759" s="8" t="s">
        <v>388</v>
      </c>
      <c r="G49759" s="10" t="s">
        <v>389</v>
      </c>
      <c r="J49759" s="14">
        <v>1913</v>
      </c>
      <c r="K49759" s="14">
        <v>1913</v>
      </c>
      <c r="P49759" s="14">
        <v>1913</v>
      </c>
      <c r="Q49759" s="14">
        <v>1913</v>
      </c>
      <c r="R49759" s="14">
        <v>619</v>
      </c>
      <c r="S49759" s="14">
        <v>1150</v>
      </c>
      <c r="W49759" s="14">
        <v>0</v>
      </c>
      <c r="X49759" s="14">
        <v>144</v>
      </c>
      <c r="AJ49759" s="14">
        <v>619</v>
      </c>
      <c r="AK49759" s="14">
        <v>1150</v>
      </c>
      <c r="AO49759" s="14">
        <v>0</v>
      </c>
      <c r="AP49759" s="14">
        <v>144</v>
      </c>
      <c r="AS49759" s="14">
        <v>1202</v>
      </c>
      <c r="AT49759" s="14">
        <v>144</v>
      </c>
      <c r="AU49759" s="14">
        <v>567</v>
      </c>
      <c r="AV49759" s="25">
        <v>2.2279999808884496</v>
      </c>
      <c r="AW49759" s="25">
        <v>0.90137250715897888</v>
      </c>
      <c r="AX49759" s="25">
        <v>2.1184949464249918</v>
      </c>
      <c r="AY49759" s="26">
        <v>625.56449100976602</v>
      </c>
      <c r="AZ49759" s="26">
        <v>470.18460470866893</v>
      </c>
      <c r="BB49759" s="26">
        <v>0.95919762480515314</v>
      </c>
      <c r="BC49759" s="26">
        <v>1096.7082933432403</v>
      </c>
      <c r="BD49759" s="26">
        <v>0</v>
      </c>
      <c r="BE49759" s="26">
        <v>1096.70829334324</v>
      </c>
      <c r="BF49759" s="26">
        <v>2.2737367544323206E-13</v>
      </c>
      <c r="BG49759" s="14">
        <v>1913</v>
      </c>
      <c r="BH49759" s="14">
        <v>0</v>
      </c>
      <c r="BI49759" s="27">
        <v>1.2638918126870748</v>
      </c>
    </row>
    <row r="49760" spans="1:62" x14ac:dyDescent="0.25">
      <c r="A49760" t="s">
        <v>80</v>
      </c>
      <c r="B49760" s="2">
        <v>44259.583333333336</v>
      </c>
      <c r="C49760" s="1">
        <v>44259</v>
      </c>
      <c r="D49760">
        <v>6</v>
      </c>
      <c r="E49760" s="2">
        <v>44259.25</v>
      </c>
      <c r="F49760" s="8" t="s">
        <v>388</v>
      </c>
      <c r="G49760" s="10" t="s">
        <v>389</v>
      </c>
      <c r="J49760" s="14">
        <v>1999</v>
      </c>
      <c r="K49760" s="14">
        <v>1999</v>
      </c>
      <c r="P49760" s="14">
        <v>1999</v>
      </c>
      <c r="Q49760" s="14">
        <v>1999</v>
      </c>
      <c r="R49760" s="14">
        <v>619</v>
      </c>
      <c r="S49760" s="14">
        <v>1153</v>
      </c>
      <c r="W49760" s="14">
        <v>-1</v>
      </c>
      <c r="X49760" s="14">
        <v>228</v>
      </c>
      <c r="AJ49760" s="14">
        <v>619</v>
      </c>
      <c r="AK49760" s="14">
        <v>1153</v>
      </c>
      <c r="AO49760" s="14">
        <v>-1</v>
      </c>
      <c r="AP49760" s="14">
        <v>228</v>
      </c>
      <c r="AS49760" s="14">
        <v>1202</v>
      </c>
      <c r="AT49760" s="14">
        <v>228</v>
      </c>
      <c r="AU49760" s="14">
        <v>569</v>
      </c>
      <c r="AV49760" s="25">
        <v>2.2259746800060642</v>
      </c>
      <c r="AW49760" s="25">
        <v>0.9005928451382984</v>
      </c>
      <c r="AX49760" s="25">
        <v>2.1168482275231155</v>
      </c>
      <c r="AY49760" s="26">
        <v>624.99583915765709</v>
      </c>
      <c r="AZ49760" s="26">
        <v>471.0034157562111</v>
      </c>
      <c r="BB49760" s="26">
        <v>1.5187295726081591</v>
      </c>
      <c r="BC49760" s="26">
        <v>1097.5179844864765</v>
      </c>
      <c r="BD49760" s="26">
        <v>0</v>
      </c>
      <c r="BE49760" s="26">
        <v>1096.9692254942329</v>
      </c>
      <c r="BF49760" s="26">
        <v>0.54875899224362001</v>
      </c>
      <c r="BG49760" s="14">
        <v>2000</v>
      </c>
      <c r="BH49760" s="14">
        <v>1</v>
      </c>
      <c r="BI49760" s="27">
        <v>1.2098050494792878</v>
      </c>
      <c r="BJ49760" s="27">
        <v>1.2098050494801296</v>
      </c>
    </row>
    <row r="49761" spans="1:62" x14ac:dyDescent="0.25">
      <c r="A49761" t="s">
        <v>80</v>
      </c>
      <c r="B49761" s="2">
        <v>44259.625</v>
      </c>
      <c r="C49761" s="1">
        <v>44259</v>
      </c>
      <c r="D49761">
        <v>7</v>
      </c>
      <c r="E49761" s="2">
        <v>44259.291666666664</v>
      </c>
      <c r="F49761" s="8" t="s">
        <v>388</v>
      </c>
      <c r="G49761" s="10" t="s">
        <v>389</v>
      </c>
      <c r="J49761" s="14">
        <v>1937</v>
      </c>
      <c r="K49761" s="14">
        <v>1937</v>
      </c>
      <c r="P49761" s="14">
        <v>1937</v>
      </c>
      <c r="Q49761" s="14">
        <v>1937</v>
      </c>
      <c r="R49761" s="14">
        <v>616</v>
      </c>
      <c r="S49761" s="14">
        <v>1131</v>
      </c>
      <c r="W49761" s="14">
        <v>11</v>
      </c>
      <c r="X49761" s="14">
        <v>179</v>
      </c>
      <c r="AJ49761" s="14">
        <v>616</v>
      </c>
      <c r="AK49761" s="14">
        <v>1131</v>
      </c>
      <c r="AO49761" s="14">
        <v>11</v>
      </c>
      <c r="AP49761" s="14">
        <v>179</v>
      </c>
      <c r="AS49761" s="14">
        <v>1187</v>
      </c>
      <c r="AT49761" s="14">
        <v>179</v>
      </c>
      <c r="AU49761" s="14">
        <v>571</v>
      </c>
      <c r="AV49761" s="25">
        <v>2.2252143214292159</v>
      </c>
      <c r="AW49761" s="25">
        <v>0.9007102932504224</v>
      </c>
      <c r="AX49761" s="25">
        <v>2.1183292127297082</v>
      </c>
      <c r="AY49761" s="26">
        <v>621.75432591575736</v>
      </c>
      <c r="AZ49761" s="26">
        <v>462.07661259819281</v>
      </c>
      <c r="BB49761" s="26">
        <v>1.2656079771734661</v>
      </c>
      <c r="BC49761" s="26">
        <v>1085.0965464911235</v>
      </c>
      <c r="BD49761" s="26">
        <v>0</v>
      </c>
      <c r="BE49761" s="26">
        <v>1085.0965464911235</v>
      </c>
      <c r="BF49761" s="26">
        <v>0</v>
      </c>
      <c r="BG49761" s="14">
        <v>1937</v>
      </c>
      <c r="BH49761" s="14">
        <v>0</v>
      </c>
      <c r="BI49761" s="27">
        <v>1.2350157709474758</v>
      </c>
    </row>
    <row r="49762" spans="1:62" x14ac:dyDescent="0.25">
      <c r="A49762" t="s">
        <v>80</v>
      </c>
      <c r="B49762" s="2">
        <v>44259.666666666664</v>
      </c>
      <c r="C49762" s="1">
        <v>44259</v>
      </c>
      <c r="D49762">
        <v>8</v>
      </c>
      <c r="E49762" s="2">
        <v>44259.333333333336</v>
      </c>
      <c r="F49762" s="8" t="s">
        <v>388</v>
      </c>
      <c r="G49762" s="10" t="s">
        <v>389</v>
      </c>
      <c r="J49762" s="14">
        <v>2011</v>
      </c>
      <c r="K49762" s="14">
        <v>2011</v>
      </c>
      <c r="P49762" s="14">
        <v>2011</v>
      </c>
      <c r="Q49762" s="14">
        <v>2011</v>
      </c>
      <c r="R49762" s="14">
        <v>616</v>
      </c>
      <c r="S49762" s="14">
        <v>1085</v>
      </c>
      <c r="W49762" s="14">
        <v>86</v>
      </c>
      <c r="X49762" s="14">
        <v>224</v>
      </c>
      <c r="AJ49762" s="14">
        <v>616</v>
      </c>
      <c r="AK49762" s="14">
        <v>1085</v>
      </c>
      <c r="AO49762" s="14">
        <v>86</v>
      </c>
      <c r="AP49762" s="14">
        <v>224</v>
      </c>
      <c r="AS49762" s="14">
        <v>1185</v>
      </c>
      <c r="AT49762" s="14">
        <v>224</v>
      </c>
      <c r="AU49762" s="14">
        <v>602</v>
      </c>
      <c r="AV49762" s="25">
        <v>2.2227798887826533</v>
      </c>
      <c r="AW49762" s="25">
        <v>0.90059913672544123</v>
      </c>
      <c r="AX49762" s="25">
        <v>2.1198647554937744</v>
      </c>
      <c r="AY49762" s="26">
        <v>621.07411322137807</v>
      </c>
      <c r="AZ49762" s="26">
        <v>443.22834018883248</v>
      </c>
      <c r="BB49762" s="26">
        <v>2.0649393311777597</v>
      </c>
      <c r="BC49762" s="26">
        <v>1066.3673927413884</v>
      </c>
      <c r="BD49762" s="26">
        <v>0</v>
      </c>
      <c r="BE49762" s="26">
        <v>1066.3673927413881</v>
      </c>
      <c r="BF49762" s="26">
        <v>2.2737367544323206E-13</v>
      </c>
      <c r="BG49762" s="14">
        <v>2011</v>
      </c>
      <c r="BH49762" s="14">
        <v>0</v>
      </c>
      <c r="BI49762" s="27">
        <v>1.1690377331603778</v>
      </c>
    </row>
    <row r="49763" spans="1:62" x14ac:dyDescent="0.25">
      <c r="A49763" t="s">
        <v>80</v>
      </c>
      <c r="B49763" s="2">
        <v>44259.708333333336</v>
      </c>
      <c r="C49763" s="1">
        <v>44259</v>
      </c>
      <c r="D49763">
        <v>9</v>
      </c>
      <c r="E49763" s="2">
        <v>44259.375</v>
      </c>
      <c r="F49763" s="8" t="s">
        <v>388</v>
      </c>
      <c r="G49763" s="10" t="s">
        <v>389</v>
      </c>
      <c r="J49763" s="14">
        <v>1958</v>
      </c>
      <c r="K49763" s="14">
        <v>1958</v>
      </c>
      <c r="P49763" s="14">
        <v>1958</v>
      </c>
      <c r="Q49763" s="14">
        <v>1958</v>
      </c>
      <c r="R49763" s="14">
        <v>616</v>
      </c>
      <c r="S49763" s="14">
        <v>920</v>
      </c>
      <c r="W49763" s="14">
        <v>128</v>
      </c>
      <c r="X49763" s="14">
        <v>294</v>
      </c>
      <c r="AJ49763" s="14">
        <v>616</v>
      </c>
      <c r="AK49763" s="14">
        <v>920</v>
      </c>
      <c r="AO49763" s="14">
        <v>128</v>
      </c>
      <c r="AP49763" s="14">
        <v>294</v>
      </c>
      <c r="AS49763" s="14">
        <v>1185</v>
      </c>
      <c r="AT49763" s="14">
        <v>294</v>
      </c>
      <c r="AU49763" s="14">
        <v>479</v>
      </c>
      <c r="AV49763" s="25">
        <v>2.2221923466813793</v>
      </c>
      <c r="AW49763" s="25">
        <v>0.90094846784708271</v>
      </c>
      <c r="AX49763" s="25">
        <v>2.1215592851095275</v>
      </c>
      <c r="AY49763" s="26">
        <v>620.90994618380023</v>
      </c>
      <c r="AZ49763" s="26">
        <v>375.97072983975295</v>
      </c>
      <c r="BB49763" s="26">
        <v>2.8109819282484354</v>
      </c>
      <c r="BC49763" s="26">
        <v>999.69165795180163</v>
      </c>
      <c r="BD49763" s="26">
        <v>0</v>
      </c>
      <c r="BE49763" s="26">
        <v>999.69165795180152</v>
      </c>
      <c r="BF49763" s="26">
        <v>1.1368683772161603E-13</v>
      </c>
      <c r="BG49763" s="14">
        <v>1958</v>
      </c>
      <c r="BH49763" s="14">
        <v>0</v>
      </c>
      <c r="BI49763" s="27">
        <v>1.1256078768915736</v>
      </c>
    </row>
    <row r="49764" spans="1:62" x14ac:dyDescent="0.25">
      <c r="A49764" t="s">
        <v>80</v>
      </c>
      <c r="B49764" s="2">
        <v>44259.75</v>
      </c>
      <c r="C49764" s="1">
        <v>44259</v>
      </c>
      <c r="D49764">
        <v>10</v>
      </c>
      <c r="E49764" s="2">
        <v>44259.416666666664</v>
      </c>
      <c r="F49764" s="8" t="s">
        <v>388</v>
      </c>
      <c r="G49764" s="10" t="s">
        <v>389</v>
      </c>
      <c r="J49764" s="14">
        <v>1952</v>
      </c>
      <c r="K49764" s="14">
        <v>1952</v>
      </c>
      <c r="P49764" s="14">
        <v>1952</v>
      </c>
      <c r="Q49764" s="14">
        <v>1952</v>
      </c>
      <c r="R49764" s="14">
        <v>617</v>
      </c>
      <c r="S49764" s="14">
        <v>902</v>
      </c>
      <c r="W49764" s="14">
        <v>135</v>
      </c>
      <c r="X49764" s="14">
        <v>298</v>
      </c>
      <c r="AJ49764" s="14">
        <v>617</v>
      </c>
      <c r="AK49764" s="14">
        <v>902</v>
      </c>
      <c r="AO49764" s="14">
        <v>135</v>
      </c>
      <c r="AP49764" s="14">
        <v>298</v>
      </c>
      <c r="AS49764" s="14">
        <v>1185</v>
      </c>
      <c r="AT49764" s="14">
        <v>298</v>
      </c>
      <c r="AU49764" s="14">
        <v>469</v>
      </c>
      <c r="AV49764" s="25">
        <v>2.222728802308636</v>
      </c>
      <c r="AW49764" s="25">
        <v>0.90173804867368013</v>
      </c>
      <c r="AX49764" s="25">
        <v>2.1207483260662934</v>
      </c>
      <c r="AY49764" s="26">
        <v>622.06805300887606</v>
      </c>
      <c r="AZ49764" s="26">
        <v>368.93783051213336</v>
      </c>
      <c r="BB49764" s="26">
        <v>2.8842539690321622</v>
      </c>
      <c r="BC49764" s="26">
        <v>993.89013749004164</v>
      </c>
      <c r="BD49764" s="26">
        <v>0</v>
      </c>
      <c r="BE49764" s="26">
        <v>993.89013749004187</v>
      </c>
      <c r="BF49764" s="26">
        <v>-2.2737367544323206E-13</v>
      </c>
      <c r="BG49764" s="14">
        <v>1952</v>
      </c>
      <c r="BH49764" s="14">
        <v>0</v>
      </c>
      <c r="BI49764" s="27">
        <v>1.122515407230172</v>
      </c>
    </row>
    <row r="49765" spans="1:62" x14ac:dyDescent="0.25">
      <c r="A49765" t="s">
        <v>80</v>
      </c>
      <c r="B49765" s="2">
        <v>44259.791666666664</v>
      </c>
      <c r="C49765" s="1">
        <v>44259</v>
      </c>
      <c r="D49765">
        <v>11</v>
      </c>
      <c r="E49765" s="2">
        <v>44259.458333333336</v>
      </c>
      <c r="F49765" s="8" t="s">
        <v>388</v>
      </c>
      <c r="G49765" s="10" t="s">
        <v>389</v>
      </c>
      <c r="J49765" s="14">
        <v>2136</v>
      </c>
      <c r="K49765" s="14">
        <v>2136</v>
      </c>
      <c r="P49765" s="14">
        <v>2136</v>
      </c>
      <c r="Q49765" s="14">
        <v>2136</v>
      </c>
      <c r="R49765" s="14">
        <v>615</v>
      </c>
      <c r="S49765" s="14">
        <v>903</v>
      </c>
      <c r="W49765" s="14">
        <v>131</v>
      </c>
      <c r="X49765" s="14">
        <v>487</v>
      </c>
      <c r="AJ49765" s="14">
        <v>615</v>
      </c>
      <c r="AK49765" s="14">
        <v>903</v>
      </c>
      <c r="AO49765" s="14">
        <v>131</v>
      </c>
      <c r="AP49765" s="14">
        <v>487</v>
      </c>
      <c r="AS49765" s="14">
        <v>1185</v>
      </c>
      <c r="AT49765" s="14">
        <v>487</v>
      </c>
      <c r="AU49765" s="14">
        <v>464</v>
      </c>
      <c r="AV49765" s="25">
        <v>2.224075507076444</v>
      </c>
      <c r="AW49765" s="25">
        <v>0.90310535617494991</v>
      </c>
      <c r="AX49765" s="25">
        <v>2.1183047636848245</v>
      </c>
      <c r="AY49765" s="26">
        <v>620.42730123650028</v>
      </c>
      <c r="AZ49765" s="26">
        <v>369.90689398897757</v>
      </c>
      <c r="BB49765" s="26">
        <v>4.1165564731221149</v>
      </c>
      <c r="BC49765" s="26">
        <v>994.45075169860002</v>
      </c>
      <c r="BD49765" s="26">
        <v>0</v>
      </c>
      <c r="BE49765" s="26">
        <v>994.4507516985999</v>
      </c>
      <c r="BF49765" s="26">
        <v>1.1368683772161603E-13</v>
      </c>
      <c r="BG49765" s="14">
        <v>2136</v>
      </c>
      <c r="BH49765" s="14">
        <v>0</v>
      </c>
      <c r="BI49765" s="27">
        <v>1.0263979476637488</v>
      </c>
    </row>
    <row r="49766" spans="1:62" x14ac:dyDescent="0.25">
      <c r="A49766" t="s">
        <v>80</v>
      </c>
      <c r="B49766" s="2">
        <v>44259.833333333336</v>
      </c>
      <c r="C49766" s="1">
        <v>44259</v>
      </c>
      <c r="D49766">
        <v>12</v>
      </c>
      <c r="E49766" s="2">
        <v>44259.5</v>
      </c>
      <c r="F49766" s="8" t="s">
        <v>388</v>
      </c>
      <c r="G49766" s="10" t="s">
        <v>389</v>
      </c>
      <c r="J49766" s="14">
        <v>2143</v>
      </c>
      <c r="K49766" s="14">
        <v>2143</v>
      </c>
      <c r="P49766" s="14">
        <v>2143</v>
      </c>
      <c r="Q49766" s="14">
        <v>2143</v>
      </c>
      <c r="R49766" s="14">
        <v>617</v>
      </c>
      <c r="S49766" s="14">
        <v>902</v>
      </c>
      <c r="W49766" s="14">
        <v>127</v>
      </c>
      <c r="X49766" s="14">
        <v>497</v>
      </c>
      <c r="AJ49766" s="14">
        <v>617</v>
      </c>
      <c r="AK49766" s="14">
        <v>902</v>
      </c>
      <c r="AO49766" s="14">
        <v>127</v>
      </c>
      <c r="AP49766" s="14">
        <v>497</v>
      </c>
      <c r="AS49766" s="14">
        <v>1185</v>
      </c>
      <c r="AT49766" s="14">
        <v>497</v>
      </c>
      <c r="AU49766" s="14">
        <v>461</v>
      </c>
      <c r="AV49766" s="25">
        <v>2.225325917987071</v>
      </c>
      <c r="AW49766" s="25">
        <v>0.9031165983436843</v>
      </c>
      <c r="AX49766" s="25">
        <v>2.1183819214385387</v>
      </c>
      <c r="AY49766" s="26">
        <v>622.79489952827373</v>
      </c>
      <c r="AZ49766" s="26">
        <v>369.5018514329015</v>
      </c>
      <c r="BB49766" s="26">
        <v>4.1565230408223295</v>
      </c>
      <c r="BC49766" s="26">
        <v>996.45327400199756</v>
      </c>
      <c r="BD49766" s="26">
        <v>0</v>
      </c>
      <c r="BE49766" s="26">
        <v>996.45327400199756</v>
      </c>
      <c r="BF49766" s="26">
        <v>0</v>
      </c>
      <c r="BG49766" s="14">
        <v>2143</v>
      </c>
      <c r="BH49766" s="14">
        <v>0</v>
      </c>
      <c r="BI49766" s="27">
        <v>1.0251053742091851</v>
      </c>
    </row>
    <row r="49767" spans="1:62" x14ac:dyDescent="0.25">
      <c r="A49767" t="s">
        <v>80</v>
      </c>
      <c r="B49767" s="2">
        <v>44259.875</v>
      </c>
      <c r="C49767" s="1">
        <v>44259</v>
      </c>
      <c r="D49767">
        <v>13</v>
      </c>
      <c r="E49767" s="2">
        <v>44259.541666666664</v>
      </c>
      <c r="F49767" s="8" t="s">
        <v>388</v>
      </c>
      <c r="G49767" s="10" t="s">
        <v>389</v>
      </c>
      <c r="J49767" s="14">
        <v>2131</v>
      </c>
      <c r="K49767" s="14">
        <v>2131</v>
      </c>
      <c r="P49767" s="14">
        <v>2131</v>
      </c>
      <c r="Q49767" s="14">
        <v>2131</v>
      </c>
      <c r="R49767" s="14">
        <v>617</v>
      </c>
      <c r="S49767" s="14">
        <v>903</v>
      </c>
      <c r="W49767" s="14">
        <v>114</v>
      </c>
      <c r="X49767" s="14">
        <v>497</v>
      </c>
      <c r="AJ49767" s="14">
        <v>617</v>
      </c>
      <c r="AK49767" s="14">
        <v>903</v>
      </c>
      <c r="AO49767" s="14">
        <v>114</v>
      </c>
      <c r="AP49767" s="14">
        <v>497</v>
      </c>
      <c r="AS49767" s="14">
        <v>1186</v>
      </c>
      <c r="AT49767" s="14">
        <v>497</v>
      </c>
      <c r="AU49767" s="14">
        <v>448</v>
      </c>
      <c r="AV49767" s="25">
        <v>2.2266152488409476</v>
      </c>
      <c r="AW49767" s="25">
        <v>0.90332881787410457</v>
      </c>
      <c r="AX49767" s="25">
        <v>2.1179335546792393</v>
      </c>
      <c r="AY49767" s="26">
        <v>623.15574046087977</v>
      </c>
      <c r="AZ49767" s="26">
        <v>369.99842264894471</v>
      </c>
      <c r="BB49767" s="26">
        <v>4.0699288108051972</v>
      </c>
      <c r="BC49767" s="26">
        <v>997.22409192062969</v>
      </c>
      <c r="BD49767" s="26">
        <v>0</v>
      </c>
      <c r="BE49767" s="26">
        <v>997.22409192062958</v>
      </c>
      <c r="BF49767" s="26">
        <v>1.1368683772161603E-13</v>
      </c>
      <c r="BG49767" s="14">
        <v>2131</v>
      </c>
      <c r="BH49767" s="14">
        <v>0</v>
      </c>
      <c r="BI49767" s="27">
        <v>1.031675353134706</v>
      </c>
    </row>
    <row r="49768" spans="1:62" x14ac:dyDescent="0.25">
      <c r="A49768" t="s">
        <v>80</v>
      </c>
      <c r="B49768" s="2">
        <v>44259.916666666664</v>
      </c>
      <c r="C49768" s="1">
        <v>44259</v>
      </c>
      <c r="D49768">
        <v>14</v>
      </c>
      <c r="E49768" s="2">
        <v>44259.583333333336</v>
      </c>
      <c r="F49768" s="8" t="s">
        <v>388</v>
      </c>
      <c r="G49768" s="10" t="s">
        <v>389</v>
      </c>
      <c r="J49768" s="14">
        <v>2151</v>
      </c>
      <c r="K49768" s="14">
        <v>2151</v>
      </c>
      <c r="P49768" s="14">
        <v>2151</v>
      </c>
      <c r="Q49768" s="14">
        <v>2151</v>
      </c>
      <c r="R49768" s="14">
        <v>615</v>
      </c>
      <c r="S49768" s="14">
        <v>901</v>
      </c>
      <c r="W49768" s="14">
        <v>138</v>
      </c>
      <c r="X49768" s="14">
        <v>497</v>
      </c>
      <c r="AJ49768" s="14">
        <v>615</v>
      </c>
      <c r="AK49768" s="14">
        <v>901</v>
      </c>
      <c r="AO49768" s="14">
        <v>138</v>
      </c>
      <c r="AP49768" s="14">
        <v>497</v>
      </c>
      <c r="AS49768" s="14">
        <v>1183</v>
      </c>
      <c r="AT49768" s="14">
        <v>497</v>
      </c>
      <c r="AU49768" s="14">
        <v>471</v>
      </c>
      <c r="AV49768" s="25">
        <v>2.2275930871947169</v>
      </c>
      <c r="AW49768" s="25">
        <v>0.9047261655733484</v>
      </c>
      <c r="AX49768" s="25">
        <v>2.1237156336916496</v>
      </c>
      <c r="AY49768" s="26">
        <v>621.40856411751281</v>
      </c>
      <c r="AZ49768" s="26">
        <v>369.75001369015382</v>
      </c>
      <c r="BB49768" s="26">
        <v>4.2297950816060563</v>
      </c>
      <c r="BC49768" s="26">
        <v>995.38837288927277</v>
      </c>
      <c r="BD49768" s="26">
        <v>0</v>
      </c>
      <c r="BE49768" s="26">
        <v>995.38837288927255</v>
      </c>
      <c r="BF49768" s="26">
        <v>2.2737367544323206E-13</v>
      </c>
      <c r="BG49768" s="14">
        <v>2151</v>
      </c>
      <c r="BH49768" s="14">
        <v>0</v>
      </c>
      <c r="BI49768" s="27">
        <v>1.0202013550158757</v>
      </c>
    </row>
    <row r="49769" spans="1:62" x14ac:dyDescent="0.25">
      <c r="A49769" t="s">
        <v>80</v>
      </c>
      <c r="B49769" s="2">
        <v>44259.958333333336</v>
      </c>
      <c r="C49769" s="1">
        <v>44259</v>
      </c>
      <c r="D49769">
        <v>15</v>
      </c>
      <c r="E49769" s="2">
        <v>44259.625</v>
      </c>
      <c r="F49769" s="8" t="s">
        <v>388</v>
      </c>
      <c r="G49769" s="10" t="s">
        <v>389</v>
      </c>
      <c r="J49769" s="14">
        <v>2157</v>
      </c>
      <c r="K49769" s="14">
        <v>2157</v>
      </c>
      <c r="P49769" s="14">
        <v>2157</v>
      </c>
      <c r="Q49769" s="14">
        <v>2157</v>
      </c>
      <c r="R49769" s="14">
        <v>617</v>
      </c>
      <c r="S49769" s="14">
        <v>903</v>
      </c>
      <c r="W49769" s="14">
        <v>140</v>
      </c>
      <c r="X49769" s="14">
        <v>497</v>
      </c>
      <c r="AJ49769" s="14">
        <v>617</v>
      </c>
      <c r="AK49769" s="14">
        <v>903</v>
      </c>
      <c r="AO49769" s="14">
        <v>140</v>
      </c>
      <c r="AP49769" s="14">
        <v>497</v>
      </c>
      <c r="AS49769" s="14">
        <v>1187</v>
      </c>
      <c r="AT49769" s="14">
        <v>497</v>
      </c>
      <c r="AU49769" s="14">
        <v>473</v>
      </c>
      <c r="AV49769" s="25">
        <v>2.2296587184940826</v>
      </c>
      <c r="AW49769" s="25">
        <v>0.90584812049033803</v>
      </c>
      <c r="AX49769" s="25">
        <v>2.1470474702655702</v>
      </c>
      <c r="AY49769" s="26">
        <v>624.00750665005717</v>
      </c>
      <c r="AZ49769" s="26">
        <v>371.03031488545662</v>
      </c>
      <c r="BB49769" s="26">
        <v>4.2431172708394636</v>
      </c>
      <c r="BC49769" s="26">
        <v>999.28093880635322</v>
      </c>
      <c r="BD49769" s="26">
        <v>0</v>
      </c>
      <c r="BE49769" s="26">
        <v>999.28093880635322</v>
      </c>
      <c r="BF49769" s="26">
        <v>0</v>
      </c>
      <c r="BG49769" s="14">
        <v>2157</v>
      </c>
      <c r="BH49769" s="14">
        <v>0</v>
      </c>
      <c r="BI49769" s="27">
        <v>1.0213420228610395</v>
      </c>
    </row>
    <row r="49770" spans="1:62" x14ac:dyDescent="0.25">
      <c r="A49770" t="s">
        <v>80</v>
      </c>
      <c r="B49770" s="2">
        <v>44260</v>
      </c>
      <c r="C49770" s="1">
        <v>44259</v>
      </c>
      <c r="D49770">
        <v>16</v>
      </c>
      <c r="E49770" s="2">
        <v>44259.666666666664</v>
      </c>
      <c r="F49770" s="8" t="s">
        <v>388</v>
      </c>
      <c r="G49770" s="10" t="s">
        <v>389</v>
      </c>
      <c r="J49770" s="14">
        <v>2151</v>
      </c>
      <c r="K49770" s="14">
        <v>2151</v>
      </c>
      <c r="P49770" s="14">
        <v>2151</v>
      </c>
      <c r="Q49770" s="14">
        <v>2151</v>
      </c>
      <c r="R49770" s="14">
        <v>617</v>
      </c>
      <c r="S49770" s="14">
        <v>910</v>
      </c>
      <c r="W49770" s="14">
        <v>127</v>
      </c>
      <c r="X49770" s="14">
        <v>497</v>
      </c>
      <c r="AJ49770" s="14">
        <v>617</v>
      </c>
      <c r="AK49770" s="14">
        <v>910</v>
      </c>
      <c r="AO49770" s="14">
        <v>127</v>
      </c>
      <c r="AP49770" s="14">
        <v>497</v>
      </c>
      <c r="AS49770" s="14">
        <v>1186</v>
      </c>
      <c r="AT49770" s="14">
        <v>497</v>
      </c>
      <c r="AU49770" s="14">
        <v>468</v>
      </c>
      <c r="AV49770" s="25">
        <v>2.2319672873512602</v>
      </c>
      <c r="AW49770" s="25">
        <v>0.90620152047031244</v>
      </c>
      <c r="AX49770" s="25">
        <v>2.1436791663929191</v>
      </c>
      <c r="AY49770" s="26">
        <v>624.6535984866905</v>
      </c>
      <c r="AZ49770" s="26">
        <v>374.05239162666783</v>
      </c>
      <c r="BB49770" s="26">
        <v>4.1565230408223313</v>
      </c>
      <c r="BC49770" s="26">
        <v>1002.8625131541806</v>
      </c>
      <c r="BD49770" s="26">
        <v>0</v>
      </c>
      <c r="BE49770" s="26">
        <v>1002.8625131541806</v>
      </c>
      <c r="BF49770" s="26">
        <v>0</v>
      </c>
      <c r="BG49770" s="14">
        <v>2151</v>
      </c>
      <c r="BH49770" s="14">
        <v>0</v>
      </c>
      <c r="BI49770" s="27">
        <v>1.0278618102045418</v>
      </c>
    </row>
    <row r="49771" spans="1:62" x14ac:dyDescent="0.25">
      <c r="A49771" t="s">
        <v>80</v>
      </c>
      <c r="B49771" s="2">
        <v>44260.041666666664</v>
      </c>
      <c r="C49771" s="1">
        <v>44259</v>
      </c>
      <c r="D49771">
        <v>17</v>
      </c>
      <c r="E49771" s="2">
        <v>44259.708333333336</v>
      </c>
      <c r="F49771" s="8" t="s">
        <v>388</v>
      </c>
      <c r="G49771" s="10" t="s">
        <v>389</v>
      </c>
      <c r="J49771" s="14">
        <v>2220</v>
      </c>
      <c r="K49771" s="14">
        <v>2220</v>
      </c>
      <c r="P49771" s="14">
        <v>2220</v>
      </c>
      <c r="Q49771" s="14">
        <v>2220</v>
      </c>
      <c r="R49771" s="14">
        <v>618</v>
      </c>
      <c r="S49771" s="14">
        <v>1049</v>
      </c>
      <c r="W49771" s="14">
        <v>56</v>
      </c>
      <c r="X49771" s="14">
        <v>497</v>
      </c>
      <c r="AJ49771" s="14">
        <v>618</v>
      </c>
      <c r="AK49771" s="14">
        <v>1049</v>
      </c>
      <c r="AO49771" s="14">
        <v>56</v>
      </c>
      <c r="AP49771" s="14">
        <v>497</v>
      </c>
      <c r="AS49771" s="14">
        <v>1189</v>
      </c>
      <c r="AT49771" s="14">
        <v>497</v>
      </c>
      <c r="AU49771" s="14">
        <v>534</v>
      </c>
      <c r="AV49771" s="25">
        <v>2.2309875218357429</v>
      </c>
      <c r="AW49771" s="25">
        <v>0.90572911716518989</v>
      </c>
      <c r="AX49771" s="25">
        <v>2.1457488039950943</v>
      </c>
      <c r="AY49771" s="26">
        <v>625.39135474344289</v>
      </c>
      <c r="AZ49771" s="26">
        <v>430.963088380893</v>
      </c>
      <c r="BB49771" s="26">
        <v>3.6835853230364548</v>
      </c>
      <c r="BC49771" s="26">
        <v>1060.0380284473722</v>
      </c>
      <c r="BD49771" s="26">
        <v>0</v>
      </c>
      <c r="BE49771" s="26">
        <v>1060.0380284473722</v>
      </c>
      <c r="BF49771" s="26">
        <v>0</v>
      </c>
      <c r="BG49771" s="14">
        <v>2220</v>
      </c>
      <c r="BH49771" s="14">
        <v>0</v>
      </c>
      <c r="BI49771" s="27">
        <v>1.0526941613854259</v>
      </c>
    </row>
    <row r="49772" spans="1:62" x14ac:dyDescent="0.25">
      <c r="A49772" t="s">
        <v>80</v>
      </c>
      <c r="B49772" s="2">
        <v>44260.083333333336</v>
      </c>
      <c r="C49772" s="1">
        <v>44259</v>
      </c>
      <c r="D49772">
        <v>18</v>
      </c>
      <c r="E49772" s="2">
        <v>44259.75</v>
      </c>
      <c r="F49772" s="8" t="s">
        <v>388</v>
      </c>
      <c r="G49772" s="10" t="s">
        <v>389</v>
      </c>
      <c r="J49772" s="14">
        <v>2220</v>
      </c>
      <c r="K49772" s="14">
        <v>2220</v>
      </c>
      <c r="P49772" s="14">
        <v>2220</v>
      </c>
      <c r="Q49772" s="14">
        <v>2220</v>
      </c>
      <c r="R49772" s="14">
        <v>596</v>
      </c>
      <c r="S49772" s="14">
        <v>1124</v>
      </c>
      <c r="W49772" s="14">
        <v>3</v>
      </c>
      <c r="X49772" s="14">
        <v>497</v>
      </c>
      <c r="AJ49772" s="14">
        <v>596</v>
      </c>
      <c r="AK49772" s="14">
        <v>1124</v>
      </c>
      <c r="AO49772" s="14">
        <v>3</v>
      </c>
      <c r="AP49772" s="14">
        <v>497</v>
      </c>
      <c r="AS49772" s="14">
        <v>1158</v>
      </c>
      <c r="AT49772" s="14">
        <v>497</v>
      </c>
      <c r="AU49772" s="14">
        <v>565</v>
      </c>
      <c r="AV49772" s="25">
        <v>2.2294348474074024</v>
      </c>
      <c r="AW49772" s="25">
        <v>0.90498975714810059</v>
      </c>
      <c r="AX49772" s="25">
        <v>2.1453508931045251</v>
      </c>
      <c r="AY49772" s="26">
        <v>602.70847994430414</v>
      </c>
      <c r="AZ49772" s="26">
        <v>461.39855713658824</v>
      </c>
      <c r="BB49772" s="26">
        <v>3.3305473083512256</v>
      </c>
      <c r="BC49772" s="26">
        <v>1067.4375843892437</v>
      </c>
      <c r="BD49772" s="26">
        <v>0</v>
      </c>
      <c r="BE49772" s="26">
        <v>1067.4375843892435</v>
      </c>
      <c r="BF49772" s="26">
        <v>2.2737367544323206E-13</v>
      </c>
      <c r="BG49772" s="14">
        <v>2220</v>
      </c>
      <c r="BH49772" s="14">
        <v>0</v>
      </c>
      <c r="BI49772" s="27">
        <v>1.0600424537370337</v>
      </c>
    </row>
    <row r="49773" spans="1:62" x14ac:dyDescent="0.25">
      <c r="A49773" t="s">
        <v>80</v>
      </c>
      <c r="B49773" s="2">
        <v>44260.125</v>
      </c>
      <c r="C49773" s="1">
        <v>44259</v>
      </c>
      <c r="D49773">
        <v>19</v>
      </c>
      <c r="E49773" s="2">
        <v>44259.791666666664</v>
      </c>
      <c r="F49773" s="8" t="s">
        <v>388</v>
      </c>
      <c r="G49773" s="10" t="s">
        <v>389</v>
      </c>
      <c r="J49773" s="14">
        <v>2239</v>
      </c>
      <c r="K49773" s="14">
        <v>2239</v>
      </c>
      <c r="P49773" s="14">
        <v>2239</v>
      </c>
      <c r="Q49773" s="14">
        <v>2239</v>
      </c>
      <c r="R49773" s="14">
        <v>616</v>
      </c>
      <c r="S49773" s="14">
        <v>1128</v>
      </c>
      <c r="W49773" s="14">
        <v>-1</v>
      </c>
      <c r="X49773" s="14">
        <v>496</v>
      </c>
      <c r="AJ49773" s="14">
        <v>616</v>
      </c>
      <c r="AK49773" s="14">
        <v>1128</v>
      </c>
      <c r="AO49773" s="14">
        <v>-1</v>
      </c>
      <c r="AP49773" s="14">
        <v>496</v>
      </c>
      <c r="AS49773" s="14">
        <v>1182</v>
      </c>
      <c r="AT49773" s="14">
        <v>496</v>
      </c>
      <c r="AU49773" s="14">
        <v>561</v>
      </c>
      <c r="AV49773" s="25">
        <v>2.2278273966592597</v>
      </c>
      <c r="AW49773" s="25">
        <v>0.90456237460191646</v>
      </c>
      <c r="AX49773" s="25">
        <v>2.1401604098045914</v>
      </c>
      <c r="AY49773" s="26">
        <v>622.48445371179798</v>
      </c>
      <c r="AZ49773" s="26">
        <v>462.82187340719116</v>
      </c>
      <c r="BB49773" s="26">
        <v>3.3039029298844156</v>
      </c>
      <c r="BC49773" s="26">
        <v>1088.6102300488735</v>
      </c>
      <c r="BD49773" s="26">
        <v>0</v>
      </c>
      <c r="BE49773" s="26">
        <v>1088.12424333903</v>
      </c>
      <c r="BF49773" s="26">
        <v>0.48598670984347336</v>
      </c>
      <c r="BG49773" s="14">
        <v>2240</v>
      </c>
      <c r="BH49773" s="14">
        <v>1</v>
      </c>
      <c r="BI49773" s="27">
        <v>1.0714160202546195</v>
      </c>
      <c r="BJ49773" s="27">
        <v>1.0714160202551182</v>
      </c>
    </row>
    <row r="49774" spans="1:62" x14ac:dyDescent="0.25">
      <c r="A49774" t="s">
        <v>80</v>
      </c>
      <c r="B49774" s="2">
        <v>44260.166666666664</v>
      </c>
      <c r="C49774" s="1">
        <v>44259</v>
      </c>
      <c r="D49774">
        <v>20</v>
      </c>
      <c r="E49774" s="2">
        <v>44259.833333333336</v>
      </c>
      <c r="F49774" s="8" t="s">
        <v>388</v>
      </c>
      <c r="G49774" s="10" t="s">
        <v>389</v>
      </c>
      <c r="J49774" s="14">
        <v>2248</v>
      </c>
      <c r="K49774" s="14">
        <v>2248</v>
      </c>
      <c r="P49774" s="14">
        <v>2248</v>
      </c>
      <c r="Q49774" s="14">
        <v>2248</v>
      </c>
      <c r="R49774" s="14">
        <v>617</v>
      </c>
      <c r="S49774" s="14">
        <v>1135</v>
      </c>
      <c r="W49774" s="14">
        <v>0</v>
      </c>
      <c r="X49774" s="14">
        <v>496</v>
      </c>
      <c r="AJ49774" s="14">
        <v>617</v>
      </c>
      <c r="AK49774" s="14">
        <v>1135</v>
      </c>
      <c r="AO49774" s="14">
        <v>0</v>
      </c>
      <c r="AP49774" s="14">
        <v>496</v>
      </c>
      <c r="AS49774" s="14">
        <v>1186</v>
      </c>
      <c r="AT49774" s="14">
        <v>496</v>
      </c>
      <c r="AU49774" s="14">
        <v>566</v>
      </c>
      <c r="AV49774" s="25">
        <v>2.2263574569329996</v>
      </c>
      <c r="AW49774" s="25">
        <v>0.90441477705718576</v>
      </c>
      <c r="AX49774" s="25">
        <v>2.134037580690527</v>
      </c>
      <c r="AY49774" s="26">
        <v>623.08359305806027</v>
      </c>
      <c r="AZ49774" s="26">
        <v>465.61800762031817</v>
      </c>
      <c r="BB49774" s="26">
        <v>3.3039029298844165</v>
      </c>
      <c r="BC49774" s="26">
        <v>1092.0055036082626</v>
      </c>
      <c r="BD49774" s="26">
        <v>0</v>
      </c>
      <c r="BE49774" s="26">
        <v>1092.0055036082626</v>
      </c>
      <c r="BF49774" s="26">
        <v>0</v>
      </c>
      <c r="BG49774" s="14">
        <v>2248</v>
      </c>
      <c r="BH49774" s="14">
        <v>0</v>
      </c>
      <c r="BI49774" s="27">
        <v>1.0709329063010888</v>
      </c>
    </row>
    <row r="49775" spans="1:62" x14ac:dyDescent="0.25">
      <c r="A49775" t="s">
        <v>80</v>
      </c>
      <c r="B49775" s="2">
        <v>44260.208333333336</v>
      </c>
      <c r="C49775" s="1">
        <v>44259</v>
      </c>
      <c r="D49775">
        <v>21</v>
      </c>
      <c r="E49775" s="2">
        <v>44259.875</v>
      </c>
      <c r="F49775" s="8" t="s">
        <v>388</v>
      </c>
      <c r="G49775" s="10" t="s">
        <v>389</v>
      </c>
      <c r="J49775" s="14">
        <v>2242</v>
      </c>
      <c r="K49775" s="14">
        <v>2242</v>
      </c>
      <c r="P49775" s="14">
        <v>2242</v>
      </c>
      <c r="Q49775" s="14">
        <v>2242</v>
      </c>
      <c r="R49775" s="14">
        <v>619</v>
      </c>
      <c r="S49775" s="14">
        <v>1127</v>
      </c>
      <c r="W49775" s="14">
        <v>-1</v>
      </c>
      <c r="X49775" s="14">
        <v>497</v>
      </c>
      <c r="AJ49775" s="14">
        <v>619</v>
      </c>
      <c r="AK49775" s="14">
        <v>1127</v>
      </c>
      <c r="AO49775" s="14">
        <v>-1</v>
      </c>
      <c r="AP49775" s="14">
        <v>497</v>
      </c>
      <c r="AS49775" s="14">
        <v>1188</v>
      </c>
      <c r="AT49775" s="14">
        <v>497</v>
      </c>
      <c r="AU49775" s="14">
        <v>557</v>
      </c>
      <c r="AV49775" s="25">
        <v>2.2257368253288345</v>
      </c>
      <c r="AW49775" s="25">
        <v>0.90357791567626411</v>
      </c>
      <c r="AX49775" s="25">
        <v>2.1167545893847182</v>
      </c>
      <c r="AY49775" s="26">
        <v>624.9290557459102</v>
      </c>
      <c r="AZ49775" s="26">
        <v>461.90831570390799</v>
      </c>
      <c r="BB49775" s="26">
        <v>3.3105640245011179</v>
      </c>
      <c r="BC49775" s="26">
        <v>1090.1479354743194</v>
      </c>
      <c r="BD49775" s="26">
        <v>0</v>
      </c>
      <c r="BE49775" s="26">
        <v>1089.6619132115131</v>
      </c>
      <c r="BF49775" s="26">
        <v>0.48602226280627292</v>
      </c>
      <c r="BG49775" s="14">
        <v>2243</v>
      </c>
      <c r="BH49775" s="14">
        <v>1</v>
      </c>
      <c r="BI49775" s="27">
        <v>1.0714944010278171</v>
      </c>
      <c r="BJ49775" s="27">
        <v>1.0714944010279652</v>
      </c>
    </row>
    <row r="49776" spans="1:62" x14ac:dyDescent="0.25">
      <c r="A49776" t="s">
        <v>80</v>
      </c>
      <c r="B49776" s="2">
        <v>44260.25</v>
      </c>
      <c r="C49776" s="1">
        <v>44259</v>
      </c>
      <c r="D49776">
        <v>22</v>
      </c>
      <c r="E49776" s="2">
        <v>44259.916666666664</v>
      </c>
      <c r="F49776" s="8" t="s">
        <v>388</v>
      </c>
      <c r="G49776" s="10" t="s">
        <v>389</v>
      </c>
      <c r="J49776" s="14">
        <v>2175</v>
      </c>
      <c r="K49776" s="14">
        <v>2175</v>
      </c>
      <c r="P49776" s="14">
        <v>2175</v>
      </c>
      <c r="Q49776" s="14">
        <v>2175</v>
      </c>
      <c r="R49776" s="14">
        <v>617</v>
      </c>
      <c r="S49776" s="14">
        <v>1083</v>
      </c>
      <c r="W49776" s="14">
        <v>0</v>
      </c>
      <c r="X49776" s="14">
        <v>475</v>
      </c>
      <c r="AJ49776" s="14">
        <v>617</v>
      </c>
      <c r="AK49776" s="14">
        <v>1083</v>
      </c>
      <c r="AO49776" s="14">
        <v>0</v>
      </c>
      <c r="AP49776" s="14">
        <v>475</v>
      </c>
      <c r="AS49776" s="14">
        <v>1186</v>
      </c>
      <c r="AT49776" s="14">
        <v>475</v>
      </c>
      <c r="AU49776" s="14">
        <v>514</v>
      </c>
      <c r="AV49776" s="25">
        <v>2.229278609256943</v>
      </c>
      <c r="AW49776" s="25">
        <v>0.90454907493353864</v>
      </c>
      <c r="AX49776" s="25">
        <v>2.1367547476324447</v>
      </c>
      <c r="AY49776" s="26">
        <v>623.9011266846594</v>
      </c>
      <c r="AZ49776" s="26">
        <v>444.35170149641317</v>
      </c>
      <c r="BB49776" s="26">
        <v>3.1640199429336651</v>
      </c>
      <c r="BC49776" s="26">
        <v>1071.4168481240063</v>
      </c>
      <c r="BD49776" s="26">
        <v>0</v>
      </c>
      <c r="BE49776" s="26">
        <v>1071.4168481240065</v>
      </c>
      <c r="BF49776" s="26">
        <v>-2.2737367544323206E-13</v>
      </c>
      <c r="BG49776" s="14">
        <v>2175</v>
      </c>
      <c r="BH49776" s="14">
        <v>0</v>
      </c>
      <c r="BI49776" s="27">
        <v>1.0860078214763893</v>
      </c>
    </row>
    <row r="49777" spans="1:62" x14ac:dyDescent="0.25">
      <c r="A49777" t="s">
        <v>80</v>
      </c>
      <c r="B49777" s="2">
        <v>44260.291666666664</v>
      </c>
      <c r="C49777" s="1">
        <v>44259</v>
      </c>
      <c r="D49777">
        <v>23</v>
      </c>
      <c r="E49777" s="2">
        <v>44259.958333333336</v>
      </c>
      <c r="F49777" s="8" t="s">
        <v>388</v>
      </c>
      <c r="G49777" s="10" t="s">
        <v>389</v>
      </c>
      <c r="J49777" s="14">
        <v>2202</v>
      </c>
      <c r="K49777" s="14">
        <v>2202</v>
      </c>
      <c r="P49777" s="14">
        <v>2202</v>
      </c>
      <c r="Q49777" s="14">
        <v>2202</v>
      </c>
      <c r="R49777" s="14">
        <v>615</v>
      </c>
      <c r="S49777" s="14">
        <v>1093</v>
      </c>
      <c r="W49777" s="14">
        <v>-1</v>
      </c>
      <c r="X49777" s="14">
        <v>495</v>
      </c>
      <c r="AJ49777" s="14">
        <v>615</v>
      </c>
      <c r="AK49777" s="14">
        <v>1093</v>
      </c>
      <c r="AO49777" s="14">
        <v>-1</v>
      </c>
      <c r="AP49777" s="14">
        <v>495</v>
      </c>
      <c r="AS49777" s="14">
        <v>1197</v>
      </c>
      <c r="AT49777" s="14">
        <v>495</v>
      </c>
      <c r="AU49777" s="14">
        <v>510</v>
      </c>
      <c r="AV49777" s="25">
        <v>2.2296428519777387</v>
      </c>
      <c r="AW49777" s="25">
        <v>0.9051462183166884</v>
      </c>
      <c r="AX49777" s="25">
        <v>2.1375779945092455</v>
      </c>
      <c r="AY49777" s="26">
        <v>621.98036576204038</v>
      </c>
      <c r="AZ49777" s="26">
        <v>448.75072194761026</v>
      </c>
      <c r="BB49777" s="26">
        <v>3.2972418352677142</v>
      </c>
      <c r="BC49777" s="26">
        <v>1074.0283295449183</v>
      </c>
      <c r="BD49777" s="26">
        <v>0</v>
      </c>
      <c r="BE49777" s="26">
        <v>1073.5407996631454</v>
      </c>
      <c r="BF49777" s="26">
        <v>0.48752988177284351</v>
      </c>
      <c r="BG49777" s="14">
        <v>2203</v>
      </c>
      <c r="BH49777" s="14">
        <v>1</v>
      </c>
      <c r="BI49777" s="27">
        <v>1.0748181279533897</v>
      </c>
      <c r="BJ49777" s="27">
        <v>1.0748181279540463</v>
      </c>
    </row>
    <row r="49778" spans="1:62" x14ac:dyDescent="0.25">
      <c r="A49778" t="s">
        <v>80</v>
      </c>
      <c r="B49778" s="2">
        <v>44260.333333333336</v>
      </c>
      <c r="C49778" s="1">
        <v>44259</v>
      </c>
      <c r="D49778">
        <v>24</v>
      </c>
      <c r="E49778" s="2">
        <v>44260</v>
      </c>
      <c r="F49778" s="8" t="s">
        <v>388</v>
      </c>
      <c r="G49778" s="10" t="s">
        <v>389</v>
      </c>
      <c r="J49778" s="14">
        <v>2202</v>
      </c>
      <c r="K49778" s="14">
        <v>2202</v>
      </c>
      <c r="P49778" s="14">
        <v>2202</v>
      </c>
      <c r="Q49778" s="14">
        <v>2202</v>
      </c>
      <c r="R49778" s="14">
        <v>615</v>
      </c>
      <c r="S49778" s="14">
        <v>1090</v>
      </c>
      <c r="W49778" s="14">
        <v>0</v>
      </c>
      <c r="X49778" s="14">
        <v>497</v>
      </c>
      <c r="AJ49778" s="14">
        <v>615</v>
      </c>
      <c r="AK49778" s="14">
        <v>1090</v>
      </c>
      <c r="AO49778" s="14">
        <v>0</v>
      </c>
      <c r="AP49778" s="14">
        <v>497</v>
      </c>
      <c r="AS49778" s="14">
        <v>1197</v>
      </c>
      <c r="AT49778" s="14">
        <v>497</v>
      </c>
      <c r="AU49778" s="14">
        <v>508</v>
      </c>
      <c r="AV49778" s="25">
        <v>2.2298755360021221</v>
      </c>
      <c r="AW49778" s="25">
        <v>0.90524478135492137</v>
      </c>
      <c r="AX49778" s="25">
        <v>2.1370342468468375</v>
      </c>
      <c r="AY49778" s="26">
        <v>622.04527521355385</v>
      </c>
      <c r="AZ49778" s="26">
        <v>447.56774939756707</v>
      </c>
      <c r="BB49778" s="26">
        <v>3.3105640245011179</v>
      </c>
      <c r="BC49778" s="26">
        <v>1072.9235886356221</v>
      </c>
      <c r="BD49778" s="26">
        <v>0</v>
      </c>
      <c r="BE49778" s="26">
        <v>1072.9235886356221</v>
      </c>
      <c r="BF49778" s="26">
        <v>0</v>
      </c>
      <c r="BG49778" s="14">
        <v>2202</v>
      </c>
      <c r="BH49778" s="14">
        <v>0</v>
      </c>
      <c r="BI49778" s="27">
        <v>1.0742001825512557</v>
      </c>
    </row>
    <row r="49779" spans="1:62" x14ac:dyDescent="0.25">
      <c r="A49779" t="s">
        <v>80</v>
      </c>
      <c r="B49779" s="2">
        <v>44260.375</v>
      </c>
      <c r="C49779" s="1">
        <v>44260</v>
      </c>
      <c r="D49779">
        <v>1</v>
      </c>
      <c r="E49779" s="2">
        <v>44260.041666666664</v>
      </c>
      <c r="F49779" s="8" t="s">
        <v>388</v>
      </c>
      <c r="G49779" s="10" t="s">
        <v>389</v>
      </c>
      <c r="J49779" s="14">
        <v>2207</v>
      </c>
      <c r="K49779" s="14">
        <v>2207</v>
      </c>
      <c r="P49779" s="14">
        <v>2207</v>
      </c>
      <c r="Q49779" s="14">
        <v>2207</v>
      </c>
      <c r="R49779" s="14">
        <v>617</v>
      </c>
      <c r="S49779" s="14">
        <v>1093</v>
      </c>
      <c r="W49779" s="14">
        <v>0</v>
      </c>
      <c r="X49779" s="14">
        <v>497</v>
      </c>
      <c r="AJ49779" s="14">
        <v>617</v>
      </c>
      <c r="AK49779" s="14">
        <v>1093</v>
      </c>
      <c r="AO49779" s="14">
        <v>0</v>
      </c>
      <c r="AP49779" s="14">
        <v>497</v>
      </c>
      <c r="AS49779" s="14">
        <v>1200</v>
      </c>
      <c r="AT49779" s="14">
        <v>497</v>
      </c>
      <c r="AU49779" s="14">
        <v>510</v>
      </c>
      <c r="AV49779" s="25">
        <v>2.2296835092819705</v>
      </c>
      <c r="AW49779" s="25">
        <v>0.90516015839717001</v>
      </c>
      <c r="AX49779" s="25">
        <v>2.1540222402840157</v>
      </c>
      <c r="AY49779" s="26">
        <v>624.0144447691556</v>
      </c>
      <c r="AZ49779" s="26">
        <v>448.75763311958838</v>
      </c>
      <c r="BB49779" s="26">
        <v>3.3105640245011179</v>
      </c>
      <c r="BC49779" s="26">
        <v>1076.0826419132452</v>
      </c>
      <c r="BD49779" s="26">
        <v>0</v>
      </c>
      <c r="BE49779" s="26">
        <v>1076.0826419132452</v>
      </c>
      <c r="BF49779" s="26">
        <v>0</v>
      </c>
      <c r="BG49779" s="14">
        <v>2207</v>
      </c>
      <c r="BH49779" s="14">
        <v>0</v>
      </c>
      <c r="BI49779" s="27">
        <v>1.0749222084344261</v>
      </c>
    </row>
    <row r="49780" spans="1:62" x14ac:dyDescent="0.25">
      <c r="A49780" t="s">
        <v>80</v>
      </c>
      <c r="B49780" s="2">
        <v>44260.416666666664</v>
      </c>
      <c r="C49780" s="1">
        <v>44260</v>
      </c>
      <c r="D49780">
        <v>2</v>
      </c>
      <c r="E49780" s="2">
        <v>44260.083333333336</v>
      </c>
      <c r="F49780" s="8" t="s">
        <v>388</v>
      </c>
      <c r="G49780" s="10" t="s">
        <v>389</v>
      </c>
      <c r="J49780" s="14">
        <v>2185</v>
      </c>
      <c r="K49780" s="14">
        <v>2185</v>
      </c>
      <c r="P49780" s="14">
        <v>2185</v>
      </c>
      <c r="Q49780" s="14">
        <v>2185</v>
      </c>
      <c r="R49780" s="14">
        <v>616</v>
      </c>
      <c r="S49780" s="14">
        <v>1073</v>
      </c>
      <c r="W49780" s="14">
        <v>-1</v>
      </c>
      <c r="X49780" s="14">
        <v>497</v>
      </c>
      <c r="AJ49780" s="14">
        <v>616</v>
      </c>
      <c r="AK49780" s="14">
        <v>1073</v>
      </c>
      <c r="AO49780" s="14">
        <v>-1</v>
      </c>
      <c r="AP49780" s="14">
        <v>497</v>
      </c>
      <c r="AS49780" s="14">
        <v>1198</v>
      </c>
      <c r="AT49780" s="14">
        <v>497</v>
      </c>
      <c r="AU49780" s="14">
        <v>490</v>
      </c>
      <c r="AV49780" s="25">
        <v>2.2297066804104668</v>
      </c>
      <c r="AW49780" s="25">
        <v>0.90557629139306828</v>
      </c>
      <c r="AX49780" s="25">
        <v>2.1552474040799874</v>
      </c>
      <c r="AY49780" s="26">
        <v>623.00955045896683</v>
      </c>
      <c r="AZ49780" s="26">
        <v>440.74868261412956</v>
      </c>
      <c r="BB49780" s="26">
        <v>3.3105640245011192</v>
      </c>
      <c r="BC49780" s="26">
        <v>1067.0687970975976</v>
      </c>
      <c r="BD49780" s="26">
        <v>0</v>
      </c>
      <c r="BE49780" s="26">
        <v>1066.5806594959975</v>
      </c>
      <c r="BF49780" s="26">
        <v>0.48813760160010133</v>
      </c>
      <c r="BG49780" s="14">
        <v>2186</v>
      </c>
      <c r="BH49780" s="14">
        <v>1</v>
      </c>
      <c r="BI49780" s="27">
        <v>1.0761579192393895</v>
      </c>
      <c r="BJ49780" s="27">
        <v>1.0761579192396153</v>
      </c>
    </row>
    <row r="49781" spans="1:62" x14ac:dyDescent="0.25">
      <c r="A49781" t="s">
        <v>80</v>
      </c>
      <c r="B49781" s="2">
        <v>44260.458333333336</v>
      </c>
      <c r="C49781" s="1">
        <v>44260</v>
      </c>
      <c r="D49781">
        <v>3</v>
      </c>
      <c r="E49781" s="2">
        <v>44260.125</v>
      </c>
      <c r="F49781" s="8" t="s">
        <v>388</v>
      </c>
      <c r="G49781" s="10" t="s">
        <v>389</v>
      </c>
      <c r="J49781" s="14">
        <v>2191</v>
      </c>
      <c r="K49781" s="14">
        <v>2191</v>
      </c>
      <c r="P49781" s="14">
        <v>2191</v>
      </c>
      <c r="Q49781" s="14">
        <v>2191</v>
      </c>
      <c r="R49781" s="14">
        <v>617</v>
      </c>
      <c r="S49781" s="14">
        <v>1077</v>
      </c>
      <c r="W49781" s="14">
        <v>0</v>
      </c>
      <c r="X49781" s="14">
        <v>497</v>
      </c>
      <c r="AJ49781" s="14">
        <v>617</v>
      </c>
      <c r="AK49781" s="14">
        <v>1077</v>
      </c>
      <c r="AO49781" s="14">
        <v>0</v>
      </c>
      <c r="AP49781" s="14">
        <v>497</v>
      </c>
      <c r="AS49781" s="14">
        <v>1199</v>
      </c>
      <c r="AT49781" s="14">
        <v>497</v>
      </c>
      <c r="AU49781" s="14">
        <v>495</v>
      </c>
      <c r="AV49781" s="25">
        <v>2.23251124762026</v>
      </c>
      <c r="AW49781" s="25">
        <v>0.90680572148685179</v>
      </c>
      <c r="AX49781" s="25">
        <v>2.1608078701016886</v>
      </c>
      <c r="AY49781" s="26">
        <v>624.80583492016785</v>
      </c>
      <c r="AZ49781" s="26">
        <v>442.99233520576763</v>
      </c>
      <c r="BB49781" s="26">
        <v>3.3105640245011174</v>
      </c>
      <c r="BC49781" s="26">
        <v>1071.1087341504367</v>
      </c>
      <c r="BD49781" s="26">
        <v>0</v>
      </c>
      <c r="BE49781" s="26">
        <v>1071.1087341504367</v>
      </c>
      <c r="BF49781" s="26">
        <v>0</v>
      </c>
      <c r="BG49781" s="14">
        <v>2191</v>
      </c>
      <c r="BH49781" s="14">
        <v>0</v>
      </c>
      <c r="BI49781" s="27">
        <v>1.0777671097593498</v>
      </c>
    </row>
    <row r="49782" spans="1:62" x14ac:dyDescent="0.25">
      <c r="A49782" t="s">
        <v>80</v>
      </c>
      <c r="B49782" s="2">
        <v>44260.5</v>
      </c>
      <c r="C49782" s="1">
        <v>44260</v>
      </c>
      <c r="D49782">
        <v>4</v>
      </c>
      <c r="E49782" s="2">
        <v>44260.166666666664</v>
      </c>
      <c r="F49782" s="8" t="s">
        <v>388</v>
      </c>
      <c r="G49782" s="10" t="s">
        <v>389</v>
      </c>
      <c r="J49782" s="14">
        <v>2197</v>
      </c>
      <c r="K49782" s="14">
        <v>2197</v>
      </c>
      <c r="P49782" s="14">
        <v>2197</v>
      </c>
      <c r="Q49782" s="14">
        <v>2197</v>
      </c>
      <c r="R49782" s="14">
        <v>617</v>
      </c>
      <c r="S49782" s="14">
        <v>1084</v>
      </c>
      <c r="W49782" s="14">
        <v>-1</v>
      </c>
      <c r="X49782" s="14">
        <v>497</v>
      </c>
      <c r="AJ49782" s="14">
        <v>617</v>
      </c>
      <c r="AK49782" s="14">
        <v>1084</v>
      </c>
      <c r="AO49782" s="14">
        <v>-1</v>
      </c>
      <c r="AP49782" s="14">
        <v>497</v>
      </c>
      <c r="AS49782" s="14">
        <v>1199</v>
      </c>
      <c r="AT49782" s="14">
        <v>497</v>
      </c>
      <c r="AU49782" s="14">
        <v>501</v>
      </c>
      <c r="AV49782" s="25">
        <v>2.2338054109125491</v>
      </c>
      <c r="AW49782" s="25">
        <v>0.906581835593539</v>
      </c>
      <c r="AX49782" s="25">
        <v>2.1724802838284254</v>
      </c>
      <c r="AY49782" s="26">
        <v>625.16802829197002</v>
      </c>
      <c r="AZ49782" s="26">
        <v>445.76149621403977</v>
      </c>
      <c r="BB49782" s="26">
        <v>3.3105640245011192</v>
      </c>
      <c r="BC49782" s="26">
        <v>1074.240088530511</v>
      </c>
      <c r="BD49782" s="26">
        <v>0</v>
      </c>
      <c r="BE49782" s="26">
        <v>1073.7513532764026</v>
      </c>
      <c r="BF49782" s="26">
        <v>0.48873525410840557</v>
      </c>
      <c r="BG49782" s="14">
        <v>2198</v>
      </c>
      <c r="BH49782" s="14">
        <v>1</v>
      </c>
      <c r="BI49782" s="27">
        <v>1.0774755159127094</v>
      </c>
      <c r="BJ49782" s="27">
        <v>1.0774755159124729</v>
      </c>
    </row>
    <row r="49783" spans="1:62" x14ac:dyDescent="0.25">
      <c r="A49783" t="s">
        <v>80</v>
      </c>
      <c r="B49783" s="2">
        <v>44260.541666666664</v>
      </c>
      <c r="C49783" s="1">
        <v>44260</v>
      </c>
      <c r="D49783">
        <v>5</v>
      </c>
      <c r="E49783" s="2">
        <v>44260.208333333336</v>
      </c>
      <c r="F49783" s="8" t="s">
        <v>388</v>
      </c>
      <c r="G49783" s="10" t="s">
        <v>389</v>
      </c>
      <c r="J49783" s="14">
        <v>2267</v>
      </c>
      <c r="K49783" s="14">
        <v>2267</v>
      </c>
      <c r="P49783" s="14">
        <v>2267</v>
      </c>
      <c r="Q49783" s="14">
        <v>2267</v>
      </c>
      <c r="R49783" s="14">
        <v>618</v>
      </c>
      <c r="S49783" s="14">
        <v>1152</v>
      </c>
      <c r="W49783" s="14">
        <v>0</v>
      </c>
      <c r="X49783" s="14">
        <v>497</v>
      </c>
      <c r="AJ49783" s="14">
        <v>618</v>
      </c>
      <c r="AK49783" s="14">
        <v>1152</v>
      </c>
      <c r="AO49783" s="14">
        <v>0</v>
      </c>
      <c r="AP49783" s="14">
        <v>497</v>
      </c>
      <c r="AS49783" s="14">
        <v>1200</v>
      </c>
      <c r="AT49783" s="14">
        <v>497</v>
      </c>
      <c r="AU49783" s="14">
        <v>570</v>
      </c>
      <c r="AV49783" s="25">
        <v>2.2319642630161871</v>
      </c>
      <c r="AW49783" s="25">
        <v>0.90517249143311063</v>
      </c>
      <c r="AX49783" s="25">
        <v>2.162056213859564</v>
      </c>
      <c r="AY49783" s="26">
        <v>625.66515523945338</v>
      </c>
      <c r="AZ49783" s="26">
        <v>472.98795716764954</v>
      </c>
      <c r="BB49783" s="26">
        <v>3.3105640245011179</v>
      </c>
      <c r="BC49783" s="26">
        <v>1101.9636764316042</v>
      </c>
      <c r="BD49783" s="26">
        <v>0</v>
      </c>
      <c r="BE49783" s="26">
        <v>1101.963676431604</v>
      </c>
      <c r="BF49783" s="26">
        <v>2.2737367544323206E-13</v>
      </c>
      <c r="BG49783" s="14">
        <v>2267</v>
      </c>
      <c r="BH49783" s="14">
        <v>0</v>
      </c>
      <c r="BI49783" s="27">
        <v>1.071641446993667</v>
      </c>
    </row>
    <row r="49784" spans="1:62" x14ac:dyDescent="0.25">
      <c r="A49784" t="s">
        <v>80</v>
      </c>
      <c r="B49784" s="2">
        <v>44260.583333333336</v>
      </c>
      <c r="C49784" s="1">
        <v>44260</v>
      </c>
      <c r="D49784">
        <v>6</v>
      </c>
      <c r="E49784" s="2">
        <v>44260.25</v>
      </c>
      <c r="F49784" s="8" t="s">
        <v>388</v>
      </c>
      <c r="G49784" s="10" t="s">
        <v>389</v>
      </c>
      <c r="J49784" s="14">
        <v>2261</v>
      </c>
      <c r="K49784" s="14">
        <v>2261</v>
      </c>
      <c r="P49784" s="14">
        <v>2261</v>
      </c>
      <c r="Q49784" s="14">
        <v>2261</v>
      </c>
      <c r="R49784" s="14">
        <v>617</v>
      </c>
      <c r="S49784" s="14">
        <v>1148</v>
      </c>
      <c r="W49784" s="14">
        <v>-1</v>
      </c>
      <c r="X49784" s="14">
        <v>497</v>
      </c>
      <c r="AJ49784" s="14">
        <v>617</v>
      </c>
      <c r="AK49784" s="14">
        <v>1148</v>
      </c>
      <c r="AO49784" s="14">
        <v>-1</v>
      </c>
      <c r="AP49784" s="14">
        <v>497</v>
      </c>
      <c r="AS49784" s="14">
        <v>1200</v>
      </c>
      <c r="AT49784" s="14">
        <v>497</v>
      </c>
      <c r="AU49784" s="14">
        <v>564</v>
      </c>
      <c r="AV49784" s="25">
        <v>2.2293305975329569</v>
      </c>
      <c r="AW49784" s="25">
        <v>0.90413517692277945</v>
      </c>
      <c r="AX49784" s="25">
        <v>2.1364362192511059</v>
      </c>
      <c r="AY49784" s="26">
        <v>623.915676478411</v>
      </c>
      <c r="AZ49784" s="26">
        <v>470.80548262618993</v>
      </c>
      <c r="BB49784" s="26">
        <v>3.3105640245011179</v>
      </c>
      <c r="BC49784" s="26">
        <v>1098.0317231291021</v>
      </c>
      <c r="BD49784" s="26">
        <v>0</v>
      </c>
      <c r="BE49784" s="26">
        <v>1097.5462979641468</v>
      </c>
      <c r="BF49784" s="26">
        <v>0.48542516495535892</v>
      </c>
      <c r="BG49784" s="14">
        <v>2262</v>
      </c>
      <c r="BH49784" s="14">
        <v>1</v>
      </c>
      <c r="BI49784" s="27">
        <v>1.0701780271639614</v>
      </c>
      <c r="BJ49784" s="27">
        <v>1.0701780271638834</v>
      </c>
    </row>
    <row r="49785" spans="1:62" x14ac:dyDescent="0.25">
      <c r="A49785" t="s">
        <v>80</v>
      </c>
      <c r="B49785" s="2">
        <v>44260.625</v>
      </c>
      <c r="C49785" s="1">
        <v>44260</v>
      </c>
      <c r="D49785">
        <v>7</v>
      </c>
      <c r="E49785" s="2">
        <v>44260.291666666664</v>
      </c>
      <c r="F49785" s="8" t="s">
        <v>388</v>
      </c>
      <c r="G49785" s="10" t="s">
        <v>389</v>
      </c>
      <c r="J49785" s="14">
        <v>2245</v>
      </c>
      <c r="K49785" s="14">
        <v>2245</v>
      </c>
      <c r="P49785" s="14">
        <v>2245</v>
      </c>
      <c r="Q49785" s="14">
        <v>2245</v>
      </c>
      <c r="R49785" s="14">
        <v>617</v>
      </c>
      <c r="S49785" s="14">
        <v>1099</v>
      </c>
      <c r="W49785" s="14">
        <v>32</v>
      </c>
      <c r="X49785" s="14">
        <v>497</v>
      </c>
      <c r="AJ49785" s="14">
        <v>617</v>
      </c>
      <c r="AK49785" s="14">
        <v>1099</v>
      </c>
      <c r="AO49785" s="14">
        <v>32</v>
      </c>
      <c r="AP49785" s="14">
        <v>497</v>
      </c>
      <c r="AS49785" s="14">
        <v>1187</v>
      </c>
      <c r="AT49785" s="14">
        <v>497</v>
      </c>
      <c r="AU49785" s="14">
        <v>561</v>
      </c>
      <c r="AV49785" s="25">
        <v>2.2274020536440808</v>
      </c>
      <c r="AW49785" s="25">
        <v>0.90353090385151069</v>
      </c>
      <c r="AX49785" s="25">
        <v>2.1063417163019609</v>
      </c>
      <c r="AY49785" s="26">
        <v>623.37594102312323</v>
      </c>
      <c r="AZ49785" s="26">
        <v>450.40889737587895</v>
      </c>
      <c r="BB49785" s="26">
        <v>3.5237190522355966</v>
      </c>
      <c r="BC49785" s="26">
        <v>1077.3085574512377</v>
      </c>
      <c r="BD49785" s="26">
        <v>0</v>
      </c>
      <c r="BE49785" s="26">
        <v>1077.3085574512374</v>
      </c>
      <c r="BF49785" s="26">
        <v>2.2737367544323206E-13</v>
      </c>
      <c r="BG49785" s="14">
        <v>2245</v>
      </c>
      <c r="BH49785" s="14">
        <v>0</v>
      </c>
      <c r="BI49785" s="27">
        <v>1.0579313995225601</v>
      </c>
    </row>
    <row r="49786" spans="1:62" x14ac:dyDescent="0.25">
      <c r="A49786" t="s">
        <v>80</v>
      </c>
      <c r="B49786" s="2">
        <v>44260.666666666664</v>
      </c>
      <c r="C49786" s="1">
        <v>44260</v>
      </c>
      <c r="D49786">
        <v>8</v>
      </c>
      <c r="E49786" s="2">
        <v>44260.333333333336</v>
      </c>
      <c r="F49786" s="8" t="s">
        <v>388</v>
      </c>
      <c r="G49786" s="10" t="s">
        <v>389</v>
      </c>
      <c r="J49786" s="14">
        <v>2241</v>
      </c>
      <c r="K49786" s="14">
        <v>2241</v>
      </c>
      <c r="P49786" s="14">
        <v>2241</v>
      </c>
      <c r="Q49786" s="14">
        <v>2241</v>
      </c>
      <c r="R49786" s="14">
        <v>613</v>
      </c>
      <c r="S49786" s="14">
        <v>1018</v>
      </c>
      <c r="W49786" s="14">
        <v>113</v>
      </c>
      <c r="X49786" s="14">
        <v>497</v>
      </c>
      <c r="AJ49786" s="14">
        <v>613</v>
      </c>
      <c r="AK49786" s="14">
        <v>1018</v>
      </c>
      <c r="AO49786" s="14">
        <v>113</v>
      </c>
      <c r="AP49786" s="14">
        <v>497</v>
      </c>
      <c r="AS49786" s="14">
        <v>1180</v>
      </c>
      <c r="AT49786" s="14">
        <v>497</v>
      </c>
      <c r="AU49786" s="14">
        <v>564</v>
      </c>
      <c r="AV49786" s="25">
        <v>2.2246989418234602</v>
      </c>
      <c r="AW49786" s="25">
        <v>0.90252686429218476</v>
      </c>
      <c r="AX49786" s="25">
        <v>2.1062799159109336</v>
      </c>
      <c r="AY49786" s="26">
        <v>618.58299903737657</v>
      </c>
      <c r="AZ49786" s="26">
        <v>416.74862237004294</v>
      </c>
      <c r="BB49786" s="26">
        <v>4.0632677161884958</v>
      </c>
      <c r="BC49786" s="26">
        <v>1039.394889123608</v>
      </c>
      <c r="BD49786" s="26">
        <v>0</v>
      </c>
      <c r="BE49786" s="26">
        <v>1039.394889123608</v>
      </c>
      <c r="BF49786" s="26">
        <v>0</v>
      </c>
      <c r="BG49786" s="14">
        <v>2241</v>
      </c>
      <c r="BH49786" s="14">
        <v>0</v>
      </c>
      <c r="BI49786" s="27">
        <v>1.0225215352341315</v>
      </c>
    </row>
    <row r="49787" spans="1:62" x14ac:dyDescent="0.25">
      <c r="A49787" t="s">
        <v>80</v>
      </c>
      <c r="B49787" s="2">
        <v>44260.708333333336</v>
      </c>
      <c r="C49787" s="1">
        <v>44260</v>
      </c>
      <c r="D49787">
        <v>9</v>
      </c>
      <c r="E49787" s="2">
        <v>44260.375</v>
      </c>
      <c r="F49787" s="8" t="s">
        <v>388</v>
      </c>
      <c r="G49787" s="10" t="s">
        <v>389</v>
      </c>
      <c r="J49787" s="14">
        <v>2098</v>
      </c>
      <c r="K49787" s="14">
        <v>2098</v>
      </c>
      <c r="P49787" s="14">
        <v>2098</v>
      </c>
      <c r="Q49787" s="14">
        <v>2098</v>
      </c>
      <c r="R49787" s="14">
        <v>566</v>
      </c>
      <c r="S49787" s="14">
        <v>890</v>
      </c>
      <c r="W49787" s="14">
        <v>145</v>
      </c>
      <c r="X49787" s="14">
        <v>497</v>
      </c>
      <c r="AJ49787" s="14">
        <v>566</v>
      </c>
      <c r="AK49787" s="14">
        <v>890</v>
      </c>
      <c r="AO49787" s="14">
        <v>145</v>
      </c>
      <c r="AP49787" s="14">
        <v>497</v>
      </c>
      <c r="AS49787" s="14">
        <v>1135</v>
      </c>
      <c r="AT49787" s="14">
        <v>497</v>
      </c>
      <c r="AU49787" s="14">
        <v>466</v>
      </c>
      <c r="AV49787" s="25">
        <v>2.2234527870712695</v>
      </c>
      <c r="AW49787" s="25">
        <v>0.90200479757278484</v>
      </c>
      <c r="AX49787" s="25">
        <v>2.1003711204346707</v>
      </c>
      <c r="AY49787" s="26">
        <v>570.83500897312854</v>
      </c>
      <c r="AZ49787" s="26">
        <v>364.13725260579082</v>
      </c>
      <c r="BB49787" s="26">
        <v>4.2764227439229732</v>
      </c>
      <c r="BC49787" s="26">
        <v>939.24868432284234</v>
      </c>
      <c r="BD49787" s="26">
        <v>0</v>
      </c>
      <c r="BE49787" s="26">
        <v>939.24868432284211</v>
      </c>
      <c r="BF49787" s="26">
        <v>2.2737367544323206E-13</v>
      </c>
      <c r="BG49787" s="14">
        <v>2098</v>
      </c>
      <c r="BH49787" s="14">
        <v>0</v>
      </c>
      <c r="BI49787" s="27">
        <v>0.98698114129257608</v>
      </c>
    </row>
    <row r="49788" spans="1:62" x14ac:dyDescent="0.25">
      <c r="A49788" t="s">
        <v>80</v>
      </c>
      <c r="B49788" s="2">
        <v>44260.75</v>
      </c>
      <c r="C49788" s="1">
        <v>44260</v>
      </c>
      <c r="D49788">
        <v>10</v>
      </c>
      <c r="E49788" s="2">
        <v>44260.416666666664</v>
      </c>
      <c r="F49788" s="8" t="s">
        <v>388</v>
      </c>
      <c r="G49788" s="10" t="s">
        <v>389</v>
      </c>
      <c r="J49788" s="14">
        <v>2108</v>
      </c>
      <c r="K49788" s="14">
        <v>2108</v>
      </c>
      <c r="P49788" s="14">
        <v>2108</v>
      </c>
      <c r="Q49788" s="14">
        <v>2108</v>
      </c>
      <c r="R49788" s="14">
        <v>592</v>
      </c>
      <c r="S49788" s="14">
        <v>872</v>
      </c>
      <c r="W49788" s="14">
        <v>147</v>
      </c>
      <c r="X49788" s="14">
        <v>497</v>
      </c>
      <c r="AJ49788" s="14">
        <v>592</v>
      </c>
      <c r="AK49788" s="14">
        <v>872</v>
      </c>
      <c r="AO49788" s="14">
        <v>147</v>
      </c>
      <c r="AP49788" s="14">
        <v>497</v>
      </c>
      <c r="AS49788" s="14">
        <v>1160</v>
      </c>
      <c r="AT49788" s="14">
        <v>497</v>
      </c>
      <c r="AU49788" s="14">
        <v>451</v>
      </c>
      <c r="AV49788" s="25">
        <v>2.2230468771200234</v>
      </c>
      <c r="AW49788" s="25">
        <v>0.90234926737520738</v>
      </c>
      <c r="AX49788" s="25">
        <v>2.0979828568767989</v>
      </c>
      <c r="AY49788" s="26">
        <v>596.94811407637326</v>
      </c>
      <c r="AZ49788" s="26">
        <v>356.90892813781102</v>
      </c>
      <c r="BB49788" s="26">
        <v>4.2897449331563813</v>
      </c>
      <c r="BC49788" s="26">
        <v>958.14678714734066</v>
      </c>
      <c r="BD49788" s="26">
        <v>0</v>
      </c>
      <c r="BE49788" s="26">
        <v>958.14678714734043</v>
      </c>
      <c r="BF49788" s="26">
        <v>2.2737367544323206E-13</v>
      </c>
      <c r="BG49788" s="14">
        <v>2108</v>
      </c>
      <c r="BH49788" s="14">
        <v>0</v>
      </c>
      <c r="BI49788" s="27">
        <v>1.0020633633210485</v>
      </c>
    </row>
    <row r="49789" spans="1:62" x14ac:dyDescent="0.25">
      <c r="A49789" t="s">
        <v>80</v>
      </c>
      <c r="B49789" s="2">
        <v>44260.791666666664</v>
      </c>
      <c r="C49789" s="1">
        <v>44260</v>
      </c>
      <c r="D49789">
        <v>11</v>
      </c>
      <c r="E49789" s="2">
        <v>44260.458333333336</v>
      </c>
      <c r="F49789" s="8" t="s">
        <v>388</v>
      </c>
      <c r="G49789" s="10" t="s">
        <v>389</v>
      </c>
      <c r="J49789" s="14">
        <v>2083</v>
      </c>
      <c r="K49789" s="14">
        <v>2083</v>
      </c>
      <c r="P49789" s="14">
        <v>2083</v>
      </c>
      <c r="Q49789" s="14">
        <v>2083</v>
      </c>
      <c r="R49789" s="14">
        <v>579</v>
      </c>
      <c r="S49789" s="14">
        <v>867</v>
      </c>
      <c r="W49789" s="14">
        <v>140</v>
      </c>
      <c r="X49789" s="14">
        <v>497</v>
      </c>
      <c r="AJ49789" s="14">
        <v>579</v>
      </c>
      <c r="AK49789" s="14">
        <v>867</v>
      </c>
      <c r="AO49789" s="14">
        <v>140</v>
      </c>
      <c r="AP49789" s="14">
        <v>497</v>
      </c>
      <c r="AS49789" s="14">
        <v>1144</v>
      </c>
      <c r="AT49789" s="14">
        <v>497</v>
      </c>
      <c r="AU49789" s="14">
        <v>442</v>
      </c>
      <c r="AV49789" s="25">
        <v>2.2217618176517862</v>
      </c>
      <c r="AW49789" s="25">
        <v>0.90243902251637631</v>
      </c>
      <c r="AX49789" s="25">
        <v>2.0975721920587636</v>
      </c>
      <c r="AY49789" s="26">
        <v>583.50196061923793</v>
      </c>
      <c r="AZ49789" s="26">
        <v>354.897729550534</v>
      </c>
      <c r="BB49789" s="26">
        <v>4.2431172708394627</v>
      </c>
      <c r="BC49789" s="26">
        <v>942.64280744061136</v>
      </c>
      <c r="BD49789" s="26">
        <v>0</v>
      </c>
      <c r="BE49789" s="26">
        <v>942.64280744061125</v>
      </c>
      <c r="BF49789" s="26">
        <v>1.1368683772161603E-13</v>
      </c>
      <c r="BG49789" s="14">
        <v>2083</v>
      </c>
      <c r="BH49789" s="14">
        <v>0</v>
      </c>
      <c r="BI49789" s="27">
        <v>0.99768083828119081</v>
      </c>
    </row>
    <row r="49790" spans="1:62" x14ac:dyDescent="0.25">
      <c r="A49790" t="s">
        <v>80</v>
      </c>
      <c r="B49790" s="2">
        <v>44260.833333333336</v>
      </c>
      <c r="C49790" s="1">
        <v>44260</v>
      </c>
      <c r="D49790">
        <v>12</v>
      </c>
      <c r="E49790" s="2">
        <v>44260.5</v>
      </c>
      <c r="F49790" s="8" t="s">
        <v>388</v>
      </c>
      <c r="G49790" s="10" t="s">
        <v>389</v>
      </c>
      <c r="J49790" s="14">
        <v>2047</v>
      </c>
      <c r="K49790" s="14">
        <v>2047</v>
      </c>
      <c r="P49790" s="14">
        <v>2047</v>
      </c>
      <c r="Q49790" s="14">
        <v>2047</v>
      </c>
      <c r="R49790" s="14">
        <v>541</v>
      </c>
      <c r="S49790" s="14">
        <v>870</v>
      </c>
      <c r="W49790" s="14">
        <v>139</v>
      </c>
      <c r="X49790" s="14">
        <v>497</v>
      </c>
      <c r="AJ49790" s="14">
        <v>541</v>
      </c>
      <c r="AK49790" s="14">
        <v>870</v>
      </c>
      <c r="AO49790" s="14">
        <v>139</v>
      </c>
      <c r="AP49790" s="14">
        <v>497</v>
      </c>
      <c r="AS49790" s="14">
        <v>1109</v>
      </c>
      <c r="AT49790" s="14">
        <v>497</v>
      </c>
      <c r="AU49790" s="14">
        <v>441</v>
      </c>
      <c r="AV49790" s="25">
        <v>2.2214719273630843</v>
      </c>
      <c r="AW49790" s="25">
        <v>0.90206427336354167</v>
      </c>
      <c r="AX49790" s="25">
        <v>2.0968252653573751</v>
      </c>
      <c r="AY49790" s="26">
        <v>545.13535788636068</v>
      </c>
      <c r="AZ49790" s="26">
        <v>355.97786368003614</v>
      </c>
      <c r="BB49790" s="26">
        <v>4.2364561762227586</v>
      </c>
      <c r="BC49790" s="26">
        <v>905.34967774261952</v>
      </c>
      <c r="BD49790" s="26">
        <v>0</v>
      </c>
      <c r="BE49790" s="26">
        <v>905.34967774261975</v>
      </c>
      <c r="BF49790" s="26">
        <v>-2.2737367544323206E-13</v>
      </c>
      <c r="BG49790" s="14">
        <v>2047</v>
      </c>
      <c r="BH49790" s="14">
        <v>0</v>
      </c>
      <c r="BI49790" s="27">
        <v>0.97506204521003115</v>
      </c>
    </row>
    <row r="49791" spans="1:62" x14ac:dyDescent="0.25">
      <c r="A49791" t="s">
        <v>80</v>
      </c>
      <c r="B49791" s="2">
        <v>44260.875</v>
      </c>
      <c r="C49791" s="1">
        <v>44260</v>
      </c>
      <c r="D49791">
        <v>13</v>
      </c>
      <c r="E49791" s="2">
        <v>44260.541666666664</v>
      </c>
      <c r="F49791" s="8" t="s">
        <v>388</v>
      </c>
      <c r="G49791" s="10" t="s">
        <v>389</v>
      </c>
      <c r="J49791" s="14">
        <v>2044</v>
      </c>
      <c r="K49791" s="14">
        <v>2044</v>
      </c>
      <c r="P49791" s="14">
        <v>2044</v>
      </c>
      <c r="Q49791" s="14">
        <v>2044</v>
      </c>
      <c r="R49791" s="14">
        <v>588</v>
      </c>
      <c r="S49791" s="14">
        <v>846</v>
      </c>
      <c r="W49791" s="14">
        <v>141</v>
      </c>
      <c r="X49791" s="14">
        <v>469</v>
      </c>
      <c r="AJ49791" s="14">
        <v>588</v>
      </c>
      <c r="AK49791" s="14">
        <v>846</v>
      </c>
      <c r="AO49791" s="14">
        <v>141</v>
      </c>
      <c r="AP49791" s="14">
        <v>469</v>
      </c>
      <c r="AS49791" s="14">
        <v>1132</v>
      </c>
      <c r="AT49791" s="14">
        <v>469</v>
      </c>
      <c r="AU49791" s="14">
        <v>443</v>
      </c>
      <c r="AV49791" s="25">
        <v>2.2220248649710546</v>
      </c>
      <c r="AW49791" s="25">
        <v>0.90250243603936586</v>
      </c>
      <c r="AX49791" s="25">
        <v>2.1001521731440622</v>
      </c>
      <c r="AY49791" s="26">
        <v>592.64209732424638</v>
      </c>
      <c r="AZ49791" s="26">
        <v>346.32592505252768</v>
      </c>
      <c r="BB49791" s="26">
        <v>4.0632677161884967</v>
      </c>
      <c r="BC49791" s="26">
        <v>943.03129009296265</v>
      </c>
      <c r="BD49791" s="26">
        <v>0</v>
      </c>
      <c r="BE49791" s="26">
        <v>943.03129009296242</v>
      </c>
      <c r="BF49791" s="26">
        <v>2.2737367544323206E-13</v>
      </c>
      <c r="BG49791" s="14">
        <v>2044</v>
      </c>
      <c r="BH49791" s="14">
        <v>0</v>
      </c>
      <c r="BI49791" s="27">
        <v>1.0171358330551601</v>
      </c>
    </row>
    <row r="49792" spans="1:62" x14ac:dyDescent="0.25">
      <c r="A49792" t="s">
        <v>80</v>
      </c>
      <c r="B49792" s="2">
        <v>44260.916666666664</v>
      </c>
      <c r="C49792" s="1">
        <v>44260</v>
      </c>
      <c r="D49792">
        <v>14</v>
      </c>
      <c r="E49792" s="2">
        <v>44260.583333333336</v>
      </c>
      <c r="F49792" s="8" t="s">
        <v>388</v>
      </c>
      <c r="G49792" s="10" t="s">
        <v>389</v>
      </c>
      <c r="J49792" s="14">
        <v>1880</v>
      </c>
      <c r="K49792" s="14">
        <v>1880</v>
      </c>
      <c r="P49792" s="14">
        <v>1880</v>
      </c>
      <c r="Q49792" s="14">
        <v>1880</v>
      </c>
      <c r="R49792" s="14">
        <v>569</v>
      </c>
      <c r="S49792" s="14">
        <v>848</v>
      </c>
      <c r="W49792" s="14">
        <v>142</v>
      </c>
      <c r="X49792" s="14">
        <v>321</v>
      </c>
      <c r="AJ49792" s="14">
        <v>569</v>
      </c>
      <c r="AK49792" s="14">
        <v>848</v>
      </c>
      <c r="AO49792" s="14">
        <v>142</v>
      </c>
      <c r="AP49792" s="14">
        <v>321</v>
      </c>
      <c r="AS49792" s="14">
        <v>1114</v>
      </c>
      <c r="AT49792" s="14">
        <v>321</v>
      </c>
      <c r="AU49792" s="14">
        <v>445</v>
      </c>
      <c r="AV49792" s="25">
        <v>2.2234676430724356</v>
      </c>
      <c r="AW49792" s="25">
        <v>0.90381965139216258</v>
      </c>
      <c r="AX49792" s="25">
        <v>2.1021885073757929</v>
      </c>
      <c r="AY49792" s="26">
        <v>573.86447047936417</v>
      </c>
      <c r="AZ49792" s="26">
        <v>347.651325117505</v>
      </c>
      <c r="BB49792" s="26">
        <v>3.0840868075332355</v>
      </c>
      <c r="BC49792" s="26">
        <v>924.59988240440236</v>
      </c>
      <c r="BD49792" s="26">
        <v>0</v>
      </c>
      <c r="BE49792" s="26">
        <v>924.59988240440236</v>
      </c>
      <c r="BF49792" s="26">
        <v>0</v>
      </c>
      <c r="BG49792" s="14">
        <v>1880</v>
      </c>
      <c r="BH49792" s="14">
        <v>0</v>
      </c>
      <c r="BI49792" s="27">
        <v>1.0842507408225497</v>
      </c>
    </row>
    <row r="49793" spans="1:62" x14ac:dyDescent="0.25">
      <c r="A49793" t="s">
        <v>80</v>
      </c>
      <c r="B49793" s="2">
        <v>44260.958333333336</v>
      </c>
      <c r="C49793" s="1">
        <v>44260</v>
      </c>
      <c r="D49793">
        <v>15</v>
      </c>
      <c r="E49793" s="2">
        <v>44260.625</v>
      </c>
      <c r="F49793" s="8" t="s">
        <v>388</v>
      </c>
      <c r="G49793" s="10" t="s">
        <v>389</v>
      </c>
      <c r="J49793" s="14">
        <v>1935</v>
      </c>
      <c r="K49793" s="14">
        <v>1935</v>
      </c>
      <c r="P49793" s="14">
        <v>1935</v>
      </c>
      <c r="Q49793" s="14">
        <v>1935</v>
      </c>
      <c r="R49793" s="14">
        <v>574</v>
      </c>
      <c r="S49793" s="14">
        <v>848</v>
      </c>
      <c r="W49793" s="14">
        <v>141</v>
      </c>
      <c r="X49793" s="14">
        <v>372</v>
      </c>
      <c r="AJ49793" s="14">
        <v>574</v>
      </c>
      <c r="AK49793" s="14">
        <v>848</v>
      </c>
      <c r="AO49793" s="14">
        <v>141</v>
      </c>
      <c r="AP49793" s="14">
        <v>372</v>
      </c>
      <c r="AS49793" s="14">
        <v>1118</v>
      </c>
      <c r="AT49793" s="14">
        <v>372</v>
      </c>
      <c r="AU49793" s="14">
        <v>445</v>
      </c>
      <c r="AV49793" s="25">
        <v>2.2245272438576573</v>
      </c>
      <c r="AW49793" s="25">
        <v>0.90426409200407076</v>
      </c>
      <c r="AX49793" s="25">
        <v>2.1393806256208623</v>
      </c>
      <c r="AY49793" s="26">
        <v>579.1830963949775</v>
      </c>
      <c r="AZ49793" s="26">
        <v>347.82227777097734</v>
      </c>
      <c r="BB49793" s="26">
        <v>3.4171415383683583</v>
      </c>
      <c r="BC49793" s="26">
        <v>930.42251570432325</v>
      </c>
      <c r="BD49793" s="26">
        <v>0</v>
      </c>
      <c r="BE49793" s="26">
        <v>930.42251570432313</v>
      </c>
      <c r="BF49793" s="26">
        <v>1.1368683772161603E-13</v>
      </c>
      <c r="BG49793" s="14">
        <v>1935</v>
      </c>
      <c r="BH49793" s="14">
        <v>0</v>
      </c>
      <c r="BI49793" s="27">
        <v>1.0600661946108862</v>
      </c>
    </row>
    <row r="49794" spans="1:62" x14ac:dyDescent="0.25">
      <c r="A49794" t="s">
        <v>80</v>
      </c>
      <c r="B49794" s="2">
        <v>44261</v>
      </c>
      <c r="C49794" s="1">
        <v>44260</v>
      </c>
      <c r="D49794">
        <v>16</v>
      </c>
      <c r="E49794" s="2">
        <v>44260.666666666664</v>
      </c>
      <c r="F49794" s="8" t="s">
        <v>388</v>
      </c>
      <c r="G49794" s="10" t="s">
        <v>389</v>
      </c>
      <c r="J49794" s="14">
        <v>1756</v>
      </c>
      <c r="K49794" s="14">
        <v>1756</v>
      </c>
      <c r="P49794" s="14">
        <v>1756</v>
      </c>
      <c r="Q49794" s="14">
        <v>1756</v>
      </c>
      <c r="R49794" s="14">
        <v>527</v>
      </c>
      <c r="S49794" s="14">
        <v>856</v>
      </c>
      <c r="W49794" s="14">
        <v>126</v>
      </c>
      <c r="X49794" s="14">
        <v>247</v>
      </c>
      <c r="AJ49794" s="14">
        <v>527</v>
      </c>
      <c r="AK49794" s="14">
        <v>856</v>
      </c>
      <c r="AO49794" s="14">
        <v>126</v>
      </c>
      <c r="AP49794" s="14">
        <v>247</v>
      </c>
      <c r="AS49794" s="14">
        <v>1072</v>
      </c>
      <c r="AT49794" s="14">
        <v>247</v>
      </c>
      <c r="AU49794" s="14">
        <v>437</v>
      </c>
      <c r="AV49794" s="25">
        <v>2.2266382094062616</v>
      </c>
      <c r="AW49794" s="25">
        <v>0.90314911444275048</v>
      </c>
      <c r="AX49794" s="25">
        <v>2.1392169571817483</v>
      </c>
      <c r="AY49794" s="26">
        <v>532.26330903153371</v>
      </c>
      <c r="AZ49794" s="26">
        <v>350.67070151000831</v>
      </c>
      <c r="BB49794" s="26">
        <v>2.4845882920300153</v>
      </c>
      <c r="BC49794" s="26">
        <v>885.41859883357199</v>
      </c>
      <c r="BD49794" s="26">
        <v>0</v>
      </c>
      <c r="BE49794" s="26">
        <v>885.41859883357199</v>
      </c>
      <c r="BF49794" s="26">
        <v>0</v>
      </c>
      <c r="BG49794" s="14">
        <v>1756</v>
      </c>
      <c r="BH49794" s="14">
        <v>0</v>
      </c>
      <c r="BI49794" s="27">
        <v>1.1116238902963949</v>
      </c>
    </row>
    <row r="49795" spans="1:62" x14ac:dyDescent="0.25">
      <c r="A49795" t="s">
        <v>80</v>
      </c>
      <c r="B49795" s="2">
        <v>44261.041666666664</v>
      </c>
      <c r="C49795" s="1">
        <v>44260</v>
      </c>
      <c r="D49795">
        <v>17</v>
      </c>
      <c r="E49795" s="2">
        <v>44260.708333333336</v>
      </c>
      <c r="F49795" s="8" t="s">
        <v>388</v>
      </c>
      <c r="G49795" s="10" t="s">
        <v>389</v>
      </c>
      <c r="J49795" s="14">
        <v>1670</v>
      </c>
      <c r="K49795" s="14">
        <v>1670</v>
      </c>
      <c r="P49795" s="14">
        <v>1670</v>
      </c>
      <c r="Q49795" s="14">
        <v>1670</v>
      </c>
      <c r="R49795" s="14">
        <v>448</v>
      </c>
      <c r="S49795" s="14">
        <v>1034</v>
      </c>
      <c r="W49795" s="14">
        <v>55</v>
      </c>
      <c r="X49795" s="14">
        <v>133</v>
      </c>
      <c r="AJ49795" s="14">
        <v>448</v>
      </c>
      <c r="AK49795" s="14">
        <v>1034</v>
      </c>
      <c r="AO49795" s="14">
        <v>55</v>
      </c>
      <c r="AP49795" s="14">
        <v>133</v>
      </c>
      <c r="AS49795" s="14">
        <v>994</v>
      </c>
      <c r="AT49795" s="14">
        <v>133</v>
      </c>
      <c r="AU49795" s="14">
        <v>543</v>
      </c>
      <c r="AV49795" s="25">
        <v>2.2245700280395782</v>
      </c>
      <c r="AW49795" s="25">
        <v>0.90175774999347413</v>
      </c>
      <c r="AX49795" s="25">
        <v>2.1331175218217919</v>
      </c>
      <c r="AY49795" s="26">
        <v>452.05403768528413</v>
      </c>
      <c r="AZ49795" s="26">
        <v>422.93797275414914</v>
      </c>
      <c r="BB49795" s="26">
        <v>1.2522857879400606</v>
      </c>
      <c r="BC49795" s="26">
        <v>876.2442962273733</v>
      </c>
      <c r="BD49795" s="26">
        <v>0</v>
      </c>
      <c r="BE49795" s="26">
        <v>876.2442962273733</v>
      </c>
      <c r="BF49795" s="26">
        <v>0</v>
      </c>
      <c r="BG49795" s="14">
        <v>1670</v>
      </c>
      <c r="BH49795" s="14">
        <v>0</v>
      </c>
      <c r="BI49795" s="27">
        <v>1.1567579044004741</v>
      </c>
    </row>
    <row r="49796" spans="1:62" x14ac:dyDescent="0.25">
      <c r="A49796" t="s">
        <v>80</v>
      </c>
      <c r="B49796" s="2">
        <v>44261.083333333336</v>
      </c>
      <c r="C49796" s="1">
        <v>44260</v>
      </c>
      <c r="D49796">
        <v>18</v>
      </c>
      <c r="E49796" s="2">
        <v>44260.75</v>
      </c>
      <c r="F49796" s="8" t="s">
        <v>388</v>
      </c>
      <c r="G49796" s="10" t="s">
        <v>389</v>
      </c>
      <c r="J49796" s="14">
        <v>1599</v>
      </c>
      <c r="K49796" s="14">
        <v>1599</v>
      </c>
      <c r="P49796" s="14">
        <v>1599</v>
      </c>
      <c r="Q49796" s="14">
        <v>1599</v>
      </c>
      <c r="R49796" s="14">
        <v>412</v>
      </c>
      <c r="S49796" s="14">
        <v>1125</v>
      </c>
      <c r="W49796" s="14">
        <v>3</v>
      </c>
      <c r="X49796" s="14">
        <v>59</v>
      </c>
      <c r="AJ49796" s="14">
        <v>412</v>
      </c>
      <c r="AK49796" s="14">
        <v>1125</v>
      </c>
      <c r="AO49796" s="14">
        <v>3</v>
      </c>
      <c r="AP49796" s="14">
        <v>59</v>
      </c>
      <c r="AS49796" s="14">
        <v>981</v>
      </c>
      <c r="AT49796" s="14">
        <v>59</v>
      </c>
      <c r="AU49796" s="14">
        <v>559</v>
      </c>
      <c r="AV49796" s="25">
        <v>2.2228378812101943</v>
      </c>
      <c r="AW49796" s="25">
        <v>0.90144527260912033</v>
      </c>
      <c r="AX49796" s="25">
        <v>2.1650916003785685</v>
      </c>
      <c r="AY49796" s="26">
        <v>415.40456271765657</v>
      </c>
      <c r="AZ49796" s="26">
        <v>460.00033188724603</v>
      </c>
      <c r="BB49796" s="26">
        <v>0.41298786623555195</v>
      </c>
      <c r="BC49796" s="26">
        <v>875.8178824711382</v>
      </c>
      <c r="BD49796" s="26">
        <v>0</v>
      </c>
      <c r="BE49796" s="26">
        <v>875.8178824711382</v>
      </c>
      <c r="BF49796" s="26">
        <v>0</v>
      </c>
      <c r="BG49796" s="14">
        <v>1599</v>
      </c>
      <c r="BH49796" s="14">
        <v>0</v>
      </c>
      <c r="BI49796" s="27">
        <v>1.2075332207964482</v>
      </c>
    </row>
    <row r="49797" spans="1:62" x14ac:dyDescent="0.25">
      <c r="A49797" t="s">
        <v>80</v>
      </c>
      <c r="B49797" s="2">
        <v>44261.125</v>
      </c>
      <c r="C49797" s="1">
        <v>44260</v>
      </c>
      <c r="D49797">
        <v>19</v>
      </c>
      <c r="E49797" s="2">
        <v>44260.791666666664</v>
      </c>
      <c r="F49797" s="8" t="s">
        <v>388</v>
      </c>
      <c r="G49797" s="10" t="s">
        <v>389</v>
      </c>
      <c r="J49797" s="14">
        <v>1573</v>
      </c>
      <c r="K49797" s="14">
        <v>1573</v>
      </c>
      <c r="P49797" s="14">
        <v>1573</v>
      </c>
      <c r="Q49797" s="14">
        <v>1573</v>
      </c>
      <c r="R49797" s="14">
        <v>441</v>
      </c>
      <c r="S49797" s="14">
        <v>1113</v>
      </c>
      <c r="W49797" s="14">
        <v>-1</v>
      </c>
      <c r="X49797" s="14">
        <v>20</v>
      </c>
      <c r="AJ49797" s="14">
        <v>441</v>
      </c>
      <c r="AK49797" s="14">
        <v>1113</v>
      </c>
      <c r="AO49797" s="14">
        <v>-1</v>
      </c>
      <c r="AP49797" s="14">
        <v>20</v>
      </c>
      <c r="AS49797" s="14">
        <v>1009</v>
      </c>
      <c r="AT49797" s="14">
        <v>20</v>
      </c>
      <c r="AU49797" s="14">
        <v>544</v>
      </c>
      <c r="AV49797" s="25">
        <v>2.2227004819194174</v>
      </c>
      <c r="AW49797" s="25">
        <v>0.90095254496461585</v>
      </c>
      <c r="AX49797" s="25">
        <v>2.1584274353015154</v>
      </c>
      <c r="AY49797" s="26">
        <v>444.61671967344176</v>
      </c>
      <c r="AZ49797" s="26">
        <v>454.84490866707978</v>
      </c>
      <c r="BB49797" s="26">
        <v>0.13322189233404907</v>
      </c>
      <c r="BC49797" s="26">
        <v>899.59485023285561</v>
      </c>
      <c r="BD49797" s="26">
        <v>0</v>
      </c>
      <c r="BE49797" s="26">
        <v>899.02331602050947</v>
      </c>
      <c r="BF49797" s="26">
        <v>0.57153421234613688</v>
      </c>
      <c r="BG49797" s="14">
        <v>1574</v>
      </c>
      <c r="BH49797" s="14">
        <v>1</v>
      </c>
      <c r="BI49797" s="27">
        <v>1.2600157552225908</v>
      </c>
      <c r="BJ49797" s="27">
        <v>1.2600157552225404</v>
      </c>
    </row>
    <row r="49798" spans="1:62" x14ac:dyDescent="0.25">
      <c r="A49798" t="s">
        <v>80</v>
      </c>
      <c r="B49798" s="2">
        <v>44261.166666666664</v>
      </c>
      <c r="C49798" s="1">
        <v>44260</v>
      </c>
      <c r="D49798">
        <v>20</v>
      </c>
      <c r="E49798" s="2">
        <v>44260.833333333336</v>
      </c>
      <c r="F49798" s="8" t="s">
        <v>388</v>
      </c>
      <c r="G49798" s="10" t="s">
        <v>389</v>
      </c>
      <c r="J49798" s="14">
        <v>1576</v>
      </c>
      <c r="K49798" s="14">
        <v>1576</v>
      </c>
      <c r="P49798" s="14">
        <v>1576</v>
      </c>
      <c r="Q49798" s="14">
        <v>1576</v>
      </c>
      <c r="R49798" s="14">
        <v>440</v>
      </c>
      <c r="S49798" s="14">
        <v>1116</v>
      </c>
      <c r="W49798" s="14">
        <v>0</v>
      </c>
      <c r="X49798" s="14">
        <v>20</v>
      </c>
      <c r="AJ49798" s="14">
        <v>440</v>
      </c>
      <c r="AK49798" s="14">
        <v>1116</v>
      </c>
      <c r="AO49798" s="14">
        <v>0</v>
      </c>
      <c r="AP49798" s="14">
        <v>20</v>
      </c>
      <c r="AS49798" s="14">
        <v>1010</v>
      </c>
      <c r="AT49798" s="14">
        <v>20</v>
      </c>
      <c r="AU49798" s="14">
        <v>546</v>
      </c>
      <c r="AV49798" s="25">
        <v>2.2225137165221329</v>
      </c>
      <c r="AW49798" s="25">
        <v>0.90035178107136438</v>
      </c>
      <c r="AX49798" s="25">
        <v>2.1540308540689037</v>
      </c>
      <c r="AY49798" s="26">
        <v>443.57124369267194</v>
      </c>
      <c r="AZ49798" s="26">
        <v>455.76679322315988</v>
      </c>
      <c r="BB49798" s="26">
        <v>0.13322189233404902</v>
      </c>
      <c r="BC49798" s="26">
        <v>899.47125880816589</v>
      </c>
      <c r="BD49798" s="26">
        <v>0</v>
      </c>
      <c r="BE49798" s="26">
        <v>899.47125880816577</v>
      </c>
      <c r="BF49798" s="26">
        <v>1.1368683772161603E-13</v>
      </c>
      <c r="BG49798" s="14">
        <v>1576</v>
      </c>
      <c r="BH49798" s="14">
        <v>0</v>
      </c>
      <c r="BI49798" s="27">
        <v>1.2582438620518139</v>
      </c>
    </row>
    <row r="49799" spans="1:62" x14ac:dyDescent="0.25">
      <c r="A49799" t="s">
        <v>80</v>
      </c>
      <c r="B49799" s="2">
        <v>44261.208333333336</v>
      </c>
      <c r="C49799" s="1">
        <v>44260</v>
      </c>
      <c r="D49799">
        <v>21</v>
      </c>
      <c r="E49799" s="2">
        <v>44260.875</v>
      </c>
      <c r="F49799" s="8" t="s">
        <v>388</v>
      </c>
      <c r="G49799" s="10" t="s">
        <v>389</v>
      </c>
      <c r="J49799" s="14">
        <v>1584</v>
      </c>
      <c r="K49799" s="14">
        <v>1584</v>
      </c>
      <c r="P49799" s="14">
        <v>1584</v>
      </c>
      <c r="Q49799" s="14">
        <v>1584</v>
      </c>
      <c r="R49799" s="14">
        <v>451</v>
      </c>
      <c r="S49799" s="14">
        <v>1107</v>
      </c>
      <c r="W49799" s="14">
        <v>-1</v>
      </c>
      <c r="X49799" s="14">
        <v>27</v>
      </c>
      <c r="AJ49799" s="14">
        <v>451</v>
      </c>
      <c r="AK49799" s="14">
        <v>1107</v>
      </c>
      <c r="AO49799" s="14">
        <v>-1</v>
      </c>
      <c r="AP49799" s="14">
        <v>27</v>
      </c>
      <c r="AS49799" s="14">
        <v>1020</v>
      </c>
      <c r="AT49799" s="14">
        <v>27</v>
      </c>
      <c r="AU49799" s="14">
        <v>537</v>
      </c>
      <c r="AV49799" s="25">
        <v>2.221513738920637</v>
      </c>
      <c r="AW49799" s="25">
        <v>0.89978334938592264</v>
      </c>
      <c r="AX49799" s="25">
        <v>2.1363867383444659</v>
      </c>
      <c r="AY49799" s="26">
        <v>454.45595896490431</v>
      </c>
      <c r="AZ49799" s="26">
        <v>451.80582947184382</v>
      </c>
      <c r="BB49799" s="26">
        <v>0.17984955465096616</v>
      </c>
      <c r="BC49799" s="26">
        <v>906.44163799139915</v>
      </c>
      <c r="BD49799" s="26">
        <v>0</v>
      </c>
      <c r="BE49799" s="26">
        <v>905.86975052263483</v>
      </c>
      <c r="BF49799" s="26">
        <v>0.57188746876431651</v>
      </c>
      <c r="BG49799" s="14">
        <v>1585</v>
      </c>
      <c r="BH49799" s="14">
        <v>1</v>
      </c>
      <c r="BI49799" s="27">
        <v>1.2607945513871281</v>
      </c>
      <c r="BJ49799" s="27">
        <v>1.2607945513871872</v>
      </c>
    </row>
    <row r="49800" spans="1:62" x14ac:dyDescent="0.25">
      <c r="A49800" t="s">
        <v>80</v>
      </c>
      <c r="B49800" s="2">
        <v>44261.25</v>
      </c>
      <c r="C49800" s="1">
        <v>44260</v>
      </c>
      <c r="D49800">
        <v>22</v>
      </c>
      <c r="E49800" s="2">
        <v>44260.916666666664</v>
      </c>
      <c r="F49800" s="8" t="s">
        <v>388</v>
      </c>
      <c r="G49800" s="10" t="s">
        <v>389</v>
      </c>
      <c r="J49800" s="14">
        <v>1571</v>
      </c>
      <c r="K49800" s="14">
        <v>1571</v>
      </c>
      <c r="P49800" s="14">
        <v>1571</v>
      </c>
      <c r="Q49800" s="14">
        <v>1571</v>
      </c>
      <c r="R49800" s="14">
        <v>457</v>
      </c>
      <c r="S49800" s="14">
        <v>1078</v>
      </c>
      <c r="W49800" s="14">
        <v>0</v>
      </c>
      <c r="X49800" s="14">
        <v>36</v>
      </c>
      <c r="AJ49800" s="14">
        <v>457</v>
      </c>
      <c r="AK49800" s="14">
        <v>1078</v>
      </c>
      <c r="AO49800" s="14">
        <v>0</v>
      </c>
      <c r="AP49800" s="14">
        <v>36</v>
      </c>
      <c r="AS49800" s="14">
        <v>1027</v>
      </c>
      <c r="AT49800" s="14">
        <v>36</v>
      </c>
      <c r="AU49800" s="14">
        <v>508</v>
      </c>
      <c r="AV49800" s="25">
        <v>2.2243132443237119</v>
      </c>
      <c r="AW49800" s="25">
        <v>0.90091788923888794</v>
      </c>
      <c r="AX49800" s="25">
        <v>2.1519953021096372</v>
      </c>
      <c r="AY49800" s="26">
        <v>461.08225120698194</v>
      </c>
      <c r="AZ49800" s="26">
        <v>440.52466393279622</v>
      </c>
      <c r="BB49800" s="26">
        <v>0.23979940620128823</v>
      </c>
      <c r="BC49800" s="26">
        <v>901.84671454597947</v>
      </c>
      <c r="BD49800" s="26">
        <v>0</v>
      </c>
      <c r="BE49800" s="26">
        <v>901.84671454597935</v>
      </c>
      <c r="BF49800" s="26">
        <v>1.1368683772161603E-13</v>
      </c>
      <c r="BG49800" s="14">
        <v>1571</v>
      </c>
      <c r="BH49800" s="14">
        <v>0</v>
      </c>
      <c r="BI49800" s="27">
        <v>1.2655819884292534</v>
      </c>
    </row>
    <row r="49801" spans="1:62" x14ac:dyDescent="0.25">
      <c r="A49801" t="s">
        <v>80</v>
      </c>
      <c r="B49801" s="2">
        <v>44261.291666666664</v>
      </c>
      <c r="C49801" s="1">
        <v>44260</v>
      </c>
      <c r="D49801">
        <v>23</v>
      </c>
      <c r="E49801" s="2">
        <v>44260.958333333336</v>
      </c>
      <c r="F49801" s="8" t="s">
        <v>388</v>
      </c>
      <c r="G49801" s="10" t="s">
        <v>389</v>
      </c>
      <c r="J49801" s="14">
        <v>1690</v>
      </c>
      <c r="K49801" s="14">
        <v>1690</v>
      </c>
      <c r="P49801" s="14">
        <v>1690</v>
      </c>
      <c r="Q49801" s="14">
        <v>1690</v>
      </c>
      <c r="R49801" s="14">
        <v>595</v>
      </c>
      <c r="S49801" s="14">
        <v>1086</v>
      </c>
      <c r="W49801" s="14">
        <v>0</v>
      </c>
      <c r="X49801" s="14">
        <v>9</v>
      </c>
      <c r="AJ49801" s="14">
        <v>595</v>
      </c>
      <c r="AK49801" s="14">
        <v>1086</v>
      </c>
      <c r="AO49801" s="14">
        <v>0</v>
      </c>
      <c r="AP49801" s="14">
        <v>9</v>
      </c>
      <c r="AS49801" s="14">
        <v>1176</v>
      </c>
      <c r="AT49801" s="14">
        <v>9</v>
      </c>
      <c r="AU49801" s="14">
        <v>505</v>
      </c>
      <c r="AV49801" s="25">
        <v>2.2252883153167073</v>
      </c>
      <c r="AW49801" s="25">
        <v>0.90112348974874557</v>
      </c>
      <c r="AX49801" s="25">
        <v>2.1529276221886051</v>
      </c>
      <c r="AY49801" s="26">
        <v>600.57812576019489</v>
      </c>
      <c r="AZ49801" s="26">
        <v>443.8951428668604</v>
      </c>
      <c r="BB49801" s="26">
        <v>5.9949851550322071E-2</v>
      </c>
      <c r="BC49801" s="26">
        <v>1044.5332184786057</v>
      </c>
      <c r="BD49801" s="26">
        <v>0</v>
      </c>
      <c r="BE49801" s="26">
        <v>1044.5332184786055</v>
      </c>
      <c r="BF49801" s="26">
        <v>2.2737367544323206E-13</v>
      </c>
      <c r="BG49801" s="14">
        <v>1690</v>
      </c>
      <c r="BH49801" s="14">
        <v>0</v>
      </c>
      <c r="BI49801" s="27">
        <v>1.3626028545102389</v>
      </c>
    </row>
    <row r="49802" spans="1:62" x14ac:dyDescent="0.25">
      <c r="A49802" t="s">
        <v>80</v>
      </c>
      <c r="B49802" s="2">
        <v>44261.333333333336</v>
      </c>
      <c r="C49802" s="1">
        <v>44260</v>
      </c>
      <c r="D49802">
        <v>24</v>
      </c>
      <c r="E49802" s="2">
        <v>44261</v>
      </c>
      <c r="F49802" s="8" t="s">
        <v>388</v>
      </c>
      <c r="G49802" s="10" t="s">
        <v>389</v>
      </c>
      <c r="J49802" s="14">
        <v>1703</v>
      </c>
      <c r="K49802" s="14">
        <v>1703</v>
      </c>
      <c r="P49802" s="14">
        <v>1703</v>
      </c>
      <c r="Q49802" s="14">
        <v>1703</v>
      </c>
      <c r="R49802" s="14">
        <v>614</v>
      </c>
      <c r="S49802" s="14">
        <v>1088</v>
      </c>
      <c r="W49802" s="14">
        <v>-1</v>
      </c>
      <c r="X49802" s="14">
        <v>2</v>
      </c>
      <c r="AJ49802" s="14">
        <v>614</v>
      </c>
      <c r="AK49802" s="14">
        <v>1088</v>
      </c>
      <c r="AO49802" s="14">
        <v>-1</v>
      </c>
      <c r="AP49802" s="14">
        <v>2</v>
      </c>
      <c r="AS49802" s="14">
        <v>1196</v>
      </c>
      <c r="AT49802" s="14">
        <v>2</v>
      </c>
      <c r="AU49802" s="14">
        <v>505</v>
      </c>
      <c r="AV49802" s="25">
        <v>2.2264475798772261</v>
      </c>
      <c r="AW49802" s="25">
        <v>0.90089563153780272</v>
      </c>
      <c r="AX49802" s="25">
        <v>2.1544947714461729</v>
      </c>
      <c r="AY49802" s="26">
        <v>620.07911297394423</v>
      </c>
      <c r="AZ49802" s="26">
        <v>444.60017922051395</v>
      </c>
      <c r="BB49802" s="26">
        <v>1.3322189233404905E-2</v>
      </c>
      <c r="BC49802" s="26">
        <v>1064.6926143836915</v>
      </c>
      <c r="BD49802" s="26">
        <v>0</v>
      </c>
      <c r="BE49802" s="26">
        <v>1064.0677947743111</v>
      </c>
      <c r="BF49802" s="26">
        <v>0.62481960938043812</v>
      </c>
      <c r="BG49802" s="14">
        <v>1704</v>
      </c>
      <c r="BH49802" s="14">
        <v>1</v>
      </c>
      <c r="BI49802" s="27">
        <v>1.3774898072315576</v>
      </c>
      <c r="BJ49802" s="27">
        <v>1.3774898072323014</v>
      </c>
    </row>
    <row r="49803" spans="1:62" x14ac:dyDescent="0.25">
      <c r="A49803" t="s">
        <v>80</v>
      </c>
      <c r="B49803" s="2">
        <v>44261.375</v>
      </c>
      <c r="C49803" s="1">
        <v>44261</v>
      </c>
      <c r="D49803">
        <v>1</v>
      </c>
      <c r="E49803" s="2">
        <v>44261.041666666664</v>
      </c>
      <c r="F49803" s="8" t="s">
        <v>388</v>
      </c>
      <c r="G49803" s="10" t="s">
        <v>389</v>
      </c>
      <c r="J49803" s="14">
        <v>1627</v>
      </c>
      <c r="K49803" s="14">
        <v>1627</v>
      </c>
      <c r="P49803" s="14">
        <v>1627</v>
      </c>
      <c r="Q49803" s="14">
        <v>1627</v>
      </c>
      <c r="R49803" s="14">
        <v>533</v>
      </c>
      <c r="S49803" s="14">
        <v>1086</v>
      </c>
      <c r="W49803" s="14">
        <v>0</v>
      </c>
      <c r="X49803" s="14">
        <v>8</v>
      </c>
      <c r="AJ49803" s="14">
        <v>533</v>
      </c>
      <c r="AK49803" s="14">
        <v>1086</v>
      </c>
      <c r="AO49803" s="14">
        <v>0</v>
      </c>
      <c r="AP49803" s="14">
        <v>8</v>
      </c>
      <c r="AS49803" s="14">
        <v>1113</v>
      </c>
      <c r="AT49803" s="14">
        <v>8</v>
      </c>
      <c r="AU49803" s="14">
        <v>506</v>
      </c>
      <c r="AV49803" s="25">
        <v>2.2261251588338791</v>
      </c>
      <c r="AW49803" s="25">
        <v>0.90054459904999273</v>
      </c>
      <c r="AX49803" s="25">
        <v>2.1557645094208651</v>
      </c>
      <c r="AY49803" s="26">
        <v>538.19919517125743</v>
      </c>
      <c r="AZ49803" s="26">
        <v>443.6099802089667</v>
      </c>
      <c r="BB49803" s="26">
        <v>5.3288756933619626E-2</v>
      </c>
      <c r="BC49803" s="26">
        <v>981.86246413715776</v>
      </c>
      <c r="BD49803" s="26">
        <v>0</v>
      </c>
      <c r="BE49803" s="26">
        <v>981.86246413715776</v>
      </c>
      <c r="BF49803" s="26">
        <v>0</v>
      </c>
      <c r="BG49803" s="14">
        <v>1627</v>
      </c>
      <c r="BH49803" s="14">
        <v>0</v>
      </c>
      <c r="BI49803" s="27">
        <v>1.3304447607166936</v>
      </c>
    </row>
    <row r="49804" spans="1:62" x14ac:dyDescent="0.25">
      <c r="A49804" t="s">
        <v>80</v>
      </c>
      <c r="B49804" s="2">
        <v>44261.416666666664</v>
      </c>
      <c r="C49804" s="1">
        <v>44261</v>
      </c>
      <c r="D49804">
        <v>2</v>
      </c>
      <c r="E49804" s="2">
        <v>44261.083333333336</v>
      </c>
      <c r="F49804" s="8" t="s">
        <v>388</v>
      </c>
      <c r="G49804" s="10" t="s">
        <v>389</v>
      </c>
      <c r="J49804" s="14">
        <v>1593</v>
      </c>
      <c r="K49804" s="14">
        <v>1593</v>
      </c>
      <c r="P49804" s="14">
        <v>1593</v>
      </c>
      <c r="Q49804" s="14">
        <v>1593</v>
      </c>
      <c r="R49804" s="14">
        <v>484</v>
      </c>
      <c r="S49804" s="14">
        <v>1085</v>
      </c>
      <c r="W49804" s="14">
        <v>-1</v>
      </c>
      <c r="X49804" s="14">
        <v>25</v>
      </c>
      <c r="AJ49804" s="14">
        <v>484</v>
      </c>
      <c r="AK49804" s="14">
        <v>1085</v>
      </c>
      <c r="AO49804" s="14">
        <v>-1</v>
      </c>
      <c r="AP49804" s="14">
        <v>25</v>
      </c>
      <c r="AS49804" s="14">
        <v>1063</v>
      </c>
      <c r="AT49804" s="14">
        <v>25</v>
      </c>
      <c r="AU49804" s="14">
        <v>505</v>
      </c>
      <c r="AV49804" s="25">
        <v>2.2268611247438002</v>
      </c>
      <c r="AW49804" s="25">
        <v>0.9004618160758826</v>
      </c>
      <c r="AX49804" s="25">
        <v>2.1572272152678975</v>
      </c>
      <c r="AY49804" s="26">
        <v>488.88279357712412</v>
      </c>
      <c r="AZ49804" s="26">
        <v>443.16075806367206</v>
      </c>
      <c r="BB49804" s="26">
        <v>0.1665273654175613</v>
      </c>
      <c r="BC49804" s="26">
        <v>932.21007900621373</v>
      </c>
      <c r="BD49804" s="26">
        <v>0</v>
      </c>
      <c r="BE49804" s="26">
        <v>931.62525461536916</v>
      </c>
      <c r="BF49804" s="26">
        <v>0.58482439084457383</v>
      </c>
      <c r="BG49804" s="14">
        <v>1594</v>
      </c>
      <c r="BH49804" s="14">
        <v>1</v>
      </c>
      <c r="BI49804" s="27">
        <v>1.2893155485437131</v>
      </c>
      <c r="BJ49804" s="27">
        <v>1.2893155485437642</v>
      </c>
    </row>
    <row r="49805" spans="1:62" x14ac:dyDescent="0.25">
      <c r="A49805" t="s">
        <v>80</v>
      </c>
      <c r="B49805" s="2">
        <v>44261.458333333336</v>
      </c>
      <c r="C49805" s="1">
        <v>44261</v>
      </c>
      <c r="D49805">
        <v>3</v>
      </c>
      <c r="E49805" s="2">
        <v>44261.125</v>
      </c>
      <c r="F49805" s="8" t="s">
        <v>388</v>
      </c>
      <c r="G49805" s="10" t="s">
        <v>389</v>
      </c>
      <c r="J49805" s="14">
        <v>1595</v>
      </c>
      <c r="K49805" s="14">
        <v>1595</v>
      </c>
      <c r="P49805" s="14">
        <v>1595</v>
      </c>
      <c r="Q49805" s="14">
        <v>1595</v>
      </c>
      <c r="R49805" s="14">
        <v>482</v>
      </c>
      <c r="S49805" s="14">
        <v>1075</v>
      </c>
      <c r="W49805" s="14">
        <v>0</v>
      </c>
      <c r="X49805" s="14">
        <v>38</v>
      </c>
      <c r="AJ49805" s="14">
        <v>482</v>
      </c>
      <c r="AK49805" s="14">
        <v>1075</v>
      </c>
      <c r="AO49805" s="14">
        <v>0</v>
      </c>
      <c r="AP49805" s="14">
        <v>38</v>
      </c>
      <c r="AS49805" s="14">
        <v>1062</v>
      </c>
      <c r="AT49805" s="14">
        <v>38</v>
      </c>
      <c r="AU49805" s="14">
        <v>495</v>
      </c>
      <c r="AV49805" s="25">
        <v>2.227309474890157</v>
      </c>
      <c r="AW49805" s="25">
        <v>0.90047114195569744</v>
      </c>
      <c r="AX49805" s="25">
        <v>2.1706293383807296</v>
      </c>
      <c r="AY49805" s="26">
        <v>486.96064033577477</v>
      </c>
      <c r="AZ49805" s="26">
        <v>439.08087452820661</v>
      </c>
      <c r="BB49805" s="26">
        <v>0.2531215954346932</v>
      </c>
      <c r="BC49805" s="26">
        <v>926.29463645941598</v>
      </c>
      <c r="BD49805" s="26">
        <v>0</v>
      </c>
      <c r="BE49805" s="26">
        <v>926.29463645941587</v>
      </c>
      <c r="BF49805" s="26">
        <v>1.1368683772161603E-13</v>
      </c>
      <c r="BG49805" s="14">
        <v>1595</v>
      </c>
      <c r="BH49805" s="14">
        <v>0</v>
      </c>
      <c r="BI49805" s="27">
        <v>1.2803308347530769</v>
      </c>
    </row>
    <row r="49806" spans="1:62" x14ac:dyDescent="0.25">
      <c r="A49806" t="s">
        <v>80</v>
      </c>
      <c r="B49806" s="2">
        <v>44261.5</v>
      </c>
      <c r="C49806" s="1">
        <v>44261</v>
      </c>
      <c r="D49806">
        <v>4</v>
      </c>
      <c r="E49806" s="2">
        <v>44261.166666666664</v>
      </c>
      <c r="F49806" s="8" t="s">
        <v>388</v>
      </c>
      <c r="G49806" s="10" t="s">
        <v>389</v>
      </c>
      <c r="J49806" s="14">
        <v>1602</v>
      </c>
      <c r="K49806" s="14">
        <v>1602</v>
      </c>
      <c r="P49806" s="14">
        <v>1602</v>
      </c>
      <c r="Q49806" s="14">
        <v>1602</v>
      </c>
      <c r="R49806" s="14">
        <v>482</v>
      </c>
      <c r="S49806" s="14">
        <v>1079</v>
      </c>
      <c r="W49806" s="14">
        <v>0</v>
      </c>
      <c r="X49806" s="14">
        <v>41</v>
      </c>
      <c r="AJ49806" s="14">
        <v>482</v>
      </c>
      <c r="AK49806" s="14">
        <v>1079</v>
      </c>
      <c r="AO49806" s="14">
        <v>0</v>
      </c>
      <c r="AP49806" s="14">
        <v>41</v>
      </c>
      <c r="AS49806" s="14">
        <v>1062</v>
      </c>
      <c r="AT49806" s="14">
        <v>41</v>
      </c>
      <c r="AU49806" s="14">
        <v>499</v>
      </c>
      <c r="AV49806" s="25">
        <v>2.2269422825312657</v>
      </c>
      <c r="AW49806" s="25">
        <v>0.90048554270432646</v>
      </c>
      <c r="AX49806" s="25">
        <v>2.1695929566234513</v>
      </c>
      <c r="AY49806" s="26">
        <v>486.88036041588583</v>
      </c>
      <c r="AZ49806" s="26">
        <v>440.72171194036537</v>
      </c>
      <c r="BB49806" s="26">
        <v>0.27310487928480054</v>
      </c>
      <c r="BC49806" s="26">
        <v>927.87517723553606</v>
      </c>
      <c r="BD49806" s="26">
        <v>0</v>
      </c>
      <c r="BE49806" s="26">
        <v>927.87517723553594</v>
      </c>
      <c r="BF49806" s="26">
        <v>1.1368683772161603E-13</v>
      </c>
      <c r="BG49806" s="14">
        <v>1602</v>
      </c>
      <c r="BH49806" s="14">
        <v>0</v>
      </c>
      <c r="BI49806" s="27">
        <v>1.2769114689369583</v>
      </c>
    </row>
    <row r="49807" spans="1:62" x14ac:dyDescent="0.25">
      <c r="A49807" t="s">
        <v>80</v>
      </c>
      <c r="B49807" s="2">
        <v>44261.541666666664</v>
      </c>
      <c r="C49807" s="1">
        <v>44261</v>
      </c>
      <c r="D49807">
        <v>5</v>
      </c>
      <c r="E49807" s="2">
        <v>44261.208333333336</v>
      </c>
      <c r="F49807" s="8" t="s">
        <v>388</v>
      </c>
      <c r="G49807" s="10" t="s">
        <v>389</v>
      </c>
      <c r="J49807" s="14">
        <v>1541</v>
      </c>
      <c r="K49807" s="14">
        <v>1541</v>
      </c>
      <c r="P49807" s="14">
        <v>1541</v>
      </c>
      <c r="Q49807" s="14">
        <v>1541</v>
      </c>
      <c r="R49807" s="14">
        <v>419</v>
      </c>
      <c r="S49807" s="14">
        <v>1088</v>
      </c>
      <c r="W49807" s="14">
        <v>-1</v>
      </c>
      <c r="X49807" s="14">
        <v>35</v>
      </c>
      <c r="AJ49807" s="14">
        <v>419</v>
      </c>
      <c r="AK49807" s="14">
        <v>1088</v>
      </c>
      <c r="AO49807" s="14">
        <v>-1</v>
      </c>
      <c r="AP49807" s="14">
        <v>35</v>
      </c>
      <c r="AS49807" s="14">
        <v>999</v>
      </c>
      <c r="AT49807" s="14">
        <v>35</v>
      </c>
      <c r="AU49807" s="14">
        <v>507</v>
      </c>
      <c r="AV49807" s="25">
        <v>2.2273891828008505</v>
      </c>
      <c r="AW49807" s="25">
        <v>0.89982596233035117</v>
      </c>
      <c r="AX49807" s="25">
        <v>2.1621401537258964</v>
      </c>
      <c r="AY49807" s="26">
        <v>423.32740680641399</v>
      </c>
      <c r="AZ49807" s="26">
        <v>444.07228774819339</v>
      </c>
      <c r="BB49807" s="26">
        <v>0.23313831158458584</v>
      </c>
      <c r="BC49807" s="26">
        <v>867.63283286619196</v>
      </c>
      <c r="BD49807" s="26">
        <v>0</v>
      </c>
      <c r="BE49807" s="26">
        <v>867.07016565940467</v>
      </c>
      <c r="BF49807" s="26">
        <v>0.56266720678729598</v>
      </c>
      <c r="BG49807" s="14">
        <v>1542</v>
      </c>
      <c r="BH49807" s="14">
        <v>1</v>
      </c>
      <c r="BI49807" s="27">
        <v>1.240467377427668</v>
      </c>
      <c r="BJ49807" s="27">
        <v>1.2404673774274084</v>
      </c>
    </row>
    <row r="49808" spans="1:62" x14ac:dyDescent="0.25">
      <c r="A49808" t="s">
        <v>80</v>
      </c>
      <c r="B49808" s="2">
        <v>44261.583333333336</v>
      </c>
      <c r="C49808" s="1">
        <v>44261</v>
      </c>
      <c r="D49808">
        <v>6</v>
      </c>
      <c r="E49808" s="2">
        <v>44261.25</v>
      </c>
      <c r="F49808" s="8" t="s">
        <v>388</v>
      </c>
      <c r="G49808" s="10" t="s">
        <v>389</v>
      </c>
      <c r="J49808" s="14">
        <v>1544</v>
      </c>
      <c r="K49808" s="14">
        <v>1544</v>
      </c>
      <c r="P49808" s="14">
        <v>1544</v>
      </c>
      <c r="Q49808" s="14">
        <v>1544</v>
      </c>
      <c r="R49808" s="14">
        <v>433</v>
      </c>
      <c r="S49808" s="14">
        <v>1094</v>
      </c>
      <c r="W49808" s="14">
        <v>0</v>
      </c>
      <c r="X49808" s="14">
        <v>17</v>
      </c>
      <c r="AJ49808" s="14">
        <v>433</v>
      </c>
      <c r="AK49808" s="14">
        <v>1094</v>
      </c>
      <c r="AO49808" s="14">
        <v>0</v>
      </c>
      <c r="AP49808" s="14">
        <v>17</v>
      </c>
      <c r="AS49808" s="14">
        <v>1014</v>
      </c>
      <c r="AT49808" s="14">
        <v>17</v>
      </c>
      <c r="AU49808" s="14">
        <v>513</v>
      </c>
      <c r="AV49808" s="25">
        <v>2.2269376227833533</v>
      </c>
      <c r="AW49808" s="25">
        <v>0.89964692806136448</v>
      </c>
      <c r="AX49808" s="25">
        <v>2.1343969310973128</v>
      </c>
      <c r="AY49808" s="26">
        <v>437.38330898984503</v>
      </c>
      <c r="AZ49808" s="26">
        <v>446.43237351522384</v>
      </c>
      <c r="BB49808" s="26">
        <v>0.11323860848394167</v>
      </c>
      <c r="BC49808" s="26">
        <v>883.92892111355286</v>
      </c>
      <c r="BD49808" s="26">
        <v>0</v>
      </c>
      <c r="BE49808" s="26">
        <v>883.92892111355263</v>
      </c>
      <c r="BF49808" s="26">
        <v>2.2737367544323206E-13</v>
      </c>
      <c r="BG49808" s="14">
        <v>1544</v>
      </c>
      <c r="BH49808" s="14">
        <v>0</v>
      </c>
      <c r="BI49808" s="27">
        <v>1.2621291308713476</v>
      </c>
    </row>
    <row r="49809" spans="1:62" x14ac:dyDescent="0.25">
      <c r="A49809" t="s">
        <v>80</v>
      </c>
      <c r="B49809" s="2">
        <v>44261.625</v>
      </c>
      <c r="C49809" s="1">
        <v>44261</v>
      </c>
      <c r="D49809">
        <v>7</v>
      </c>
      <c r="E49809" s="2">
        <v>44261.291666666664</v>
      </c>
      <c r="F49809" s="8" t="s">
        <v>388</v>
      </c>
      <c r="G49809" s="10" t="s">
        <v>389</v>
      </c>
      <c r="J49809" s="14">
        <v>1517</v>
      </c>
      <c r="K49809" s="14">
        <v>1517</v>
      </c>
      <c r="P49809" s="14">
        <v>1517</v>
      </c>
      <c r="Q49809" s="14">
        <v>1517</v>
      </c>
      <c r="R49809" s="14">
        <v>435</v>
      </c>
      <c r="S49809" s="14">
        <v>1067</v>
      </c>
      <c r="W49809" s="14">
        <v>21</v>
      </c>
      <c r="X49809" s="14">
        <v>-6</v>
      </c>
      <c r="AJ49809" s="14">
        <v>435</v>
      </c>
      <c r="AK49809" s="14">
        <v>1067</v>
      </c>
      <c r="AO49809" s="14">
        <v>21</v>
      </c>
      <c r="AP49809" s="14">
        <v>-6</v>
      </c>
      <c r="AS49809" s="14">
        <v>1003</v>
      </c>
      <c r="AT49809" s="14">
        <v>-6</v>
      </c>
      <c r="AU49809" s="14">
        <v>520</v>
      </c>
      <c r="AV49809" s="25">
        <v>2.2268161992098707</v>
      </c>
      <c r="AW49809" s="25">
        <v>0.89958109898241534</v>
      </c>
      <c r="AX49809" s="25">
        <v>2.1179391496579649</v>
      </c>
      <c r="AY49809" s="26">
        <v>439.37959678143801</v>
      </c>
      <c r="AZ49809" s="26">
        <v>435.38252969411383</v>
      </c>
      <c r="BB49809" s="26">
        <v>0.13988298695075146</v>
      </c>
      <c r="BC49809" s="26">
        <v>874.90200946250263</v>
      </c>
      <c r="BD49809" s="26">
        <v>3.4185265734575037</v>
      </c>
      <c r="BE49809" s="26">
        <v>874.87388906655792</v>
      </c>
      <c r="BF49809" s="26">
        <v>3.4466469694021953</v>
      </c>
      <c r="BG49809" s="14">
        <v>1523</v>
      </c>
      <c r="BH49809" s="14">
        <v>6</v>
      </c>
      <c r="BI49809" s="27">
        <v>1.26646517931794</v>
      </c>
      <c r="BJ49809" s="27">
        <v>1.2664244736139112</v>
      </c>
    </row>
    <row r="49810" spans="1:62" x14ac:dyDescent="0.25">
      <c r="A49810" t="s">
        <v>80</v>
      </c>
      <c r="B49810" s="2">
        <v>44261.666666666664</v>
      </c>
      <c r="C49810" s="1">
        <v>44261</v>
      </c>
      <c r="D49810">
        <v>8</v>
      </c>
      <c r="E49810" s="2">
        <v>44261.333333333336</v>
      </c>
      <c r="F49810" s="8" t="s">
        <v>388</v>
      </c>
      <c r="G49810" s="10" t="s">
        <v>389</v>
      </c>
      <c r="J49810" s="14">
        <v>1402</v>
      </c>
      <c r="K49810" s="14">
        <v>1402</v>
      </c>
      <c r="P49810" s="14">
        <v>1402</v>
      </c>
      <c r="Q49810" s="14">
        <v>1402</v>
      </c>
      <c r="R49810" s="14">
        <v>369</v>
      </c>
      <c r="S49810" s="14">
        <v>985</v>
      </c>
      <c r="W49810" s="14">
        <v>53</v>
      </c>
      <c r="X49810" s="14">
        <v>-5</v>
      </c>
      <c r="AJ49810" s="14">
        <v>369</v>
      </c>
      <c r="AK49810" s="14">
        <v>985</v>
      </c>
      <c r="AO49810" s="14">
        <v>53</v>
      </c>
      <c r="AP49810" s="14">
        <v>-5</v>
      </c>
      <c r="AS49810" s="14">
        <v>932</v>
      </c>
      <c r="AT49810" s="14">
        <v>-5</v>
      </c>
      <c r="AU49810" s="14">
        <v>475</v>
      </c>
      <c r="AV49810" s="25">
        <v>2.224987169450432</v>
      </c>
      <c r="AW49810" s="25">
        <v>0.89894384046101239</v>
      </c>
      <c r="AX49810" s="25">
        <v>2.1173628852466604</v>
      </c>
      <c r="AY49810" s="26">
        <v>372.40897094610841</v>
      </c>
      <c r="AZ49810" s="26">
        <v>401.63823373374879</v>
      </c>
      <c r="BB49810" s="26">
        <v>0.35303801468522988</v>
      </c>
      <c r="BC49810" s="26">
        <v>774.4002426945425</v>
      </c>
      <c r="BD49810" s="26">
        <v>2.5232104741176409</v>
      </c>
      <c r="BE49810" s="26">
        <v>774.17230779624958</v>
      </c>
      <c r="BF49810" s="26">
        <v>2.7511453724105195</v>
      </c>
      <c r="BG49810" s="14">
        <v>1407</v>
      </c>
      <c r="BH49810" s="14">
        <v>5</v>
      </c>
      <c r="BI49810" s="27">
        <v>1.213403172032155</v>
      </c>
      <c r="BJ49810" s="27">
        <v>1.2130460221847359</v>
      </c>
    </row>
    <row r="49811" spans="1:62" x14ac:dyDescent="0.25">
      <c r="A49811" t="s">
        <v>80</v>
      </c>
      <c r="B49811" s="2">
        <v>44261.708333333336</v>
      </c>
      <c r="C49811" s="1">
        <v>44261</v>
      </c>
      <c r="D49811">
        <v>9</v>
      </c>
      <c r="E49811" s="2">
        <v>44261.375</v>
      </c>
      <c r="F49811" s="8" t="s">
        <v>388</v>
      </c>
      <c r="G49811" s="10" t="s">
        <v>389</v>
      </c>
      <c r="J49811" s="14">
        <v>1281</v>
      </c>
      <c r="K49811" s="14">
        <v>1281</v>
      </c>
      <c r="P49811" s="14">
        <v>1281</v>
      </c>
      <c r="Q49811" s="14">
        <v>1281</v>
      </c>
      <c r="R49811" s="14">
        <v>263</v>
      </c>
      <c r="S49811" s="14">
        <v>892</v>
      </c>
      <c r="W49811" s="14">
        <v>113</v>
      </c>
      <c r="X49811" s="14">
        <v>13</v>
      </c>
      <c r="AJ49811" s="14">
        <v>263</v>
      </c>
      <c r="AK49811" s="14">
        <v>892</v>
      </c>
      <c r="AO49811" s="14">
        <v>113</v>
      </c>
      <c r="AP49811" s="14">
        <v>13</v>
      </c>
      <c r="AS49811" s="14">
        <v>831</v>
      </c>
      <c r="AT49811" s="14">
        <v>13</v>
      </c>
      <c r="AU49811" s="14">
        <v>437</v>
      </c>
      <c r="AV49811" s="25">
        <v>2.224481822136168</v>
      </c>
      <c r="AW49811" s="25">
        <v>0.89964325411287305</v>
      </c>
      <c r="AX49811" s="25">
        <v>2.1177039191680711</v>
      </c>
      <c r="AY49811" s="26">
        <v>265.36941478432215</v>
      </c>
      <c r="AZ49811" s="26">
        <v>364.00004656978655</v>
      </c>
      <c r="BB49811" s="26">
        <v>0.83929792170450901</v>
      </c>
      <c r="BC49811" s="26">
        <v>630.20875927581324</v>
      </c>
      <c r="BD49811" s="26">
        <v>0</v>
      </c>
      <c r="BE49811" s="26">
        <v>630.20875927581312</v>
      </c>
      <c r="BF49811" s="26">
        <v>1.1368683772161603E-13</v>
      </c>
      <c r="BG49811" s="14">
        <v>1281</v>
      </c>
      <c r="BH49811" s="14">
        <v>0</v>
      </c>
      <c r="BI49811" s="27">
        <v>1.0845986220723209</v>
      </c>
    </row>
    <row r="49812" spans="1:62" x14ac:dyDescent="0.25">
      <c r="A49812" t="s">
        <v>80</v>
      </c>
      <c r="B49812" s="2">
        <v>44261.75</v>
      </c>
      <c r="C49812" s="1">
        <v>44261</v>
      </c>
      <c r="D49812">
        <v>10</v>
      </c>
      <c r="E49812" s="2">
        <v>44261.416666666664</v>
      </c>
      <c r="F49812" s="8" t="s">
        <v>388</v>
      </c>
      <c r="G49812" s="10" t="s">
        <v>389</v>
      </c>
      <c r="J49812" s="14">
        <v>1353</v>
      </c>
      <c r="K49812" s="14">
        <v>1353</v>
      </c>
      <c r="P49812" s="14">
        <v>1353</v>
      </c>
      <c r="Q49812" s="14">
        <v>1353</v>
      </c>
      <c r="R49812" s="14">
        <v>259</v>
      </c>
      <c r="S49812" s="14">
        <v>871</v>
      </c>
      <c r="W49812" s="14">
        <v>147</v>
      </c>
      <c r="X49812" s="14">
        <v>76</v>
      </c>
      <c r="AJ49812" s="14">
        <v>259</v>
      </c>
      <c r="AK49812" s="14">
        <v>871</v>
      </c>
      <c r="AO49812" s="14">
        <v>147</v>
      </c>
      <c r="AP49812" s="14">
        <v>76</v>
      </c>
      <c r="AS49812" s="14">
        <v>827</v>
      </c>
      <c r="AT49812" s="14">
        <v>76</v>
      </c>
      <c r="AU49812" s="14">
        <v>450</v>
      </c>
      <c r="AV49812" s="25">
        <v>2.2241652253791475</v>
      </c>
      <c r="AW49812" s="25">
        <v>0.90079161126798535</v>
      </c>
      <c r="AX49812" s="25">
        <v>2.1182244099371439</v>
      </c>
      <c r="AY49812" s="26">
        <v>261.29618409213344</v>
      </c>
      <c r="AZ49812" s="26">
        <v>355.88423103047927</v>
      </c>
      <c r="BB49812" s="26">
        <v>1.4854240995246466</v>
      </c>
      <c r="BC49812" s="26">
        <v>618.66583922213727</v>
      </c>
      <c r="BD49812" s="26">
        <v>0</v>
      </c>
      <c r="BE49812" s="26">
        <v>618.66583922213727</v>
      </c>
      <c r="BF49812" s="26">
        <v>0</v>
      </c>
      <c r="BG49812" s="14">
        <v>1353</v>
      </c>
      <c r="BH49812" s="14">
        <v>0</v>
      </c>
      <c r="BI49812" s="27">
        <v>1.0080732316821199</v>
      </c>
    </row>
    <row r="49813" spans="1:62" x14ac:dyDescent="0.25">
      <c r="A49813" t="s">
        <v>80</v>
      </c>
      <c r="B49813" s="2">
        <v>44261.791666666664</v>
      </c>
      <c r="C49813" s="1">
        <v>44261</v>
      </c>
      <c r="D49813">
        <v>11</v>
      </c>
      <c r="E49813" s="2">
        <v>44261.458333333336</v>
      </c>
      <c r="F49813" s="8" t="s">
        <v>388</v>
      </c>
      <c r="G49813" s="10" t="s">
        <v>389</v>
      </c>
      <c r="J49813" s="14">
        <v>1434</v>
      </c>
      <c r="K49813" s="14">
        <v>1434</v>
      </c>
      <c r="P49813" s="14">
        <v>1434</v>
      </c>
      <c r="Q49813" s="14">
        <v>1434</v>
      </c>
      <c r="R49813" s="14">
        <v>260</v>
      </c>
      <c r="S49813" s="14">
        <v>871</v>
      </c>
      <c r="W49813" s="14">
        <v>143</v>
      </c>
      <c r="X49813" s="14">
        <v>160</v>
      </c>
      <c r="AJ49813" s="14">
        <v>260</v>
      </c>
      <c r="AK49813" s="14">
        <v>871</v>
      </c>
      <c r="AO49813" s="14">
        <v>143</v>
      </c>
      <c r="AP49813" s="14">
        <v>160</v>
      </c>
      <c r="AS49813" s="14">
        <v>828</v>
      </c>
      <c r="AT49813" s="14">
        <v>160</v>
      </c>
      <c r="AU49813" s="14">
        <v>446</v>
      </c>
      <c r="AV49813" s="25">
        <v>2.2240861343049034</v>
      </c>
      <c r="AW49813" s="25">
        <v>0.9024333119871224</v>
      </c>
      <c r="AX49813" s="25">
        <v>2.1806744930076087</v>
      </c>
      <c r="AY49813" s="26">
        <v>262.2957221286548</v>
      </c>
      <c r="AZ49813" s="26">
        <v>356.53283320517079</v>
      </c>
      <c r="BB49813" s="26">
        <v>2.0183116688608433</v>
      </c>
      <c r="BC49813" s="26">
        <v>620.84686700268639</v>
      </c>
      <c r="BD49813" s="26">
        <v>0</v>
      </c>
      <c r="BE49813" s="26">
        <v>620.84686700268639</v>
      </c>
      <c r="BF49813" s="26">
        <v>0</v>
      </c>
      <c r="BG49813" s="14">
        <v>1434</v>
      </c>
      <c r="BH49813" s="14">
        <v>0</v>
      </c>
      <c r="BI49813" s="27">
        <v>0.95448495113770049</v>
      </c>
    </row>
    <row r="49814" spans="1:62" x14ac:dyDescent="0.25">
      <c r="A49814" t="s">
        <v>80</v>
      </c>
      <c r="B49814" s="2">
        <v>44261.833333333336</v>
      </c>
      <c r="C49814" s="1">
        <v>44261</v>
      </c>
      <c r="D49814">
        <v>12</v>
      </c>
      <c r="E49814" s="2">
        <v>44261.5</v>
      </c>
      <c r="F49814" s="8" t="s">
        <v>388</v>
      </c>
      <c r="G49814" s="10" t="s">
        <v>389</v>
      </c>
      <c r="J49814" s="14">
        <v>1529</v>
      </c>
      <c r="K49814" s="14">
        <v>1529</v>
      </c>
      <c r="P49814" s="14">
        <v>1529</v>
      </c>
      <c r="Q49814" s="14">
        <v>1529</v>
      </c>
      <c r="R49814" s="14">
        <v>260</v>
      </c>
      <c r="S49814" s="14">
        <v>869</v>
      </c>
      <c r="W49814" s="14">
        <v>142</v>
      </c>
      <c r="X49814" s="14">
        <v>258</v>
      </c>
      <c r="AJ49814" s="14">
        <v>260</v>
      </c>
      <c r="AK49814" s="14">
        <v>869</v>
      </c>
      <c r="AO49814" s="14">
        <v>142</v>
      </c>
      <c r="AP49814" s="14">
        <v>258</v>
      </c>
      <c r="AS49814" s="14">
        <v>828</v>
      </c>
      <c r="AT49814" s="14">
        <v>258</v>
      </c>
      <c r="AU49814" s="14">
        <v>443</v>
      </c>
      <c r="AV49814" s="25">
        <v>2.2248550921050474</v>
      </c>
      <c r="AW49814" s="25">
        <v>0.90366765537642091</v>
      </c>
      <c r="AX49814" s="25">
        <v>2.1179060093248099</v>
      </c>
      <c r="AY49814" s="26">
        <v>262.38640851816291</v>
      </c>
      <c r="AZ49814" s="26">
        <v>356.20070239864913</v>
      </c>
      <c r="BB49814" s="26">
        <v>2.6644378466809808</v>
      </c>
      <c r="BC49814" s="26">
        <v>621.25154876349291</v>
      </c>
      <c r="BD49814" s="26">
        <v>0</v>
      </c>
      <c r="BE49814" s="26">
        <v>621.25154876349302</v>
      </c>
      <c r="BF49814" s="26">
        <v>-1.1368683772161603E-13</v>
      </c>
      <c r="BG49814" s="14">
        <v>1529</v>
      </c>
      <c r="BH49814" s="14">
        <v>0</v>
      </c>
      <c r="BI49814" s="27">
        <v>0.89576428347610959</v>
      </c>
    </row>
    <row r="49815" spans="1:62" x14ac:dyDescent="0.25">
      <c r="A49815" t="s">
        <v>80</v>
      </c>
      <c r="B49815" s="2">
        <v>44261.875</v>
      </c>
      <c r="C49815" s="1">
        <v>44261</v>
      </c>
      <c r="D49815">
        <v>13</v>
      </c>
      <c r="E49815" s="2">
        <v>44261.541666666664</v>
      </c>
      <c r="F49815" s="8" t="s">
        <v>388</v>
      </c>
      <c r="G49815" s="10" t="s">
        <v>389</v>
      </c>
      <c r="J49815" s="14">
        <v>1624</v>
      </c>
      <c r="K49815" s="14">
        <v>1624</v>
      </c>
      <c r="P49815" s="14">
        <v>1624</v>
      </c>
      <c r="Q49815" s="14">
        <v>1624</v>
      </c>
      <c r="R49815" s="14">
        <v>268</v>
      </c>
      <c r="S49815" s="14">
        <v>870</v>
      </c>
      <c r="W49815" s="14">
        <v>141</v>
      </c>
      <c r="X49815" s="14">
        <v>345</v>
      </c>
      <c r="AJ49815" s="14">
        <v>268</v>
      </c>
      <c r="AK49815" s="14">
        <v>870</v>
      </c>
      <c r="AO49815" s="14">
        <v>141</v>
      </c>
      <c r="AP49815" s="14">
        <v>345</v>
      </c>
      <c r="AS49815" s="14">
        <v>835</v>
      </c>
      <c r="AT49815" s="14">
        <v>345</v>
      </c>
      <c r="AU49815" s="14">
        <v>444</v>
      </c>
      <c r="AV49815" s="25">
        <v>2.2266387092672386</v>
      </c>
      <c r="AW49815" s="25">
        <v>0.90466992209808395</v>
      </c>
      <c r="AX49815" s="25">
        <v>2.1174585014797747</v>
      </c>
      <c r="AY49815" s="26">
        <v>270.67665814680987</v>
      </c>
      <c r="AZ49815" s="26">
        <v>357.00611997774359</v>
      </c>
      <c r="BB49815" s="26">
        <v>3.2372919837173924</v>
      </c>
      <c r="BC49815" s="26">
        <v>630.92007010827081</v>
      </c>
      <c r="BD49815" s="26">
        <v>0</v>
      </c>
      <c r="BE49815" s="26">
        <v>630.92007010827081</v>
      </c>
      <c r="BF49815" s="26">
        <v>0</v>
      </c>
      <c r="BG49815" s="14">
        <v>1624</v>
      </c>
      <c r="BH49815" s="14">
        <v>0</v>
      </c>
      <c r="BI49815" s="27">
        <v>0.85648953507518222</v>
      </c>
    </row>
    <row r="49816" spans="1:62" x14ac:dyDescent="0.25">
      <c r="A49816" t="s">
        <v>80</v>
      </c>
      <c r="B49816" s="2">
        <v>44261.916666666664</v>
      </c>
      <c r="C49816" s="1">
        <v>44261</v>
      </c>
      <c r="D49816">
        <v>14</v>
      </c>
      <c r="E49816" s="2">
        <v>44261.583333333336</v>
      </c>
      <c r="F49816" s="8" t="s">
        <v>388</v>
      </c>
      <c r="G49816" s="10" t="s">
        <v>389</v>
      </c>
      <c r="J49816" s="14">
        <v>1662</v>
      </c>
      <c r="K49816" s="14">
        <v>1662</v>
      </c>
      <c r="P49816" s="14">
        <v>1662</v>
      </c>
      <c r="Q49816" s="14">
        <v>1662</v>
      </c>
      <c r="R49816" s="14">
        <v>269</v>
      </c>
      <c r="S49816" s="14">
        <v>872</v>
      </c>
      <c r="W49816" s="14">
        <v>141</v>
      </c>
      <c r="X49816" s="14">
        <v>380</v>
      </c>
      <c r="AJ49816" s="14">
        <v>269</v>
      </c>
      <c r="AK49816" s="14">
        <v>872</v>
      </c>
      <c r="AO49816" s="14">
        <v>141</v>
      </c>
      <c r="AP49816" s="14">
        <v>380</v>
      </c>
      <c r="AS49816" s="14">
        <v>837</v>
      </c>
      <c r="AT49816" s="14">
        <v>380</v>
      </c>
      <c r="AU49816" s="14">
        <v>445</v>
      </c>
      <c r="AV49816" s="25">
        <v>2.2288566019181797</v>
      </c>
      <c r="AW49816" s="25">
        <v>0.90574413723464597</v>
      </c>
      <c r="AX49816" s="25">
        <v>2.1789953137109204</v>
      </c>
      <c r="AY49816" s="26">
        <v>271.95726515952424</v>
      </c>
      <c r="AZ49816" s="26">
        <v>358.25171125573178</v>
      </c>
      <c r="BB49816" s="26">
        <v>3.4704302953019783</v>
      </c>
      <c r="BC49816" s="26">
        <v>633.67940671055806</v>
      </c>
      <c r="BD49816" s="26">
        <v>0</v>
      </c>
      <c r="BE49816" s="26">
        <v>633.67940671055794</v>
      </c>
      <c r="BF49816" s="26">
        <v>1.1368683772161603E-13</v>
      </c>
      <c r="BG49816" s="14">
        <v>1662</v>
      </c>
      <c r="BH49816" s="14">
        <v>0</v>
      </c>
      <c r="BI49816" s="27">
        <v>0.84056696367161876</v>
      </c>
    </row>
    <row r="49817" spans="1:62" x14ac:dyDescent="0.25">
      <c r="A49817" t="s">
        <v>80</v>
      </c>
      <c r="B49817" s="2">
        <v>44261.958333333336</v>
      </c>
      <c r="C49817" s="1">
        <v>44261</v>
      </c>
      <c r="D49817">
        <v>15</v>
      </c>
      <c r="E49817" s="2">
        <v>44261.625</v>
      </c>
      <c r="F49817" s="8" t="s">
        <v>388</v>
      </c>
      <c r="G49817" s="10" t="s">
        <v>389</v>
      </c>
      <c r="J49817" s="14">
        <v>1662</v>
      </c>
      <c r="K49817" s="14">
        <v>1662</v>
      </c>
      <c r="P49817" s="14">
        <v>1662</v>
      </c>
      <c r="Q49817" s="14">
        <v>1662</v>
      </c>
      <c r="R49817" s="14">
        <v>265</v>
      </c>
      <c r="S49817" s="14">
        <v>871</v>
      </c>
      <c r="W49817" s="14">
        <v>142</v>
      </c>
      <c r="X49817" s="14">
        <v>384</v>
      </c>
      <c r="AJ49817" s="14">
        <v>265</v>
      </c>
      <c r="AK49817" s="14">
        <v>871</v>
      </c>
      <c r="AO49817" s="14">
        <v>142</v>
      </c>
      <c r="AP49817" s="14">
        <v>384</v>
      </c>
      <c r="AS49817" s="14">
        <v>834</v>
      </c>
      <c r="AT49817" s="14">
        <v>384</v>
      </c>
      <c r="AU49817" s="14">
        <v>444</v>
      </c>
      <c r="AV49817" s="25">
        <v>2.2320410984824037</v>
      </c>
      <c r="AW49817" s="25">
        <v>0.90664437194282554</v>
      </c>
      <c r="AX49817" s="25">
        <v>2.2423159035167441</v>
      </c>
      <c r="AY49817" s="26">
        <v>268.29607419774703</v>
      </c>
      <c r="AZ49817" s="26">
        <v>358.19653634739825</v>
      </c>
      <c r="BB49817" s="26">
        <v>3.5037357683854906</v>
      </c>
      <c r="BC49817" s="26">
        <v>629.99634631353069</v>
      </c>
      <c r="BD49817" s="26">
        <v>0</v>
      </c>
      <c r="BE49817" s="26">
        <v>629.99634631353069</v>
      </c>
      <c r="BF49817" s="26">
        <v>0</v>
      </c>
      <c r="BG49817" s="14">
        <v>1662</v>
      </c>
      <c r="BH49817" s="14">
        <v>0</v>
      </c>
      <c r="BI49817" s="27">
        <v>0.83568143502390857</v>
      </c>
    </row>
    <row r="49818" spans="1:62" x14ac:dyDescent="0.25">
      <c r="A49818" t="s">
        <v>80</v>
      </c>
      <c r="B49818" s="2">
        <v>44262</v>
      </c>
      <c r="C49818" s="1">
        <v>44261</v>
      </c>
      <c r="D49818">
        <v>16</v>
      </c>
      <c r="E49818" s="2">
        <v>44261.666666666664</v>
      </c>
      <c r="F49818" s="8" t="s">
        <v>388</v>
      </c>
      <c r="G49818" s="10" t="s">
        <v>389</v>
      </c>
      <c r="J49818" s="14">
        <v>1672</v>
      </c>
      <c r="K49818" s="14">
        <v>1672</v>
      </c>
      <c r="P49818" s="14">
        <v>1672</v>
      </c>
      <c r="Q49818" s="14">
        <v>1672</v>
      </c>
      <c r="R49818" s="14">
        <v>266</v>
      </c>
      <c r="S49818" s="14">
        <v>877</v>
      </c>
      <c r="W49818" s="14">
        <v>127</v>
      </c>
      <c r="X49818" s="14">
        <v>402</v>
      </c>
      <c r="AJ49818" s="14">
        <v>266</v>
      </c>
      <c r="AK49818" s="14">
        <v>877</v>
      </c>
      <c r="AO49818" s="14">
        <v>127</v>
      </c>
      <c r="AP49818" s="14">
        <v>402</v>
      </c>
      <c r="AS49818" s="14">
        <v>832</v>
      </c>
      <c r="AT49818" s="14">
        <v>402</v>
      </c>
      <c r="AU49818" s="14">
        <v>438</v>
      </c>
      <c r="AV49818" s="25">
        <v>2.2333745027465102</v>
      </c>
      <c r="AW49818" s="25">
        <v>0.90682703637272488</v>
      </c>
      <c r="AX49818" s="25">
        <v>2.1482634582431595</v>
      </c>
      <c r="AY49818" s="26">
        <v>269.46939505700379</v>
      </c>
      <c r="AZ49818" s="26">
        <v>360.736685187869</v>
      </c>
      <c r="BB49818" s="26">
        <v>3.5237190522355974</v>
      </c>
      <c r="BC49818" s="26">
        <v>633.72979929710834</v>
      </c>
      <c r="BD49818" s="26">
        <v>0</v>
      </c>
      <c r="BE49818" s="26">
        <v>633.72979929710834</v>
      </c>
      <c r="BF49818" s="26">
        <v>0</v>
      </c>
      <c r="BG49818" s="14">
        <v>1672</v>
      </c>
      <c r="BH49818" s="14">
        <v>0</v>
      </c>
      <c r="BI49818" s="27">
        <v>0.83560609457320023</v>
      </c>
    </row>
    <row r="49819" spans="1:62" x14ac:dyDescent="0.25">
      <c r="A49819" t="s">
        <v>80</v>
      </c>
      <c r="B49819" s="2">
        <v>44262.041666666664</v>
      </c>
      <c r="C49819" s="1">
        <v>44261</v>
      </c>
      <c r="D49819">
        <v>17</v>
      </c>
      <c r="E49819" s="2">
        <v>44261.708333333336</v>
      </c>
      <c r="F49819" s="8" t="s">
        <v>388</v>
      </c>
      <c r="G49819" s="10" t="s">
        <v>389</v>
      </c>
      <c r="J49819" s="14">
        <v>1846</v>
      </c>
      <c r="K49819" s="14">
        <v>1846</v>
      </c>
      <c r="P49819" s="14">
        <v>1846</v>
      </c>
      <c r="Q49819" s="14">
        <v>1846</v>
      </c>
      <c r="R49819" s="14">
        <v>306</v>
      </c>
      <c r="S49819" s="14">
        <v>1057</v>
      </c>
      <c r="W49819" s="14">
        <v>56</v>
      </c>
      <c r="X49819" s="14">
        <v>427</v>
      </c>
      <c r="AJ49819" s="14">
        <v>306</v>
      </c>
      <c r="AK49819" s="14">
        <v>1057</v>
      </c>
      <c r="AO49819" s="14">
        <v>56</v>
      </c>
      <c r="AP49819" s="14">
        <v>427</v>
      </c>
      <c r="AS49819" s="14">
        <v>875</v>
      </c>
      <c r="AT49819" s="14">
        <v>427</v>
      </c>
      <c r="AU49819" s="14">
        <v>544</v>
      </c>
      <c r="AV49819" s="25">
        <v>2.2308360176747124</v>
      </c>
      <c r="AW49819" s="25">
        <v>0.90622058916508397</v>
      </c>
      <c r="AX49819" s="25">
        <v>2.1396470342369378</v>
      </c>
      <c r="AY49819" s="26">
        <v>309.63876831765202</v>
      </c>
      <c r="AZ49819" s="26">
        <v>434.48538194677263</v>
      </c>
      <c r="BB49819" s="26">
        <v>3.2173086998672837</v>
      </c>
      <c r="BC49819" s="26">
        <v>747.34145896429197</v>
      </c>
      <c r="BD49819" s="26">
        <v>0</v>
      </c>
      <c r="BE49819" s="26">
        <v>747.34145896429186</v>
      </c>
      <c r="BF49819" s="26">
        <v>1.1368683772161603E-13</v>
      </c>
      <c r="BG49819" s="14">
        <v>1846</v>
      </c>
      <c r="BH49819" s="14">
        <v>0</v>
      </c>
      <c r="BI49819" s="27">
        <v>0.89252650447554571</v>
      </c>
    </row>
    <row r="49820" spans="1:62" x14ac:dyDescent="0.25">
      <c r="A49820" t="s">
        <v>80</v>
      </c>
      <c r="B49820" s="2">
        <v>44262.083333333336</v>
      </c>
      <c r="C49820" s="1">
        <v>44261</v>
      </c>
      <c r="D49820">
        <v>18</v>
      </c>
      <c r="E49820" s="2">
        <v>44261.75</v>
      </c>
      <c r="F49820" s="8" t="s">
        <v>388</v>
      </c>
      <c r="G49820" s="10" t="s">
        <v>389</v>
      </c>
      <c r="J49820" s="14">
        <v>1859</v>
      </c>
      <c r="K49820" s="14">
        <v>1859</v>
      </c>
      <c r="P49820" s="14">
        <v>1859</v>
      </c>
      <c r="Q49820" s="14">
        <v>1859</v>
      </c>
      <c r="R49820" s="14">
        <v>275</v>
      </c>
      <c r="S49820" s="14">
        <v>1108</v>
      </c>
      <c r="W49820" s="14">
        <v>3</v>
      </c>
      <c r="X49820" s="14">
        <v>473</v>
      </c>
      <c r="AJ49820" s="14">
        <v>275</v>
      </c>
      <c r="AK49820" s="14">
        <v>1108</v>
      </c>
      <c r="AO49820" s="14">
        <v>3</v>
      </c>
      <c r="AP49820" s="14">
        <v>473</v>
      </c>
      <c r="AS49820" s="14">
        <v>844</v>
      </c>
      <c r="AT49820" s="14">
        <v>473</v>
      </c>
      <c r="AU49820" s="14">
        <v>542</v>
      </c>
      <c r="AV49820" s="25">
        <v>2.2313656906808008</v>
      </c>
      <c r="AW49820" s="25">
        <v>0.90578770841472744</v>
      </c>
      <c r="AX49820" s="25">
        <v>2.1316674465843661</v>
      </c>
      <c r="AY49820" s="26">
        <v>278.33620530396178</v>
      </c>
      <c r="AZ49820" s="26">
        <v>455.23164124589181</v>
      </c>
      <c r="BB49820" s="26">
        <v>3.1706810375503687</v>
      </c>
      <c r="BC49820" s="26">
        <v>736.73852758740395</v>
      </c>
      <c r="BD49820" s="26">
        <v>0</v>
      </c>
      <c r="BE49820" s="26">
        <v>736.73852758740395</v>
      </c>
      <c r="BF49820" s="26">
        <v>0</v>
      </c>
      <c r="BG49820" s="14">
        <v>1859</v>
      </c>
      <c r="BH49820" s="14">
        <v>0</v>
      </c>
      <c r="BI49820" s="27">
        <v>0.87371086212465976</v>
      </c>
    </row>
    <row r="49821" spans="1:62" x14ac:dyDescent="0.25">
      <c r="A49821" t="s">
        <v>80</v>
      </c>
      <c r="B49821" s="2">
        <v>44262.125</v>
      </c>
      <c r="C49821" s="1">
        <v>44261</v>
      </c>
      <c r="D49821">
        <v>19</v>
      </c>
      <c r="E49821" s="2">
        <v>44261.791666666664</v>
      </c>
      <c r="F49821" s="8" t="s">
        <v>388</v>
      </c>
      <c r="G49821" s="10" t="s">
        <v>389</v>
      </c>
      <c r="J49821" s="14">
        <v>1911</v>
      </c>
      <c r="K49821" s="14">
        <v>1911</v>
      </c>
      <c r="P49821" s="14">
        <v>1911</v>
      </c>
      <c r="Q49821" s="14">
        <v>1911</v>
      </c>
      <c r="R49821" s="14">
        <v>306</v>
      </c>
      <c r="S49821" s="14">
        <v>1108</v>
      </c>
      <c r="W49821" s="14">
        <v>0</v>
      </c>
      <c r="X49821" s="14">
        <v>497</v>
      </c>
      <c r="AJ49821" s="14">
        <v>306</v>
      </c>
      <c r="AK49821" s="14">
        <v>1108</v>
      </c>
      <c r="AO49821" s="14">
        <v>0</v>
      </c>
      <c r="AP49821" s="14">
        <v>497</v>
      </c>
      <c r="AS49821" s="14">
        <v>874</v>
      </c>
      <c r="AT49821" s="14">
        <v>497</v>
      </c>
      <c r="AU49821" s="14">
        <v>540</v>
      </c>
      <c r="AV49821" s="25">
        <v>2.2326706696727183</v>
      </c>
      <c r="AW49821" s="25">
        <v>0.90549507439426602</v>
      </c>
      <c r="AX49821" s="25">
        <v>2.1316376032703661</v>
      </c>
      <c r="AY49821" s="26">
        <v>309.89341696975072</v>
      </c>
      <c r="AZ49821" s="26">
        <v>455.08456896374287</v>
      </c>
      <c r="BB49821" s="26">
        <v>3.3105640245011179</v>
      </c>
      <c r="BC49821" s="26">
        <v>768.28854995799463</v>
      </c>
      <c r="BD49821" s="26">
        <v>0</v>
      </c>
      <c r="BE49821" s="26">
        <v>768.28854995799463</v>
      </c>
      <c r="BF49821" s="26">
        <v>0</v>
      </c>
      <c r="BG49821" s="14">
        <v>1911</v>
      </c>
      <c r="BH49821" s="14">
        <v>0</v>
      </c>
      <c r="BI49821" s="27">
        <v>0.88633401517969335</v>
      </c>
    </row>
    <row r="49822" spans="1:62" x14ac:dyDescent="0.25">
      <c r="A49822" t="s">
        <v>80</v>
      </c>
      <c r="B49822" s="2">
        <v>44262.166666666664</v>
      </c>
      <c r="C49822" s="1">
        <v>44261</v>
      </c>
      <c r="D49822">
        <v>20</v>
      </c>
      <c r="E49822" s="2">
        <v>44261.833333333336</v>
      </c>
      <c r="F49822" s="8" t="s">
        <v>388</v>
      </c>
      <c r="G49822" s="10" t="s">
        <v>389</v>
      </c>
      <c r="J49822" s="14">
        <v>1895</v>
      </c>
      <c r="K49822" s="14">
        <v>1895</v>
      </c>
      <c r="P49822" s="14">
        <v>1895</v>
      </c>
      <c r="Q49822" s="14">
        <v>1895</v>
      </c>
      <c r="R49822" s="14">
        <v>288</v>
      </c>
      <c r="S49822" s="14">
        <v>1111</v>
      </c>
      <c r="W49822" s="14">
        <v>-1</v>
      </c>
      <c r="X49822" s="14">
        <v>497</v>
      </c>
      <c r="AJ49822" s="14">
        <v>288</v>
      </c>
      <c r="AK49822" s="14">
        <v>1111</v>
      </c>
      <c r="AO49822" s="14">
        <v>-1</v>
      </c>
      <c r="AP49822" s="14">
        <v>497</v>
      </c>
      <c r="AS49822" s="14">
        <v>857</v>
      </c>
      <c r="AT49822" s="14">
        <v>497</v>
      </c>
      <c r="AU49822" s="14">
        <v>541</v>
      </c>
      <c r="AV49822" s="25">
        <v>2.2339410943997535</v>
      </c>
      <c r="AW49822" s="25">
        <v>0.90525614607574845</v>
      </c>
      <c r="AX49822" s="25">
        <v>2.1187443836334796</v>
      </c>
      <c r="AY49822" s="26">
        <v>291.8303540687869</v>
      </c>
      <c r="AZ49822" s="26">
        <v>456.19634145120546</v>
      </c>
      <c r="BB49822" s="26">
        <v>3.3105640245011192</v>
      </c>
      <c r="BC49822" s="26">
        <v>751.33725954449346</v>
      </c>
      <c r="BD49822" s="26">
        <v>0</v>
      </c>
      <c r="BE49822" s="26">
        <v>750.94098461857345</v>
      </c>
      <c r="BF49822" s="26">
        <v>0.3962749259200109</v>
      </c>
      <c r="BG49822" s="14">
        <v>1896</v>
      </c>
      <c r="BH49822" s="14">
        <v>1</v>
      </c>
      <c r="BI49822" s="27">
        <v>0.87363562718195198</v>
      </c>
      <c r="BJ49822" s="27">
        <v>0.87363562718177434</v>
      </c>
    </row>
    <row r="49823" spans="1:62" x14ac:dyDescent="0.25">
      <c r="A49823" t="s">
        <v>80</v>
      </c>
      <c r="B49823" s="2">
        <v>44262.208333333336</v>
      </c>
      <c r="C49823" s="1">
        <v>44261</v>
      </c>
      <c r="D49823">
        <v>21</v>
      </c>
      <c r="E49823" s="2">
        <v>44261.875</v>
      </c>
      <c r="F49823" s="8" t="s">
        <v>388</v>
      </c>
      <c r="G49823" s="10" t="s">
        <v>389</v>
      </c>
      <c r="J49823" s="14">
        <v>1914</v>
      </c>
      <c r="K49823" s="14">
        <v>1914</v>
      </c>
      <c r="P49823" s="14">
        <v>1914</v>
      </c>
      <c r="Q49823" s="14">
        <v>1914</v>
      </c>
      <c r="R49823" s="14">
        <v>311</v>
      </c>
      <c r="S49823" s="14">
        <v>1106</v>
      </c>
      <c r="W49823" s="14">
        <v>0</v>
      </c>
      <c r="X49823" s="14">
        <v>497</v>
      </c>
      <c r="AJ49823" s="14">
        <v>311</v>
      </c>
      <c r="AK49823" s="14">
        <v>1106</v>
      </c>
      <c r="AO49823" s="14">
        <v>0</v>
      </c>
      <c r="AP49823" s="14">
        <v>497</v>
      </c>
      <c r="AS49823" s="14">
        <v>880</v>
      </c>
      <c r="AT49823" s="14">
        <v>497</v>
      </c>
      <c r="AU49823" s="14">
        <v>537</v>
      </c>
      <c r="AV49823" s="25">
        <v>2.2353469592570909</v>
      </c>
      <c r="AW49823" s="25">
        <v>0.904945319776292</v>
      </c>
      <c r="AX49823" s="25">
        <v>2.2443488172738237</v>
      </c>
      <c r="AY49823" s="26">
        <v>315.33457209358318</v>
      </c>
      <c r="AZ49823" s="26">
        <v>453.98731920810798</v>
      </c>
      <c r="BB49823" s="26">
        <v>3.3105640245011174</v>
      </c>
      <c r="BC49823" s="26">
        <v>772.63245532619226</v>
      </c>
      <c r="BD49823" s="26">
        <v>0</v>
      </c>
      <c r="BE49823" s="26">
        <v>772.63245532619214</v>
      </c>
      <c r="BF49823" s="26">
        <v>1.1368683772161603E-13</v>
      </c>
      <c r="BG49823" s="14">
        <v>1914</v>
      </c>
      <c r="BH49823" s="14">
        <v>0</v>
      </c>
      <c r="BI49823" s="27">
        <v>0.88994825687629564</v>
      </c>
    </row>
    <row r="49824" spans="1:62" x14ac:dyDescent="0.25">
      <c r="A49824" t="s">
        <v>80</v>
      </c>
      <c r="B49824" s="2">
        <v>44262.25</v>
      </c>
      <c r="C49824" s="1">
        <v>44261</v>
      </c>
      <c r="D49824">
        <v>22</v>
      </c>
      <c r="E49824" s="2">
        <v>44261.916666666664</v>
      </c>
      <c r="F49824" s="8" t="s">
        <v>388</v>
      </c>
      <c r="G49824" s="10" t="s">
        <v>389</v>
      </c>
      <c r="J49824" s="14">
        <v>1985</v>
      </c>
      <c r="K49824" s="14">
        <v>1985</v>
      </c>
      <c r="P49824" s="14">
        <v>1985</v>
      </c>
      <c r="Q49824" s="14">
        <v>1985</v>
      </c>
      <c r="R49824" s="14">
        <v>427</v>
      </c>
      <c r="S49824" s="14">
        <v>1069</v>
      </c>
      <c r="W49824" s="14">
        <v>-1</v>
      </c>
      <c r="X49824" s="14">
        <v>490</v>
      </c>
      <c r="AJ49824" s="14">
        <v>427</v>
      </c>
      <c r="AK49824" s="14">
        <v>1069</v>
      </c>
      <c r="AO49824" s="14">
        <v>-1</v>
      </c>
      <c r="AP49824" s="14">
        <v>490</v>
      </c>
      <c r="AS49824" s="14">
        <v>994</v>
      </c>
      <c r="AT49824" s="14">
        <v>490</v>
      </c>
      <c r="AU49824" s="14">
        <v>501</v>
      </c>
      <c r="AV49824" s="25">
        <v>2.2379467430947573</v>
      </c>
      <c r="AW49824" s="25">
        <v>0.9052157593459591</v>
      </c>
      <c r="AX49824" s="25">
        <v>2.13938068982486</v>
      </c>
      <c r="AY49824" s="26">
        <v>433.45486265272996</v>
      </c>
      <c r="AZ49824" s="26">
        <v>438.93081199518753</v>
      </c>
      <c r="BB49824" s="26">
        <v>3.2639363621842028</v>
      </c>
      <c r="BC49824" s="26">
        <v>875.64961101010169</v>
      </c>
      <c r="BD49824" s="26">
        <v>0</v>
      </c>
      <c r="BE49824" s="26">
        <v>875.20869982630995</v>
      </c>
      <c r="BF49824" s="26">
        <v>0.44091118379174077</v>
      </c>
      <c r="BG49824" s="14">
        <v>1986</v>
      </c>
      <c r="BH49824" s="14">
        <v>1</v>
      </c>
      <c r="BI49824" s="27">
        <v>0.9720416140106195</v>
      </c>
      <c r="BJ49824" s="27">
        <v>0.97204161401094746</v>
      </c>
    </row>
    <row r="49825" spans="1:62" x14ac:dyDescent="0.25">
      <c r="A49825" t="s">
        <v>80</v>
      </c>
      <c r="B49825" s="2">
        <v>44262.291666666664</v>
      </c>
      <c r="C49825" s="1">
        <v>44261</v>
      </c>
      <c r="D49825">
        <v>23</v>
      </c>
      <c r="E49825" s="2">
        <v>44261.958333333336</v>
      </c>
      <c r="F49825" s="8" t="s">
        <v>388</v>
      </c>
      <c r="G49825" s="10" t="s">
        <v>389</v>
      </c>
      <c r="J49825" s="14">
        <v>2077</v>
      </c>
      <c r="K49825" s="14">
        <v>2077</v>
      </c>
      <c r="P49825" s="14">
        <v>2077</v>
      </c>
      <c r="Q49825" s="14">
        <v>2077</v>
      </c>
      <c r="R49825" s="14">
        <v>556</v>
      </c>
      <c r="S49825" s="14">
        <v>1025</v>
      </c>
      <c r="W49825" s="14">
        <v>0</v>
      </c>
      <c r="X49825" s="14">
        <v>496</v>
      </c>
      <c r="AJ49825" s="14">
        <v>556</v>
      </c>
      <c r="AK49825" s="14">
        <v>1025</v>
      </c>
      <c r="AO49825" s="14">
        <v>0</v>
      </c>
      <c r="AP49825" s="14">
        <v>496</v>
      </c>
      <c r="AS49825" s="14">
        <v>1076</v>
      </c>
      <c r="AT49825" s="14">
        <v>496</v>
      </c>
      <c r="AU49825" s="14">
        <v>505</v>
      </c>
      <c r="AV49825" s="25">
        <v>2.2379561401186967</v>
      </c>
      <c r="AW49825" s="25">
        <v>0.90577201535154139</v>
      </c>
      <c r="AX49825" s="25">
        <v>2.1326771721126661</v>
      </c>
      <c r="AY49825" s="26">
        <v>564.40729645290139</v>
      </c>
      <c r="AZ49825" s="26">
        <v>421.12305782190577</v>
      </c>
      <c r="BB49825" s="26">
        <v>3.3039029298844165</v>
      </c>
      <c r="BC49825" s="26">
        <v>988.83425720469165</v>
      </c>
      <c r="BD49825" s="26">
        <v>0</v>
      </c>
      <c r="BE49825" s="26">
        <v>988.83425720469165</v>
      </c>
      <c r="BF49825" s="26">
        <v>0</v>
      </c>
      <c r="BG49825" s="14">
        <v>2077</v>
      </c>
      <c r="BH49825" s="14">
        <v>0</v>
      </c>
      <c r="BI49825" s="27">
        <v>1.0495925758876297</v>
      </c>
    </row>
    <row r="49826" spans="1:62" x14ac:dyDescent="0.25">
      <c r="A49826" t="s">
        <v>80</v>
      </c>
      <c r="B49826" s="2">
        <v>44262.333333333336</v>
      </c>
      <c r="C49826" s="1">
        <v>44261</v>
      </c>
      <c r="D49826">
        <v>24</v>
      </c>
      <c r="E49826" s="2">
        <v>44262</v>
      </c>
      <c r="F49826" s="8" t="s">
        <v>388</v>
      </c>
      <c r="G49826" s="10" t="s">
        <v>389</v>
      </c>
      <c r="J49826" s="14">
        <v>1996</v>
      </c>
      <c r="K49826" s="14">
        <v>1996</v>
      </c>
      <c r="P49826" s="14">
        <v>1996</v>
      </c>
      <c r="Q49826" s="14">
        <v>1996</v>
      </c>
      <c r="R49826" s="14">
        <v>620</v>
      </c>
      <c r="S49826" s="14">
        <v>880</v>
      </c>
      <c r="W49826" s="14">
        <v>-1</v>
      </c>
      <c r="X49826" s="14">
        <v>497</v>
      </c>
      <c r="AJ49826" s="14">
        <v>620</v>
      </c>
      <c r="AK49826" s="14">
        <v>880</v>
      </c>
      <c r="AO49826" s="14">
        <v>-1</v>
      </c>
      <c r="AP49826" s="14">
        <v>497</v>
      </c>
      <c r="AS49826" s="14">
        <v>1141</v>
      </c>
      <c r="AT49826" s="14">
        <v>497</v>
      </c>
      <c r="AU49826" s="14">
        <v>358</v>
      </c>
      <c r="AV49826" s="25">
        <v>2.2377826597452422</v>
      </c>
      <c r="AW49826" s="25">
        <v>0.90576869784535041</v>
      </c>
      <c r="AX49826" s="25">
        <v>2.1329429375569728</v>
      </c>
      <c r="AY49826" s="26">
        <v>629.32625533745045</v>
      </c>
      <c r="AZ49826" s="26">
        <v>361.54822785963495</v>
      </c>
      <c r="BB49826" s="26">
        <v>3.3105640245011188</v>
      </c>
      <c r="BC49826" s="26">
        <v>994.1850472215865</v>
      </c>
      <c r="BD49826" s="26">
        <v>0</v>
      </c>
      <c r="BE49826" s="26">
        <v>993.68720793905186</v>
      </c>
      <c r="BF49826" s="26">
        <v>0.49783928253464182</v>
      </c>
      <c r="BG49826" s="14">
        <v>1997</v>
      </c>
      <c r="BH49826" s="14">
        <v>1</v>
      </c>
      <c r="BI49826" s="27">
        <v>1.0975464390614191</v>
      </c>
      <c r="BJ49826" s="27">
        <v>1.0975464390615222</v>
      </c>
    </row>
    <row r="49827" spans="1:62" x14ac:dyDescent="0.25">
      <c r="A49827" t="s">
        <v>80</v>
      </c>
      <c r="B49827" s="2">
        <v>44262.375</v>
      </c>
      <c r="C49827" s="1">
        <v>44262</v>
      </c>
      <c r="D49827">
        <v>1</v>
      </c>
      <c r="E49827" s="2">
        <v>44262.041666666664</v>
      </c>
      <c r="F49827" s="8" t="s">
        <v>388</v>
      </c>
      <c r="G49827" s="10" t="s">
        <v>389</v>
      </c>
      <c r="J49827" s="14">
        <v>1664</v>
      </c>
      <c r="K49827" s="14">
        <v>1664</v>
      </c>
      <c r="P49827" s="14">
        <v>1664</v>
      </c>
      <c r="Q49827" s="14">
        <v>1664</v>
      </c>
      <c r="R49827" s="14">
        <v>622</v>
      </c>
      <c r="S49827" s="14">
        <v>554</v>
      </c>
      <c r="W49827" s="14">
        <v>0</v>
      </c>
      <c r="X49827" s="14">
        <v>488</v>
      </c>
      <c r="AJ49827" s="14">
        <v>622</v>
      </c>
      <c r="AK49827" s="14">
        <v>554</v>
      </c>
      <c r="AO49827" s="14">
        <v>0</v>
      </c>
      <c r="AP49827" s="14">
        <v>488</v>
      </c>
      <c r="AS49827" s="14">
        <v>1164</v>
      </c>
      <c r="AT49827" s="14">
        <v>488</v>
      </c>
      <c r="AU49827" s="14">
        <v>12</v>
      </c>
      <c r="AV49827" s="25">
        <v>2.2380052504379928</v>
      </c>
      <c r="AW49827" s="25">
        <v>0.90584719542077763</v>
      </c>
      <c r="AX49827" s="25">
        <v>2.1255597178007153</v>
      </c>
      <c r="AY49827" s="26">
        <v>631.41914061036891</v>
      </c>
      <c r="AZ49827" s="26">
        <v>227.63076914076387</v>
      </c>
      <c r="BB49827" s="26">
        <v>3.2506141729507969</v>
      </c>
      <c r="BC49827" s="26">
        <v>862.30052392408356</v>
      </c>
      <c r="BD49827" s="26">
        <v>0</v>
      </c>
      <c r="BE49827" s="26">
        <v>862.30052392408356</v>
      </c>
      <c r="BF49827" s="26">
        <v>0</v>
      </c>
      <c r="BG49827" s="14">
        <v>1664</v>
      </c>
      <c r="BH49827" s="14">
        <v>0</v>
      </c>
      <c r="BI49827" s="27">
        <v>1.1424549164985054</v>
      </c>
    </row>
    <row r="49828" spans="1:62" x14ac:dyDescent="0.25">
      <c r="A49828" t="s">
        <v>80</v>
      </c>
      <c r="B49828" s="2">
        <v>44262.416666666664</v>
      </c>
      <c r="C49828" s="1">
        <v>44262</v>
      </c>
      <c r="D49828">
        <v>2</v>
      </c>
      <c r="E49828" s="2">
        <v>44262.083333333336</v>
      </c>
      <c r="F49828" s="8" t="s">
        <v>388</v>
      </c>
      <c r="G49828" s="10" t="s">
        <v>389</v>
      </c>
      <c r="J49828" s="14">
        <v>1582</v>
      </c>
      <c r="K49828" s="14">
        <v>1582</v>
      </c>
      <c r="P49828" s="14">
        <v>1582</v>
      </c>
      <c r="Q49828" s="14">
        <v>1582</v>
      </c>
      <c r="R49828" s="14">
        <v>552</v>
      </c>
      <c r="S49828" s="14">
        <v>543</v>
      </c>
      <c r="W49828" s="14">
        <v>-1</v>
      </c>
      <c r="X49828" s="14">
        <v>488</v>
      </c>
      <c r="AJ49828" s="14">
        <v>552</v>
      </c>
      <c r="AK49828" s="14">
        <v>543</v>
      </c>
      <c r="AO49828" s="14">
        <v>-1</v>
      </c>
      <c r="AP49828" s="14">
        <v>488</v>
      </c>
      <c r="AS49828" s="14">
        <v>1098</v>
      </c>
      <c r="AT49828" s="14">
        <v>488</v>
      </c>
      <c r="AU49828" s="14">
        <v>-4</v>
      </c>
      <c r="AV49828" s="25">
        <v>2.2368008270753039</v>
      </c>
      <c r="AW49828" s="25">
        <v>0.90579130240460315</v>
      </c>
      <c r="AX49828" s="25">
        <v>2.1260831761107144</v>
      </c>
      <c r="AY49828" s="26">
        <v>560.05754122958513</v>
      </c>
      <c r="AZ49828" s="26">
        <v>223.09725812416633</v>
      </c>
      <c r="BB49828" s="26">
        <v>3.2506141729507969</v>
      </c>
      <c r="BC49828" s="26">
        <v>786.40541352670232</v>
      </c>
      <c r="BD49828" s="26">
        <v>0.6729570703098875</v>
      </c>
      <c r="BE49828" s="26">
        <v>786.58241699235077</v>
      </c>
      <c r="BF49828" s="26">
        <v>0.49595360466139482</v>
      </c>
      <c r="BG49828" s="14">
        <v>1583</v>
      </c>
      <c r="BH49828" s="14">
        <v>1</v>
      </c>
      <c r="BI49828" s="27">
        <v>1.0952148469799359</v>
      </c>
      <c r="BJ49828" s="27">
        <v>1.0933892359086042</v>
      </c>
    </row>
    <row r="49829" spans="1:62" x14ac:dyDescent="0.25">
      <c r="A49829" t="s">
        <v>80</v>
      </c>
      <c r="B49829" s="2">
        <v>44262.458333333336</v>
      </c>
      <c r="C49829" s="1">
        <v>44262</v>
      </c>
      <c r="D49829">
        <v>3</v>
      </c>
      <c r="E49829" s="2">
        <v>44262.125</v>
      </c>
      <c r="F49829" s="8" t="s">
        <v>388</v>
      </c>
      <c r="G49829" s="10" t="s">
        <v>389</v>
      </c>
      <c r="J49829" s="14">
        <v>1608</v>
      </c>
      <c r="K49829" s="14">
        <v>1608</v>
      </c>
      <c r="P49829" s="14">
        <v>1608</v>
      </c>
      <c r="Q49829" s="14">
        <v>1608</v>
      </c>
      <c r="R49829" s="14">
        <v>537</v>
      </c>
      <c r="S49829" s="14">
        <v>575</v>
      </c>
      <c r="W49829" s="14">
        <v>0</v>
      </c>
      <c r="X49829" s="14">
        <v>496</v>
      </c>
      <c r="AJ49829" s="14">
        <v>537</v>
      </c>
      <c r="AK49829" s="14">
        <v>575</v>
      </c>
      <c r="AO49829" s="14">
        <v>0</v>
      </c>
      <c r="AP49829" s="14">
        <v>496</v>
      </c>
      <c r="AS49829" s="14">
        <v>1116</v>
      </c>
      <c r="AT49829" s="14">
        <v>496</v>
      </c>
      <c r="AU49829" s="14">
        <v>-4</v>
      </c>
      <c r="AV49829" s="25">
        <v>2.23728583679075</v>
      </c>
      <c r="AW49829" s="25">
        <v>0.90664067175987451</v>
      </c>
      <c r="AX49829" s="25">
        <v>2.1398438385976766</v>
      </c>
      <c r="AY49829" s="26">
        <v>544.95672467664849</v>
      </c>
      <c r="AZ49829" s="26">
        <v>236.46632356684049</v>
      </c>
      <c r="BB49829" s="26">
        <v>3.3039029298844156</v>
      </c>
      <c r="BC49829" s="26">
        <v>784.72695117337344</v>
      </c>
      <c r="BD49829" s="26">
        <v>0.67605262109791919</v>
      </c>
      <c r="BE49829" s="26">
        <v>785.40300379447126</v>
      </c>
      <c r="BF49829" s="26">
        <v>1.1368683772161603E-13</v>
      </c>
      <c r="BG49829" s="14">
        <v>1608</v>
      </c>
      <c r="BH49829" s="14">
        <v>0</v>
      </c>
      <c r="BI49829" s="27">
        <v>1.0758860268008972</v>
      </c>
    </row>
    <row r="49830" spans="1:62" x14ac:dyDescent="0.25">
      <c r="A49830" t="s">
        <v>80</v>
      </c>
      <c r="B49830" s="2">
        <v>44262.5</v>
      </c>
      <c r="C49830" s="1">
        <v>44262</v>
      </c>
      <c r="D49830">
        <v>4</v>
      </c>
      <c r="E49830" s="2">
        <v>44262.166666666664</v>
      </c>
      <c r="F49830" s="8" t="s">
        <v>388</v>
      </c>
      <c r="G49830" s="10" t="s">
        <v>389</v>
      </c>
      <c r="J49830" s="14">
        <v>1747</v>
      </c>
      <c r="K49830" s="14">
        <v>1747</v>
      </c>
      <c r="P49830" s="14">
        <v>1747</v>
      </c>
      <c r="Q49830" s="14">
        <v>1747</v>
      </c>
      <c r="R49830" s="14">
        <v>561</v>
      </c>
      <c r="S49830" s="14">
        <v>689</v>
      </c>
      <c r="W49830" s="14">
        <v>0</v>
      </c>
      <c r="X49830" s="14">
        <v>497</v>
      </c>
      <c r="AJ49830" s="14">
        <v>561</v>
      </c>
      <c r="AK49830" s="14">
        <v>689</v>
      </c>
      <c r="AO49830" s="14">
        <v>0</v>
      </c>
      <c r="AP49830" s="14">
        <v>497</v>
      </c>
      <c r="AS49830" s="14">
        <v>1253</v>
      </c>
      <c r="AT49830" s="14">
        <v>497</v>
      </c>
      <c r="AU49830" s="14">
        <v>-3</v>
      </c>
      <c r="AV49830" s="25">
        <v>2.2371673878283667</v>
      </c>
      <c r="AW49830" s="25">
        <v>0.90637313697743549</v>
      </c>
      <c r="AX49830" s="25">
        <v>2.1411860538148861</v>
      </c>
      <c r="AY49830" s="26">
        <v>569.28219129451497</v>
      </c>
      <c r="AZ49830" s="26">
        <v>283.26473105453687</v>
      </c>
      <c r="BB49830" s="26">
        <v>3.3105640245011179</v>
      </c>
      <c r="BC49830" s="26">
        <v>855.85748637355289</v>
      </c>
      <c r="BD49830" s="26">
        <v>0.50901622872500218</v>
      </c>
      <c r="BE49830" s="26">
        <v>856.36650260227793</v>
      </c>
      <c r="BF49830" s="26">
        <v>0</v>
      </c>
      <c r="BG49830" s="14">
        <v>1747</v>
      </c>
      <c r="BH49830" s="14">
        <v>0</v>
      </c>
      <c r="BI49830" s="27">
        <v>1.0800460970857826</v>
      </c>
    </row>
    <row r="49831" spans="1:62" x14ac:dyDescent="0.25">
      <c r="A49831" t="s">
        <v>80</v>
      </c>
      <c r="B49831" s="2">
        <v>44262.541666666664</v>
      </c>
      <c r="C49831" s="1">
        <v>44262</v>
      </c>
      <c r="D49831">
        <v>5</v>
      </c>
      <c r="E49831" s="2">
        <v>44262.208333333336</v>
      </c>
      <c r="F49831" s="8" t="s">
        <v>388</v>
      </c>
      <c r="G49831" s="10" t="s">
        <v>389</v>
      </c>
      <c r="J49831" s="14">
        <v>1839</v>
      </c>
      <c r="K49831" s="14">
        <v>1839</v>
      </c>
      <c r="P49831" s="14">
        <v>1839</v>
      </c>
      <c r="Q49831" s="14">
        <v>1839</v>
      </c>
      <c r="R49831" s="14">
        <v>573</v>
      </c>
      <c r="S49831" s="14">
        <v>770</v>
      </c>
      <c r="W49831" s="14">
        <v>-1</v>
      </c>
      <c r="X49831" s="14">
        <v>497</v>
      </c>
      <c r="AJ49831" s="14">
        <v>573</v>
      </c>
      <c r="AK49831" s="14">
        <v>770</v>
      </c>
      <c r="AO49831" s="14">
        <v>-1</v>
      </c>
      <c r="AP49831" s="14">
        <v>497</v>
      </c>
      <c r="AS49831" s="14">
        <v>1346</v>
      </c>
      <c r="AT49831" s="14">
        <v>497</v>
      </c>
      <c r="AU49831" s="14">
        <v>-4</v>
      </c>
      <c r="AV49831" s="25">
        <v>2.2373340275062876</v>
      </c>
      <c r="AW49831" s="25">
        <v>0.9051155164134489</v>
      </c>
      <c r="AX49831" s="25">
        <v>2.1181194015265237</v>
      </c>
      <c r="AY49831" s="26">
        <v>581.50266157483054</v>
      </c>
      <c r="AZ49831" s="26">
        <v>316.12656495829469</v>
      </c>
      <c r="BB49831" s="26">
        <v>3.3105640245011179</v>
      </c>
      <c r="BC49831" s="26">
        <v>900.93979055762634</v>
      </c>
      <c r="BD49831" s="26">
        <v>0.67548820699305612</v>
      </c>
      <c r="BE49831" s="26">
        <v>901.12633338567957</v>
      </c>
      <c r="BF49831" s="26">
        <v>0.48894537893977486</v>
      </c>
      <c r="BG49831" s="14">
        <v>1840</v>
      </c>
      <c r="BH49831" s="14">
        <v>1</v>
      </c>
      <c r="BI49831" s="27">
        <v>1.0794727614451924</v>
      </c>
      <c r="BJ49831" s="27">
        <v>1.0779387613182063</v>
      </c>
    </row>
    <row r="49832" spans="1:62" x14ac:dyDescent="0.25">
      <c r="A49832" t="s">
        <v>80</v>
      </c>
      <c r="B49832" s="2">
        <v>44262.583333333336</v>
      </c>
      <c r="C49832" s="1">
        <v>44262</v>
      </c>
      <c r="D49832">
        <v>6</v>
      </c>
      <c r="E49832" s="2">
        <v>44262.25</v>
      </c>
      <c r="F49832" s="8" t="s">
        <v>388</v>
      </c>
      <c r="G49832" s="10" t="s">
        <v>389</v>
      </c>
      <c r="J49832" s="14">
        <v>1845</v>
      </c>
      <c r="K49832" s="14">
        <v>1845</v>
      </c>
      <c r="P49832" s="14">
        <v>1845</v>
      </c>
      <c r="Q49832" s="14">
        <v>1845</v>
      </c>
      <c r="R49832" s="14">
        <v>576</v>
      </c>
      <c r="S49832" s="14">
        <v>772</v>
      </c>
      <c r="W49832" s="14">
        <v>0</v>
      </c>
      <c r="X49832" s="14">
        <v>497</v>
      </c>
      <c r="AJ49832" s="14">
        <v>576</v>
      </c>
      <c r="AK49832" s="14">
        <v>772</v>
      </c>
      <c r="AO49832" s="14">
        <v>0</v>
      </c>
      <c r="AP49832" s="14">
        <v>497</v>
      </c>
      <c r="AS49832" s="14">
        <v>1351</v>
      </c>
      <c r="AT49832" s="14">
        <v>497</v>
      </c>
      <c r="AU49832" s="14">
        <v>-3</v>
      </c>
      <c r="AV49832" s="25">
        <v>2.2358442862950629</v>
      </c>
      <c r="AW49832" s="25">
        <v>0.90415083081588776</v>
      </c>
      <c r="AX49832" s="25">
        <v>2.1224558417754649</v>
      </c>
      <c r="AY49832" s="26">
        <v>584.15795416260232</v>
      </c>
      <c r="AZ49832" s="26">
        <v>316.60986536902749</v>
      </c>
      <c r="BB49832" s="26">
        <v>3.3105640245011192</v>
      </c>
      <c r="BC49832" s="26">
        <v>904.07838355613092</v>
      </c>
      <c r="BD49832" s="26">
        <v>0.51028360454936605</v>
      </c>
      <c r="BE49832" s="26">
        <v>904.58866716068019</v>
      </c>
      <c r="BF49832" s="26">
        <v>1.1368683772161603E-13</v>
      </c>
      <c r="BG49832" s="14">
        <v>1845</v>
      </c>
      <c r="BH49832" s="14">
        <v>0</v>
      </c>
      <c r="BI49832" s="27">
        <v>1.08029771596505</v>
      </c>
    </row>
    <row r="49833" spans="1:62" x14ac:dyDescent="0.25">
      <c r="A49833" t="s">
        <v>80</v>
      </c>
      <c r="B49833" s="2">
        <v>44262.625</v>
      </c>
      <c r="C49833" s="1">
        <v>44262</v>
      </c>
      <c r="D49833">
        <v>7</v>
      </c>
      <c r="E49833" s="2">
        <v>44262.291666666664</v>
      </c>
      <c r="F49833" s="8" t="s">
        <v>388</v>
      </c>
      <c r="G49833" s="10" t="s">
        <v>389</v>
      </c>
      <c r="J49833" s="14">
        <v>1908</v>
      </c>
      <c r="K49833" s="14">
        <v>1908</v>
      </c>
      <c r="P49833" s="14">
        <v>1908</v>
      </c>
      <c r="Q49833" s="14">
        <v>1908</v>
      </c>
      <c r="R49833" s="14">
        <v>614</v>
      </c>
      <c r="S49833" s="14">
        <v>771</v>
      </c>
      <c r="W49833" s="14">
        <v>32</v>
      </c>
      <c r="X49833" s="14">
        <v>491</v>
      </c>
      <c r="AJ49833" s="14">
        <v>614</v>
      </c>
      <c r="AK49833" s="14">
        <v>771</v>
      </c>
      <c r="AO49833" s="14">
        <v>32</v>
      </c>
      <c r="AP49833" s="14">
        <v>491</v>
      </c>
      <c r="AS49833" s="14">
        <v>1388</v>
      </c>
      <c r="AT49833" s="14">
        <v>491</v>
      </c>
      <c r="AU49833" s="14">
        <v>29</v>
      </c>
      <c r="AV49833" s="25">
        <v>2.2339692873519468</v>
      </c>
      <c r="AW49833" s="25">
        <v>0.90459792868601163</v>
      </c>
      <c r="AX49833" s="25">
        <v>2.1202436349733143</v>
      </c>
      <c r="AY49833" s="26">
        <v>622.17395398485701</v>
      </c>
      <c r="AZ49833" s="26">
        <v>316.35610808979101</v>
      </c>
      <c r="BB49833" s="26">
        <v>3.4837524845353816</v>
      </c>
      <c r="BC49833" s="26">
        <v>942.01381455918329</v>
      </c>
      <c r="BD49833" s="26">
        <v>0</v>
      </c>
      <c r="BE49833" s="26">
        <v>942.01381455918329</v>
      </c>
      <c r="BF49833" s="26">
        <v>0</v>
      </c>
      <c r="BG49833" s="14">
        <v>1908</v>
      </c>
      <c r="BH49833" s="14">
        <v>0</v>
      </c>
      <c r="BI49833" s="27">
        <v>1.0884604275961565</v>
      </c>
    </row>
    <row r="49834" spans="1:62" x14ac:dyDescent="0.25">
      <c r="A49834" t="s">
        <v>80</v>
      </c>
      <c r="B49834" s="2">
        <v>44262.666666666664</v>
      </c>
      <c r="C49834" s="1">
        <v>44262</v>
      </c>
      <c r="D49834">
        <v>8</v>
      </c>
      <c r="E49834" s="2">
        <v>44262.333333333336</v>
      </c>
      <c r="F49834" s="8" t="s">
        <v>388</v>
      </c>
      <c r="G49834" s="10" t="s">
        <v>389</v>
      </c>
      <c r="J49834" s="14">
        <v>1913</v>
      </c>
      <c r="K49834" s="14">
        <v>1913</v>
      </c>
      <c r="P49834" s="14">
        <v>1913</v>
      </c>
      <c r="Q49834" s="14">
        <v>1913</v>
      </c>
      <c r="R49834" s="14">
        <v>599</v>
      </c>
      <c r="S49834" s="14">
        <v>704</v>
      </c>
      <c r="W49834" s="14">
        <v>113</v>
      </c>
      <c r="X49834" s="14">
        <v>497</v>
      </c>
      <c r="AJ49834" s="14">
        <v>599</v>
      </c>
      <c r="AK49834" s="14">
        <v>704</v>
      </c>
      <c r="AO49834" s="14">
        <v>113</v>
      </c>
      <c r="AP49834" s="14">
        <v>497</v>
      </c>
      <c r="AS49834" s="14">
        <v>1305</v>
      </c>
      <c r="AT49834" s="14">
        <v>497</v>
      </c>
      <c r="AU49834" s="14">
        <v>111</v>
      </c>
      <c r="AV49834" s="25">
        <v>2.2331418725233272</v>
      </c>
      <c r="AW49834" s="25">
        <v>0.90454197612348042</v>
      </c>
      <c r="AX49834" s="25">
        <v>2.1179340922524008</v>
      </c>
      <c r="AY49834" s="26">
        <v>606.74945416510468</v>
      </c>
      <c r="AZ49834" s="26">
        <v>288.84685396618477</v>
      </c>
      <c r="BB49834" s="26">
        <v>4.0632677161884958</v>
      </c>
      <c r="BC49834" s="26">
        <v>899.65957584747798</v>
      </c>
      <c r="BD49834" s="26">
        <v>0</v>
      </c>
      <c r="BE49834" s="26">
        <v>899.65957584747787</v>
      </c>
      <c r="BF49834" s="26">
        <v>1.1368683772161603E-13</v>
      </c>
      <c r="BG49834" s="14">
        <v>1913</v>
      </c>
      <c r="BH49834" s="14">
        <v>0</v>
      </c>
      <c r="BI49834" s="27">
        <v>1.036804753844677</v>
      </c>
    </row>
    <row r="49835" spans="1:62" x14ac:dyDescent="0.25">
      <c r="A49835" t="s">
        <v>80</v>
      </c>
      <c r="B49835" s="2">
        <v>44262.708333333336</v>
      </c>
      <c r="C49835" s="1">
        <v>44262</v>
      </c>
      <c r="D49835">
        <v>9</v>
      </c>
      <c r="E49835" s="2">
        <v>44262.375</v>
      </c>
      <c r="F49835" s="8" t="s">
        <v>388</v>
      </c>
      <c r="G49835" s="10" t="s">
        <v>389</v>
      </c>
      <c r="J49835" s="14">
        <v>1911</v>
      </c>
      <c r="K49835" s="14">
        <v>1911</v>
      </c>
      <c r="P49835" s="14">
        <v>1911</v>
      </c>
      <c r="Q49835" s="14">
        <v>1911</v>
      </c>
      <c r="R49835" s="14">
        <v>575</v>
      </c>
      <c r="S49835" s="14">
        <v>710</v>
      </c>
      <c r="W49835" s="14">
        <v>129</v>
      </c>
      <c r="X49835" s="14">
        <v>497</v>
      </c>
      <c r="AJ49835" s="14">
        <v>575</v>
      </c>
      <c r="AK49835" s="14">
        <v>710</v>
      </c>
      <c r="AO49835" s="14">
        <v>129</v>
      </c>
      <c r="AP49835" s="14">
        <v>497</v>
      </c>
      <c r="AS49835" s="14">
        <v>1287</v>
      </c>
      <c r="AT49835" s="14">
        <v>497</v>
      </c>
      <c r="AU49835" s="14">
        <v>127</v>
      </c>
      <c r="AV49835" s="25">
        <v>2.2330526934168771</v>
      </c>
      <c r="AW49835" s="25">
        <v>0.90536559637154057</v>
      </c>
      <c r="AX49835" s="25">
        <v>2.1219472069425294</v>
      </c>
      <c r="AY49835" s="26">
        <v>582.41569917478046</v>
      </c>
      <c r="AZ49835" s="26">
        <v>291.57386462238111</v>
      </c>
      <c r="BB49835" s="26">
        <v>4.169845230055734</v>
      </c>
      <c r="BC49835" s="26">
        <v>878.15940902721729</v>
      </c>
      <c r="BD49835" s="26">
        <v>0</v>
      </c>
      <c r="BE49835" s="26">
        <v>878.15940902721729</v>
      </c>
      <c r="BF49835" s="26">
        <v>0</v>
      </c>
      <c r="BG49835" s="14">
        <v>1911</v>
      </c>
      <c r="BH49835" s="14">
        <v>0</v>
      </c>
      <c r="BI49835" s="27">
        <v>1.0130862356512735</v>
      </c>
    </row>
    <row r="49836" spans="1:62" x14ac:dyDescent="0.25">
      <c r="A49836" t="s">
        <v>80</v>
      </c>
      <c r="B49836" s="2">
        <v>44262.75</v>
      </c>
      <c r="C49836" s="1">
        <v>44262</v>
      </c>
      <c r="D49836">
        <v>10</v>
      </c>
      <c r="E49836" s="2">
        <v>44262.416666666664</v>
      </c>
      <c r="F49836" s="8" t="s">
        <v>388</v>
      </c>
      <c r="G49836" s="10" t="s">
        <v>389</v>
      </c>
      <c r="J49836" s="14">
        <v>1910</v>
      </c>
      <c r="K49836" s="14">
        <v>1910</v>
      </c>
      <c r="P49836" s="14">
        <v>1910</v>
      </c>
      <c r="Q49836" s="14">
        <v>1910</v>
      </c>
      <c r="R49836" s="14">
        <v>535</v>
      </c>
      <c r="S49836" s="14">
        <v>775</v>
      </c>
      <c r="W49836" s="14">
        <v>110</v>
      </c>
      <c r="X49836" s="14">
        <v>490</v>
      </c>
      <c r="AJ49836" s="14">
        <v>535</v>
      </c>
      <c r="AK49836" s="14">
        <v>775</v>
      </c>
      <c r="AO49836" s="14">
        <v>110</v>
      </c>
      <c r="AP49836" s="14">
        <v>490</v>
      </c>
      <c r="AS49836" s="14">
        <v>1312</v>
      </c>
      <c r="AT49836" s="14">
        <v>490</v>
      </c>
      <c r="AU49836" s="14">
        <v>108</v>
      </c>
      <c r="AV49836" s="25">
        <v>2.2331871566169372</v>
      </c>
      <c r="AW49836" s="25">
        <v>0.90547214026695033</v>
      </c>
      <c r="AX49836" s="25">
        <v>2.116974871126307</v>
      </c>
      <c r="AY49836" s="26">
        <v>541.93245493103643</v>
      </c>
      <c r="AZ49836" s="26">
        <v>318.30470045036628</v>
      </c>
      <c r="BB49836" s="26">
        <v>3.9966567700214717</v>
      </c>
      <c r="BC49836" s="26">
        <v>864.23381215142422</v>
      </c>
      <c r="BD49836" s="26">
        <v>0</v>
      </c>
      <c r="BE49836" s="26">
        <v>864.23381215142422</v>
      </c>
      <c r="BF49836" s="26">
        <v>0</v>
      </c>
      <c r="BG49836" s="14">
        <v>1910</v>
      </c>
      <c r="BH49836" s="14">
        <v>0</v>
      </c>
      <c r="BI49836" s="27">
        <v>0.99754300887187053</v>
      </c>
    </row>
    <row r="49837" spans="1:62" x14ac:dyDescent="0.25">
      <c r="A49837" t="s">
        <v>80</v>
      </c>
      <c r="B49837" s="2">
        <v>44262.791666666664</v>
      </c>
      <c r="C49837" s="1">
        <v>44262</v>
      </c>
      <c r="D49837">
        <v>11</v>
      </c>
      <c r="E49837" s="2">
        <v>44262.458333333336</v>
      </c>
      <c r="F49837" s="8" t="s">
        <v>388</v>
      </c>
      <c r="G49837" s="10" t="s">
        <v>389</v>
      </c>
      <c r="J49837" s="14">
        <v>1797</v>
      </c>
      <c r="K49837" s="14">
        <v>1797</v>
      </c>
      <c r="P49837" s="14">
        <v>1797</v>
      </c>
      <c r="Q49837" s="14">
        <v>1797</v>
      </c>
      <c r="R49837" s="14">
        <v>477</v>
      </c>
      <c r="S49837" s="14">
        <v>779</v>
      </c>
      <c r="W49837" s="14">
        <v>98</v>
      </c>
      <c r="X49837" s="14">
        <v>443</v>
      </c>
      <c r="AJ49837" s="14">
        <v>477</v>
      </c>
      <c r="AK49837" s="14">
        <v>779</v>
      </c>
      <c r="AO49837" s="14">
        <v>98</v>
      </c>
      <c r="AP49837" s="14">
        <v>443</v>
      </c>
      <c r="AS49837" s="14">
        <v>1258</v>
      </c>
      <c r="AT49837" s="14">
        <v>443</v>
      </c>
      <c r="AU49837" s="14">
        <v>96</v>
      </c>
      <c r="AV49837" s="25">
        <v>2.2330027707108506</v>
      </c>
      <c r="AW49837" s="25">
        <v>0.90503027320488261</v>
      </c>
      <c r="AX49837" s="25">
        <v>2.1180325734959684</v>
      </c>
      <c r="AY49837" s="26">
        <v>483.14100463076443</v>
      </c>
      <c r="AZ49837" s="26">
        <v>319.79143019051065</v>
      </c>
      <c r="BB49837" s="26">
        <v>3.6036521876360252</v>
      </c>
      <c r="BC49837" s="26">
        <v>806.53608700891118</v>
      </c>
      <c r="BD49837" s="26">
        <v>0</v>
      </c>
      <c r="BE49837" s="26">
        <v>806.53608700891095</v>
      </c>
      <c r="BF49837" s="26">
        <v>2.2737367544323206E-13</v>
      </c>
      <c r="BG49837" s="14">
        <v>1797</v>
      </c>
      <c r="BH49837" s="14">
        <v>0</v>
      </c>
      <c r="BI49837" s="27">
        <v>0.98948558049058744</v>
      </c>
    </row>
    <row r="49838" spans="1:62" x14ac:dyDescent="0.25">
      <c r="A49838" t="s">
        <v>80</v>
      </c>
      <c r="B49838" s="2">
        <v>44262.833333333336</v>
      </c>
      <c r="C49838" s="1">
        <v>44262</v>
      </c>
      <c r="D49838">
        <v>12</v>
      </c>
      <c r="E49838" s="2">
        <v>44262.5</v>
      </c>
      <c r="F49838" s="8" t="s">
        <v>388</v>
      </c>
      <c r="G49838" s="10" t="s">
        <v>389</v>
      </c>
      <c r="J49838" s="14">
        <v>1698</v>
      </c>
      <c r="K49838" s="14">
        <v>1698</v>
      </c>
      <c r="P49838" s="14">
        <v>1698</v>
      </c>
      <c r="Q49838" s="14">
        <v>1698</v>
      </c>
      <c r="R49838" s="14">
        <v>433</v>
      </c>
      <c r="S49838" s="14">
        <v>776</v>
      </c>
      <c r="W49838" s="14">
        <v>118</v>
      </c>
      <c r="X49838" s="14">
        <v>371</v>
      </c>
      <c r="AJ49838" s="14">
        <v>433</v>
      </c>
      <c r="AK49838" s="14">
        <v>776</v>
      </c>
      <c r="AO49838" s="14">
        <v>118</v>
      </c>
      <c r="AP49838" s="14">
        <v>371</v>
      </c>
      <c r="AS49838" s="14">
        <v>1211</v>
      </c>
      <c r="AT49838" s="14">
        <v>371</v>
      </c>
      <c r="AU49838" s="14">
        <v>116</v>
      </c>
      <c r="AV49838" s="25">
        <v>2.2332362388928191</v>
      </c>
      <c r="AW49838" s="25">
        <v>0.90494732415103729</v>
      </c>
      <c r="AX49838" s="25">
        <v>2.1204661981931041</v>
      </c>
      <c r="AY49838" s="26">
        <v>438.62039328346413</v>
      </c>
      <c r="AZ49838" s="26">
        <v>318.53068716658879</v>
      </c>
      <c r="BB49838" s="26">
        <v>3.2572752675675005</v>
      </c>
      <c r="BC49838" s="26">
        <v>760.40835571762034</v>
      </c>
      <c r="BD49838" s="26">
        <v>0</v>
      </c>
      <c r="BE49838" s="26">
        <v>760.40835571762034</v>
      </c>
      <c r="BF49838" s="26">
        <v>0</v>
      </c>
      <c r="BG49838" s="14">
        <v>1698</v>
      </c>
      <c r="BH49838" s="14">
        <v>0</v>
      </c>
      <c r="BI49838" s="27">
        <v>0.98728590646771497</v>
      </c>
    </row>
    <row r="49839" spans="1:62" x14ac:dyDescent="0.25">
      <c r="A49839" t="s">
        <v>80</v>
      </c>
      <c r="B49839" s="2">
        <v>44262.875</v>
      </c>
      <c r="C49839" s="1">
        <v>44262</v>
      </c>
      <c r="D49839">
        <v>13</v>
      </c>
      <c r="E49839" s="2">
        <v>44262.541666666664</v>
      </c>
      <c r="F49839" s="8" t="s">
        <v>388</v>
      </c>
      <c r="G49839" s="10" t="s">
        <v>389</v>
      </c>
      <c r="J49839" s="14">
        <v>1702</v>
      </c>
      <c r="K49839" s="14">
        <v>1702</v>
      </c>
      <c r="P49839" s="14">
        <v>1702</v>
      </c>
      <c r="Q49839" s="14">
        <v>1702</v>
      </c>
      <c r="R49839" s="14">
        <v>491</v>
      </c>
      <c r="S49839" s="14">
        <v>777</v>
      </c>
      <c r="W49839" s="14">
        <v>121</v>
      </c>
      <c r="X49839" s="14">
        <v>313</v>
      </c>
      <c r="AJ49839" s="14">
        <v>491</v>
      </c>
      <c r="AK49839" s="14">
        <v>777</v>
      </c>
      <c r="AO49839" s="14">
        <v>121</v>
      </c>
      <c r="AP49839" s="14">
        <v>313</v>
      </c>
      <c r="AS49839" s="14">
        <v>1269</v>
      </c>
      <c r="AT49839" s="14">
        <v>313</v>
      </c>
      <c r="AU49839" s="14">
        <v>120</v>
      </c>
      <c r="AV49839" s="25">
        <v>2.2345205329317195</v>
      </c>
      <c r="AW49839" s="25">
        <v>0.90521708020364133</v>
      </c>
      <c r="AX49839" s="25">
        <v>2.1207255009963726</v>
      </c>
      <c r="AY49839" s="26">
        <v>497.65927083555187</v>
      </c>
      <c r="AZ49839" s="26">
        <v>319.03623813547432</v>
      </c>
      <c r="BB49839" s="26">
        <v>2.8909150636488645</v>
      </c>
      <c r="BC49839" s="26">
        <v>819.58642403467502</v>
      </c>
      <c r="BD49839" s="26">
        <v>0</v>
      </c>
      <c r="BE49839" s="26">
        <v>819.58642403467502</v>
      </c>
      <c r="BF49839" s="26">
        <v>0</v>
      </c>
      <c r="BG49839" s="14">
        <v>1702</v>
      </c>
      <c r="BH49839" s="14">
        <v>0</v>
      </c>
      <c r="BI49839" s="27">
        <v>1.0616196369890278</v>
      </c>
    </row>
    <row r="49840" spans="1:62" x14ac:dyDescent="0.25">
      <c r="A49840" t="s">
        <v>80</v>
      </c>
      <c r="B49840" s="2">
        <v>44262.916666666664</v>
      </c>
      <c r="C49840" s="1">
        <v>44262</v>
      </c>
      <c r="D49840">
        <v>14</v>
      </c>
      <c r="E49840" s="2">
        <v>44262.583333333336</v>
      </c>
      <c r="F49840" s="8" t="s">
        <v>388</v>
      </c>
      <c r="G49840" s="10" t="s">
        <v>389</v>
      </c>
      <c r="J49840" s="14">
        <v>1695</v>
      </c>
      <c r="K49840" s="14">
        <v>1695</v>
      </c>
      <c r="P49840" s="14">
        <v>1695</v>
      </c>
      <c r="Q49840" s="14">
        <v>1695</v>
      </c>
      <c r="R49840" s="14">
        <v>494</v>
      </c>
      <c r="S49840" s="14">
        <v>775</v>
      </c>
      <c r="W49840" s="14">
        <v>125</v>
      </c>
      <c r="X49840" s="14">
        <v>301</v>
      </c>
      <c r="AJ49840" s="14">
        <v>494</v>
      </c>
      <c r="AK49840" s="14">
        <v>775</v>
      </c>
      <c r="AO49840" s="14">
        <v>125</v>
      </c>
      <c r="AP49840" s="14">
        <v>301</v>
      </c>
      <c r="AS49840" s="14">
        <v>1271</v>
      </c>
      <c r="AT49840" s="14">
        <v>301</v>
      </c>
      <c r="AU49840" s="14">
        <v>123</v>
      </c>
      <c r="AV49840" s="25">
        <v>2.2355262558158531</v>
      </c>
      <c r="AW49840" s="25">
        <v>0.90686103428551101</v>
      </c>
      <c r="AX49840" s="25">
        <v>2.1186504750123656</v>
      </c>
      <c r="AY49840" s="26">
        <v>500.92531609666588</v>
      </c>
      <c r="AZ49840" s="26">
        <v>318.79294462141826</v>
      </c>
      <c r="BB49840" s="26">
        <v>2.8376263067152458</v>
      </c>
      <c r="BC49840" s="26">
        <v>822.5558870247994</v>
      </c>
      <c r="BD49840" s="26">
        <v>0</v>
      </c>
      <c r="BE49840" s="26">
        <v>822.55588702479929</v>
      </c>
      <c r="BF49840" s="26">
        <v>1.1368683772161603E-13</v>
      </c>
      <c r="BG49840" s="14">
        <v>1695</v>
      </c>
      <c r="BH49840" s="14">
        <v>0</v>
      </c>
      <c r="BI49840" s="27">
        <v>1.0698661708864974</v>
      </c>
    </row>
    <row r="49841" spans="1:62" x14ac:dyDescent="0.25">
      <c r="A49841" t="s">
        <v>80</v>
      </c>
      <c r="B49841" s="2">
        <v>44262.958333333336</v>
      </c>
      <c r="C49841" s="1">
        <v>44262</v>
      </c>
      <c r="D49841">
        <v>15</v>
      </c>
      <c r="E49841" s="2">
        <v>44262.625</v>
      </c>
      <c r="F49841" s="8" t="s">
        <v>388</v>
      </c>
      <c r="G49841" s="10" t="s">
        <v>389</v>
      </c>
      <c r="J49841" s="14">
        <v>1676</v>
      </c>
      <c r="K49841" s="14">
        <v>1676</v>
      </c>
      <c r="P49841" s="14">
        <v>1676</v>
      </c>
      <c r="Q49841" s="14">
        <v>1676</v>
      </c>
      <c r="R49841" s="14">
        <v>457</v>
      </c>
      <c r="S49841" s="14">
        <v>775</v>
      </c>
      <c r="W49841" s="14">
        <v>111</v>
      </c>
      <c r="X49841" s="14">
        <v>333</v>
      </c>
      <c r="AJ49841" s="14">
        <v>457</v>
      </c>
      <c r="AK49841" s="14">
        <v>775</v>
      </c>
      <c r="AO49841" s="14">
        <v>111</v>
      </c>
      <c r="AP49841" s="14">
        <v>333</v>
      </c>
      <c r="AS49841" s="14">
        <v>1234</v>
      </c>
      <c r="AT49841" s="14">
        <v>333</v>
      </c>
      <c r="AU49841" s="14">
        <v>109</v>
      </c>
      <c r="AV49841" s="25">
        <v>2.2372321073009545</v>
      </c>
      <c r="AW49841" s="25">
        <v>0.90805659749856338</v>
      </c>
      <c r="AX49841" s="25">
        <v>2.1147450153941381</v>
      </c>
      <c r="AY49841" s="26">
        <v>463.76022762949452</v>
      </c>
      <c r="AZ49841" s="26">
        <v>319.21322634349076</v>
      </c>
      <c r="BB49841" s="26">
        <v>2.9575260098158891</v>
      </c>
      <c r="BC49841" s="26">
        <v>785.93097998280109</v>
      </c>
      <c r="BD49841" s="26">
        <v>0</v>
      </c>
      <c r="BE49841" s="26">
        <v>785.93097998280109</v>
      </c>
      <c r="BF49841" s="26">
        <v>0</v>
      </c>
      <c r="BG49841" s="14">
        <v>1676</v>
      </c>
      <c r="BH49841" s="14">
        <v>0</v>
      </c>
      <c r="BI49841" s="27">
        <v>1.0338181128220065</v>
      </c>
    </row>
    <row r="49842" spans="1:62" x14ac:dyDescent="0.25">
      <c r="A49842" t="s">
        <v>80</v>
      </c>
      <c r="B49842" s="2">
        <v>44263</v>
      </c>
      <c r="C49842" s="1">
        <v>44262</v>
      </c>
      <c r="D49842">
        <v>16</v>
      </c>
      <c r="E49842" s="2">
        <v>44262.666666666664</v>
      </c>
      <c r="F49842" s="8" t="s">
        <v>388</v>
      </c>
      <c r="G49842" s="10" t="s">
        <v>389</v>
      </c>
      <c r="J49842" s="14">
        <v>1695</v>
      </c>
      <c r="K49842" s="14">
        <v>1695</v>
      </c>
      <c r="P49842" s="14">
        <v>1695</v>
      </c>
      <c r="Q49842" s="14">
        <v>1695</v>
      </c>
      <c r="R49842" s="14">
        <v>468</v>
      </c>
      <c r="S49842" s="14">
        <v>775</v>
      </c>
      <c r="W49842" s="14">
        <v>87</v>
      </c>
      <c r="X49842" s="14">
        <v>365</v>
      </c>
      <c r="AJ49842" s="14">
        <v>468</v>
      </c>
      <c r="AK49842" s="14">
        <v>775</v>
      </c>
      <c r="AO49842" s="14">
        <v>87</v>
      </c>
      <c r="AP49842" s="14">
        <v>365</v>
      </c>
      <c r="AS49842" s="14">
        <v>1244</v>
      </c>
      <c r="AT49842" s="14">
        <v>365</v>
      </c>
      <c r="AU49842" s="14">
        <v>86</v>
      </c>
      <c r="AV49842" s="25">
        <v>2.238707631561875</v>
      </c>
      <c r="AW49842" s="25">
        <v>0.90782440121980967</v>
      </c>
      <c r="AX49842" s="25">
        <v>2.1142521871653499</v>
      </c>
      <c r="AY49842" s="26">
        <v>475.23617293273105</v>
      </c>
      <c r="AZ49842" s="26">
        <v>319.13160133961975</v>
      </c>
      <c r="BB49842" s="26">
        <v>3.0108147667495091</v>
      </c>
      <c r="BC49842" s="26">
        <v>797.37858903910023</v>
      </c>
      <c r="BD49842" s="26">
        <v>0</v>
      </c>
      <c r="BE49842" s="26">
        <v>797.37858903910023</v>
      </c>
      <c r="BF49842" s="26">
        <v>0</v>
      </c>
      <c r="BG49842" s="14">
        <v>1695</v>
      </c>
      <c r="BH49842" s="14">
        <v>0</v>
      </c>
      <c r="BI49842" s="27">
        <v>1.037119047178396</v>
      </c>
    </row>
    <row r="49843" spans="1:62" x14ac:dyDescent="0.25">
      <c r="A49843" t="s">
        <v>80</v>
      </c>
      <c r="B49843" s="2">
        <v>44263.041666666664</v>
      </c>
      <c r="C49843" s="1">
        <v>44262</v>
      </c>
      <c r="D49843">
        <v>17</v>
      </c>
      <c r="E49843" s="2">
        <v>44262.708333333336</v>
      </c>
      <c r="F49843" s="8" t="s">
        <v>388</v>
      </c>
      <c r="G49843" s="10" t="s">
        <v>389</v>
      </c>
      <c r="J49843" s="14">
        <v>1757</v>
      </c>
      <c r="K49843" s="14">
        <v>1757</v>
      </c>
      <c r="P49843" s="14">
        <v>1757</v>
      </c>
      <c r="Q49843" s="14">
        <v>1757</v>
      </c>
      <c r="R49843" s="14">
        <v>519</v>
      </c>
      <c r="S49843" s="14">
        <v>764</v>
      </c>
      <c r="W49843" s="14">
        <v>26</v>
      </c>
      <c r="X49843" s="14">
        <v>448</v>
      </c>
      <c r="AJ49843" s="14">
        <v>519</v>
      </c>
      <c r="AK49843" s="14">
        <v>764</v>
      </c>
      <c r="AO49843" s="14">
        <v>26</v>
      </c>
      <c r="AP49843" s="14">
        <v>448</v>
      </c>
      <c r="AS49843" s="14">
        <v>1285</v>
      </c>
      <c r="AT49843" s="14">
        <v>448</v>
      </c>
      <c r="AU49843" s="14">
        <v>24</v>
      </c>
      <c r="AV49843" s="25">
        <v>2.2356318597001437</v>
      </c>
      <c r="AW49843" s="25">
        <v>0.90743708636533293</v>
      </c>
      <c r="AX49843" s="25">
        <v>2.1140951500112335</v>
      </c>
      <c r="AY49843" s="26">
        <v>526.30064826789862</v>
      </c>
      <c r="AZ49843" s="26">
        <v>314.46776949456796</v>
      </c>
      <c r="BB49843" s="26">
        <v>3.1573588483169623</v>
      </c>
      <c r="BC49843" s="26">
        <v>843.9257766107836</v>
      </c>
      <c r="BD49843" s="26">
        <v>0</v>
      </c>
      <c r="BE49843" s="26">
        <v>843.9257766107836</v>
      </c>
      <c r="BF49843" s="26">
        <v>0</v>
      </c>
      <c r="BG49843" s="14">
        <v>1757</v>
      </c>
      <c r="BH49843" s="14">
        <v>0</v>
      </c>
      <c r="BI49843" s="27">
        <v>1.0589275160111926</v>
      </c>
    </row>
    <row r="49844" spans="1:62" x14ac:dyDescent="0.25">
      <c r="A49844" t="s">
        <v>80</v>
      </c>
      <c r="B49844" s="2">
        <v>44263.083333333336</v>
      </c>
      <c r="C49844" s="1">
        <v>44262</v>
      </c>
      <c r="D49844">
        <v>18</v>
      </c>
      <c r="E49844" s="2">
        <v>44262.75</v>
      </c>
      <c r="F49844" s="8" t="s">
        <v>388</v>
      </c>
      <c r="G49844" s="10" t="s">
        <v>389</v>
      </c>
      <c r="J49844" s="14">
        <v>1711</v>
      </c>
      <c r="K49844" s="14">
        <v>1711</v>
      </c>
      <c r="P49844" s="14">
        <v>1711</v>
      </c>
      <c r="Q49844" s="14">
        <v>1711</v>
      </c>
      <c r="R49844" s="14">
        <v>449</v>
      </c>
      <c r="S49844" s="14">
        <v>766</v>
      </c>
      <c r="W49844" s="14">
        <v>-1</v>
      </c>
      <c r="X49844" s="14">
        <v>497</v>
      </c>
      <c r="AJ49844" s="14">
        <v>449</v>
      </c>
      <c r="AK49844" s="14">
        <v>766</v>
      </c>
      <c r="AO49844" s="14">
        <v>-1</v>
      </c>
      <c r="AP49844" s="14">
        <v>497</v>
      </c>
      <c r="AS49844" s="14">
        <v>1216</v>
      </c>
      <c r="AT49844" s="14">
        <v>497</v>
      </c>
      <c r="AU49844" s="14">
        <v>-2</v>
      </c>
      <c r="AV49844" s="25">
        <v>2.2346886767217748</v>
      </c>
      <c r="AW49844" s="25">
        <v>0.90690429771323533</v>
      </c>
      <c r="AX49844" s="25">
        <v>2.1143821241083764</v>
      </c>
      <c r="AY49844" s="26">
        <v>455.12388341214216</v>
      </c>
      <c r="AZ49844" s="26">
        <v>315.10586497824494</v>
      </c>
      <c r="BB49844" s="26">
        <v>3.3105640245011179</v>
      </c>
      <c r="BC49844" s="26">
        <v>773.54031241488826</v>
      </c>
      <c r="BD49844" s="26">
        <v>0.40823307030035438</v>
      </c>
      <c r="BE49844" s="26">
        <v>773.49700024278184</v>
      </c>
      <c r="BF49844" s="26">
        <v>0.45154524240672345</v>
      </c>
      <c r="BG49844" s="14">
        <v>1712</v>
      </c>
      <c r="BH49844" s="14">
        <v>1</v>
      </c>
      <c r="BI49844" s="27">
        <v>0.99612292263791524</v>
      </c>
      <c r="BJ49844" s="27">
        <v>0.99548567231471052</v>
      </c>
    </row>
    <row r="49845" spans="1:62" x14ac:dyDescent="0.25">
      <c r="A49845" t="s">
        <v>80</v>
      </c>
      <c r="B49845" s="2">
        <v>44263.125</v>
      </c>
      <c r="C49845" s="1">
        <v>44262</v>
      </c>
      <c r="D49845">
        <v>19</v>
      </c>
      <c r="E49845" s="2">
        <v>44262.791666666664</v>
      </c>
      <c r="F49845" s="8" t="s">
        <v>388</v>
      </c>
      <c r="G49845" s="10" t="s">
        <v>389</v>
      </c>
      <c r="J49845" s="14">
        <v>1682</v>
      </c>
      <c r="K49845" s="14">
        <v>1682</v>
      </c>
      <c r="P49845" s="14">
        <v>1682</v>
      </c>
      <c r="Q49845" s="14">
        <v>1682</v>
      </c>
      <c r="R49845" s="14">
        <v>415</v>
      </c>
      <c r="S49845" s="14">
        <v>770</v>
      </c>
      <c r="W49845" s="14">
        <v>0</v>
      </c>
      <c r="X49845" s="14">
        <v>497</v>
      </c>
      <c r="AJ49845" s="14">
        <v>415</v>
      </c>
      <c r="AK49845" s="14">
        <v>770</v>
      </c>
      <c r="AO49845" s="14">
        <v>0</v>
      </c>
      <c r="AP49845" s="14">
        <v>497</v>
      </c>
      <c r="AS49845" s="14">
        <v>1186</v>
      </c>
      <c r="AT49845" s="14">
        <v>497</v>
      </c>
      <c r="AU49845" s="14">
        <v>-1</v>
      </c>
      <c r="AV49845" s="25">
        <v>2.2360620351581679</v>
      </c>
      <c r="AW49845" s="25">
        <v>0.90681016739537956</v>
      </c>
      <c r="AX49845" s="25">
        <v>2.1152508957391718</v>
      </c>
      <c r="AY49845" s="26">
        <v>420.918681945478</v>
      </c>
      <c r="AZ49845" s="26">
        <v>316.71844984371103</v>
      </c>
      <c r="BB49845" s="26">
        <v>3.3105640245011188</v>
      </c>
      <c r="BC49845" s="26">
        <v>740.94769581369007</v>
      </c>
      <c r="BD49845" s="26">
        <v>0.21392109813243948</v>
      </c>
      <c r="BE49845" s="26">
        <v>741.16161691182253</v>
      </c>
      <c r="BF49845" s="26">
        <v>0</v>
      </c>
      <c r="BG49845" s="14">
        <v>1682</v>
      </c>
      <c r="BH49845" s="14">
        <v>0</v>
      </c>
      <c r="BI49845" s="27">
        <v>0.97117010056169872</v>
      </c>
    </row>
    <row r="49846" spans="1:62" x14ac:dyDescent="0.25">
      <c r="A49846" t="s">
        <v>80</v>
      </c>
      <c r="B49846" s="2">
        <v>44263.166666666664</v>
      </c>
      <c r="C49846" s="1">
        <v>44262</v>
      </c>
      <c r="D49846">
        <v>20</v>
      </c>
      <c r="E49846" s="2">
        <v>44262.833333333336</v>
      </c>
      <c r="F49846" s="8" t="s">
        <v>388</v>
      </c>
      <c r="G49846" s="10" t="s">
        <v>389</v>
      </c>
      <c r="J49846" s="14">
        <v>1687</v>
      </c>
      <c r="K49846" s="14">
        <v>1687</v>
      </c>
      <c r="P49846" s="14">
        <v>1687</v>
      </c>
      <c r="Q49846" s="14">
        <v>1687</v>
      </c>
      <c r="R49846" s="14">
        <v>449</v>
      </c>
      <c r="S49846" s="14">
        <v>769</v>
      </c>
      <c r="W49846" s="14">
        <v>-1</v>
      </c>
      <c r="X49846" s="14">
        <v>470</v>
      </c>
      <c r="AJ49846" s="14">
        <v>449</v>
      </c>
      <c r="AK49846" s="14">
        <v>769</v>
      </c>
      <c r="AO49846" s="14">
        <v>-1</v>
      </c>
      <c r="AP49846" s="14">
        <v>470</v>
      </c>
      <c r="AS49846" s="14">
        <v>1219</v>
      </c>
      <c r="AT49846" s="14">
        <v>470</v>
      </c>
      <c r="AU49846" s="14">
        <v>-2</v>
      </c>
      <c r="AV49846" s="25">
        <v>2.2362599872714126</v>
      </c>
      <c r="AW49846" s="25">
        <v>0.90650432799466585</v>
      </c>
      <c r="AX49846" s="25">
        <v>2.1157511825993187</v>
      </c>
      <c r="AY49846" s="26">
        <v>455.44390157254503</v>
      </c>
      <c r="AZ49846" s="26">
        <v>316.20044643879584</v>
      </c>
      <c r="BB49846" s="26">
        <v>3.1307144698501537</v>
      </c>
      <c r="BC49846" s="26">
        <v>774.77506248119107</v>
      </c>
      <c r="BD49846" s="26">
        <v>0.45177575914286333</v>
      </c>
      <c r="BE49846" s="26">
        <v>774.76812413486618</v>
      </c>
      <c r="BF49846" s="26">
        <v>0.4587141054677204</v>
      </c>
      <c r="BG49846" s="14">
        <v>1688</v>
      </c>
      <c r="BH49846" s="14">
        <v>1</v>
      </c>
      <c r="BI49846" s="27">
        <v>1.0118984586773005</v>
      </c>
      <c r="BJ49846" s="27">
        <v>1.0112902911962456</v>
      </c>
    </row>
    <row r="49847" spans="1:62" x14ac:dyDescent="0.25">
      <c r="A49847" t="s">
        <v>80</v>
      </c>
      <c r="B49847" s="2">
        <v>44263.208333333336</v>
      </c>
      <c r="C49847" s="1">
        <v>44262</v>
      </c>
      <c r="D49847">
        <v>21</v>
      </c>
      <c r="E49847" s="2">
        <v>44262.875</v>
      </c>
      <c r="F49847" s="8" t="s">
        <v>388</v>
      </c>
      <c r="G49847" s="10" t="s">
        <v>389</v>
      </c>
      <c r="J49847" s="14">
        <v>1704</v>
      </c>
      <c r="K49847" s="14">
        <v>1704</v>
      </c>
      <c r="P49847" s="14">
        <v>1704</v>
      </c>
      <c r="Q49847" s="14">
        <v>1704</v>
      </c>
      <c r="R49847" s="14">
        <v>440</v>
      </c>
      <c r="S49847" s="14">
        <v>768</v>
      </c>
      <c r="W49847" s="14">
        <v>0</v>
      </c>
      <c r="X49847" s="14">
        <v>496</v>
      </c>
      <c r="AJ49847" s="14">
        <v>440</v>
      </c>
      <c r="AK49847" s="14">
        <v>768</v>
      </c>
      <c r="AO49847" s="14">
        <v>0</v>
      </c>
      <c r="AP49847" s="14">
        <v>496</v>
      </c>
      <c r="AS49847" s="14">
        <v>1209</v>
      </c>
      <c r="AT49847" s="14">
        <v>496</v>
      </c>
      <c r="AU49847" s="14">
        <v>-1</v>
      </c>
      <c r="AV49847" s="25">
        <v>2.235312895514463</v>
      </c>
      <c r="AW49847" s="25">
        <v>0.90675019829409831</v>
      </c>
      <c r="AX49847" s="25">
        <v>2.1380483624967717</v>
      </c>
      <c r="AY49847" s="26">
        <v>446.12571510118011</v>
      </c>
      <c r="AZ49847" s="26">
        <v>315.8749137220326</v>
      </c>
      <c r="BB49847" s="26">
        <v>3.3039029298844169</v>
      </c>
      <c r="BC49847" s="26">
        <v>765.30453175309719</v>
      </c>
      <c r="BD49847" s="26">
        <v>0.22269134615792302</v>
      </c>
      <c r="BE49847" s="26">
        <v>765.52722309925514</v>
      </c>
      <c r="BF49847" s="26">
        <v>0</v>
      </c>
      <c r="BG49847" s="14">
        <v>1704</v>
      </c>
      <c r="BH49847" s="14">
        <v>0</v>
      </c>
      <c r="BI49847" s="27">
        <v>0.9901441765220147</v>
      </c>
    </row>
    <row r="49848" spans="1:62" x14ac:dyDescent="0.25">
      <c r="A49848" t="s">
        <v>80</v>
      </c>
      <c r="B49848" s="2">
        <v>44263.25</v>
      </c>
      <c r="C49848" s="1">
        <v>44262</v>
      </c>
      <c r="D49848">
        <v>22</v>
      </c>
      <c r="E49848" s="2">
        <v>44262.916666666664</v>
      </c>
      <c r="F49848" s="8" t="s">
        <v>388</v>
      </c>
      <c r="G49848" s="10" t="s">
        <v>389</v>
      </c>
      <c r="J49848" s="14">
        <v>1834</v>
      </c>
      <c r="K49848" s="14">
        <v>1834</v>
      </c>
      <c r="P49848" s="14">
        <v>1834</v>
      </c>
      <c r="Q49848" s="14">
        <v>1834</v>
      </c>
      <c r="R49848" s="14">
        <v>561</v>
      </c>
      <c r="S49848" s="14">
        <v>777</v>
      </c>
      <c r="W49848" s="14">
        <v>-1</v>
      </c>
      <c r="X49848" s="14">
        <v>497</v>
      </c>
      <c r="AJ49848" s="14">
        <v>561</v>
      </c>
      <c r="AK49848" s="14">
        <v>777</v>
      </c>
      <c r="AO49848" s="14">
        <v>-1</v>
      </c>
      <c r="AP49848" s="14">
        <v>497</v>
      </c>
      <c r="AS49848" s="14">
        <v>1339</v>
      </c>
      <c r="AT49848" s="14">
        <v>497</v>
      </c>
      <c r="AU49848" s="14">
        <v>-2</v>
      </c>
      <c r="AV49848" s="25">
        <v>2.2378534704184805</v>
      </c>
      <c r="AW49848" s="25">
        <v>0.90631785785083185</v>
      </c>
      <c r="AX49848" s="25">
        <v>2.1165157490601207</v>
      </c>
      <c r="AY49848" s="26">
        <v>569.45677572768443</v>
      </c>
      <c r="AZ49848" s="26">
        <v>319.42419807045945</v>
      </c>
      <c r="BB49848" s="26">
        <v>3.3105640245011179</v>
      </c>
      <c r="BC49848" s="26">
        <v>892.19153782264505</v>
      </c>
      <c r="BD49848" s="26">
        <v>0.43613232793723117</v>
      </c>
      <c r="BE49848" s="26">
        <v>892.14175416247633</v>
      </c>
      <c r="BF49848" s="26">
        <v>0.48591598810594405</v>
      </c>
      <c r="BG49848" s="14">
        <v>1835</v>
      </c>
      <c r="BH49848" s="14">
        <v>1</v>
      </c>
      <c r="BI49848" s="27">
        <v>1.0719037101441742</v>
      </c>
      <c r="BJ49848" s="27">
        <v>1.0712601056981264</v>
      </c>
    </row>
    <row r="49849" spans="1:62" x14ac:dyDescent="0.25">
      <c r="A49849" t="s">
        <v>80</v>
      </c>
      <c r="B49849" s="2">
        <v>44263.291666666664</v>
      </c>
      <c r="C49849" s="1">
        <v>44262</v>
      </c>
      <c r="D49849">
        <v>23</v>
      </c>
      <c r="E49849" s="2">
        <v>44262.958333333336</v>
      </c>
      <c r="F49849" s="8" t="s">
        <v>388</v>
      </c>
      <c r="G49849" s="10" t="s">
        <v>389</v>
      </c>
      <c r="J49849" s="14">
        <v>1894</v>
      </c>
      <c r="K49849" s="14">
        <v>1894</v>
      </c>
      <c r="P49849" s="14">
        <v>1894</v>
      </c>
      <c r="Q49849" s="14">
        <v>1894</v>
      </c>
      <c r="R49849" s="14">
        <v>615</v>
      </c>
      <c r="S49849" s="14">
        <v>782</v>
      </c>
      <c r="W49849" s="14">
        <v>0</v>
      </c>
      <c r="X49849" s="14">
        <v>497</v>
      </c>
      <c r="AJ49849" s="14">
        <v>615</v>
      </c>
      <c r="AK49849" s="14">
        <v>782</v>
      </c>
      <c r="AO49849" s="14">
        <v>0</v>
      </c>
      <c r="AP49849" s="14">
        <v>497</v>
      </c>
      <c r="AS49849" s="14">
        <v>1398</v>
      </c>
      <c r="AT49849" s="14">
        <v>497</v>
      </c>
      <c r="AU49849" s="14">
        <v>-1</v>
      </c>
      <c r="AV49849" s="25">
        <v>2.2388511769819037</v>
      </c>
      <c r="AW49849" s="25">
        <v>0.90699523866459564</v>
      </c>
      <c r="AX49849" s="25">
        <v>2.1239768824948091</v>
      </c>
      <c r="AY49849" s="26">
        <v>624.54911678378619</v>
      </c>
      <c r="AZ49849" s="26">
        <v>321.71996835541444</v>
      </c>
      <c r="BB49849" s="26">
        <v>3.3105640245011179</v>
      </c>
      <c r="BC49849" s="26">
        <v>949.57964916370167</v>
      </c>
      <c r="BD49849" s="26">
        <v>0.21224143895161793</v>
      </c>
      <c r="BE49849" s="26">
        <v>949.79189060265344</v>
      </c>
      <c r="BF49849" s="26">
        <v>-1.1368683772161603E-13</v>
      </c>
      <c r="BG49849" s="14">
        <v>1894</v>
      </c>
      <c r="BH49849" s="14">
        <v>0</v>
      </c>
      <c r="BI49849" s="27">
        <v>1.1053127170745933</v>
      </c>
    </row>
    <row r="49850" spans="1:62" x14ac:dyDescent="0.25">
      <c r="A49850" t="s">
        <v>80</v>
      </c>
      <c r="B49850" s="2">
        <v>44263.333333333336</v>
      </c>
      <c r="C49850" s="1">
        <v>44262</v>
      </c>
      <c r="D49850">
        <v>24</v>
      </c>
      <c r="E49850" s="2">
        <v>44263</v>
      </c>
      <c r="F49850" s="8" t="s">
        <v>388</v>
      </c>
      <c r="G49850" s="10" t="s">
        <v>389</v>
      </c>
      <c r="J49850" s="14">
        <v>1895</v>
      </c>
      <c r="K49850" s="14">
        <v>1895</v>
      </c>
      <c r="P49850" s="14">
        <v>1895</v>
      </c>
      <c r="Q49850" s="14">
        <v>1895</v>
      </c>
      <c r="R49850" s="14">
        <v>616</v>
      </c>
      <c r="S49850" s="14">
        <v>782</v>
      </c>
      <c r="W49850" s="14">
        <v>0</v>
      </c>
      <c r="X49850" s="14">
        <v>497</v>
      </c>
      <c r="AJ49850" s="14">
        <v>616</v>
      </c>
      <c r="AK49850" s="14">
        <v>782</v>
      </c>
      <c r="AO49850" s="14">
        <v>0</v>
      </c>
      <c r="AP49850" s="14">
        <v>497</v>
      </c>
      <c r="AS49850" s="14">
        <v>1399</v>
      </c>
      <c r="AT49850" s="14">
        <v>497</v>
      </c>
      <c r="AU49850" s="14">
        <v>-1</v>
      </c>
      <c r="AV49850" s="25">
        <v>2.2400717266531283</v>
      </c>
      <c r="AW49850" s="25">
        <v>0.90784415429824328</v>
      </c>
      <c r="AX49850" s="25">
        <v>2.1288508257049048</v>
      </c>
      <c r="AY49850" s="26">
        <v>625.90568153165952</v>
      </c>
      <c r="AZ49850" s="26">
        <v>322.02108692710141</v>
      </c>
      <c r="BB49850" s="26">
        <v>3.3105640245011192</v>
      </c>
      <c r="BC49850" s="26">
        <v>951.23733248326209</v>
      </c>
      <c r="BD49850" s="26">
        <v>0.19993319599583256</v>
      </c>
      <c r="BE49850" s="26">
        <v>951.43726567925762</v>
      </c>
      <c r="BF49850" s="26">
        <v>3.4106051316484809E-13</v>
      </c>
      <c r="BG49850" s="14">
        <v>1895</v>
      </c>
      <c r="BH49850" s="14">
        <v>0</v>
      </c>
      <c r="BI49850" s="27">
        <v>1.1066579672502634</v>
      </c>
    </row>
    <row r="49851" spans="1:62" x14ac:dyDescent="0.25">
      <c r="A49851" t="s">
        <v>80</v>
      </c>
      <c r="B49851" s="2">
        <v>44263.375</v>
      </c>
      <c r="C49851" s="1">
        <v>44263</v>
      </c>
      <c r="D49851">
        <v>1</v>
      </c>
      <c r="E49851" s="2">
        <v>44263.041666666664</v>
      </c>
      <c r="F49851" s="8" t="s">
        <v>388</v>
      </c>
      <c r="G49851" s="10" t="s">
        <v>389</v>
      </c>
      <c r="J49851" s="14">
        <v>1893</v>
      </c>
      <c r="K49851" s="14">
        <v>1893</v>
      </c>
      <c r="P49851" s="14">
        <v>1893</v>
      </c>
      <c r="Q49851" s="14">
        <v>1893</v>
      </c>
      <c r="R49851" s="14">
        <v>619</v>
      </c>
      <c r="S49851" s="14">
        <v>785</v>
      </c>
      <c r="W49851" s="14">
        <v>-1</v>
      </c>
      <c r="X49851" s="14">
        <v>490</v>
      </c>
      <c r="AJ49851" s="14">
        <v>619</v>
      </c>
      <c r="AK49851" s="14">
        <v>785</v>
      </c>
      <c r="AO49851" s="14">
        <v>-1</v>
      </c>
      <c r="AP49851" s="14">
        <v>490</v>
      </c>
      <c r="AS49851" s="14">
        <v>1405</v>
      </c>
      <c r="AT49851" s="14">
        <v>490</v>
      </c>
      <c r="AU49851" s="14">
        <v>-2</v>
      </c>
      <c r="AV49851" s="25">
        <v>2.2413358717127938</v>
      </c>
      <c r="AW49851" s="25">
        <v>0.90875784442143337</v>
      </c>
      <c r="AX49851" s="25">
        <v>2.1319886624153597</v>
      </c>
      <c r="AY49851" s="26">
        <v>629.30886256598399</v>
      </c>
      <c r="AZ49851" s="26">
        <v>323.58179997950907</v>
      </c>
      <c r="BB49851" s="26">
        <v>3.263936362184201</v>
      </c>
      <c r="BC49851" s="26">
        <v>956.15459890767727</v>
      </c>
      <c r="BD49851" s="26">
        <v>0.38328810569876509</v>
      </c>
      <c r="BE49851" s="26">
        <v>956.03338390841088</v>
      </c>
      <c r="BF49851" s="26">
        <v>0.50450310496512429</v>
      </c>
      <c r="BG49851" s="14">
        <v>1894</v>
      </c>
      <c r="BH49851" s="14">
        <v>1</v>
      </c>
      <c r="BI49851" s="27">
        <v>1.1129659724624306</v>
      </c>
      <c r="BJ49851" s="27">
        <v>1.1122376352682122</v>
      </c>
    </row>
    <row r="49852" spans="1:62" x14ac:dyDescent="0.25">
      <c r="A49852" t="s">
        <v>80</v>
      </c>
      <c r="B49852" s="2">
        <v>44263.416666666664</v>
      </c>
      <c r="C49852" s="1">
        <v>44263</v>
      </c>
      <c r="D49852">
        <v>2</v>
      </c>
      <c r="E49852" s="2">
        <v>44263.083333333336</v>
      </c>
      <c r="F49852" s="8" t="s">
        <v>388</v>
      </c>
      <c r="G49852" s="10" t="s">
        <v>389</v>
      </c>
      <c r="J49852" s="14">
        <v>1865</v>
      </c>
      <c r="K49852" s="14">
        <v>1865</v>
      </c>
      <c r="P49852" s="14">
        <v>1865</v>
      </c>
      <c r="Q49852" s="14">
        <v>1865</v>
      </c>
      <c r="R49852" s="14">
        <v>618</v>
      </c>
      <c r="S49852" s="14">
        <v>784</v>
      </c>
      <c r="W49852" s="14">
        <v>0</v>
      </c>
      <c r="X49852" s="14">
        <v>463</v>
      </c>
      <c r="AJ49852" s="14">
        <v>618</v>
      </c>
      <c r="AK49852" s="14">
        <v>784</v>
      </c>
      <c r="AO49852" s="14">
        <v>0</v>
      </c>
      <c r="AP49852" s="14">
        <v>463</v>
      </c>
      <c r="AS49852" s="14">
        <v>1403</v>
      </c>
      <c r="AT49852" s="14">
        <v>463</v>
      </c>
      <c r="AU49852" s="14">
        <v>-1</v>
      </c>
      <c r="AV49852" s="25">
        <v>2.2409913176013472</v>
      </c>
      <c r="AW49852" s="25">
        <v>0.9089456629744288</v>
      </c>
      <c r="AX49852" s="25">
        <v>2.1382012725781498</v>
      </c>
      <c r="AY49852" s="26">
        <v>628.19562295435605</v>
      </c>
      <c r="AZ49852" s="26">
        <v>323.23638530538244</v>
      </c>
      <c r="BB49852" s="26">
        <v>3.0840868075332355</v>
      </c>
      <c r="BC49852" s="26">
        <v>954.51609506727175</v>
      </c>
      <c r="BD49852" s="26">
        <v>0.18828974527395129</v>
      </c>
      <c r="BE49852" s="26">
        <v>954.70438481254575</v>
      </c>
      <c r="BF49852" s="26">
        <v>0</v>
      </c>
      <c r="BG49852" s="14">
        <v>1865</v>
      </c>
      <c r="BH49852" s="14">
        <v>0</v>
      </c>
      <c r="BI49852" s="27">
        <v>1.1283352672960905</v>
      </c>
    </row>
    <row r="49853" spans="1:62" x14ac:dyDescent="0.25">
      <c r="A49853" t="s">
        <v>80</v>
      </c>
      <c r="B49853" s="2">
        <v>44263.458333333336</v>
      </c>
      <c r="C49853" s="1">
        <v>44263</v>
      </c>
      <c r="D49853">
        <v>3</v>
      </c>
      <c r="E49853" s="2">
        <v>44263.125</v>
      </c>
      <c r="F49853" s="8" t="s">
        <v>388</v>
      </c>
      <c r="G49853" s="10" t="s">
        <v>389</v>
      </c>
      <c r="J49853" s="14">
        <v>1858</v>
      </c>
      <c r="K49853" s="14">
        <v>1858</v>
      </c>
      <c r="P49853" s="14">
        <v>1858</v>
      </c>
      <c r="Q49853" s="14">
        <v>1858</v>
      </c>
      <c r="R49853" s="14">
        <v>617</v>
      </c>
      <c r="S49853" s="14">
        <v>786</v>
      </c>
      <c r="W49853" s="14">
        <v>-1</v>
      </c>
      <c r="X49853" s="14">
        <v>456</v>
      </c>
      <c r="AJ49853" s="14">
        <v>617</v>
      </c>
      <c r="AK49853" s="14">
        <v>786</v>
      </c>
      <c r="AO49853" s="14">
        <v>-1</v>
      </c>
      <c r="AP49853" s="14">
        <v>456</v>
      </c>
      <c r="AS49853" s="14">
        <v>1404</v>
      </c>
      <c r="AT49853" s="14">
        <v>456</v>
      </c>
      <c r="AU49853" s="14">
        <v>-2</v>
      </c>
      <c r="AV49853" s="25">
        <v>2.2406914532367419</v>
      </c>
      <c r="AW49853" s="25">
        <v>0.9091493708258197</v>
      </c>
      <c r="AX49853" s="25">
        <v>2.1467717196750455</v>
      </c>
      <c r="AY49853" s="26">
        <v>627.09520309489608</v>
      </c>
      <c r="AZ49853" s="26">
        <v>324.13359466442938</v>
      </c>
      <c r="BB49853" s="26">
        <v>3.0374591452163178</v>
      </c>
      <c r="BC49853" s="26">
        <v>954.26625690454182</v>
      </c>
      <c r="BD49853" s="26">
        <v>0.38010514571824694</v>
      </c>
      <c r="BE49853" s="26">
        <v>954.13338711095309</v>
      </c>
      <c r="BF49853" s="26">
        <v>0.51297493930701421</v>
      </c>
      <c r="BG49853" s="14">
        <v>1859</v>
      </c>
      <c r="BH49853" s="14">
        <v>1</v>
      </c>
      <c r="BI49853" s="27">
        <v>1.1316807290462028</v>
      </c>
      <c r="BJ49853" s="27">
        <v>1.1309148106950297</v>
      </c>
    </row>
    <row r="49854" spans="1:62" x14ac:dyDescent="0.25">
      <c r="A49854" t="s">
        <v>80</v>
      </c>
      <c r="B49854" s="2">
        <v>44263.5</v>
      </c>
      <c r="C49854" s="1">
        <v>44263</v>
      </c>
      <c r="D49854">
        <v>4</v>
      </c>
      <c r="E49854" s="2">
        <v>44263.166666666664</v>
      </c>
      <c r="F49854" s="8" t="s">
        <v>388</v>
      </c>
      <c r="G49854" s="10" t="s">
        <v>389</v>
      </c>
      <c r="J49854" s="14">
        <v>1776</v>
      </c>
      <c r="K49854" s="14">
        <v>1776</v>
      </c>
      <c r="P49854" s="14">
        <v>1776</v>
      </c>
      <c r="Q49854" s="14">
        <v>1776</v>
      </c>
      <c r="R49854" s="14">
        <v>618</v>
      </c>
      <c r="S49854" s="14">
        <v>786</v>
      </c>
      <c r="W49854" s="14">
        <v>0</v>
      </c>
      <c r="X49854" s="14">
        <v>372</v>
      </c>
      <c r="AJ49854" s="14">
        <v>618</v>
      </c>
      <c r="AK49854" s="14">
        <v>786</v>
      </c>
      <c r="AO49854" s="14">
        <v>0</v>
      </c>
      <c r="AP49854" s="14">
        <v>372</v>
      </c>
      <c r="AS49854" s="14">
        <v>1405</v>
      </c>
      <c r="AT49854" s="14">
        <v>372</v>
      </c>
      <c r="AU49854" s="14">
        <v>-1</v>
      </c>
      <c r="AV49854" s="25">
        <v>2.238935334410852</v>
      </c>
      <c r="AW49854" s="25">
        <v>0.9082446411744558</v>
      </c>
      <c r="AX49854" s="25">
        <v>2.1941054978986596</v>
      </c>
      <c r="AY49854" s="26">
        <v>627.61928888693137</v>
      </c>
      <c r="AZ49854" s="26">
        <v>323.81103680594492</v>
      </c>
      <c r="BB49854" s="26">
        <v>2.4779271974133121</v>
      </c>
      <c r="BC49854" s="26">
        <v>953.90825289028965</v>
      </c>
      <c r="BD49854" s="26">
        <v>0.19487028876623674</v>
      </c>
      <c r="BE49854" s="26">
        <v>954.10312317905584</v>
      </c>
      <c r="BF49854" s="26">
        <v>0</v>
      </c>
      <c r="BG49854" s="14">
        <v>1776</v>
      </c>
      <c r="BH49854" s="14">
        <v>0</v>
      </c>
      <c r="BI49854" s="27">
        <v>1.1841245565805125</v>
      </c>
    </row>
    <row r="49855" spans="1:62" x14ac:dyDescent="0.25">
      <c r="A49855" t="s">
        <v>80</v>
      </c>
      <c r="B49855" s="2">
        <v>44263.541666666664</v>
      </c>
      <c r="C49855" s="1">
        <v>44263</v>
      </c>
      <c r="D49855">
        <v>5</v>
      </c>
      <c r="E49855" s="2">
        <v>44263.208333333336</v>
      </c>
      <c r="F49855" s="8" t="s">
        <v>388</v>
      </c>
      <c r="G49855" s="10" t="s">
        <v>389</v>
      </c>
      <c r="J49855" s="14">
        <v>1707</v>
      </c>
      <c r="K49855" s="14">
        <v>1707</v>
      </c>
      <c r="P49855" s="14">
        <v>1707</v>
      </c>
      <c r="Q49855" s="14">
        <v>1707</v>
      </c>
      <c r="R49855" s="14">
        <v>618</v>
      </c>
      <c r="S49855" s="14">
        <v>786</v>
      </c>
      <c r="W49855" s="14">
        <v>-1</v>
      </c>
      <c r="X49855" s="14">
        <v>304</v>
      </c>
      <c r="AJ49855" s="14">
        <v>618</v>
      </c>
      <c r="AK49855" s="14">
        <v>786</v>
      </c>
      <c r="AO49855" s="14">
        <v>-1</v>
      </c>
      <c r="AP49855" s="14">
        <v>304</v>
      </c>
      <c r="AS49855" s="14">
        <v>1405</v>
      </c>
      <c r="AT49855" s="14">
        <v>304</v>
      </c>
      <c r="AU49855" s="14">
        <v>-2</v>
      </c>
      <c r="AV49855" s="25">
        <v>2.2366318246534029</v>
      </c>
      <c r="AW49855" s="25">
        <v>0.90623318567598499</v>
      </c>
      <c r="AX49855" s="25">
        <v>2.1797664776153809</v>
      </c>
      <c r="AY49855" s="26">
        <v>626.97356806878418</v>
      </c>
      <c r="AZ49855" s="26">
        <v>323.09390459186807</v>
      </c>
      <c r="BB49855" s="26">
        <v>2.0249727634775456</v>
      </c>
      <c r="BC49855" s="26">
        <v>952.09244542412978</v>
      </c>
      <c r="BD49855" s="26">
        <v>0.39733421893164317</v>
      </c>
      <c r="BE49855" s="26">
        <v>951.93276807601876</v>
      </c>
      <c r="BF49855" s="26">
        <v>0.55701156704265031</v>
      </c>
      <c r="BG49855" s="14">
        <v>1708</v>
      </c>
      <c r="BH49855" s="14">
        <v>1</v>
      </c>
      <c r="BI49855" s="27">
        <v>1.2289239151235041</v>
      </c>
      <c r="BJ49855" s="27">
        <v>1.2279988409335676</v>
      </c>
    </row>
    <row r="49856" spans="1:62" x14ac:dyDescent="0.25">
      <c r="A49856" t="s">
        <v>80</v>
      </c>
      <c r="B49856" s="2">
        <v>44263.583333333336</v>
      </c>
      <c r="C49856" s="1">
        <v>44263</v>
      </c>
      <c r="D49856">
        <v>6</v>
      </c>
      <c r="E49856" s="2">
        <v>44263.25</v>
      </c>
      <c r="F49856" s="8" t="s">
        <v>388</v>
      </c>
      <c r="G49856" s="10" t="s">
        <v>389</v>
      </c>
      <c r="J49856" s="14">
        <v>1726</v>
      </c>
      <c r="K49856" s="14">
        <v>1726</v>
      </c>
      <c r="P49856" s="14">
        <v>1726</v>
      </c>
      <c r="Q49856" s="14">
        <v>1726</v>
      </c>
      <c r="R49856" s="14">
        <v>618</v>
      </c>
      <c r="S49856" s="14">
        <v>810</v>
      </c>
      <c r="W49856" s="14">
        <v>0</v>
      </c>
      <c r="X49856" s="14">
        <v>298</v>
      </c>
      <c r="AJ49856" s="14">
        <v>618</v>
      </c>
      <c r="AK49856" s="14">
        <v>810</v>
      </c>
      <c r="AO49856" s="14">
        <v>0</v>
      </c>
      <c r="AP49856" s="14">
        <v>298</v>
      </c>
      <c r="AS49856" s="14">
        <v>1429</v>
      </c>
      <c r="AT49856" s="14">
        <v>298</v>
      </c>
      <c r="AU49856" s="14">
        <v>-1</v>
      </c>
      <c r="AV49856" s="25">
        <v>2.233635768234806</v>
      </c>
      <c r="AW49856" s="25">
        <v>0.90545982406915704</v>
      </c>
      <c r="AX49856" s="25">
        <v>2.1360898602975835</v>
      </c>
      <c r="AY49856" s="26">
        <v>626.13371228107803</v>
      </c>
      <c r="AZ49856" s="26">
        <v>332.67522634105524</v>
      </c>
      <c r="BB49856" s="26">
        <v>1.9850061957773315</v>
      </c>
      <c r="BC49856" s="26">
        <v>960.79394481791064</v>
      </c>
      <c r="BD49856" s="26">
        <v>0.20526839693212703</v>
      </c>
      <c r="BE49856" s="26">
        <v>960.99921321484271</v>
      </c>
      <c r="BF49856" s="26">
        <v>1.1368683772161603E-13</v>
      </c>
      <c r="BG49856" s="14">
        <v>1726</v>
      </c>
      <c r="BH49856" s="14">
        <v>0</v>
      </c>
      <c r="BI49856" s="27">
        <v>1.2272222170477765</v>
      </c>
    </row>
    <row r="49857" spans="1:62" x14ac:dyDescent="0.25">
      <c r="A49857" t="s">
        <v>80</v>
      </c>
      <c r="B49857" s="2">
        <v>44263.625</v>
      </c>
      <c r="C49857" s="1">
        <v>44263</v>
      </c>
      <c r="D49857">
        <v>7</v>
      </c>
      <c r="E49857" s="2">
        <v>44263.291666666664</v>
      </c>
      <c r="F49857" s="8" t="s">
        <v>388</v>
      </c>
      <c r="G49857" s="10" t="s">
        <v>389</v>
      </c>
      <c r="J49857" s="14">
        <v>1706</v>
      </c>
      <c r="K49857" s="14">
        <v>1706</v>
      </c>
      <c r="P49857" s="14">
        <v>1706</v>
      </c>
      <c r="Q49857" s="14">
        <v>1706</v>
      </c>
      <c r="R49857" s="14">
        <v>617</v>
      </c>
      <c r="S49857" s="14">
        <v>825</v>
      </c>
      <c r="W49857" s="14">
        <v>8</v>
      </c>
      <c r="X49857" s="14">
        <v>256</v>
      </c>
      <c r="AJ49857" s="14">
        <v>617</v>
      </c>
      <c r="AK49857" s="14">
        <v>825</v>
      </c>
      <c r="AO49857" s="14">
        <v>8</v>
      </c>
      <c r="AP49857" s="14">
        <v>256</v>
      </c>
      <c r="AS49857" s="14">
        <v>1443</v>
      </c>
      <c r="AT49857" s="14">
        <v>256</v>
      </c>
      <c r="AU49857" s="14">
        <v>7</v>
      </c>
      <c r="AV49857" s="25">
        <v>2.2315496959878316</v>
      </c>
      <c r="AW49857" s="25">
        <v>0.90466732830296825</v>
      </c>
      <c r="AX49857" s="25">
        <v>2.138316636707057</v>
      </c>
      <c r="AY49857" s="26">
        <v>624.5367285176095</v>
      </c>
      <c r="AZ49857" s="26">
        <v>338.53931555095608</v>
      </c>
      <c r="BB49857" s="26">
        <v>1.7585289788094467</v>
      </c>
      <c r="BC49857" s="26">
        <v>964.83457304737499</v>
      </c>
      <c r="BD49857" s="26">
        <v>0</v>
      </c>
      <c r="BE49857" s="26">
        <v>964.8345730473751</v>
      </c>
      <c r="BF49857" s="26">
        <v>-1.1368683772161603E-13</v>
      </c>
      <c r="BG49857" s="14">
        <v>1706</v>
      </c>
      <c r="BH49857" s="14">
        <v>0</v>
      </c>
      <c r="BI49857" s="27">
        <v>1.2468309474980679</v>
      </c>
    </row>
    <row r="49858" spans="1:62" x14ac:dyDescent="0.25">
      <c r="A49858" t="s">
        <v>80</v>
      </c>
      <c r="B49858" s="2">
        <v>44263.666666666664</v>
      </c>
      <c r="C49858" s="1">
        <v>44263</v>
      </c>
      <c r="D49858">
        <v>8</v>
      </c>
      <c r="E49858" s="2">
        <v>44263.333333333336</v>
      </c>
      <c r="F49858" s="8" t="s">
        <v>388</v>
      </c>
      <c r="G49858" s="10" t="s">
        <v>389</v>
      </c>
      <c r="J49858" s="14">
        <v>1729</v>
      </c>
      <c r="K49858" s="14">
        <v>1729</v>
      </c>
      <c r="P49858" s="14">
        <v>1729</v>
      </c>
      <c r="Q49858" s="14">
        <v>1729</v>
      </c>
      <c r="R49858" s="14">
        <v>616</v>
      </c>
      <c r="S49858" s="14">
        <v>830</v>
      </c>
      <c r="W49858" s="14">
        <v>64</v>
      </c>
      <c r="X49858" s="14">
        <v>219</v>
      </c>
      <c r="AJ49858" s="14">
        <v>616</v>
      </c>
      <c r="AK49858" s="14">
        <v>830</v>
      </c>
      <c r="AO49858" s="14">
        <v>64</v>
      </c>
      <c r="AP49858" s="14">
        <v>219</v>
      </c>
      <c r="AS49858" s="14">
        <v>1447</v>
      </c>
      <c r="AT49858" s="14">
        <v>219</v>
      </c>
      <c r="AU49858" s="14">
        <v>63</v>
      </c>
      <c r="AV49858" s="25">
        <v>2.2292217649490773</v>
      </c>
      <c r="AW49858" s="25">
        <v>0.90406437952729723</v>
      </c>
      <c r="AX49858" s="25">
        <v>2.136914584362855</v>
      </c>
      <c r="AY49858" s="26">
        <v>622.8740586625504</v>
      </c>
      <c r="AZ49858" s="26">
        <v>340.36406954833791</v>
      </c>
      <c r="BB49858" s="26">
        <v>1.8850897765267938</v>
      </c>
      <c r="BC49858" s="26">
        <v>965.12321798741516</v>
      </c>
      <c r="BD49858" s="26">
        <v>0</v>
      </c>
      <c r="BE49858" s="26">
        <v>965.12321798741493</v>
      </c>
      <c r="BF49858" s="26">
        <v>2.2737367544323206E-13</v>
      </c>
      <c r="BG49858" s="14">
        <v>1729</v>
      </c>
      <c r="BH49858" s="14">
        <v>0</v>
      </c>
      <c r="BI49858" s="27">
        <v>1.2306130415496908</v>
      </c>
    </row>
    <row r="49859" spans="1:62" x14ac:dyDescent="0.25">
      <c r="A49859" t="s">
        <v>80</v>
      </c>
      <c r="B49859" s="2">
        <v>44263.708333333336</v>
      </c>
      <c r="C49859" s="1">
        <v>44263</v>
      </c>
      <c r="D49859">
        <v>9</v>
      </c>
      <c r="E49859" s="2">
        <v>44263.375</v>
      </c>
      <c r="F49859" s="8" t="s">
        <v>388</v>
      </c>
      <c r="G49859" s="10" t="s">
        <v>389</v>
      </c>
      <c r="J49859" s="14">
        <v>1854</v>
      </c>
      <c r="K49859" s="14">
        <v>1854</v>
      </c>
      <c r="P49859" s="14">
        <v>1854</v>
      </c>
      <c r="Q49859" s="14">
        <v>1854</v>
      </c>
      <c r="R49859" s="14">
        <v>617</v>
      </c>
      <c r="S49859" s="14">
        <v>799</v>
      </c>
      <c r="W49859" s="14">
        <v>149</v>
      </c>
      <c r="X49859" s="14">
        <v>289</v>
      </c>
      <c r="AJ49859" s="14">
        <v>617</v>
      </c>
      <c r="AK49859" s="14">
        <v>799</v>
      </c>
      <c r="AO49859" s="14">
        <v>149</v>
      </c>
      <c r="AP49859" s="14">
        <v>289</v>
      </c>
      <c r="AS49859" s="14">
        <v>1417</v>
      </c>
      <c r="AT49859" s="14">
        <v>289</v>
      </c>
      <c r="AU49859" s="14">
        <v>148</v>
      </c>
      <c r="AV49859" s="25">
        <v>2.2288466270596765</v>
      </c>
      <c r="AW49859" s="25">
        <v>0.9040108353402988</v>
      </c>
      <c r="AX49859" s="25">
        <v>2.1360591449715396</v>
      </c>
      <c r="AY49859" s="26">
        <v>623.78022919860132</v>
      </c>
      <c r="AZ49859" s="26">
        <v>327.632271065716</v>
      </c>
      <c r="BB49859" s="26">
        <v>2.9175594421156745</v>
      </c>
      <c r="BC49859" s="26">
        <v>954.33005970643296</v>
      </c>
      <c r="BD49859" s="26">
        <v>0</v>
      </c>
      <c r="BE49859" s="26">
        <v>954.33005970643308</v>
      </c>
      <c r="BF49859" s="26">
        <v>-1.1368683772161603E-13</v>
      </c>
      <c r="BG49859" s="14">
        <v>1854</v>
      </c>
      <c r="BH49859" s="14">
        <v>0</v>
      </c>
      <c r="BI49859" s="27">
        <v>1.1348085955933096</v>
      </c>
    </row>
    <row r="49860" spans="1:62" x14ac:dyDescent="0.25">
      <c r="A49860" t="s">
        <v>80</v>
      </c>
      <c r="B49860" s="2">
        <v>44263.75</v>
      </c>
      <c r="C49860" s="1">
        <v>44263</v>
      </c>
      <c r="D49860">
        <v>10</v>
      </c>
      <c r="E49860" s="2">
        <v>44263.416666666664</v>
      </c>
      <c r="F49860" s="8" t="s">
        <v>388</v>
      </c>
      <c r="G49860" s="10" t="s">
        <v>389</v>
      </c>
      <c r="J49860" s="14">
        <v>2057</v>
      </c>
      <c r="K49860" s="14">
        <v>2057</v>
      </c>
      <c r="P49860" s="14">
        <v>2057</v>
      </c>
      <c r="Q49860" s="14">
        <v>2057</v>
      </c>
      <c r="R49860" s="14">
        <v>616</v>
      </c>
      <c r="S49860" s="14">
        <v>819</v>
      </c>
      <c r="W49860" s="14">
        <v>149</v>
      </c>
      <c r="X49860" s="14">
        <v>473</v>
      </c>
      <c r="AJ49860" s="14">
        <v>616</v>
      </c>
      <c r="AK49860" s="14">
        <v>819</v>
      </c>
      <c r="AO49860" s="14">
        <v>149</v>
      </c>
      <c r="AP49860" s="14">
        <v>473</v>
      </c>
      <c r="AS49860" s="14">
        <v>1436</v>
      </c>
      <c r="AT49860" s="14">
        <v>473</v>
      </c>
      <c r="AU49860" s="14">
        <v>148</v>
      </c>
      <c r="AV49860" s="25">
        <v>2.2289755470192718</v>
      </c>
      <c r="AW49860" s="25">
        <v>0.90481055618467865</v>
      </c>
      <c r="AX49860" s="25">
        <v>2.1382307079112173</v>
      </c>
      <c r="AY49860" s="26">
        <v>622.80526211495476</v>
      </c>
      <c r="AZ49860" s="26">
        <v>336.13041953500004</v>
      </c>
      <c r="BB49860" s="26">
        <v>4.143200851588924</v>
      </c>
      <c r="BC49860" s="26">
        <v>963.07888250154383</v>
      </c>
      <c r="BD49860" s="26">
        <v>0</v>
      </c>
      <c r="BE49860" s="26">
        <v>963.07888250154372</v>
      </c>
      <c r="BF49860" s="26">
        <v>1.1368683772161603E-13</v>
      </c>
      <c r="BG49860" s="14">
        <v>2057</v>
      </c>
      <c r="BH49860" s="14">
        <v>0</v>
      </c>
      <c r="BI49860" s="27">
        <v>1.0321939552457722</v>
      </c>
    </row>
    <row r="49861" spans="1:62" x14ac:dyDescent="0.25">
      <c r="A49861" t="s">
        <v>80</v>
      </c>
      <c r="B49861" s="2">
        <v>44263.791666666664</v>
      </c>
      <c r="C49861" s="1">
        <v>44263</v>
      </c>
      <c r="D49861">
        <v>11</v>
      </c>
      <c r="E49861" s="2">
        <v>44263.458333333336</v>
      </c>
      <c r="F49861" s="8" t="s">
        <v>388</v>
      </c>
      <c r="G49861" s="10" t="s">
        <v>389</v>
      </c>
      <c r="J49861" s="14">
        <v>2055</v>
      </c>
      <c r="K49861" s="14">
        <v>2055</v>
      </c>
      <c r="P49861" s="14">
        <v>2055</v>
      </c>
      <c r="Q49861" s="14">
        <v>2055</v>
      </c>
      <c r="R49861" s="14">
        <v>617</v>
      </c>
      <c r="S49861" s="14">
        <v>810</v>
      </c>
      <c r="W49861" s="14">
        <v>145</v>
      </c>
      <c r="X49861" s="14">
        <v>483</v>
      </c>
      <c r="AJ49861" s="14">
        <v>617</v>
      </c>
      <c r="AK49861" s="14">
        <v>810</v>
      </c>
      <c r="AO49861" s="14">
        <v>145</v>
      </c>
      <c r="AP49861" s="14">
        <v>483</v>
      </c>
      <c r="AS49861" s="14">
        <v>1428</v>
      </c>
      <c r="AT49861" s="14">
        <v>483</v>
      </c>
      <c r="AU49861" s="14">
        <v>144</v>
      </c>
      <c r="AV49861" s="25">
        <v>2.2304129809263773</v>
      </c>
      <c r="AW49861" s="25">
        <v>0.90382163013956418</v>
      </c>
      <c r="AX49861" s="25">
        <v>2.1413862912249084</v>
      </c>
      <c r="AY49861" s="26">
        <v>624.21859968229205</v>
      </c>
      <c r="AZ49861" s="26">
        <v>332.07333708895277</v>
      </c>
      <c r="BB49861" s="26">
        <v>4.1831674192891395</v>
      </c>
      <c r="BC49861" s="26">
        <v>960.4751041905339</v>
      </c>
      <c r="BD49861" s="26">
        <v>0</v>
      </c>
      <c r="BE49861" s="26">
        <v>960.47510419053413</v>
      </c>
      <c r="BF49861" s="26">
        <v>-2.2737367544323206E-13</v>
      </c>
      <c r="BG49861" s="14">
        <v>2055</v>
      </c>
      <c r="BH49861" s="14">
        <v>0</v>
      </c>
      <c r="BI49861" s="27">
        <v>1.0304051699272674</v>
      </c>
    </row>
    <row r="49862" spans="1:62" x14ac:dyDescent="0.25">
      <c r="A49862" t="s">
        <v>80</v>
      </c>
      <c r="B49862" s="2">
        <v>44263.833333333336</v>
      </c>
      <c r="C49862" s="1">
        <v>44263</v>
      </c>
      <c r="D49862">
        <v>12</v>
      </c>
      <c r="E49862" s="2">
        <v>44263.5</v>
      </c>
      <c r="F49862" s="8" t="s">
        <v>388</v>
      </c>
      <c r="G49862" s="10" t="s">
        <v>389</v>
      </c>
      <c r="J49862" s="14">
        <v>2038</v>
      </c>
      <c r="K49862" s="14">
        <v>2038</v>
      </c>
      <c r="P49862" s="14">
        <v>2038</v>
      </c>
      <c r="Q49862" s="14">
        <v>2038</v>
      </c>
      <c r="R49862" s="14">
        <v>616</v>
      </c>
      <c r="S49862" s="14">
        <v>805</v>
      </c>
      <c r="W49862" s="14">
        <v>143</v>
      </c>
      <c r="X49862" s="14">
        <v>474</v>
      </c>
      <c r="AJ49862" s="14">
        <v>616</v>
      </c>
      <c r="AK49862" s="14">
        <v>805</v>
      </c>
      <c r="AO49862" s="14">
        <v>143</v>
      </c>
      <c r="AP49862" s="14">
        <v>474</v>
      </c>
      <c r="AS49862" s="14">
        <v>1422</v>
      </c>
      <c r="AT49862" s="14">
        <v>474</v>
      </c>
      <c r="AU49862" s="14">
        <v>142</v>
      </c>
      <c r="AV49862" s="25">
        <v>2.2305956364938373</v>
      </c>
      <c r="AW49862" s="25">
        <v>0.9050790365580067</v>
      </c>
      <c r="AX49862" s="25">
        <v>2.1391260576587685</v>
      </c>
      <c r="AY49862" s="26">
        <v>623.25793655151631</v>
      </c>
      <c r="AZ49862" s="26">
        <v>330.48263393654935</v>
      </c>
      <c r="BB49862" s="26">
        <v>4.1098953785054126</v>
      </c>
      <c r="BC49862" s="26">
        <v>957.85046586657108</v>
      </c>
      <c r="BD49862" s="26">
        <v>0</v>
      </c>
      <c r="BE49862" s="26">
        <v>957.85046586657086</v>
      </c>
      <c r="BF49862" s="26">
        <v>2.2737367544323206E-13</v>
      </c>
      <c r="BG49862" s="14">
        <v>2038</v>
      </c>
      <c r="BH49862" s="14">
        <v>0</v>
      </c>
      <c r="BI49862" s="27">
        <v>1.0361610863880077</v>
      </c>
    </row>
    <row r="49863" spans="1:62" x14ac:dyDescent="0.25">
      <c r="A49863" t="s">
        <v>80</v>
      </c>
      <c r="B49863" s="2">
        <v>44263.875</v>
      </c>
      <c r="C49863" s="1">
        <v>44263</v>
      </c>
      <c r="D49863">
        <v>13</v>
      </c>
      <c r="E49863" s="2">
        <v>44263.541666666664</v>
      </c>
      <c r="F49863" s="8" t="s">
        <v>388</v>
      </c>
      <c r="G49863" s="10" t="s">
        <v>389</v>
      </c>
      <c r="J49863" s="14">
        <v>2006</v>
      </c>
      <c r="K49863" s="14">
        <v>2006</v>
      </c>
      <c r="P49863" s="14">
        <v>2006</v>
      </c>
      <c r="Q49863" s="14">
        <v>2006</v>
      </c>
      <c r="R49863" s="14">
        <v>617</v>
      </c>
      <c r="S49863" s="14">
        <v>806</v>
      </c>
      <c r="W49863" s="14">
        <v>144</v>
      </c>
      <c r="X49863" s="14">
        <v>439</v>
      </c>
      <c r="AJ49863" s="14">
        <v>617</v>
      </c>
      <c r="AK49863" s="14">
        <v>806</v>
      </c>
      <c r="AO49863" s="14">
        <v>144</v>
      </c>
      <c r="AP49863" s="14">
        <v>439</v>
      </c>
      <c r="AS49863" s="14">
        <v>1424</v>
      </c>
      <c r="AT49863" s="14">
        <v>439</v>
      </c>
      <c r="AU49863" s="14">
        <v>143</v>
      </c>
      <c r="AV49863" s="25">
        <v>2.2310047155152706</v>
      </c>
      <c r="AW49863" s="25">
        <v>0.90605003966942055</v>
      </c>
      <c r="AX49863" s="25">
        <v>2.1382450059381122</v>
      </c>
      <c r="AY49863" s="26">
        <v>624.38420656300036</v>
      </c>
      <c r="AZ49863" s="26">
        <v>331.24816611187094</v>
      </c>
      <c r="BB49863" s="26">
        <v>3.8834181615375276</v>
      </c>
      <c r="BC49863" s="26">
        <v>959.51579083640877</v>
      </c>
      <c r="BD49863" s="26">
        <v>0</v>
      </c>
      <c r="BE49863" s="26">
        <v>959.51579083640888</v>
      </c>
      <c r="BF49863" s="26">
        <v>-1.1368683772161603E-13</v>
      </c>
      <c r="BG49863" s="14">
        <v>2006</v>
      </c>
      <c r="BH49863" s="14">
        <v>0</v>
      </c>
      <c r="BI49863" s="27">
        <v>1.0545202905253057</v>
      </c>
    </row>
    <row r="49864" spans="1:62" x14ac:dyDescent="0.25">
      <c r="A49864" t="s">
        <v>80</v>
      </c>
      <c r="B49864" s="2">
        <v>44263.916666666664</v>
      </c>
      <c r="C49864" s="1">
        <v>44263</v>
      </c>
      <c r="D49864">
        <v>14</v>
      </c>
      <c r="E49864" s="2">
        <v>44263.583333333336</v>
      </c>
      <c r="F49864" s="8" t="s">
        <v>388</v>
      </c>
      <c r="G49864" s="10" t="s">
        <v>389</v>
      </c>
      <c r="J49864" s="14">
        <v>2011</v>
      </c>
      <c r="K49864" s="14">
        <v>2011</v>
      </c>
      <c r="P49864" s="14">
        <v>2011</v>
      </c>
      <c r="Q49864" s="14">
        <v>2011</v>
      </c>
      <c r="R49864" s="14">
        <v>616</v>
      </c>
      <c r="S49864" s="14">
        <v>803</v>
      </c>
      <c r="W49864" s="14">
        <v>145</v>
      </c>
      <c r="X49864" s="14">
        <v>447</v>
      </c>
      <c r="AJ49864" s="14">
        <v>616</v>
      </c>
      <c r="AK49864" s="14">
        <v>803</v>
      </c>
      <c r="AO49864" s="14">
        <v>145</v>
      </c>
      <c r="AP49864" s="14">
        <v>447</v>
      </c>
      <c r="AS49864" s="14">
        <v>1420</v>
      </c>
      <c r="AT49864" s="14">
        <v>447</v>
      </c>
      <c r="AU49864" s="14">
        <v>144</v>
      </c>
      <c r="AV49864" s="25">
        <v>2.2325726560753831</v>
      </c>
      <c r="AW49864" s="25">
        <v>0.90680855227820079</v>
      </c>
      <c r="AX49864" s="25">
        <v>2.137348427939235</v>
      </c>
      <c r="AY49864" s="26">
        <v>623.8103419829431</v>
      </c>
      <c r="AZ49864" s="26">
        <v>330.29150941177858</v>
      </c>
      <c r="BB49864" s="26">
        <v>3.9433680130878526</v>
      </c>
      <c r="BC49864" s="26">
        <v>958.04521940780955</v>
      </c>
      <c r="BD49864" s="26">
        <v>0</v>
      </c>
      <c r="BE49864" s="26">
        <v>958.04521940780933</v>
      </c>
      <c r="BF49864" s="26">
        <v>2.2737367544323206E-13</v>
      </c>
      <c r="BG49864" s="14">
        <v>2011</v>
      </c>
      <c r="BH49864" s="14">
        <v>0</v>
      </c>
      <c r="BI49864" s="27">
        <v>1.0502862514225981</v>
      </c>
    </row>
    <row r="49865" spans="1:62" x14ac:dyDescent="0.25">
      <c r="A49865" t="s">
        <v>80</v>
      </c>
      <c r="B49865" s="2">
        <v>44263.958333333336</v>
      </c>
      <c r="C49865" s="1">
        <v>44263</v>
      </c>
      <c r="D49865">
        <v>15</v>
      </c>
      <c r="E49865" s="2">
        <v>44263.625</v>
      </c>
      <c r="F49865" s="8" t="s">
        <v>388</v>
      </c>
      <c r="G49865" s="10" t="s">
        <v>389</v>
      </c>
      <c r="J49865" s="14">
        <v>1971</v>
      </c>
      <c r="K49865" s="14">
        <v>1971</v>
      </c>
      <c r="P49865" s="14">
        <v>1971</v>
      </c>
      <c r="Q49865" s="14">
        <v>1971</v>
      </c>
      <c r="R49865" s="14">
        <v>617</v>
      </c>
      <c r="S49865" s="14">
        <v>807</v>
      </c>
      <c r="W49865" s="14">
        <v>142</v>
      </c>
      <c r="X49865" s="14">
        <v>405</v>
      </c>
      <c r="AJ49865" s="14">
        <v>617</v>
      </c>
      <c r="AK49865" s="14">
        <v>807</v>
      </c>
      <c r="AO49865" s="14">
        <v>142</v>
      </c>
      <c r="AP49865" s="14">
        <v>405</v>
      </c>
      <c r="AS49865" s="14">
        <v>1425</v>
      </c>
      <c r="AT49865" s="14">
        <v>405</v>
      </c>
      <c r="AU49865" s="14">
        <v>141</v>
      </c>
      <c r="AV49865" s="25">
        <v>2.2351117117299242</v>
      </c>
      <c r="AW49865" s="25">
        <v>0.90842418772153144</v>
      </c>
      <c r="AX49865" s="25">
        <v>2.1389354720023954</v>
      </c>
      <c r="AY49865" s="26">
        <v>625.53361855438277</v>
      </c>
      <c r="AZ49865" s="26">
        <v>332.52819964042595</v>
      </c>
      <c r="BB49865" s="26">
        <v>3.6436187553362398</v>
      </c>
      <c r="BC49865" s="26">
        <v>961.70543695014487</v>
      </c>
      <c r="BD49865" s="26">
        <v>0</v>
      </c>
      <c r="BE49865" s="26">
        <v>961.70543695014487</v>
      </c>
      <c r="BF49865" s="26">
        <v>0</v>
      </c>
      <c r="BG49865" s="14">
        <v>1971</v>
      </c>
      <c r="BH49865" s="14">
        <v>0</v>
      </c>
      <c r="BI49865" s="27">
        <v>1.0756950991420742</v>
      </c>
    </row>
    <row r="49866" spans="1:62" x14ac:dyDescent="0.25">
      <c r="A49866" t="s">
        <v>80</v>
      </c>
      <c r="B49866" s="2">
        <v>44264</v>
      </c>
      <c r="C49866" s="1">
        <v>44263</v>
      </c>
      <c r="D49866">
        <v>16</v>
      </c>
      <c r="E49866" s="2">
        <v>44263.666666666664</v>
      </c>
      <c r="F49866" s="8" t="s">
        <v>388</v>
      </c>
      <c r="G49866" s="10" t="s">
        <v>389</v>
      </c>
      <c r="J49866" s="14">
        <v>1923</v>
      </c>
      <c r="K49866" s="14">
        <v>1923</v>
      </c>
      <c r="P49866" s="14">
        <v>1923</v>
      </c>
      <c r="Q49866" s="14">
        <v>1923</v>
      </c>
      <c r="R49866" s="14">
        <v>618</v>
      </c>
      <c r="S49866" s="14">
        <v>806</v>
      </c>
      <c r="W49866" s="14">
        <v>89</v>
      </c>
      <c r="X49866" s="14">
        <v>410</v>
      </c>
      <c r="AJ49866" s="14">
        <v>618</v>
      </c>
      <c r="AK49866" s="14">
        <v>806</v>
      </c>
      <c r="AO49866" s="14">
        <v>89</v>
      </c>
      <c r="AP49866" s="14">
        <v>410</v>
      </c>
      <c r="AS49866" s="14">
        <v>1425</v>
      </c>
      <c r="AT49866" s="14">
        <v>410</v>
      </c>
      <c r="AU49866" s="14">
        <v>88</v>
      </c>
      <c r="AV49866" s="25">
        <v>2.2369610506068809</v>
      </c>
      <c r="AW49866" s="25">
        <v>0.90797210259144667</v>
      </c>
      <c r="AX49866" s="25">
        <v>2.1355033543320836</v>
      </c>
      <c r="AY49866" s="26">
        <v>627.06585682568982</v>
      </c>
      <c r="AZ49866" s="26">
        <v>331.95086440688465</v>
      </c>
      <c r="BB49866" s="26">
        <v>3.3238862137345224</v>
      </c>
      <c r="BC49866" s="26">
        <v>962.34060744630904</v>
      </c>
      <c r="BD49866" s="26">
        <v>0</v>
      </c>
      <c r="BE49866" s="26">
        <v>962.34060744630904</v>
      </c>
      <c r="BF49866" s="26">
        <v>0</v>
      </c>
      <c r="BG49866" s="14">
        <v>1923</v>
      </c>
      <c r="BH49866" s="14">
        <v>0</v>
      </c>
      <c r="BI49866" s="27">
        <v>1.1032737129424242</v>
      </c>
    </row>
    <row r="49867" spans="1:62" x14ac:dyDescent="0.25">
      <c r="A49867" t="s">
        <v>80</v>
      </c>
      <c r="B49867" s="2">
        <v>44264.041666666664</v>
      </c>
      <c r="C49867" s="1">
        <v>44263</v>
      </c>
      <c r="D49867">
        <v>17</v>
      </c>
      <c r="E49867" s="2">
        <v>44263.708333333336</v>
      </c>
      <c r="F49867" s="8" t="s">
        <v>388</v>
      </c>
      <c r="G49867" s="10" t="s">
        <v>389</v>
      </c>
      <c r="J49867" s="14">
        <v>1815</v>
      </c>
      <c r="K49867" s="14">
        <v>1815</v>
      </c>
      <c r="P49867" s="14">
        <v>1815</v>
      </c>
      <c r="Q49867" s="14">
        <v>1815</v>
      </c>
      <c r="R49867" s="14">
        <v>619</v>
      </c>
      <c r="S49867" s="14">
        <v>804</v>
      </c>
      <c r="W49867" s="14">
        <v>26</v>
      </c>
      <c r="X49867" s="14">
        <v>366</v>
      </c>
      <c r="AJ49867" s="14">
        <v>619</v>
      </c>
      <c r="AK49867" s="14">
        <v>804</v>
      </c>
      <c r="AO49867" s="14">
        <v>26</v>
      </c>
      <c r="AP49867" s="14">
        <v>366</v>
      </c>
      <c r="AS49867" s="14">
        <v>1424</v>
      </c>
      <c r="AT49867" s="14">
        <v>366</v>
      </c>
      <c r="AU49867" s="14">
        <v>25</v>
      </c>
      <c r="AV49867" s="25">
        <v>2.236895857948451</v>
      </c>
      <c r="AW49867" s="25">
        <v>0.90704298697927943</v>
      </c>
      <c r="AX49867" s="25">
        <v>2.1369940728543186</v>
      </c>
      <c r="AY49867" s="26">
        <v>628.06222209273756</v>
      </c>
      <c r="AZ49867" s="26">
        <v>330.78832702748804</v>
      </c>
      <c r="BB49867" s="26">
        <v>2.6111490897473599</v>
      </c>
      <c r="BC49867" s="26">
        <v>961.46169820997306</v>
      </c>
      <c r="BD49867" s="26">
        <v>0</v>
      </c>
      <c r="BE49867" s="26">
        <v>961.46169820997295</v>
      </c>
      <c r="BF49867" s="26">
        <v>1.1368683772161603E-13</v>
      </c>
      <c r="BG49867" s="14">
        <v>1815</v>
      </c>
      <c r="BH49867" s="14">
        <v>0</v>
      </c>
      <c r="BI49867" s="27">
        <v>1.1678554760923807</v>
      </c>
    </row>
    <row r="49868" spans="1:62" x14ac:dyDescent="0.25">
      <c r="A49868" t="s">
        <v>80</v>
      </c>
      <c r="B49868" s="2">
        <v>44264.083333333336</v>
      </c>
      <c r="C49868" s="1">
        <v>44263</v>
      </c>
      <c r="D49868">
        <v>18</v>
      </c>
      <c r="E49868" s="2">
        <v>44263.75</v>
      </c>
      <c r="F49868" s="8" t="s">
        <v>388</v>
      </c>
      <c r="G49868" s="10" t="s">
        <v>389</v>
      </c>
      <c r="J49868" s="14">
        <v>1891</v>
      </c>
      <c r="K49868" s="14">
        <v>1891</v>
      </c>
      <c r="P49868" s="14">
        <v>1891</v>
      </c>
      <c r="Q49868" s="14">
        <v>1891</v>
      </c>
      <c r="R49868" s="14">
        <v>621</v>
      </c>
      <c r="S49868" s="14">
        <v>803</v>
      </c>
      <c r="W49868" s="14">
        <v>0</v>
      </c>
      <c r="X49868" s="14">
        <v>467</v>
      </c>
      <c r="AJ49868" s="14">
        <v>621</v>
      </c>
      <c r="AK49868" s="14">
        <v>803</v>
      </c>
      <c r="AO49868" s="14">
        <v>0</v>
      </c>
      <c r="AP49868" s="14">
        <v>467</v>
      </c>
      <c r="AS49868" s="14">
        <v>1425</v>
      </c>
      <c r="AT49868" s="14">
        <v>467</v>
      </c>
      <c r="AU49868" s="14">
        <v>-1</v>
      </c>
      <c r="AV49868" s="25">
        <v>2.2355008079807175</v>
      </c>
      <c r="AW49868" s="25">
        <v>0.90669640627382431</v>
      </c>
      <c r="AX49868" s="25">
        <v>2.135982237263335</v>
      </c>
      <c r="AY49868" s="26">
        <v>629.6985429489099</v>
      </c>
      <c r="AZ49868" s="26">
        <v>330.25066189995601</v>
      </c>
      <c r="BB49868" s="26">
        <v>3.1107311860000446</v>
      </c>
      <c r="BC49868" s="26">
        <v>963.05993603486604</v>
      </c>
      <c r="BD49868" s="26">
        <v>0.18772143588996867</v>
      </c>
      <c r="BE49868" s="26">
        <v>963.24765747075594</v>
      </c>
      <c r="BF49868" s="26">
        <v>1.1368683772161603E-13</v>
      </c>
      <c r="BG49868" s="14">
        <v>1891</v>
      </c>
      <c r="BH49868" s="14">
        <v>0</v>
      </c>
      <c r="BI49868" s="27">
        <v>1.122782229604012</v>
      </c>
    </row>
    <row r="49869" spans="1:62" x14ac:dyDescent="0.25">
      <c r="A49869" t="s">
        <v>80</v>
      </c>
      <c r="B49869" s="2">
        <v>44264.125</v>
      </c>
      <c r="C49869" s="1">
        <v>44263</v>
      </c>
      <c r="D49869">
        <v>19</v>
      </c>
      <c r="E49869" s="2">
        <v>44263.791666666664</v>
      </c>
      <c r="F49869" s="8" t="s">
        <v>388</v>
      </c>
      <c r="G49869" s="10" t="s">
        <v>389</v>
      </c>
      <c r="J49869" s="14">
        <v>1911</v>
      </c>
      <c r="K49869" s="14">
        <v>1911</v>
      </c>
      <c r="P49869" s="14">
        <v>1911</v>
      </c>
      <c r="Q49869" s="14">
        <v>1911</v>
      </c>
      <c r="R49869" s="14">
        <v>620</v>
      </c>
      <c r="S49869" s="14">
        <v>800</v>
      </c>
      <c r="W49869" s="14">
        <v>0</v>
      </c>
      <c r="X49869" s="14">
        <v>491</v>
      </c>
      <c r="AJ49869" s="14">
        <v>620</v>
      </c>
      <c r="AK49869" s="14">
        <v>800</v>
      </c>
      <c r="AO49869" s="14">
        <v>0</v>
      </c>
      <c r="AP49869" s="14">
        <v>491</v>
      </c>
      <c r="AS49869" s="14">
        <v>1421</v>
      </c>
      <c r="AT49869" s="14">
        <v>491</v>
      </c>
      <c r="AU49869" s="14">
        <v>-1</v>
      </c>
      <c r="AV49869" s="25">
        <v>2.235976128062573</v>
      </c>
      <c r="AW49869" s="25">
        <v>0.90625893211381103</v>
      </c>
      <c r="AX49869" s="25">
        <v>2.1350054501488609</v>
      </c>
      <c r="AY49869" s="26">
        <v>628.81820876105417</v>
      </c>
      <c r="AZ49869" s="26">
        <v>328.85810057563157</v>
      </c>
      <c r="BB49869" s="26">
        <v>3.2705974568009029</v>
      </c>
      <c r="BC49869" s="26">
        <v>960.94690679348673</v>
      </c>
      <c r="BD49869" s="26">
        <v>0.19539017320715904</v>
      </c>
      <c r="BE49869" s="26">
        <v>961.14229696669395</v>
      </c>
      <c r="BF49869" s="26">
        <v>0</v>
      </c>
      <c r="BG49869" s="14">
        <v>1911</v>
      </c>
      <c r="BH49869" s="14">
        <v>0</v>
      </c>
      <c r="BI49869" s="27">
        <v>1.1085938093433054</v>
      </c>
    </row>
    <row r="49870" spans="1:62" x14ac:dyDescent="0.25">
      <c r="A49870" t="s">
        <v>80</v>
      </c>
      <c r="B49870" s="2">
        <v>44264.166666666664</v>
      </c>
      <c r="C49870" s="1">
        <v>44263</v>
      </c>
      <c r="D49870">
        <v>20</v>
      </c>
      <c r="E49870" s="2">
        <v>44263.833333333336</v>
      </c>
      <c r="F49870" s="8" t="s">
        <v>388</v>
      </c>
      <c r="G49870" s="10" t="s">
        <v>389</v>
      </c>
      <c r="J49870" s="14">
        <v>1914</v>
      </c>
      <c r="K49870" s="14">
        <v>1914</v>
      </c>
      <c r="P49870" s="14">
        <v>1914</v>
      </c>
      <c r="Q49870" s="14">
        <v>1914</v>
      </c>
      <c r="R49870" s="14">
        <v>620</v>
      </c>
      <c r="S49870" s="14">
        <v>801</v>
      </c>
      <c r="W49870" s="14">
        <v>-1</v>
      </c>
      <c r="X49870" s="14">
        <v>494</v>
      </c>
      <c r="AJ49870" s="14">
        <v>620</v>
      </c>
      <c r="AK49870" s="14">
        <v>801</v>
      </c>
      <c r="AO49870" s="14">
        <v>-1</v>
      </c>
      <c r="AP49870" s="14">
        <v>494</v>
      </c>
      <c r="AS49870" s="14">
        <v>1422</v>
      </c>
      <c r="AT49870" s="14">
        <v>494</v>
      </c>
      <c r="AU49870" s="14">
        <v>-2</v>
      </c>
      <c r="AV49870" s="25">
        <v>2.2360206188362421</v>
      </c>
      <c r="AW49870" s="25">
        <v>0.90595454617651172</v>
      </c>
      <c r="AX49870" s="25">
        <v>2.1347006226094156</v>
      </c>
      <c r="AY49870" s="26">
        <v>628.83072079472663</v>
      </c>
      <c r="AZ49870" s="26">
        <v>329.15858129173552</v>
      </c>
      <c r="BB49870" s="26">
        <v>3.2905807406510101</v>
      </c>
      <c r="BC49870" s="26">
        <v>961.27988282711317</v>
      </c>
      <c r="BD49870" s="26">
        <v>0.4141634020532684</v>
      </c>
      <c r="BE49870" s="26">
        <v>961.19238006003286</v>
      </c>
      <c r="BF49870" s="26">
        <v>0.50166616913361395</v>
      </c>
      <c r="BG49870" s="14">
        <v>1915</v>
      </c>
      <c r="BH49870" s="14">
        <v>1</v>
      </c>
      <c r="BI49870" s="27">
        <v>1.1066615432262714</v>
      </c>
      <c r="BJ49870" s="27">
        <v>1.105983269795348</v>
      </c>
    </row>
    <row r="49871" spans="1:62" x14ac:dyDescent="0.25">
      <c r="A49871" t="s">
        <v>80</v>
      </c>
      <c r="B49871" s="2">
        <v>44264.208333333336</v>
      </c>
      <c r="C49871" s="1">
        <v>44263</v>
      </c>
      <c r="D49871">
        <v>21</v>
      </c>
      <c r="E49871" s="2">
        <v>44263.875</v>
      </c>
      <c r="F49871" s="8" t="s">
        <v>388</v>
      </c>
      <c r="G49871" s="10" t="s">
        <v>389</v>
      </c>
      <c r="J49871" s="14">
        <v>1927</v>
      </c>
      <c r="K49871" s="14">
        <v>1927</v>
      </c>
      <c r="P49871" s="14">
        <v>1927</v>
      </c>
      <c r="Q49871" s="14">
        <v>1927</v>
      </c>
      <c r="R49871" s="14">
        <v>616</v>
      </c>
      <c r="S49871" s="14">
        <v>817</v>
      </c>
      <c r="W49871" s="14">
        <v>0</v>
      </c>
      <c r="X49871" s="14">
        <v>494</v>
      </c>
      <c r="AJ49871" s="14">
        <v>616</v>
      </c>
      <c r="AK49871" s="14">
        <v>817</v>
      </c>
      <c r="AO49871" s="14">
        <v>0</v>
      </c>
      <c r="AP49871" s="14">
        <v>494</v>
      </c>
      <c r="AS49871" s="14">
        <v>1434</v>
      </c>
      <c r="AT49871" s="14">
        <v>494</v>
      </c>
      <c r="AU49871" s="14">
        <v>-1</v>
      </c>
      <c r="AV49871" s="25">
        <v>2.2360347204226199</v>
      </c>
      <c r="AW49871" s="25">
        <v>0.90670986774323703</v>
      </c>
      <c r="AX49871" s="25">
        <v>2.1146487376736198</v>
      </c>
      <c r="AY49871" s="26">
        <v>624.77768857233173</v>
      </c>
      <c r="AZ49871" s="26">
        <v>336.01344537662936</v>
      </c>
      <c r="BB49871" s="26">
        <v>3.2905807406510115</v>
      </c>
      <c r="BC49871" s="26">
        <v>964.081714689612</v>
      </c>
      <c r="BD49871" s="26">
        <v>0.20345532595922564</v>
      </c>
      <c r="BE49871" s="26">
        <v>964.28517001557123</v>
      </c>
      <c r="BF49871" s="26">
        <v>0</v>
      </c>
      <c r="BG49871" s="14">
        <v>1927</v>
      </c>
      <c r="BH49871" s="14">
        <v>0</v>
      </c>
      <c r="BI49871" s="27">
        <v>1.1029755214525232</v>
      </c>
    </row>
    <row r="49872" spans="1:62" x14ac:dyDescent="0.25">
      <c r="A49872" t="s">
        <v>80</v>
      </c>
      <c r="B49872" s="2">
        <v>44264.25</v>
      </c>
      <c r="C49872" s="1">
        <v>44263</v>
      </c>
      <c r="D49872">
        <v>22</v>
      </c>
      <c r="E49872" s="2">
        <v>44263.916666666664</v>
      </c>
      <c r="F49872" s="8" t="s">
        <v>388</v>
      </c>
      <c r="G49872" s="10" t="s">
        <v>389</v>
      </c>
      <c r="J49872" s="14">
        <v>1932</v>
      </c>
      <c r="K49872" s="14">
        <v>1932</v>
      </c>
      <c r="P49872" s="14">
        <v>1932</v>
      </c>
      <c r="Q49872" s="14">
        <v>1932</v>
      </c>
      <c r="R49872" s="14">
        <v>617</v>
      </c>
      <c r="S49872" s="14">
        <v>819</v>
      </c>
      <c r="W49872" s="14">
        <v>0</v>
      </c>
      <c r="X49872" s="14">
        <v>496</v>
      </c>
      <c r="AJ49872" s="14">
        <v>617</v>
      </c>
      <c r="AK49872" s="14">
        <v>819</v>
      </c>
      <c r="AO49872" s="14">
        <v>0</v>
      </c>
      <c r="AP49872" s="14">
        <v>496</v>
      </c>
      <c r="AS49872" s="14">
        <v>1437</v>
      </c>
      <c r="AT49872" s="14">
        <v>496</v>
      </c>
      <c r="AU49872" s="14">
        <v>-1</v>
      </c>
      <c r="AV49872" s="25">
        <v>2.2355204546694045</v>
      </c>
      <c r="AW49872" s="25">
        <v>0.90561240337741145</v>
      </c>
      <c r="AX49872" s="25">
        <v>2.1383771560539531</v>
      </c>
      <c r="AY49872" s="26">
        <v>625.64801214314605</v>
      </c>
      <c r="AZ49872" s="26">
        <v>336.42829982768006</v>
      </c>
      <c r="BB49872" s="26">
        <v>3.3039029298844156</v>
      </c>
      <c r="BC49872" s="26">
        <v>965.38021490071048</v>
      </c>
      <c r="BD49872" s="26">
        <v>0.19608728358195227</v>
      </c>
      <c r="BE49872" s="26">
        <v>965.57630218429244</v>
      </c>
      <c r="BF49872" s="26">
        <v>0</v>
      </c>
      <c r="BG49872" s="14">
        <v>1932</v>
      </c>
      <c r="BH49872" s="14">
        <v>0</v>
      </c>
      <c r="BI49872" s="27">
        <v>1.1016027584753645</v>
      </c>
    </row>
    <row r="49873" spans="1:62" x14ac:dyDescent="0.25">
      <c r="A49873" t="s">
        <v>80</v>
      </c>
      <c r="B49873" s="2">
        <v>44264.291666666664</v>
      </c>
      <c r="C49873" s="1">
        <v>44263</v>
      </c>
      <c r="D49873">
        <v>23</v>
      </c>
      <c r="E49873" s="2">
        <v>44263.958333333336</v>
      </c>
      <c r="F49873" s="8" t="s">
        <v>388</v>
      </c>
      <c r="G49873" s="10" t="s">
        <v>389</v>
      </c>
      <c r="J49873" s="14">
        <v>1937</v>
      </c>
      <c r="K49873" s="14">
        <v>1937</v>
      </c>
      <c r="P49873" s="14">
        <v>1937</v>
      </c>
      <c r="Q49873" s="14">
        <v>1937</v>
      </c>
      <c r="R49873" s="14">
        <v>616</v>
      </c>
      <c r="S49873" s="14">
        <v>825</v>
      </c>
      <c r="W49873" s="14">
        <v>-1</v>
      </c>
      <c r="X49873" s="14">
        <v>497</v>
      </c>
      <c r="AJ49873" s="14">
        <v>616</v>
      </c>
      <c r="AK49873" s="14">
        <v>825</v>
      </c>
      <c r="AO49873" s="14">
        <v>-1</v>
      </c>
      <c r="AP49873" s="14">
        <v>497</v>
      </c>
      <c r="AS49873" s="14">
        <v>1442</v>
      </c>
      <c r="AT49873" s="14">
        <v>497</v>
      </c>
      <c r="AU49873" s="14">
        <v>-2</v>
      </c>
      <c r="AV49873" s="25">
        <v>2.2368304663638545</v>
      </c>
      <c r="AW49873" s="25">
        <v>0.90584100482788854</v>
      </c>
      <c r="AX49873" s="25">
        <v>2.1375387241059918</v>
      </c>
      <c r="AY49873" s="26">
        <v>625.00003051779197</v>
      </c>
      <c r="AZ49873" s="26">
        <v>338.97852191443792</v>
      </c>
      <c r="BB49873" s="26">
        <v>3.3105640245011174</v>
      </c>
      <c r="BC49873" s="26">
        <v>967.28911645673099</v>
      </c>
      <c r="BD49873" s="26">
        <v>0.38493782012616728</v>
      </c>
      <c r="BE49873" s="26">
        <v>967.17525321795142</v>
      </c>
      <c r="BF49873" s="26">
        <v>0.49880105890576942</v>
      </c>
      <c r="BG49873" s="14">
        <v>1938</v>
      </c>
      <c r="BH49873" s="14">
        <v>1</v>
      </c>
      <c r="BI49873" s="27">
        <v>1.1003637419622487</v>
      </c>
      <c r="BJ49873" s="27">
        <v>1.0996667904848374</v>
      </c>
    </row>
    <row r="49874" spans="1:62" x14ac:dyDescent="0.25">
      <c r="A49874" t="s">
        <v>80</v>
      </c>
      <c r="B49874" s="2">
        <v>44264.333333333336</v>
      </c>
      <c r="C49874" s="1">
        <v>44263</v>
      </c>
      <c r="D49874">
        <v>24</v>
      </c>
      <c r="E49874" s="2">
        <v>44264</v>
      </c>
      <c r="F49874" s="8" t="s">
        <v>388</v>
      </c>
      <c r="G49874" s="10" t="s">
        <v>389</v>
      </c>
      <c r="J49874" s="14">
        <v>1928</v>
      </c>
      <c r="K49874" s="14">
        <v>1928</v>
      </c>
      <c r="P49874" s="14">
        <v>1928</v>
      </c>
      <c r="Q49874" s="14">
        <v>1928</v>
      </c>
      <c r="R49874" s="14">
        <v>615</v>
      </c>
      <c r="S49874" s="14">
        <v>825</v>
      </c>
      <c r="W49874" s="14">
        <v>0</v>
      </c>
      <c r="X49874" s="14">
        <v>488</v>
      </c>
      <c r="AJ49874" s="14">
        <v>615</v>
      </c>
      <c r="AK49874" s="14">
        <v>825</v>
      </c>
      <c r="AO49874" s="14">
        <v>0</v>
      </c>
      <c r="AP49874" s="14">
        <v>488</v>
      </c>
      <c r="AS49874" s="14">
        <v>1441</v>
      </c>
      <c r="AT49874" s="14">
        <v>488</v>
      </c>
      <c r="AU49874" s="14">
        <v>-1</v>
      </c>
      <c r="AV49874" s="25">
        <v>2.2377229341470231</v>
      </c>
      <c r="AW49874" s="25">
        <v>0.90616706755724885</v>
      </c>
      <c r="AX49874" s="25">
        <v>2.1385209172587412</v>
      </c>
      <c r="AY49874" s="26">
        <v>624.23438256952181</v>
      </c>
      <c r="AZ49874" s="26">
        <v>339.10053920164484</v>
      </c>
      <c r="BB49874" s="26">
        <v>3.2506141729507969</v>
      </c>
      <c r="BC49874" s="26">
        <v>966.5855359441174</v>
      </c>
      <c r="BD49874" s="26">
        <v>0.18135820777835121</v>
      </c>
      <c r="BE49874" s="26">
        <v>966.76689415189583</v>
      </c>
      <c r="BF49874" s="26">
        <v>-1.1368683772161603E-13</v>
      </c>
      <c r="BG49874" s="14">
        <v>1928</v>
      </c>
      <c r="BH49874" s="14">
        <v>0</v>
      </c>
      <c r="BI49874" s="27">
        <v>1.1052664959819087</v>
      </c>
    </row>
    <row r="49875" spans="1:62" x14ac:dyDescent="0.25">
      <c r="A49875" t="s">
        <v>80</v>
      </c>
      <c r="B49875" s="2">
        <v>44264.375</v>
      </c>
      <c r="C49875" s="1">
        <v>44264</v>
      </c>
      <c r="D49875">
        <v>1</v>
      </c>
      <c r="E49875" s="2">
        <v>44264.041666666664</v>
      </c>
      <c r="F49875" s="8" t="s">
        <v>388</v>
      </c>
      <c r="G49875" s="10" t="s">
        <v>389</v>
      </c>
      <c r="J49875" s="14">
        <v>1925</v>
      </c>
      <c r="K49875" s="14">
        <v>1925</v>
      </c>
      <c r="P49875" s="14">
        <v>1925</v>
      </c>
      <c r="Q49875" s="14">
        <v>1925</v>
      </c>
      <c r="R49875" s="14">
        <v>618</v>
      </c>
      <c r="S49875" s="14">
        <v>830</v>
      </c>
      <c r="W49875" s="14">
        <v>-1</v>
      </c>
      <c r="X49875" s="14">
        <v>478</v>
      </c>
      <c r="AJ49875" s="14">
        <v>618</v>
      </c>
      <c r="AK49875" s="14">
        <v>830</v>
      </c>
      <c r="AO49875" s="14">
        <v>-1</v>
      </c>
      <c r="AP49875" s="14">
        <v>478</v>
      </c>
      <c r="AS49875" s="14">
        <v>1449</v>
      </c>
      <c r="AT49875" s="14">
        <v>478</v>
      </c>
      <c r="AU49875" s="14">
        <v>-2</v>
      </c>
      <c r="AV49875" s="25">
        <v>2.2383580376915773</v>
      </c>
      <c r="AW49875" s="25">
        <v>0.90621541486728929</v>
      </c>
      <c r="AX49875" s="25">
        <v>2.1417137895994824</v>
      </c>
      <c r="AY49875" s="26">
        <v>627.45746082925621</v>
      </c>
      <c r="AZ49875" s="26">
        <v>341.17389588221562</v>
      </c>
      <c r="BB49875" s="26">
        <v>3.1840032267837723</v>
      </c>
      <c r="BC49875" s="26">
        <v>971.8153599382556</v>
      </c>
      <c r="BD49875" s="26">
        <v>0.34432121755834449</v>
      </c>
      <c r="BE49875" s="26">
        <v>971.65544895604444</v>
      </c>
      <c r="BF49875" s="26">
        <v>0.50423219976948985</v>
      </c>
      <c r="BG49875" s="14">
        <v>1926</v>
      </c>
      <c r="BH49875" s="14">
        <v>1</v>
      </c>
      <c r="BI49875" s="27">
        <v>1.1124006120597492</v>
      </c>
      <c r="BJ49875" s="27">
        <v>1.1116403922558127</v>
      </c>
    </row>
    <row r="49876" spans="1:62" x14ac:dyDescent="0.25">
      <c r="A49876" t="s">
        <v>80</v>
      </c>
      <c r="B49876" s="2">
        <v>44264.416666666664</v>
      </c>
      <c r="C49876" s="1">
        <v>44264</v>
      </c>
      <c r="D49876">
        <v>2</v>
      </c>
      <c r="E49876" s="2">
        <v>44264.083333333336</v>
      </c>
      <c r="F49876" s="8" t="s">
        <v>388</v>
      </c>
      <c r="G49876" s="10" t="s">
        <v>389</v>
      </c>
      <c r="J49876" s="14">
        <v>1931</v>
      </c>
      <c r="K49876" s="14">
        <v>1931</v>
      </c>
      <c r="P49876" s="14">
        <v>1931</v>
      </c>
      <c r="Q49876" s="14">
        <v>1931</v>
      </c>
      <c r="R49876" s="14">
        <v>616</v>
      </c>
      <c r="S49876" s="14">
        <v>829</v>
      </c>
      <c r="W49876" s="14">
        <v>0</v>
      </c>
      <c r="X49876" s="14">
        <v>486</v>
      </c>
      <c r="AJ49876" s="14">
        <v>616</v>
      </c>
      <c r="AK49876" s="14">
        <v>829</v>
      </c>
      <c r="AO49876" s="14">
        <v>0</v>
      </c>
      <c r="AP49876" s="14">
        <v>486</v>
      </c>
      <c r="AS49876" s="14">
        <v>1446</v>
      </c>
      <c r="AT49876" s="14">
        <v>486</v>
      </c>
      <c r="AU49876" s="14">
        <v>-1</v>
      </c>
      <c r="AV49876" s="25">
        <v>2.2382070493491986</v>
      </c>
      <c r="AW49876" s="25">
        <v>0.90704109504997277</v>
      </c>
      <c r="AX49876" s="25">
        <v>2.1383251923958153</v>
      </c>
      <c r="AY49876" s="26">
        <v>625.38466601913547</v>
      </c>
      <c r="AZ49876" s="26">
        <v>341.07332229428539</v>
      </c>
      <c r="BB49876" s="26">
        <v>3.2372919837173919</v>
      </c>
      <c r="BC49876" s="26">
        <v>969.6952802971382</v>
      </c>
      <c r="BD49876" s="26">
        <v>0.16733285129433739</v>
      </c>
      <c r="BE49876" s="26">
        <v>969.86261314843239</v>
      </c>
      <c r="BF49876" s="26">
        <v>1.1368683772161603E-13</v>
      </c>
      <c r="BG49876" s="14">
        <v>1931</v>
      </c>
      <c r="BH49876" s="14">
        <v>0</v>
      </c>
      <c r="BI49876" s="27">
        <v>1.1070997456492369</v>
      </c>
    </row>
    <row r="49877" spans="1:62" x14ac:dyDescent="0.25">
      <c r="A49877" t="s">
        <v>80</v>
      </c>
      <c r="B49877" s="2">
        <v>44264.458333333336</v>
      </c>
      <c r="C49877" s="1">
        <v>44264</v>
      </c>
      <c r="D49877">
        <v>3</v>
      </c>
      <c r="E49877" s="2">
        <v>44264.125</v>
      </c>
      <c r="F49877" s="8" t="s">
        <v>388</v>
      </c>
      <c r="G49877" s="10" t="s">
        <v>389</v>
      </c>
      <c r="J49877" s="14">
        <v>1865</v>
      </c>
      <c r="K49877" s="14">
        <v>1865</v>
      </c>
      <c r="P49877" s="14">
        <v>1865</v>
      </c>
      <c r="Q49877" s="14">
        <v>1865</v>
      </c>
      <c r="R49877" s="14">
        <v>617</v>
      </c>
      <c r="S49877" s="14">
        <v>835</v>
      </c>
      <c r="W49877" s="14">
        <v>-1</v>
      </c>
      <c r="X49877" s="14">
        <v>414</v>
      </c>
      <c r="AJ49877" s="14">
        <v>617</v>
      </c>
      <c r="AK49877" s="14">
        <v>835</v>
      </c>
      <c r="AO49877" s="14">
        <v>-1</v>
      </c>
      <c r="AP49877" s="14">
        <v>414</v>
      </c>
      <c r="AS49877" s="14">
        <v>1453</v>
      </c>
      <c r="AT49877" s="14">
        <v>414</v>
      </c>
      <c r="AU49877" s="14">
        <v>-2</v>
      </c>
      <c r="AV49877" s="25">
        <v>2.2381404132998792</v>
      </c>
      <c r="AW49877" s="25">
        <v>0.90827075754911524</v>
      </c>
      <c r="AX49877" s="25">
        <v>2.1429580562350967</v>
      </c>
      <c r="AY49877" s="26">
        <v>626.38125164700739</v>
      </c>
      <c r="AZ49877" s="26">
        <v>344.00762151913312</v>
      </c>
      <c r="BB49877" s="26">
        <v>2.7576931713148145</v>
      </c>
      <c r="BC49877" s="26">
        <v>973.14656633745528</v>
      </c>
      <c r="BD49877" s="26">
        <v>0.33254676567038777</v>
      </c>
      <c r="BE49877" s="26">
        <v>972.95797867426961</v>
      </c>
      <c r="BF49877" s="26">
        <v>0.521134428856044</v>
      </c>
      <c r="BG49877" s="14">
        <v>1866</v>
      </c>
      <c r="BH49877" s="14">
        <v>1</v>
      </c>
      <c r="BI49877" s="27">
        <v>1.149741898756099</v>
      </c>
      <c r="BJ49877" s="27">
        <v>1.1489033845446117</v>
      </c>
    </row>
    <row r="49878" spans="1:62" x14ac:dyDescent="0.25">
      <c r="A49878" t="s">
        <v>80</v>
      </c>
      <c r="B49878" s="2">
        <v>44264.5</v>
      </c>
      <c r="C49878" s="1">
        <v>44264</v>
      </c>
      <c r="D49878">
        <v>4</v>
      </c>
      <c r="E49878" s="2">
        <v>44264.166666666664</v>
      </c>
      <c r="F49878" s="8" t="s">
        <v>388</v>
      </c>
      <c r="G49878" s="10" t="s">
        <v>389</v>
      </c>
      <c r="J49878" s="14">
        <v>1792</v>
      </c>
      <c r="K49878" s="14">
        <v>1792</v>
      </c>
      <c r="P49878" s="14">
        <v>1792</v>
      </c>
      <c r="Q49878" s="14">
        <v>1792</v>
      </c>
      <c r="R49878" s="14">
        <v>618</v>
      </c>
      <c r="S49878" s="14">
        <v>833</v>
      </c>
      <c r="W49878" s="14">
        <v>0</v>
      </c>
      <c r="X49878" s="14">
        <v>341</v>
      </c>
      <c r="AJ49878" s="14">
        <v>618</v>
      </c>
      <c r="AK49878" s="14">
        <v>833</v>
      </c>
      <c r="AO49878" s="14">
        <v>0</v>
      </c>
      <c r="AP49878" s="14">
        <v>341</v>
      </c>
      <c r="AS49878" s="14">
        <v>1452</v>
      </c>
      <c r="AT49878" s="14">
        <v>341</v>
      </c>
      <c r="AU49878" s="14">
        <v>-1</v>
      </c>
      <c r="AV49878" s="25">
        <v>2.2376063258978003</v>
      </c>
      <c r="AW49878" s="25">
        <v>0.90801344002135531</v>
      </c>
      <c r="AX49878" s="25">
        <v>2.1403927485354335</v>
      </c>
      <c r="AY49878" s="26">
        <v>627.24674066498562</v>
      </c>
      <c r="AZ49878" s="26">
        <v>343.08642556893659</v>
      </c>
      <c r="BB49878" s="26">
        <v>2.2714332642955362</v>
      </c>
      <c r="BC49878" s="26">
        <v>972.60459949821768</v>
      </c>
      <c r="BD49878" s="26">
        <v>0.16687172847316981</v>
      </c>
      <c r="BE49878" s="26">
        <v>972.77147122669089</v>
      </c>
      <c r="BF49878" s="26">
        <v>0</v>
      </c>
      <c r="BG49878" s="14">
        <v>1792</v>
      </c>
      <c r="BH49878" s="14">
        <v>0</v>
      </c>
      <c r="BI49878" s="27">
        <v>1.1965533215099109</v>
      </c>
    </row>
    <row r="49879" spans="1:62" x14ac:dyDescent="0.25">
      <c r="A49879" t="s">
        <v>80</v>
      </c>
      <c r="B49879" s="2">
        <v>44264.541666666664</v>
      </c>
      <c r="C49879" s="1">
        <v>44264</v>
      </c>
      <c r="D49879">
        <v>5</v>
      </c>
      <c r="E49879" s="2">
        <v>44264.208333333336</v>
      </c>
      <c r="F49879" s="8" t="s">
        <v>388</v>
      </c>
      <c r="G49879" s="10" t="s">
        <v>389</v>
      </c>
      <c r="J49879" s="14">
        <v>1733</v>
      </c>
      <c r="K49879" s="14">
        <v>1733</v>
      </c>
      <c r="P49879" s="14">
        <v>1733</v>
      </c>
      <c r="Q49879" s="14">
        <v>1733</v>
      </c>
      <c r="R49879" s="14">
        <v>617</v>
      </c>
      <c r="S49879" s="14">
        <v>830</v>
      </c>
      <c r="W49879" s="14">
        <v>0</v>
      </c>
      <c r="X49879" s="14">
        <v>286</v>
      </c>
      <c r="AJ49879" s="14">
        <v>617</v>
      </c>
      <c r="AK49879" s="14">
        <v>830</v>
      </c>
      <c r="AO49879" s="14">
        <v>0</v>
      </c>
      <c r="AP49879" s="14">
        <v>286</v>
      </c>
      <c r="AS49879" s="14">
        <v>1448</v>
      </c>
      <c r="AT49879" s="14">
        <v>286</v>
      </c>
      <c r="AU49879" s="14">
        <v>-1</v>
      </c>
      <c r="AV49879" s="25">
        <v>2.2356252924302984</v>
      </c>
      <c r="AW49879" s="25">
        <v>0.90702907802572996</v>
      </c>
      <c r="AX49879" s="25">
        <v>2.139195186097441</v>
      </c>
      <c r="AY49879" s="26">
        <v>625.67735275444034</v>
      </c>
      <c r="AZ49879" s="26">
        <v>341.48022550886589</v>
      </c>
      <c r="BB49879" s="26">
        <v>1.9050730603769008</v>
      </c>
      <c r="BC49879" s="26">
        <v>969.06265132368321</v>
      </c>
      <c r="BD49879" s="26">
        <v>0.1732615495680957</v>
      </c>
      <c r="BE49879" s="26">
        <v>969.23591287325121</v>
      </c>
      <c r="BF49879" s="26">
        <v>1.1368683772161603E-13</v>
      </c>
      <c r="BG49879" s="14">
        <v>1733</v>
      </c>
      <c r="BH49879" s="14">
        <v>0</v>
      </c>
      <c r="BI49879" s="27">
        <v>1.2327841329262657</v>
      </c>
    </row>
    <row r="49880" spans="1:62" x14ac:dyDescent="0.25">
      <c r="A49880" t="s">
        <v>80</v>
      </c>
      <c r="B49880" s="2">
        <v>44264.583333333336</v>
      </c>
      <c r="C49880" s="1">
        <v>44264</v>
      </c>
      <c r="D49880">
        <v>6</v>
      </c>
      <c r="E49880" s="2">
        <v>44264.25</v>
      </c>
      <c r="F49880" s="8" t="s">
        <v>388</v>
      </c>
      <c r="G49880" s="10" t="s">
        <v>389</v>
      </c>
      <c r="J49880" s="14">
        <v>1840</v>
      </c>
      <c r="K49880" s="14">
        <v>1840</v>
      </c>
      <c r="P49880" s="14">
        <v>1840</v>
      </c>
      <c r="Q49880" s="14">
        <v>1840</v>
      </c>
      <c r="R49880" s="14">
        <v>618</v>
      </c>
      <c r="S49880" s="14">
        <v>830</v>
      </c>
      <c r="W49880" s="14">
        <v>-1</v>
      </c>
      <c r="X49880" s="14">
        <v>393</v>
      </c>
      <c r="AJ49880" s="14">
        <v>618</v>
      </c>
      <c r="AK49880" s="14">
        <v>830</v>
      </c>
      <c r="AO49880" s="14">
        <v>-1</v>
      </c>
      <c r="AP49880" s="14">
        <v>393</v>
      </c>
      <c r="AS49880" s="14">
        <v>1449</v>
      </c>
      <c r="AT49880" s="14">
        <v>393</v>
      </c>
      <c r="AU49880" s="14">
        <v>-2</v>
      </c>
      <c r="AV49880" s="25">
        <v>2.2331447601896182</v>
      </c>
      <c r="AW49880" s="25">
        <v>0.90640254558655531</v>
      </c>
      <c r="AX49880" s="25">
        <v>2.1389882389919737</v>
      </c>
      <c r="AY49880" s="26">
        <v>625.99607270059414</v>
      </c>
      <c r="AZ49880" s="26">
        <v>341.24434725115481</v>
      </c>
      <c r="BB49880" s="26">
        <v>2.6178101843640627</v>
      </c>
      <c r="BC49880" s="26">
        <v>969.85823013611298</v>
      </c>
      <c r="BD49880" s="26">
        <v>0.35957888733765159</v>
      </c>
      <c r="BE49880" s="26">
        <v>969.69137505219555</v>
      </c>
      <c r="BF49880" s="26">
        <v>0.52643397125507363</v>
      </c>
      <c r="BG49880" s="14">
        <v>1841</v>
      </c>
      <c r="BH49880" s="14">
        <v>1</v>
      </c>
      <c r="BI49880" s="27">
        <v>1.1614170838254629</v>
      </c>
      <c r="BJ49880" s="27">
        <v>1.1605868617083603</v>
      </c>
    </row>
    <row r="49881" spans="1:62" x14ac:dyDescent="0.25">
      <c r="A49881" t="s">
        <v>80</v>
      </c>
      <c r="B49881" s="2">
        <v>44264.625</v>
      </c>
      <c r="C49881" s="1">
        <v>44264</v>
      </c>
      <c r="D49881">
        <v>7</v>
      </c>
      <c r="E49881" s="2">
        <v>44264.291666666664</v>
      </c>
      <c r="F49881" s="8" t="s">
        <v>388</v>
      </c>
      <c r="G49881" s="10" t="s">
        <v>389</v>
      </c>
      <c r="J49881" s="14">
        <v>1895</v>
      </c>
      <c r="K49881" s="14">
        <v>1895</v>
      </c>
      <c r="P49881" s="14">
        <v>1895</v>
      </c>
      <c r="Q49881" s="14">
        <v>1895</v>
      </c>
      <c r="R49881" s="14">
        <v>617</v>
      </c>
      <c r="S49881" s="14">
        <v>836</v>
      </c>
      <c r="W49881" s="14">
        <v>4</v>
      </c>
      <c r="X49881" s="14">
        <v>438</v>
      </c>
      <c r="AJ49881" s="14">
        <v>617</v>
      </c>
      <c r="AK49881" s="14">
        <v>836</v>
      </c>
      <c r="AO49881" s="14">
        <v>4</v>
      </c>
      <c r="AP49881" s="14">
        <v>438</v>
      </c>
      <c r="AS49881" s="14">
        <v>1454</v>
      </c>
      <c r="AT49881" s="14">
        <v>438</v>
      </c>
      <c r="AU49881" s="14">
        <v>3</v>
      </c>
      <c r="AV49881" s="25">
        <v>2.2297731319359828</v>
      </c>
      <c r="AW49881" s="25">
        <v>0.90589423408391734</v>
      </c>
      <c r="AX49881" s="25">
        <v>2.140373933877838</v>
      </c>
      <c r="AY49881" s="26">
        <v>624.03952717679306</v>
      </c>
      <c r="AZ49881" s="26">
        <v>343.51842026932303</v>
      </c>
      <c r="BB49881" s="26">
        <v>2.9442038205824845</v>
      </c>
      <c r="BC49881" s="26">
        <v>970.50215126669855</v>
      </c>
      <c r="BD49881" s="26">
        <v>0</v>
      </c>
      <c r="BE49881" s="26">
        <v>970.50215126669855</v>
      </c>
      <c r="BF49881" s="26">
        <v>0</v>
      </c>
      <c r="BG49881" s="14">
        <v>1895</v>
      </c>
      <c r="BH49881" s="14">
        <v>0</v>
      </c>
      <c r="BI49881" s="27">
        <v>1.1290704236018938</v>
      </c>
    </row>
    <row r="49882" spans="1:62" x14ac:dyDescent="0.25">
      <c r="A49882" t="s">
        <v>80</v>
      </c>
      <c r="B49882" s="2">
        <v>44264.666666666664</v>
      </c>
      <c r="C49882" s="1">
        <v>44264</v>
      </c>
      <c r="D49882">
        <v>8</v>
      </c>
      <c r="E49882" s="2">
        <v>44264.333333333336</v>
      </c>
      <c r="F49882" s="8" t="s">
        <v>388</v>
      </c>
      <c r="G49882" s="10" t="s">
        <v>389</v>
      </c>
      <c r="J49882" s="14">
        <v>2004</v>
      </c>
      <c r="K49882" s="14">
        <v>2004</v>
      </c>
      <c r="P49882" s="14">
        <v>2004</v>
      </c>
      <c r="Q49882" s="14">
        <v>2004</v>
      </c>
      <c r="R49882" s="14">
        <v>618</v>
      </c>
      <c r="S49882" s="14">
        <v>837</v>
      </c>
      <c r="W49882" s="14">
        <v>83</v>
      </c>
      <c r="X49882" s="14">
        <v>466</v>
      </c>
      <c r="AJ49882" s="14">
        <v>618</v>
      </c>
      <c r="AK49882" s="14">
        <v>837</v>
      </c>
      <c r="AO49882" s="14">
        <v>83</v>
      </c>
      <c r="AP49882" s="14">
        <v>466</v>
      </c>
      <c r="AS49882" s="14">
        <v>1456</v>
      </c>
      <c r="AT49882" s="14">
        <v>466</v>
      </c>
      <c r="AU49882" s="14">
        <v>82</v>
      </c>
      <c r="AV49882" s="25">
        <v>2.2275941925617371</v>
      </c>
      <c r="AW49882" s="25">
        <v>0.90520669144106336</v>
      </c>
      <c r="AX49882" s="25">
        <v>2.1375011519227245</v>
      </c>
      <c r="AY49882" s="26">
        <v>624.44013526283607</v>
      </c>
      <c r="AZ49882" s="26">
        <v>343.66829691110945</v>
      </c>
      <c r="BB49882" s="26">
        <v>3.6569409445696448</v>
      </c>
      <c r="BC49882" s="26">
        <v>971.76537311851519</v>
      </c>
      <c r="BD49882" s="26">
        <v>0</v>
      </c>
      <c r="BE49882" s="26">
        <v>971.76537311851507</v>
      </c>
      <c r="BF49882" s="26">
        <v>1.1368683772161603E-13</v>
      </c>
      <c r="BG49882" s="14">
        <v>2004</v>
      </c>
      <c r="BH49882" s="14">
        <v>0</v>
      </c>
      <c r="BI49882" s="27">
        <v>1.0690485912597509</v>
      </c>
    </row>
    <row r="49883" spans="1:62" x14ac:dyDescent="0.25">
      <c r="A49883" t="s">
        <v>80</v>
      </c>
      <c r="B49883" s="2">
        <v>44264.708333333336</v>
      </c>
      <c r="C49883" s="1">
        <v>44264</v>
      </c>
      <c r="D49883">
        <v>9</v>
      </c>
      <c r="E49883" s="2">
        <v>44264.375</v>
      </c>
      <c r="F49883" s="8" t="s">
        <v>388</v>
      </c>
      <c r="G49883" s="10" t="s">
        <v>389</v>
      </c>
      <c r="J49883" s="14">
        <v>2075</v>
      </c>
      <c r="K49883" s="14">
        <v>2075</v>
      </c>
      <c r="P49883" s="14">
        <v>2075</v>
      </c>
      <c r="Q49883" s="14">
        <v>2075</v>
      </c>
      <c r="R49883" s="14">
        <v>617</v>
      </c>
      <c r="S49883" s="14">
        <v>835</v>
      </c>
      <c r="W49883" s="14">
        <v>144</v>
      </c>
      <c r="X49883" s="14">
        <v>479</v>
      </c>
      <c r="AJ49883" s="14">
        <v>617</v>
      </c>
      <c r="AK49883" s="14">
        <v>835</v>
      </c>
      <c r="AO49883" s="14">
        <v>144</v>
      </c>
      <c r="AP49883" s="14">
        <v>479</v>
      </c>
      <c r="AS49883" s="14">
        <v>1453</v>
      </c>
      <c r="AT49883" s="14">
        <v>479</v>
      </c>
      <c r="AU49883" s="14">
        <v>143</v>
      </c>
      <c r="AV49883" s="25">
        <v>2.2264671320794327</v>
      </c>
      <c r="AW49883" s="25">
        <v>0.90469220549182283</v>
      </c>
      <c r="AX49883" s="25">
        <v>2.1392030045563533</v>
      </c>
      <c r="AY49883" s="26">
        <v>623.1142874930872</v>
      </c>
      <c r="AZ49883" s="26">
        <v>342.65224464337257</v>
      </c>
      <c r="BB49883" s="26">
        <v>4.1498619462056281</v>
      </c>
      <c r="BC49883" s="26">
        <v>969.91639408266542</v>
      </c>
      <c r="BD49883" s="26">
        <v>0</v>
      </c>
      <c r="BE49883" s="26">
        <v>969.91639408266542</v>
      </c>
      <c r="BF49883" s="26">
        <v>0</v>
      </c>
      <c r="BG49883" s="14">
        <v>2075</v>
      </c>
      <c r="BH49883" s="14">
        <v>0</v>
      </c>
      <c r="BI49883" s="27">
        <v>1.0305046172156751</v>
      </c>
    </row>
    <row r="49884" spans="1:62" x14ac:dyDescent="0.25">
      <c r="A49884" t="s">
        <v>80</v>
      </c>
      <c r="B49884" s="2">
        <v>44264.75</v>
      </c>
      <c r="C49884" s="1">
        <v>44264</v>
      </c>
      <c r="D49884">
        <v>10</v>
      </c>
      <c r="E49884" s="2">
        <v>44264.416666666664</v>
      </c>
      <c r="F49884" s="8" t="s">
        <v>388</v>
      </c>
      <c r="G49884" s="10" t="s">
        <v>389</v>
      </c>
      <c r="J49884" s="14">
        <v>2070</v>
      </c>
      <c r="K49884" s="14">
        <v>2070</v>
      </c>
      <c r="P49884" s="14">
        <v>2070</v>
      </c>
      <c r="Q49884" s="14">
        <v>2070</v>
      </c>
      <c r="R49884" s="14">
        <v>615</v>
      </c>
      <c r="S49884" s="14">
        <v>827</v>
      </c>
      <c r="W49884" s="14">
        <v>140</v>
      </c>
      <c r="X49884" s="14">
        <v>488</v>
      </c>
      <c r="AJ49884" s="14">
        <v>615</v>
      </c>
      <c r="AK49884" s="14">
        <v>827</v>
      </c>
      <c r="AO49884" s="14">
        <v>140</v>
      </c>
      <c r="AP49884" s="14">
        <v>488</v>
      </c>
      <c r="AS49884" s="14">
        <v>1443</v>
      </c>
      <c r="AT49884" s="14">
        <v>488</v>
      </c>
      <c r="AU49884" s="14">
        <v>139</v>
      </c>
      <c r="AV49884" s="25">
        <v>2.2259369590855487</v>
      </c>
      <c r="AW49884" s="25">
        <v>0.90447481090017678</v>
      </c>
      <c r="AX49884" s="25">
        <v>2.1388454326886861</v>
      </c>
      <c r="AY49884" s="26">
        <v>620.94657121753971</v>
      </c>
      <c r="AZ49884" s="26">
        <v>339.28779953663042</v>
      </c>
      <c r="BB49884" s="26">
        <v>4.1831674192891404</v>
      </c>
      <c r="BC49884" s="26">
        <v>964.41753817345932</v>
      </c>
      <c r="BD49884" s="26">
        <v>0</v>
      </c>
      <c r="BE49884" s="26">
        <v>964.41753817345921</v>
      </c>
      <c r="BF49884" s="26">
        <v>1.1368683772161603E-13</v>
      </c>
      <c r="BG49884" s="14">
        <v>2070</v>
      </c>
      <c r="BH49884" s="14">
        <v>0</v>
      </c>
      <c r="BI49884" s="27">
        <v>1.0271372913081989</v>
      </c>
    </row>
    <row r="49885" spans="1:62" x14ac:dyDescent="0.25">
      <c r="A49885" t="s">
        <v>80</v>
      </c>
      <c r="B49885" s="2">
        <v>44264.791666666664</v>
      </c>
      <c r="C49885" s="1">
        <v>44264</v>
      </c>
      <c r="D49885">
        <v>11</v>
      </c>
      <c r="E49885" s="2">
        <v>44264.458333333336</v>
      </c>
      <c r="F49885" s="8" t="s">
        <v>388</v>
      </c>
      <c r="G49885" s="10" t="s">
        <v>389</v>
      </c>
      <c r="J49885" s="14">
        <v>2073</v>
      </c>
      <c r="K49885" s="14">
        <v>2073</v>
      </c>
      <c r="P49885" s="14">
        <v>2073</v>
      </c>
      <c r="Q49885" s="14">
        <v>2073</v>
      </c>
      <c r="R49885" s="14">
        <v>618</v>
      </c>
      <c r="S49885" s="14">
        <v>824</v>
      </c>
      <c r="W49885" s="14">
        <v>143</v>
      </c>
      <c r="X49885" s="14">
        <v>488</v>
      </c>
      <c r="AJ49885" s="14">
        <v>618</v>
      </c>
      <c r="AK49885" s="14">
        <v>824</v>
      </c>
      <c r="AO49885" s="14">
        <v>143</v>
      </c>
      <c r="AP49885" s="14">
        <v>488</v>
      </c>
      <c r="AS49885" s="14">
        <v>1443</v>
      </c>
      <c r="AT49885" s="14">
        <v>488</v>
      </c>
      <c r="AU49885" s="14">
        <v>142</v>
      </c>
      <c r="AV49885" s="25">
        <v>2.2248713755806762</v>
      </c>
      <c r="AW49885" s="25">
        <v>0.90448515047209466</v>
      </c>
      <c r="AX49885" s="25">
        <v>2.1383073572955622</v>
      </c>
      <c r="AY49885" s="26">
        <v>623.67687406848256</v>
      </c>
      <c r="AZ49885" s="26">
        <v>338.06087397783108</v>
      </c>
      <c r="BB49885" s="26">
        <v>4.2031507031392481</v>
      </c>
      <c r="BC49885" s="26">
        <v>965.94089874945291</v>
      </c>
      <c r="BD49885" s="26">
        <v>0</v>
      </c>
      <c r="BE49885" s="26">
        <v>965.94089874945291</v>
      </c>
      <c r="BF49885" s="26">
        <v>0</v>
      </c>
      <c r="BG49885" s="14">
        <v>2073</v>
      </c>
      <c r="BH49885" s="14">
        <v>0</v>
      </c>
      <c r="BI49885" s="27">
        <v>1.0272709233965358</v>
      </c>
    </row>
    <row r="49886" spans="1:62" x14ac:dyDescent="0.25">
      <c r="A49886" t="s">
        <v>80</v>
      </c>
      <c r="B49886" s="2">
        <v>44264.833333333336</v>
      </c>
      <c r="C49886" s="1">
        <v>44264</v>
      </c>
      <c r="D49886">
        <v>12</v>
      </c>
      <c r="E49886" s="2">
        <v>44264.5</v>
      </c>
      <c r="F49886" s="8" t="s">
        <v>388</v>
      </c>
      <c r="G49886" s="10" t="s">
        <v>389</v>
      </c>
      <c r="J49886" s="14">
        <v>2080</v>
      </c>
      <c r="K49886" s="14">
        <v>2080</v>
      </c>
      <c r="P49886" s="14">
        <v>2080</v>
      </c>
      <c r="Q49886" s="14">
        <v>2080</v>
      </c>
      <c r="R49886" s="14">
        <v>617</v>
      </c>
      <c r="S49886" s="14">
        <v>820</v>
      </c>
      <c r="W49886" s="14">
        <v>146</v>
      </c>
      <c r="X49886" s="14">
        <v>497</v>
      </c>
      <c r="AJ49886" s="14">
        <v>617</v>
      </c>
      <c r="AK49886" s="14">
        <v>820</v>
      </c>
      <c r="AO49886" s="14">
        <v>146</v>
      </c>
      <c r="AP49886" s="14">
        <v>497</v>
      </c>
      <c r="AS49886" s="14">
        <v>1438</v>
      </c>
      <c r="AT49886" s="14">
        <v>497</v>
      </c>
      <c r="AU49886" s="14">
        <v>145</v>
      </c>
      <c r="AV49886" s="25">
        <v>2.2245332418803136</v>
      </c>
      <c r="AW49886" s="25">
        <v>0.90455934296335583</v>
      </c>
      <c r="AX49886" s="25">
        <v>2.1383445651606716</v>
      </c>
      <c r="AY49886" s="26">
        <v>622.57305578292562</v>
      </c>
      <c r="AZ49886" s="26">
        <v>336.44739738819015</v>
      </c>
      <c r="BB49886" s="26">
        <v>4.2830838385396772</v>
      </c>
      <c r="BC49886" s="26">
        <v>963.30353700965554</v>
      </c>
      <c r="BD49886" s="26">
        <v>0</v>
      </c>
      <c r="BE49886" s="26">
        <v>963.30353700965554</v>
      </c>
      <c r="BF49886" s="26">
        <v>0</v>
      </c>
      <c r="BG49886" s="14">
        <v>2080</v>
      </c>
      <c r="BH49886" s="14">
        <v>0</v>
      </c>
      <c r="BI49886" s="27">
        <v>1.0210183864241476</v>
      </c>
    </row>
    <row r="49887" spans="1:62" x14ac:dyDescent="0.25">
      <c r="A49887" t="s">
        <v>80</v>
      </c>
      <c r="B49887" s="2">
        <v>44264.875</v>
      </c>
      <c r="C49887" s="1">
        <v>44264</v>
      </c>
      <c r="D49887">
        <v>13</v>
      </c>
      <c r="E49887" s="2">
        <v>44264.541666666664</v>
      </c>
      <c r="F49887" s="8" t="s">
        <v>388</v>
      </c>
      <c r="G49887" s="10" t="s">
        <v>389</v>
      </c>
      <c r="J49887" s="14">
        <v>2064</v>
      </c>
      <c r="K49887" s="14">
        <v>2064</v>
      </c>
      <c r="P49887" s="14">
        <v>2064</v>
      </c>
      <c r="Q49887" s="14">
        <v>2064</v>
      </c>
      <c r="R49887" s="14">
        <v>616</v>
      </c>
      <c r="S49887" s="14">
        <v>812</v>
      </c>
      <c r="W49887" s="14">
        <v>145</v>
      </c>
      <c r="X49887" s="14">
        <v>491</v>
      </c>
      <c r="AJ49887" s="14">
        <v>616</v>
      </c>
      <c r="AK49887" s="14">
        <v>812</v>
      </c>
      <c r="AO49887" s="14">
        <v>145</v>
      </c>
      <c r="AP49887" s="14">
        <v>491</v>
      </c>
      <c r="AS49887" s="14">
        <v>1429</v>
      </c>
      <c r="AT49887" s="14">
        <v>491</v>
      </c>
      <c r="AU49887" s="14">
        <v>144</v>
      </c>
      <c r="AV49887" s="25">
        <v>2.2261014422637206</v>
      </c>
      <c r="AW49887" s="25">
        <v>0.90524586950831532</v>
      </c>
      <c r="AX49887" s="25">
        <v>2.1403081268034279</v>
      </c>
      <c r="AY49887" s="26">
        <v>622.00219921548933</v>
      </c>
      <c r="AZ49887" s="26">
        <v>333.4178434563562</v>
      </c>
      <c r="BB49887" s="26">
        <v>4.2364561762227604</v>
      </c>
      <c r="BC49887" s="26">
        <v>959.65649884806828</v>
      </c>
      <c r="BD49887" s="26">
        <v>0</v>
      </c>
      <c r="BE49887" s="26">
        <v>959.65649884806828</v>
      </c>
      <c r="BF49887" s="26">
        <v>0</v>
      </c>
      <c r="BG49887" s="14">
        <v>2064</v>
      </c>
      <c r="BH49887" s="14">
        <v>0</v>
      </c>
      <c r="BI49887" s="27">
        <v>1.0250377473306338</v>
      </c>
    </row>
    <row r="49888" spans="1:62" x14ac:dyDescent="0.25">
      <c r="A49888" t="s">
        <v>80</v>
      </c>
      <c r="B49888" s="2">
        <v>44264.916666666664</v>
      </c>
      <c r="C49888" s="1">
        <v>44264</v>
      </c>
      <c r="D49888">
        <v>14</v>
      </c>
      <c r="E49888" s="2">
        <v>44264.583333333336</v>
      </c>
      <c r="F49888" s="8" t="s">
        <v>388</v>
      </c>
      <c r="G49888" s="10" t="s">
        <v>389</v>
      </c>
      <c r="J49888" s="14">
        <v>2035</v>
      </c>
      <c r="K49888" s="14">
        <v>2035</v>
      </c>
      <c r="P49888" s="14">
        <v>2035</v>
      </c>
      <c r="Q49888" s="14">
        <v>2035</v>
      </c>
      <c r="R49888" s="14">
        <v>618</v>
      </c>
      <c r="S49888" s="14">
        <v>805</v>
      </c>
      <c r="W49888" s="14">
        <v>146</v>
      </c>
      <c r="X49888" s="14">
        <v>466</v>
      </c>
      <c r="AJ49888" s="14">
        <v>618</v>
      </c>
      <c r="AK49888" s="14">
        <v>805</v>
      </c>
      <c r="AO49888" s="14">
        <v>146</v>
      </c>
      <c r="AP49888" s="14">
        <v>466</v>
      </c>
      <c r="AS49888" s="14">
        <v>1424</v>
      </c>
      <c r="AT49888" s="14">
        <v>466</v>
      </c>
      <c r="AU49888" s="14">
        <v>145</v>
      </c>
      <c r="AV49888" s="25">
        <v>2.2281160085900731</v>
      </c>
      <c r="AW49888" s="25">
        <v>0.90607963955618476</v>
      </c>
      <c r="AX49888" s="25">
        <v>2.1405666880310017</v>
      </c>
      <c r="AY49888" s="26">
        <v>624.58641095003452</v>
      </c>
      <c r="AZ49888" s="26">
        <v>330.84799640878191</v>
      </c>
      <c r="BB49888" s="26">
        <v>4.0765899054218995</v>
      </c>
      <c r="BC49888" s="26">
        <v>959.51099726423831</v>
      </c>
      <c r="BD49888" s="26">
        <v>0</v>
      </c>
      <c r="BE49888" s="26">
        <v>959.51099726423831</v>
      </c>
      <c r="BF49888" s="26">
        <v>0</v>
      </c>
      <c r="BG49888" s="14">
        <v>2035</v>
      </c>
      <c r="BH49888" s="14">
        <v>0</v>
      </c>
      <c r="BI49888" s="27">
        <v>1.0394875355226953</v>
      </c>
    </row>
    <row r="49889" spans="1:62" x14ac:dyDescent="0.25">
      <c r="A49889" t="s">
        <v>80</v>
      </c>
      <c r="B49889" s="2">
        <v>44264.958333333336</v>
      </c>
      <c r="C49889" s="1">
        <v>44264</v>
      </c>
      <c r="D49889">
        <v>15</v>
      </c>
      <c r="E49889" s="2">
        <v>44264.625</v>
      </c>
      <c r="F49889" s="8" t="s">
        <v>388</v>
      </c>
      <c r="G49889" s="10" t="s">
        <v>389</v>
      </c>
      <c r="J49889" s="14">
        <v>2054</v>
      </c>
      <c r="K49889" s="14">
        <v>2054</v>
      </c>
      <c r="P49889" s="14">
        <v>2054</v>
      </c>
      <c r="Q49889" s="14">
        <v>2054</v>
      </c>
      <c r="R49889" s="14">
        <v>616</v>
      </c>
      <c r="S49889" s="14">
        <v>805</v>
      </c>
      <c r="W49889" s="14">
        <v>148</v>
      </c>
      <c r="X49889" s="14">
        <v>485</v>
      </c>
      <c r="AJ49889" s="14">
        <v>616</v>
      </c>
      <c r="AK49889" s="14">
        <v>805</v>
      </c>
      <c r="AO49889" s="14">
        <v>148</v>
      </c>
      <c r="AP49889" s="14">
        <v>485</v>
      </c>
      <c r="AS49889" s="14">
        <v>1422</v>
      </c>
      <c r="AT49889" s="14">
        <v>485</v>
      </c>
      <c r="AU49889" s="14">
        <v>147</v>
      </c>
      <c r="AV49889" s="25">
        <v>2.2303236491633327</v>
      </c>
      <c r="AW49889" s="25">
        <v>0.90743884937769481</v>
      </c>
      <c r="AX49889" s="25">
        <v>2.1408394757468967</v>
      </c>
      <c r="AY49889" s="26">
        <v>623.18193969237927</v>
      </c>
      <c r="AZ49889" s="26">
        <v>331.34430139844704</v>
      </c>
      <c r="BB49889" s="26">
        <v>4.2164728923726527</v>
      </c>
      <c r="BC49889" s="26">
        <v>958.74271398319888</v>
      </c>
      <c r="BD49889" s="26">
        <v>0</v>
      </c>
      <c r="BE49889" s="26">
        <v>958.74271398319888</v>
      </c>
      <c r="BF49889" s="26">
        <v>0</v>
      </c>
      <c r="BG49889" s="14">
        <v>2054</v>
      </c>
      <c r="BH49889" s="14">
        <v>0</v>
      </c>
      <c r="BI49889" s="27">
        <v>1.0290474012179356</v>
      </c>
    </row>
    <row r="49890" spans="1:62" x14ac:dyDescent="0.25">
      <c r="A49890" t="s">
        <v>80</v>
      </c>
      <c r="B49890" s="2">
        <v>44265</v>
      </c>
      <c r="C49890" s="1">
        <v>44264</v>
      </c>
      <c r="D49890">
        <v>16</v>
      </c>
      <c r="E49890" s="2">
        <v>44264.666666666664</v>
      </c>
      <c r="F49890" s="8" t="s">
        <v>388</v>
      </c>
      <c r="G49890" s="10" t="s">
        <v>389</v>
      </c>
      <c r="J49890" s="14">
        <v>2046</v>
      </c>
      <c r="K49890" s="14">
        <v>2046</v>
      </c>
      <c r="P49890" s="14">
        <v>2046</v>
      </c>
      <c r="Q49890" s="14">
        <v>2046</v>
      </c>
      <c r="R49890" s="14">
        <v>617</v>
      </c>
      <c r="S49890" s="14">
        <v>803</v>
      </c>
      <c r="W49890" s="14">
        <v>129</v>
      </c>
      <c r="X49890" s="14">
        <v>497</v>
      </c>
      <c r="AJ49890" s="14">
        <v>617</v>
      </c>
      <c r="AK49890" s="14">
        <v>803</v>
      </c>
      <c r="AO49890" s="14">
        <v>129</v>
      </c>
      <c r="AP49890" s="14">
        <v>497</v>
      </c>
      <c r="AS49890" s="14">
        <v>1421</v>
      </c>
      <c r="AT49890" s="14">
        <v>497</v>
      </c>
      <c r="AU49890" s="14">
        <v>128</v>
      </c>
      <c r="AV49890" s="25">
        <v>2.2322769738476675</v>
      </c>
      <c r="AW49890" s="25">
        <v>0.9074984418841221</v>
      </c>
      <c r="AX49890" s="25">
        <v>2.1357321709408184</v>
      </c>
      <c r="AY49890" s="26">
        <v>624.74026946322306</v>
      </c>
      <c r="AZ49890" s="26">
        <v>330.54279142571062</v>
      </c>
      <c r="BB49890" s="26">
        <v>4.1698452300557358</v>
      </c>
      <c r="BC49890" s="26">
        <v>959.45290611898952</v>
      </c>
      <c r="BD49890" s="26">
        <v>0</v>
      </c>
      <c r="BE49890" s="26">
        <v>959.45290611898952</v>
      </c>
      <c r="BF49890" s="26">
        <v>0</v>
      </c>
      <c r="BG49890" s="14">
        <v>2046</v>
      </c>
      <c r="BH49890" s="14">
        <v>0</v>
      </c>
      <c r="BI49890" s="27">
        <v>1.0338362980879994</v>
      </c>
    </row>
    <row r="49891" spans="1:62" x14ac:dyDescent="0.25">
      <c r="A49891" t="s">
        <v>80</v>
      </c>
      <c r="B49891" s="2">
        <v>44265.041666666664</v>
      </c>
      <c r="C49891" s="1">
        <v>44264</v>
      </c>
      <c r="D49891">
        <v>17</v>
      </c>
      <c r="E49891" s="2">
        <v>44264.708333333336</v>
      </c>
      <c r="F49891" s="8" t="s">
        <v>388</v>
      </c>
      <c r="G49891" s="10" t="s">
        <v>389</v>
      </c>
      <c r="J49891" s="14">
        <v>1968</v>
      </c>
      <c r="K49891" s="14">
        <v>1968</v>
      </c>
      <c r="P49891" s="14">
        <v>1968</v>
      </c>
      <c r="Q49891" s="14">
        <v>1968</v>
      </c>
      <c r="R49891" s="14">
        <v>619</v>
      </c>
      <c r="S49891" s="14">
        <v>806</v>
      </c>
      <c r="W49891" s="14">
        <v>56</v>
      </c>
      <c r="X49891" s="14">
        <v>487</v>
      </c>
      <c r="AJ49891" s="14">
        <v>619</v>
      </c>
      <c r="AK49891" s="14">
        <v>806</v>
      </c>
      <c r="AO49891" s="14">
        <v>56</v>
      </c>
      <c r="AP49891" s="14">
        <v>487</v>
      </c>
      <c r="AS49891" s="14">
        <v>1426</v>
      </c>
      <c r="AT49891" s="14">
        <v>487</v>
      </c>
      <c r="AU49891" s="14">
        <v>55</v>
      </c>
      <c r="AV49891" s="25">
        <v>2.2323359508695084</v>
      </c>
      <c r="AW49891" s="25">
        <v>0.90631896955280511</v>
      </c>
      <c r="AX49891" s="25">
        <v>2.1354151509532393</v>
      </c>
      <c r="AY49891" s="26">
        <v>626.7819186926663</v>
      </c>
      <c r="AZ49891" s="26">
        <v>331.3464857705913</v>
      </c>
      <c r="BB49891" s="26">
        <v>3.6169743768694311</v>
      </c>
      <c r="BC49891" s="26">
        <v>961.74537884012693</v>
      </c>
      <c r="BD49891" s="26">
        <v>0</v>
      </c>
      <c r="BE49891" s="26">
        <v>961.7453788401267</v>
      </c>
      <c r="BF49891" s="26">
        <v>2.2737367544323206E-13</v>
      </c>
      <c r="BG49891" s="14">
        <v>1968</v>
      </c>
      <c r="BH49891" s="14">
        <v>0</v>
      </c>
      <c r="BI49891" s="27">
        <v>1.0773796225094108</v>
      </c>
    </row>
    <row r="49892" spans="1:62" x14ac:dyDescent="0.25">
      <c r="A49892" t="s">
        <v>80</v>
      </c>
      <c r="B49892" s="2">
        <v>44265.083333333336</v>
      </c>
      <c r="C49892" s="1">
        <v>44264</v>
      </c>
      <c r="D49892">
        <v>18</v>
      </c>
      <c r="E49892" s="2">
        <v>44264.75</v>
      </c>
      <c r="F49892" s="8" t="s">
        <v>388</v>
      </c>
      <c r="G49892" s="10" t="s">
        <v>389</v>
      </c>
      <c r="J49892" s="14">
        <v>1925</v>
      </c>
      <c r="K49892" s="14">
        <v>1925</v>
      </c>
      <c r="P49892" s="14">
        <v>1925</v>
      </c>
      <c r="Q49892" s="14">
        <v>1925</v>
      </c>
      <c r="R49892" s="14">
        <v>619</v>
      </c>
      <c r="S49892" s="14">
        <v>819</v>
      </c>
      <c r="W49892" s="14">
        <v>4</v>
      </c>
      <c r="X49892" s="14">
        <v>483</v>
      </c>
      <c r="AJ49892" s="14">
        <v>619</v>
      </c>
      <c r="AK49892" s="14">
        <v>819</v>
      </c>
      <c r="AO49892" s="14">
        <v>4</v>
      </c>
      <c r="AP49892" s="14">
        <v>483</v>
      </c>
      <c r="AS49892" s="14">
        <v>1439</v>
      </c>
      <c r="AT49892" s="14">
        <v>483</v>
      </c>
      <c r="AU49892" s="14">
        <v>3</v>
      </c>
      <c r="AV49892" s="25">
        <v>2.2312020117656015</v>
      </c>
      <c r="AW49892" s="25">
        <v>0.90579900264800361</v>
      </c>
      <c r="AX49892" s="25">
        <v>2.2196732019681855</v>
      </c>
      <c r="AY49892" s="26">
        <v>626.4635380622999</v>
      </c>
      <c r="AZ49892" s="26">
        <v>336.49762007453211</v>
      </c>
      <c r="BB49892" s="26">
        <v>3.2439530783340937</v>
      </c>
      <c r="BC49892" s="26">
        <v>966.20511121516608</v>
      </c>
      <c r="BD49892" s="26">
        <v>0</v>
      </c>
      <c r="BE49892" s="26">
        <v>966.20511121516597</v>
      </c>
      <c r="BF49892" s="26">
        <v>1.1368683772161603E-13</v>
      </c>
      <c r="BG49892" s="14">
        <v>1925</v>
      </c>
      <c r="BH49892" s="14">
        <v>0</v>
      </c>
      <c r="BI49892" s="27">
        <v>1.1065533050842491</v>
      </c>
    </row>
    <row r="49893" spans="1:62" x14ac:dyDescent="0.25">
      <c r="A49893" t="s">
        <v>80</v>
      </c>
      <c r="B49893" s="2">
        <v>44265.125</v>
      </c>
      <c r="C49893" s="1">
        <v>44264</v>
      </c>
      <c r="D49893">
        <v>19</v>
      </c>
      <c r="E49893" s="2">
        <v>44264.791666666664</v>
      </c>
      <c r="F49893" s="8" t="s">
        <v>388</v>
      </c>
      <c r="G49893" s="10" t="s">
        <v>389</v>
      </c>
      <c r="J49893" s="14">
        <v>1922</v>
      </c>
      <c r="K49893" s="14">
        <v>1922</v>
      </c>
      <c r="P49893" s="14">
        <v>1922</v>
      </c>
      <c r="Q49893" s="14">
        <v>1922</v>
      </c>
      <c r="R49893" s="14">
        <v>618</v>
      </c>
      <c r="S49893" s="14">
        <v>828</v>
      </c>
      <c r="W49893" s="14">
        <v>-1</v>
      </c>
      <c r="X49893" s="14">
        <v>477</v>
      </c>
      <c r="AJ49893" s="14">
        <v>618</v>
      </c>
      <c r="AK49893" s="14">
        <v>828</v>
      </c>
      <c r="AO49893" s="14">
        <v>-1</v>
      </c>
      <c r="AP49893" s="14">
        <v>477</v>
      </c>
      <c r="AS49893" s="14">
        <v>1448</v>
      </c>
      <c r="AT49893" s="14">
        <v>477</v>
      </c>
      <c r="AU49893" s="14">
        <v>-3</v>
      </c>
      <c r="AV49893" s="25">
        <v>2.2316116479346864</v>
      </c>
      <c r="AW49893" s="25">
        <v>0.90569200364123692</v>
      </c>
      <c r="AX49893" s="25">
        <v>2.2181675836353127</v>
      </c>
      <c r="AY49893" s="26">
        <v>625.56631003240295</v>
      </c>
      <c r="AZ49893" s="26">
        <v>340.15520997493638</v>
      </c>
      <c r="BB49893" s="26">
        <v>3.1773421321670696</v>
      </c>
      <c r="BC49893" s="26">
        <v>968.89886213950638</v>
      </c>
      <c r="BD49893" s="26">
        <v>0.61581164574252556</v>
      </c>
      <c r="BE49893" s="26">
        <v>969.01129129626383</v>
      </c>
      <c r="BF49893" s="26">
        <v>0.50338248898503934</v>
      </c>
      <c r="BG49893" s="14">
        <v>1923</v>
      </c>
      <c r="BH49893" s="14">
        <v>1</v>
      </c>
      <c r="BI49893" s="27">
        <v>1.1107924126105038</v>
      </c>
      <c r="BJ49893" s="27">
        <v>1.1097671028661973</v>
      </c>
    </row>
    <row r="49894" spans="1:62" x14ac:dyDescent="0.25">
      <c r="A49894" t="s">
        <v>80</v>
      </c>
      <c r="B49894" s="2">
        <v>44265.166666666664</v>
      </c>
      <c r="C49894" s="1">
        <v>44264</v>
      </c>
      <c r="D49894">
        <v>20</v>
      </c>
      <c r="E49894" s="2">
        <v>44264.833333333336</v>
      </c>
      <c r="F49894" s="8" t="s">
        <v>388</v>
      </c>
      <c r="G49894" s="10" t="s">
        <v>389</v>
      </c>
      <c r="J49894" s="14">
        <v>1884</v>
      </c>
      <c r="K49894" s="14">
        <v>1884</v>
      </c>
      <c r="P49894" s="14">
        <v>1884</v>
      </c>
      <c r="Q49894" s="14">
        <v>1884</v>
      </c>
      <c r="R49894" s="14">
        <v>616</v>
      </c>
      <c r="S49894" s="14">
        <v>827</v>
      </c>
      <c r="W49894" s="14">
        <v>-1</v>
      </c>
      <c r="X49894" s="14">
        <v>442</v>
      </c>
      <c r="AJ49894" s="14">
        <v>616</v>
      </c>
      <c r="AK49894" s="14">
        <v>827</v>
      </c>
      <c r="AO49894" s="14">
        <v>-1</v>
      </c>
      <c r="AP49894" s="14">
        <v>442</v>
      </c>
      <c r="AS49894" s="14">
        <v>1444</v>
      </c>
      <c r="AT49894" s="14">
        <v>442</v>
      </c>
      <c r="AU49894" s="14">
        <v>-2</v>
      </c>
      <c r="AV49894" s="25">
        <v>2.2309833245461546</v>
      </c>
      <c r="AW49894" s="25">
        <v>0.90546502566861353</v>
      </c>
      <c r="AX49894" s="25">
        <v>2.1386945983043484</v>
      </c>
      <c r="AY49894" s="26">
        <v>623.36626172330443</v>
      </c>
      <c r="AZ49894" s="26">
        <v>339.65925022359562</v>
      </c>
      <c r="BB49894" s="26">
        <v>2.9442038205824828</v>
      </c>
      <c r="BC49894" s="26">
        <v>965.96971576748251</v>
      </c>
      <c r="BD49894" s="26">
        <v>0.41938654007648274</v>
      </c>
      <c r="BE49894" s="26">
        <v>965.87697241762373</v>
      </c>
      <c r="BF49894" s="26">
        <v>0.51212988993529507</v>
      </c>
      <c r="BG49894" s="14">
        <v>1885</v>
      </c>
      <c r="BH49894" s="14">
        <v>1</v>
      </c>
      <c r="BI49894" s="27">
        <v>1.1297592333025501</v>
      </c>
      <c r="BJ49894" s="27">
        <v>1.1290517979491501</v>
      </c>
    </row>
    <row r="49895" spans="1:62" x14ac:dyDescent="0.25">
      <c r="A49895" t="s">
        <v>80</v>
      </c>
      <c r="B49895" s="2">
        <v>44265.208333333336</v>
      </c>
      <c r="C49895" s="1">
        <v>44264</v>
      </c>
      <c r="D49895">
        <v>21</v>
      </c>
      <c r="E49895" s="2">
        <v>44264.875</v>
      </c>
      <c r="F49895" s="8" t="s">
        <v>388</v>
      </c>
      <c r="G49895" s="10" t="s">
        <v>389</v>
      </c>
      <c r="J49895" s="14">
        <v>1932</v>
      </c>
      <c r="K49895" s="14">
        <v>1932</v>
      </c>
      <c r="P49895" s="14">
        <v>1932</v>
      </c>
      <c r="Q49895" s="14">
        <v>1932</v>
      </c>
      <c r="R49895" s="14">
        <v>617</v>
      </c>
      <c r="S49895" s="14">
        <v>828</v>
      </c>
      <c r="W49895" s="14">
        <v>0</v>
      </c>
      <c r="X49895" s="14">
        <v>487</v>
      </c>
      <c r="AJ49895" s="14">
        <v>617</v>
      </c>
      <c r="AK49895" s="14">
        <v>828</v>
      </c>
      <c r="AO49895" s="14">
        <v>0</v>
      </c>
      <c r="AP49895" s="14">
        <v>487</v>
      </c>
      <c r="AS49895" s="14">
        <v>1446</v>
      </c>
      <c r="AT49895" s="14">
        <v>487</v>
      </c>
      <c r="AU49895" s="14">
        <v>-1</v>
      </c>
      <c r="AV49895" s="25">
        <v>2.2327255345477219</v>
      </c>
      <c r="AW49895" s="25">
        <v>0.90596116519748093</v>
      </c>
      <c r="AX49895" s="25">
        <v>2.1381047065995347</v>
      </c>
      <c r="AY49895" s="26">
        <v>624.86580672222181</v>
      </c>
      <c r="AZ49895" s="26">
        <v>340.25630030731566</v>
      </c>
      <c r="BB49895" s="26">
        <v>3.2439530783340942</v>
      </c>
      <c r="BC49895" s="26">
        <v>968.36606010787159</v>
      </c>
      <c r="BD49895" s="26">
        <v>0.20706479535756864</v>
      </c>
      <c r="BE49895" s="26">
        <v>968.57312490322909</v>
      </c>
      <c r="BF49895" s="26">
        <v>1.1368683772161603E-13</v>
      </c>
      <c r="BG49895" s="14">
        <v>1932</v>
      </c>
      <c r="BH49895" s="14">
        <v>0</v>
      </c>
      <c r="BI49895" s="27">
        <v>1.1050099293141904</v>
      </c>
    </row>
    <row r="49896" spans="1:62" x14ac:dyDescent="0.25">
      <c r="A49896" t="s">
        <v>80</v>
      </c>
      <c r="B49896" s="2">
        <v>44265.25</v>
      </c>
      <c r="C49896" s="1">
        <v>44264</v>
      </c>
      <c r="D49896">
        <v>22</v>
      </c>
      <c r="E49896" s="2">
        <v>44264.916666666664</v>
      </c>
      <c r="F49896" s="8" t="s">
        <v>388</v>
      </c>
      <c r="G49896" s="10" t="s">
        <v>389</v>
      </c>
      <c r="J49896" s="14">
        <v>1940</v>
      </c>
      <c r="K49896" s="14">
        <v>1940</v>
      </c>
      <c r="P49896" s="14">
        <v>1940</v>
      </c>
      <c r="Q49896" s="14">
        <v>1940</v>
      </c>
      <c r="R49896" s="14">
        <v>616</v>
      </c>
      <c r="S49896" s="14">
        <v>827</v>
      </c>
      <c r="W49896" s="14">
        <v>0</v>
      </c>
      <c r="X49896" s="14">
        <v>497</v>
      </c>
      <c r="AJ49896" s="14">
        <v>616</v>
      </c>
      <c r="AK49896" s="14">
        <v>827</v>
      </c>
      <c r="AO49896" s="14">
        <v>0</v>
      </c>
      <c r="AP49896" s="14">
        <v>497</v>
      </c>
      <c r="AS49896" s="14">
        <v>1444</v>
      </c>
      <c r="AT49896" s="14">
        <v>497</v>
      </c>
      <c r="AU49896" s="14">
        <v>-1</v>
      </c>
      <c r="AV49896" s="25">
        <v>2.2286735284423496</v>
      </c>
      <c r="AW49896" s="25">
        <v>0.90599406752080003</v>
      </c>
      <c r="AX49896" s="25">
        <v>2.1418029072224827</v>
      </c>
      <c r="AY49896" s="26">
        <v>622.72087412818871</v>
      </c>
      <c r="AZ49896" s="26">
        <v>339.85770511004239</v>
      </c>
      <c r="BB49896" s="26">
        <v>3.3105640245011174</v>
      </c>
      <c r="BC49896" s="26">
        <v>965.8891432627322</v>
      </c>
      <c r="BD49896" s="26">
        <v>0.20070727873679528</v>
      </c>
      <c r="BE49896" s="26">
        <v>966.08985054146899</v>
      </c>
      <c r="BF49896" s="26">
        <v>0</v>
      </c>
      <c r="BG49896" s="14">
        <v>1940</v>
      </c>
      <c r="BH49896" s="14">
        <v>0</v>
      </c>
      <c r="BI49896" s="27">
        <v>1.0976384139277757</v>
      </c>
    </row>
    <row r="49897" spans="1:62" x14ac:dyDescent="0.25">
      <c r="A49897" t="s">
        <v>80</v>
      </c>
      <c r="B49897" s="2">
        <v>44265.291666666664</v>
      </c>
      <c r="C49897" s="1">
        <v>44264</v>
      </c>
      <c r="D49897">
        <v>23</v>
      </c>
      <c r="E49897" s="2">
        <v>44264.958333333336</v>
      </c>
      <c r="F49897" s="8" t="s">
        <v>388</v>
      </c>
      <c r="G49897" s="10" t="s">
        <v>389</v>
      </c>
      <c r="J49897" s="14">
        <v>1935</v>
      </c>
      <c r="K49897" s="14">
        <v>1935</v>
      </c>
      <c r="P49897" s="14">
        <v>1935</v>
      </c>
      <c r="Q49897" s="14">
        <v>1935</v>
      </c>
      <c r="R49897" s="14">
        <v>616</v>
      </c>
      <c r="S49897" s="14">
        <v>823</v>
      </c>
      <c r="W49897" s="14">
        <v>-1</v>
      </c>
      <c r="X49897" s="14">
        <v>497</v>
      </c>
      <c r="AJ49897" s="14">
        <v>616</v>
      </c>
      <c r="AK49897" s="14">
        <v>823</v>
      </c>
      <c r="AO49897" s="14">
        <v>-1</v>
      </c>
      <c r="AP49897" s="14">
        <v>497</v>
      </c>
      <c r="AS49897" s="14">
        <v>1440</v>
      </c>
      <c r="AT49897" s="14">
        <v>497</v>
      </c>
      <c r="AU49897" s="14">
        <v>-2</v>
      </c>
      <c r="AV49897" s="25">
        <v>2.2293800465843825</v>
      </c>
      <c r="AW49897" s="25">
        <v>0.90654374794571024</v>
      </c>
      <c r="AX49897" s="25">
        <v>2.1424676103105442</v>
      </c>
      <c r="AY49897" s="26">
        <v>622.9182846458707</v>
      </c>
      <c r="AZ49897" s="26">
        <v>338.41909470081902</v>
      </c>
      <c r="BB49897" s="26">
        <v>3.3105640245011179</v>
      </c>
      <c r="BC49897" s="26">
        <v>964.64794337119076</v>
      </c>
      <c r="BD49897" s="26">
        <v>0.414720772082811</v>
      </c>
      <c r="BE49897" s="26">
        <v>964.56469579232237</v>
      </c>
      <c r="BF49897" s="26">
        <v>0.49796835095116876</v>
      </c>
      <c r="BG49897" s="14">
        <v>1936</v>
      </c>
      <c r="BH49897" s="14">
        <v>1</v>
      </c>
      <c r="BI49897" s="27">
        <v>1.0984928455139435</v>
      </c>
      <c r="BJ49897" s="27">
        <v>1.0978309858739657</v>
      </c>
    </row>
    <row r="49898" spans="1:62" x14ac:dyDescent="0.25">
      <c r="A49898" t="s">
        <v>80</v>
      </c>
      <c r="B49898" s="2">
        <v>44265.333333333336</v>
      </c>
      <c r="C49898" s="1">
        <v>44264</v>
      </c>
      <c r="D49898">
        <v>24</v>
      </c>
      <c r="E49898" s="2">
        <v>44265</v>
      </c>
      <c r="F49898" s="8" t="s">
        <v>388</v>
      </c>
      <c r="G49898" s="10" t="s">
        <v>389</v>
      </c>
      <c r="J49898" s="14">
        <v>1937</v>
      </c>
      <c r="K49898" s="14">
        <v>1937</v>
      </c>
      <c r="P49898" s="14">
        <v>1937</v>
      </c>
      <c r="Q49898" s="14">
        <v>1937</v>
      </c>
      <c r="R49898" s="14">
        <v>615</v>
      </c>
      <c r="S49898" s="14">
        <v>825</v>
      </c>
      <c r="W49898" s="14">
        <v>0</v>
      </c>
      <c r="X49898" s="14">
        <v>497</v>
      </c>
      <c r="AJ49898" s="14">
        <v>615</v>
      </c>
      <c r="AK49898" s="14">
        <v>825</v>
      </c>
      <c r="AO49898" s="14">
        <v>0</v>
      </c>
      <c r="AP49898" s="14">
        <v>497</v>
      </c>
      <c r="AS49898" s="14">
        <v>1441</v>
      </c>
      <c r="AT49898" s="14">
        <v>497</v>
      </c>
      <c r="AU49898" s="14">
        <v>-1</v>
      </c>
      <c r="AV49898" s="25">
        <v>2.229362768733004</v>
      </c>
      <c r="AW49898" s="25">
        <v>0.90723829321741556</v>
      </c>
      <c r="AX49898" s="25">
        <v>2.1428505116260426</v>
      </c>
      <c r="AY49898" s="26">
        <v>621.90223384111437</v>
      </c>
      <c r="AZ49898" s="26">
        <v>339.50140700182698</v>
      </c>
      <c r="BB49898" s="26">
        <v>3.3105640245011188</v>
      </c>
      <c r="BC49898" s="26">
        <v>964.71420486744239</v>
      </c>
      <c r="BD49898" s="26">
        <v>0.20743161617720424</v>
      </c>
      <c r="BE49898" s="26">
        <v>964.92163648361964</v>
      </c>
      <c r="BF49898" s="26">
        <v>0</v>
      </c>
      <c r="BG49898" s="14">
        <v>1937</v>
      </c>
      <c r="BH49898" s="14">
        <v>0</v>
      </c>
      <c r="BI49898" s="27">
        <v>1.0980011514377186</v>
      </c>
    </row>
    <row r="49899" spans="1:62" x14ac:dyDescent="0.25">
      <c r="A49899" t="s">
        <v>80</v>
      </c>
      <c r="B49899" s="2">
        <v>44265.375</v>
      </c>
      <c r="C49899" s="1">
        <v>44265</v>
      </c>
      <c r="D49899">
        <v>1</v>
      </c>
      <c r="E49899" s="2">
        <v>44265.041666666664</v>
      </c>
      <c r="F49899" s="8" t="s">
        <v>388</v>
      </c>
      <c r="G49899" s="10" t="s">
        <v>389</v>
      </c>
      <c r="J49899" s="14">
        <v>1937</v>
      </c>
      <c r="K49899" s="14">
        <v>1937</v>
      </c>
      <c r="P49899" s="14">
        <v>1937</v>
      </c>
      <c r="Q49899" s="14">
        <v>1937</v>
      </c>
      <c r="R49899" s="14">
        <v>617</v>
      </c>
      <c r="S49899" s="14">
        <v>824</v>
      </c>
      <c r="W49899" s="14">
        <v>-1</v>
      </c>
      <c r="X49899" s="14">
        <v>497</v>
      </c>
      <c r="AJ49899" s="14">
        <v>617</v>
      </c>
      <c r="AK49899" s="14">
        <v>824</v>
      </c>
      <c r="AO49899" s="14">
        <v>-1</v>
      </c>
      <c r="AP49899" s="14">
        <v>497</v>
      </c>
      <c r="AS49899" s="14">
        <v>1443</v>
      </c>
      <c r="AT49899" s="14">
        <v>497</v>
      </c>
      <c r="AU49899" s="14">
        <v>-3</v>
      </c>
      <c r="AV49899" s="25">
        <v>2.2302145681038064</v>
      </c>
      <c r="AW49899" s="25">
        <v>0.90761784383661048</v>
      </c>
      <c r="AX49899" s="25">
        <v>2.143008472776696</v>
      </c>
      <c r="AY49899" s="26">
        <v>624.16307051557578</v>
      </c>
      <c r="AZ49899" s="26">
        <v>339.23175119583743</v>
      </c>
      <c r="BB49899" s="26">
        <v>3.3105640245011188</v>
      </c>
      <c r="BC49899" s="26">
        <v>966.70538573591432</v>
      </c>
      <c r="BD49899" s="26">
        <v>0.61935297205935558</v>
      </c>
      <c r="BE49899" s="26">
        <v>966.82637459735622</v>
      </c>
      <c r="BF49899" s="26">
        <v>0.49836411061744457</v>
      </c>
      <c r="BG49899" s="14">
        <v>1938</v>
      </c>
      <c r="BH49899" s="14">
        <v>1</v>
      </c>
      <c r="BI49899" s="27">
        <v>1.0996997045929366</v>
      </c>
      <c r="BJ49899" s="27">
        <v>1.0987034855494304</v>
      </c>
    </row>
    <row r="49900" spans="1:62" x14ac:dyDescent="0.25">
      <c r="A49900" t="s">
        <v>80</v>
      </c>
      <c r="B49900" s="2">
        <v>44265.416666666664</v>
      </c>
      <c r="C49900" s="1">
        <v>44265</v>
      </c>
      <c r="D49900">
        <v>2</v>
      </c>
      <c r="E49900" s="2">
        <v>44265.083333333336</v>
      </c>
      <c r="F49900" s="8" t="s">
        <v>388</v>
      </c>
      <c r="G49900" s="10" t="s">
        <v>389</v>
      </c>
      <c r="J49900" s="14">
        <v>1939</v>
      </c>
      <c r="K49900" s="14">
        <v>1939</v>
      </c>
      <c r="P49900" s="14">
        <v>1939</v>
      </c>
      <c r="Q49900" s="14">
        <v>1939</v>
      </c>
      <c r="R49900" s="14">
        <v>618</v>
      </c>
      <c r="S49900" s="14">
        <v>824</v>
      </c>
      <c r="W49900" s="14">
        <v>0</v>
      </c>
      <c r="X49900" s="14">
        <v>497</v>
      </c>
      <c r="AJ49900" s="14">
        <v>618</v>
      </c>
      <c r="AK49900" s="14">
        <v>824</v>
      </c>
      <c r="AO49900" s="14">
        <v>0</v>
      </c>
      <c r="AP49900" s="14">
        <v>497</v>
      </c>
      <c r="AS49900" s="14">
        <v>1443</v>
      </c>
      <c r="AT49900" s="14">
        <v>497</v>
      </c>
      <c r="AU49900" s="14">
        <v>-1</v>
      </c>
      <c r="AV49900" s="25">
        <v>2.2317164551488546</v>
      </c>
      <c r="AW49900" s="25">
        <v>0.90834434605856884</v>
      </c>
      <c r="AX49900" s="25">
        <v>2.1430723234337155</v>
      </c>
      <c r="AY49900" s="26">
        <v>625.59568963449124</v>
      </c>
      <c r="AZ49900" s="26">
        <v>339.50328907125072</v>
      </c>
      <c r="BB49900" s="26">
        <v>3.3105640245011188</v>
      </c>
      <c r="BC49900" s="26">
        <v>968.40954273024306</v>
      </c>
      <c r="BD49900" s="26">
        <v>0.20719603705743081</v>
      </c>
      <c r="BE49900" s="26">
        <v>968.61673876730049</v>
      </c>
      <c r="BF49900" s="26">
        <v>0</v>
      </c>
      <c r="BG49900" s="14">
        <v>1939</v>
      </c>
      <c r="BH49900" s="14">
        <v>0</v>
      </c>
      <c r="BI49900" s="27">
        <v>1.1010701630190554</v>
      </c>
    </row>
    <row r="49901" spans="1:62" x14ac:dyDescent="0.25">
      <c r="A49901" t="s">
        <v>80</v>
      </c>
      <c r="B49901" s="2">
        <v>44265.458333333336</v>
      </c>
      <c r="C49901" s="1">
        <v>44265</v>
      </c>
      <c r="D49901">
        <v>3</v>
      </c>
      <c r="E49901" s="2">
        <v>44265.125</v>
      </c>
      <c r="F49901" s="8" t="s">
        <v>388</v>
      </c>
      <c r="G49901" s="10" t="s">
        <v>389</v>
      </c>
      <c r="J49901" s="14">
        <v>1936</v>
      </c>
      <c r="K49901" s="14">
        <v>1936</v>
      </c>
      <c r="P49901" s="14">
        <v>1936</v>
      </c>
      <c r="Q49901" s="14">
        <v>1936</v>
      </c>
      <c r="R49901" s="14">
        <v>617</v>
      </c>
      <c r="S49901" s="14">
        <v>822</v>
      </c>
      <c r="W49901" s="14">
        <v>0</v>
      </c>
      <c r="X49901" s="14">
        <v>497</v>
      </c>
      <c r="AJ49901" s="14">
        <v>617</v>
      </c>
      <c r="AK49901" s="14">
        <v>822</v>
      </c>
      <c r="AO49901" s="14">
        <v>0</v>
      </c>
      <c r="AP49901" s="14">
        <v>497</v>
      </c>
      <c r="AS49901" s="14">
        <v>1440</v>
      </c>
      <c r="AT49901" s="14">
        <v>497</v>
      </c>
      <c r="AU49901" s="14">
        <v>-1</v>
      </c>
      <c r="AV49901" s="25">
        <v>2.2343651482721079</v>
      </c>
      <c r="AW49901" s="25">
        <v>0.90817585889718466</v>
      </c>
      <c r="AX49901" s="25">
        <v>2.1413860712670449</v>
      </c>
      <c r="AY49901" s="26">
        <v>625.32468020969179</v>
      </c>
      <c r="AZ49901" s="26">
        <v>338.61643095566848</v>
      </c>
      <c r="BB49901" s="26">
        <v>3.3105640245011174</v>
      </c>
      <c r="BC49901" s="26">
        <v>967.25167518986143</v>
      </c>
      <c r="BD49901" s="26">
        <v>0.21628661487894169</v>
      </c>
      <c r="BE49901" s="26">
        <v>967.46796180474018</v>
      </c>
      <c r="BF49901" s="26">
        <v>2.2737367544323206E-13</v>
      </c>
      <c r="BG49901" s="14">
        <v>1936</v>
      </c>
      <c r="BH49901" s="14">
        <v>0</v>
      </c>
      <c r="BI49901" s="27">
        <v>1.1014578451224546</v>
      </c>
    </row>
    <row r="49902" spans="1:62" x14ac:dyDescent="0.25">
      <c r="A49902" t="s">
        <v>80</v>
      </c>
      <c r="B49902" s="2">
        <v>44265.5</v>
      </c>
      <c r="C49902" s="1">
        <v>44265</v>
      </c>
      <c r="D49902">
        <v>4</v>
      </c>
      <c r="E49902" s="2">
        <v>44265.166666666664</v>
      </c>
      <c r="F49902" s="8" t="s">
        <v>388</v>
      </c>
      <c r="G49902" s="10" t="s">
        <v>389</v>
      </c>
      <c r="J49902" s="14">
        <v>1933</v>
      </c>
      <c r="K49902" s="14">
        <v>1933</v>
      </c>
      <c r="P49902" s="14">
        <v>1933</v>
      </c>
      <c r="Q49902" s="14">
        <v>1933</v>
      </c>
      <c r="R49902" s="14">
        <v>617</v>
      </c>
      <c r="S49902" s="14">
        <v>820</v>
      </c>
      <c r="W49902" s="14">
        <v>-1</v>
      </c>
      <c r="X49902" s="14">
        <v>497</v>
      </c>
      <c r="AJ49902" s="14">
        <v>617</v>
      </c>
      <c r="AK49902" s="14">
        <v>820</v>
      </c>
      <c r="AO49902" s="14">
        <v>-1</v>
      </c>
      <c r="AP49902" s="14">
        <v>497</v>
      </c>
      <c r="AS49902" s="14">
        <v>1438</v>
      </c>
      <c r="AT49902" s="14">
        <v>497</v>
      </c>
      <c r="AU49902" s="14">
        <v>-2</v>
      </c>
      <c r="AV49902" s="25">
        <v>2.2349722201044822</v>
      </c>
      <c r="AW49902" s="25">
        <v>0.90777362306276865</v>
      </c>
      <c r="AX49902" s="25">
        <v>2.1407718414364965</v>
      </c>
      <c r="AY49902" s="26">
        <v>625.49457947603923</v>
      </c>
      <c r="AZ49902" s="26">
        <v>337.64293661105779</v>
      </c>
      <c r="BB49902" s="26">
        <v>3.3105640245011179</v>
      </c>
      <c r="BC49902" s="26">
        <v>966.44808011159819</v>
      </c>
      <c r="BD49902" s="26">
        <v>0.43303433884639081</v>
      </c>
      <c r="BE49902" s="26">
        <v>966.38169238719513</v>
      </c>
      <c r="BF49902" s="26">
        <v>0.49942206324942617</v>
      </c>
      <c r="BG49902" s="14">
        <v>1934</v>
      </c>
      <c r="BH49902" s="14">
        <v>1</v>
      </c>
      <c r="BI49902" s="27">
        <v>1.1016808512800578</v>
      </c>
      <c r="BJ49902" s="27">
        <v>1.1010358690809499</v>
      </c>
    </row>
    <row r="49903" spans="1:62" x14ac:dyDescent="0.25">
      <c r="A49903" t="s">
        <v>80</v>
      </c>
      <c r="B49903" s="2">
        <v>44265.541666666664</v>
      </c>
      <c r="C49903" s="1">
        <v>44265</v>
      </c>
      <c r="D49903">
        <v>5</v>
      </c>
      <c r="E49903" s="2">
        <v>44265.208333333336</v>
      </c>
      <c r="F49903" s="8" t="s">
        <v>388</v>
      </c>
      <c r="G49903" s="10" t="s">
        <v>389</v>
      </c>
      <c r="J49903" s="14">
        <v>1935</v>
      </c>
      <c r="K49903" s="14">
        <v>1935</v>
      </c>
      <c r="P49903" s="14">
        <v>1935</v>
      </c>
      <c r="Q49903" s="14">
        <v>1935</v>
      </c>
      <c r="R49903" s="14">
        <v>617</v>
      </c>
      <c r="S49903" s="14">
        <v>821</v>
      </c>
      <c r="W49903" s="14">
        <v>0</v>
      </c>
      <c r="X49903" s="14">
        <v>497</v>
      </c>
      <c r="AJ49903" s="14">
        <v>617</v>
      </c>
      <c r="AK49903" s="14">
        <v>821</v>
      </c>
      <c r="AO49903" s="14">
        <v>0</v>
      </c>
      <c r="AP49903" s="14">
        <v>497</v>
      </c>
      <c r="AS49903" s="14">
        <v>1439</v>
      </c>
      <c r="AT49903" s="14">
        <v>497</v>
      </c>
      <c r="AU49903" s="14">
        <v>-1</v>
      </c>
      <c r="AV49903" s="25">
        <v>2.2342278045408572</v>
      </c>
      <c r="AW49903" s="25">
        <v>0.90671615981573328</v>
      </c>
      <c r="AX49903" s="25">
        <v>2.137364808315644</v>
      </c>
      <c r="AY49903" s="26">
        <v>625.28624225567614</v>
      </c>
      <c r="AZ49903" s="26">
        <v>337.66089721072888</v>
      </c>
      <c r="BB49903" s="26">
        <v>3.3105640245011179</v>
      </c>
      <c r="BC49903" s="26">
        <v>966.25770349090612</v>
      </c>
      <c r="BD49903" s="26">
        <v>0.21671931571392872</v>
      </c>
      <c r="BE49903" s="26">
        <v>966.47442280661994</v>
      </c>
      <c r="BF49903" s="26">
        <v>1.1368683772161603E-13</v>
      </c>
      <c r="BG49903" s="14">
        <v>1935</v>
      </c>
      <c r="BH49903" s="14">
        <v>0</v>
      </c>
      <c r="BI49903" s="27">
        <v>1.1008946037571687</v>
      </c>
    </row>
    <row r="49904" spans="1:62" x14ac:dyDescent="0.25">
      <c r="A49904" t="s">
        <v>80</v>
      </c>
      <c r="B49904" s="2">
        <v>44265.583333333336</v>
      </c>
      <c r="C49904" s="1">
        <v>44265</v>
      </c>
      <c r="D49904">
        <v>6</v>
      </c>
      <c r="E49904" s="2">
        <v>44265.25</v>
      </c>
      <c r="F49904" s="8" t="s">
        <v>388</v>
      </c>
      <c r="G49904" s="10" t="s">
        <v>389</v>
      </c>
      <c r="J49904" s="14">
        <v>1956</v>
      </c>
      <c r="K49904" s="14">
        <v>1956</v>
      </c>
      <c r="P49904" s="14">
        <v>1956</v>
      </c>
      <c r="Q49904" s="14">
        <v>1956</v>
      </c>
      <c r="R49904" s="14">
        <v>617</v>
      </c>
      <c r="S49904" s="14">
        <v>843</v>
      </c>
      <c r="W49904" s="14">
        <v>-1</v>
      </c>
      <c r="X49904" s="14">
        <v>497</v>
      </c>
      <c r="AJ49904" s="14">
        <v>617</v>
      </c>
      <c r="AK49904" s="14">
        <v>843</v>
      </c>
      <c r="AO49904" s="14">
        <v>-1</v>
      </c>
      <c r="AP49904" s="14">
        <v>497</v>
      </c>
      <c r="AS49904" s="14">
        <v>1462</v>
      </c>
      <c r="AT49904" s="14">
        <v>497</v>
      </c>
      <c r="AU49904" s="14">
        <v>-3</v>
      </c>
      <c r="AV49904" s="25">
        <v>2.2316989885516643</v>
      </c>
      <c r="AW49904" s="25">
        <v>0.90633428806796645</v>
      </c>
      <c r="AX49904" s="25">
        <v>2.1395454268112051</v>
      </c>
      <c r="AY49904" s="26">
        <v>624.5785105534635</v>
      </c>
      <c r="AZ49904" s="26">
        <v>346.56303800260173</v>
      </c>
      <c r="BB49904" s="26">
        <v>3.3105640245011188</v>
      </c>
      <c r="BC49904" s="26">
        <v>974.45211258056634</v>
      </c>
      <c r="BD49904" s="26">
        <v>0.64423926483663763</v>
      </c>
      <c r="BE49904" s="26">
        <v>974.59885370670645</v>
      </c>
      <c r="BF49904" s="26">
        <v>0.49749813869652826</v>
      </c>
      <c r="BG49904" s="14">
        <v>1957</v>
      </c>
      <c r="BH49904" s="14">
        <v>1</v>
      </c>
      <c r="BI49904" s="27">
        <v>1.0977499317513377</v>
      </c>
      <c r="BJ49904" s="27">
        <v>1.09679434653314</v>
      </c>
    </row>
    <row r="49905" spans="1:62" x14ac:dyDescent="0.25">
      <c r="A49905" t="s">
        <v>80</v>
      </c>
      <c r="B49905" s="2">
        <v>44265.625</v>
      </c>
      <c r="C49905" s="1">
        <v>44265</v>
      </c>
      <c r="D49905">
        <v>7</v>
      </c>
      <c r="E49905" s="2">
        <v>44265.291666666664</v>
      </c>
      <c r="F49905" s="8" t="s">
        <v>388</v>
      </c>
      <c r="G49905" s="10" t="s">
        <v>389</v>
      </c>
      <c r="J49905" s="14">
        <v>1990</v>
      </c>
      <c r="K49905" s="14">
        <v>1990</v>
      </c>
      <c r="P49905" s="14">
        <v>1990</v>
      </c>
      <c r="Q49905" s="14">
        <v>1990</v>
      </c>
      <c r="R49905" s="14">
        <v>617</v>
      </c>
      <c r="S49905" s="14">
        <v>840</v>
      </c>
      <c r="W49905" s="14">
        <v>37</v>
      </c>
      <c r="X49905" s="14">
        <v>496</v>
      </c>
      <c r="AJ49905" s="14">
        <v>617</v>
      </c>
      <c r="AK49905" s="14">
        <v>840</v>
      </c>
      <c r="AO49905" s="14">
        <v>37</v>
      </c>
      <c r="AP49905" s="14">
        <v>496</v>
      </c>
      <c r="AS49905" s="14">
        <v>1458</v>
      </c>
      <c r="AT49905" s="14">
        <v>496</v>
      </c>
      <c r="AU49905" s="14">
        <v>36</v>
      </c>
      <c r="AV49905" s="25">
        <v>2.2285888537043101</v>
      </c>
      <c r="AW49905" s="25">
        <v>0.90547224206453913</v>
      </c>
      <c r="AX49905" s="25">
        <v>2.1396653874331628</v>
      </c>
      <c r="AY49905" s="26">
        <v>623.70808698803398</v>
      </c>
      <c r="AZ49905" s="26">
        <v>345.00126250066353</v>
      </c>
      <c r="BB49905" s="26">
        <v>3.5503634307024066</v>
      </c>
      <c r="BC49905" s="26">
        <v>972.25971291939993</v>
      </c>
      <c r="BD49905" s="26">
        <v>0</v>
      </c>
      <c r="BE49905" s="26">
        <v>972.25971291939982</v>
      </c>
      <c r="BF49905" s="26">
        <v>1.1368683772161603E-13</v>
      </c>
      <c r="BG49905" s="14">
        <v>1990</v>
      </c>
      <c r="BH49905" s="14">
        <v>0</v>
      </c>
      <c r="BI49905" s="27">
        <v>1.0771171900986771</v>
      </c>
    </row>
    <row r="49906" spans="1:62" x14ac:dyDescent="0.25">
      <c r="A49906" t="s">
        <v>80</v>
      </c>
      <c r="B49906" s="2">
        <v>44265.666666666664</v>
      </c>
      <c r="C49906" s="1">
        <v>44265</v>
      </c>
      <c r="D49906">
        <v>8</v>
      </c>
      <c r="E49906" s="2">
        <v>44265.333333333336</v>
      </c>
      <c r="F49906" s="8" t="s">
        <v>388</v>
      </c>
      <c r="G49906" s="10" t="s">
        <v>389</v>
      </c>
      <c r="J49906" s="14">
        <v>2069</v>
      </c>
      <c r="K49906" s="14">
        <v>2069</v>
      </c>
      <c r="P49906" s="14">
        <v>2069</v>
      </c>
      <c r="Q49906" s="14">
        <v>2069</v>
      </c>
      <c r="R49906" s="14">
        <v>616</v>
      </c>
      <c r="S49906" s="14">
        <v>839</v>
      </c>
      <c r="W49906" s="14">
        <v>117</v>
      </c>
      <c r="X49906" s="14">
        <v>497</v>
      </c>
      <c r="AJ49906" s="14">
        <v>616</v>
      </c>
      <c r="AK49906" s="14">
        <v>839</v>
      </c>
      <c r="AO49906" s="14">
        <v>117</v>
      </c>
      <c r="AP49906" s="14">
        <v>497</v>
      </c>
      <c r="AS49906" s="14">
        <v>1456</v>
      </c>
      <c r="AT49906" s="14">
        <v>497</v>
      </c>
      <c r="AU49906" s="14">
        <v>116</v>
      </c>
      <c r="AV49906" s="25">
        <v>2.2273387064096131</v>
      </c>
      <c r="AW49906" s="25">
        <v>0.90508620674006801</v>
      </c>
      <c r="AX49906" s="25">
        <v>2.1390595191696695</v>
      </c>
      <c r="AY49906" s="26">
        <v>622.34790718959346</v>
      </c>
      <c r="AZ49906" s="26">
        <v>344.44363539064199</v>
      </c>
      <c r="BB49906" s="26">
        <v>4.0899120946553058</v>
      </c>
      <c r="BC49906" s="26">
        <v>970.88145467489085</v>
      </c>
      <c r="BD49906" s="26">
        <v>0</v>
      </c>
      <c r="BE49906" s="26">
        <v>970.88145467489062</v>
      </c>
      <c r="BF49906" s="26">
        <v>2.2737367544323206E-13</v>
      </c>
      <c r="BG49906" s="14">
        <v>2069</v>
      </c>
      <c r="BH49906" s="14">
        <v>0</v>
      </c>
      <c r="BI49906" s="27">
        <v>1.0345213497367605</v>
      </c>
    </row>
    <row r="49907" spans="1:62" x14ac:dyDescent="0.25">
      <c r="A49907" t="s">
        <v>80</v>
      </c>
      <c r="B49907" s="2">
        <v>44265.708333333336</v>
      </c>
      <c r="C49907" s="1">
        <v>44265</v>
      </c>
      <c r="D49907">
        <v>9</v>
      </c>
      <c r="E49907" s="2">
        <v>44265.375</v>
      </c>
      <c r="F49907" s="8" t="s">
        <v>388</v>
      </c>
      <c r="G49907" s="10" t="s">
        <v>389</v>
      </c>
      <c r="J49907" s="14">
        <v>2097</v>
      </c>
      <c r="K49907" s="14">
        <v>2097</v>
      </c>
      <c r="P49907" s="14">
        <v>2097</v>
      </c>
      <c r="Q49907" s="14">
        <v>2097</v>
      </c>
      <c r="R49907" s="14">
        <v>618</v>
      </c>
      <c r="S49907" s="14">
        <v>835</v>
      </c>
      <c r="W49907" s="14">
        <v>147</v>
      </c>
      <c r="X49907" s="14">
        <v>497</v>
      </c>
      <c r="AJ49907" s="14">
        <v>618</v>
      </c>
      <c r="AK49907" s="14">
        <v>835</v>
      </c>
      <c r="AO49907" s="14">
        <v>147</v>
      </c>
      <c r="AP49907" s="14">
        <v>497</v>
      </c>
      <c r="AS49907" s="14">
        <v>1454</v>
      </c>
      <c r="AT49907" s="14">
        <v>497</v>
      </c>
      <c r="AU49907" s="14">
        <v>146</v>
      </c>
      <c r="AV49907" s="25">
        <v>2.2272333870971477</v>
      </c>
      <c r="AW49907" s="25">
        <v>0.90426592203171274</v>
      </c>
      <c r="AX49907" s="25">
        <v>2.1384161325528357</v>
      </c>
      <c r="AY49907" s="26">
        <v>624.33899412417441</v>
      </c>
      <c r="AZ49907" s="26">
        <v>342.49078974901806</v>
      </c>
      <c r="BB49907" s="26">
        <v>4.2897449331563795</v>
      </c>
      <c r="BC49907" s="26">
        <v>971.11952880634885</v>
      </c>
      <c r="BD49907" s="26">
        <v>0</v>
      </c>
      <c r="BE49907" s="26">
        <v>971.11952880634874</v>
      </c>
      <c r="BF49907" s="26">
        <v>1.1368683772161603E-13</v>
      </c>
      <c r="BG49907" s="14">
        <v>2097</v>
      </c>
      <c r="BH49907" s="14">
        <v>0</v>
      </c>
      <c r="BI49907" s="27">
        <v>1.020958290699596</v>
      </c>
    </row>
    <row r="49908" spans="1:62" x14ac:dyDescent="0.25">
      <c r="A49908" t="s">
        <v>80</v>
      </c>
      <c r="B49908" s="2">
        <v>44265.75</v>
      </c>
      <c r="C49908" s="1">
        <v>44265</v>
      </c>
      <c r="D49908">
        <v>10</v>
      </c>
      <c r="E49908" s="2">
        <v>44265.416666666664</v>
      </c>
      <c r="F49908" s="8" t="s">
        <v>388</v>
      </c>
      <c r="G49908" s="10" t="s">
        <v>389</v>
      </c>
      <c r="J49908" s="14">
        <v>2094</v>
      </c>
      <c r="K49908" s="14">
        <v>2094</v>
      </c>
      <c r="P49908" s="14">
        <v>2094</v>
      </c>
      <c r="Q49908" s="14">
        <v>2094</v>
      </c>
      <c r="R49908" s="14">
        <v>616</v>
      </c>
      <c r="S49908" s="14">
        <v>834</v>
      </c>
      <c r="W49908" s="14">
        <v>147</v>
      </c>
      <c r="X49908" s="14">
        <v>497</v>
      </c>
      <c r="AJ49908" s="14">
        <v>616</v>
      </c>
      <c r="AK49908" s="14">
        <v>834</v>
      </c>
      <c r="AO49908" s="14">
        <v>147</v>
      </c>
      <c r="AP49908" s="14">
        <v>497</v>
      </c>
      <c r="AS49908" s="14">
        <v>1451</v>
      </c>
      <c r="AT49908" s="14">
        <v>497</v>
      </c>
      <c r="AU49908" s="14">
        <v>146</v>
      </c>
      <c r="AV49908" s="25">
        <v>2.2274994211481203</v>
      </c>
      <c r="AW49908" s="25">
        <v>0.90410426922114007</v>
      </c>
      <c r="AX49908" s="25">
        <v>2.1365851183813138</v>
      </c>
      <c r="AY49908" s="26">
        <v>622.39281301414405</v>
      </c>
      <c r="AZ49908" s="26">
        <v>342.01946844827268</v>
      </c>
      <c r="BB49908" s="26">
        <v>4.2897449331563786</v>
      </c>
      <c r="BC49908" s="26">
        <v>968.70202639557317</v>
      </c>
      <c r="BD49908" s="26">
        <v>0</v>
      </c>
      <c r="BE49908" s="26">
        <v>968.70202639557294</v>
      </c>
      <c r="BF49908" s="26">
        <v>2.2737367544323206E-13</v>
      </c>
      <c r="BG49908" s="14">
        <v>2094</v>
      </c>
      <c r="BH49908" s="14">
        <v>0</v>
      </c>
      <c r="BI49908" s="27">
        <v>1.0198757695473775</v>
      </c>
    </row>
    <row r="49909" spans="1:62" x14ac:dyDescent="0.25">
      <c r="A49909" t="s">
        <v>80</v>
      </c>
      <c r="B49909" s="2">
        <v>44265.791666666664</v>
      </c>
      <c r="C49909" s="1">
        <v>44265</v>
      </c>
      <c r="D49909">
        <v>11</v>
      </c>
      <c r="E49909" s="2">
        <v>44265.458333333336</v>
      </c>
      <c r="F49909" s="8" t="s">
        <v>388</v>
      </c>
      <c r="G49909" s="10" t="s">
        <v>389</v>
      </c>
      <c r="J49909" s="14">
        <v>2077</v>
      </c>
      <c r="K49909" s="14">
        <v>2077</v>
      </c>
      <c r="P49909" s="14">
        <v>2077</v>
      </c>
      <c r="Q49909" s="14">
        <v>2077</v>
      </c>
      <c r="R49909" s="14">
        <v>616</v>
      </c>
      <c r="S49909" s="14">
        <v>821</v>
      </c>
      <c r="W49909" s="14">
        <v>145</v>
      </c>
      <c r="X49909" s="14">
        <v>495</v>
      </c>
      <c r="AJ49909" s="14">
        <v>616</v>
      </c>
      <c r="AK49909" s="14">
        <v>821</v>
      </c>
      <c r="AO49909" s="14">
        <v>145</v>
      </c>
      <c r="AP49909" s="14">
        <v>495</v>
      </c>
      <c r="AS49909" s="14">
        <v>1438</v>
      </c>
      <c r="AT49909" s="14">
        <v>495</v>
      </c>
      <c r="AU49909" s="14">
        <v>144</v>
      </c>
      <c r="AV49909" s="25">
        <v>2.2265520100728629</v>
      </c>
      <c r="AW49909" s="25">
        <v>0.90355768237816969</v>
      </c>
      <c r="AX49909" s="25">
        <v>2.1367785980359502</v>
      </c>
      <c r="AY49909" s="26">
        <v>622.12809382337252</v>
      </c>
      <c r="AZ49909" s="26">
        <v>336.4846809121197</v>
      </c>
      <c r="BB49909" s="26">
        <v>4.2631005546895704</v>
      </c>
      <c r="BC49909" s="26">
        <v>962.87587529018174</v>
      </c>
      <c r="BD49909" s="26">
        <v>0</v>
      </c>
      <c r="BE49909" s="26">
        <v>962.87587529018174</v>
      </c>
      <c r="BF49909" s="26">
        <v>0</v>
      </c>
      <c r="BG49909" s="14">
        <v>2077</v>
      </c>
      <c r="BH49909" s="14">
        <v>0</v>
      </c>
      <c r="BI49909" s="27">
        <v>1.0220391970063747</v>
      </c>
    </row>
    <row r="49910" spans="1:62" x14ac:dyDescent="0.25">
      <c r="A49910" t="s">
        <v>80</v>
      </c>
      <c r="B49910" s="2">
        <v>44265.833333333336</v>
      </c>
      <c r="C49910" s="1">
        <v>44265</v>
      </c>
      <c r="D49910">
        <v>12</v>
      </c>
      <c r="E49910" s="2">
        <v>44265.5</v>
      </c>
      <c r="F49910" s="8" t="s">
        <v>388</v>
      </c>
      <c r="G49910" s="10" t="s">
        <v>389</v>
      </c>
      <c r="J49910" s="14">
        <v>2074</v>
      </c>
      <c r="K49910" s="14">
        <v>2074</v>
      </c>
      <c r="P49910" s="14">
        <v>2074</v>
      </c>
      <c r="Q49910" s="14">
        <v>2074</v>
      </c>
      <c r="R49910" s="14">
        <v>617</v>
      </c>
      <c r="S49910" s="14">
        <v>817</v>
      </c>
      <c r="W49910" s="14">
        <v>145</v>
      </c>
      <c r="X49910" s="14">
        <v>495</v>
      </c>
      <c r="AJ49910" s="14">
        <v>617</v>
      </c>
      <c r="AK49910" s="14">
        <v>817</v>
      </c>
      <c r="AO49910" s="14">
        <v>145</v>
      </c>
      <c r="AP49910" s="14">
        <v>495</v>
      </c>
      <c r="AS49910" s="14">
        <v>1435</v>
      </c>
      <c r="AT49910" s="14">
        <v>495</v>
      </c>
      <c r="AU49910" s="14">
        <v>144</v>
      </c>
      <c r="AV49910" s="25">
        <v>2.2262623293466999</v>
      </c>
      <c r="AW49910" s="25">
        <v>0.90375010609842898</v>
      </c>
      <c r="AX49910" s="25">
        <v>2.1377677877679568</v>
      </c>
      <c r="AY49910" s="26">
        <v>623.05697000250109</v>
      </c>
      <c r="AZ49910" s="26">
        <v>334.91660090283881</v>
      </c>
      <c r="BB49910" s="26">
        <v>4.2631005546895695</v>
      </c>
      <c r="BC49910" s="26">
        <v>962.23667146002947</v>
      </c>
      <c r="BD49910" s="26">
        <v>0</v>
      </c>
      <c r="BE49910" s="26">
        <v>962.23667146002936</v>
      </c>
      <c r="BF49910" s="26">
        <v>1.1368683772161603E-13</v>
      </c>
      <c r="BG49910" s="14">
        <v>2074</v>
      </c>
      <c r="BH49910" s="14">
        <v>0</v>
      </c>
      <c r="BI49910" s="27">
        <v>1.0228380957734862</v>
      </c>
    </row>
    <row r="49911" spans="1:62" x14ac:dyDescent="0.25">
      <c r="A49911" t="s">
        <v>80</v>
      </c>
      <c r="B49911" s="2">
        <v>44265.875</v>
      </c>
      <c r="C49911" s="1">
        <v>44265</v>
      </c>
      <c r="D49911">
        <v>13</v>
      </c>
      <c r="E49911" s="2">
        <v>44265.541666666664</v>
      </c>
      <c r="F49911" s="8" t="s">
        <v>388</v>
      </c>
      <c r="G49911" s="10" t="s">
        <v>389</v>
      </c>
      <c r="J49911" s="14">
        <v>2072</v>
      </c>
      <c r="K49911" s="14">
        <v>2072</v>
      </c>
      <c r="P49911" s="14">
        <v>2072</v>
      </c>
      <c r="Q49911" s="14">
        <v>2072</v>
      </c>
      <c r="R49911" s="14">
        <v>616</v>
      </c>
      <c r="S49911" s="14">
        <v>813</v>
      </c>
      <c r="W49911" s="14">
        <v>146</v>
      </c>
      <c r="X49911" s="14">
        <v>497</v>
      </c>
      <c r="AJ49911" s="14">
        <v>616</v>
      </c>
      <c r="AK49911" s="14">
        <v>813</v>
      </c>
      <c r="AO49911" s="14">
        <v>146</v>
      </c>
      <c r="AP49911" s="14">
        <v>497</v>
      </c>
      <c r="AS49911" s="14">
        <v>1430</v>
      </c>
      <c r="AT49911" s="14">
        <v>497</v>
      </c>
      <c r="AU49911" s="14">
        <v>145</v>
      </c>
      <c r="AV49911" s="25">
        <v>2.227390813052081</v>
      </c>
      <c r="AW49911" s="25">
        <v>0.90370388088547027</v>
      </c>
      <c r="AX49911" s="25">
        <v>2.1376173708549153</v>
      </c>
      <c r="AY49911" s="26">
        <v>622.36246647498524</v>
      </c>
      <c r="AZ49911" s="26">
        <v>333.25981582308395</v>
      </c>
      <c r="BB49911" s="26">
        <v>4.2830838385396772</v>
      </c>
      <c r="BC49911" s="26">
        <v>959.9053661366089</v>
      </c>
      <c r="BD49911" s="26">
        <v>0</v>
      </c>
      <c r="BE49911" s="26">
        <v>959.90536613660879</v>
      </c>
      <c r="BF49911" s="26">
        <v>1.1368683772161603E-13</v>
      </c>
      <c r="BG49911" s="14">
        <v>2072</v>
      </c>
      <c r="BH49911" s="14">
        <v>0</v>
      </c>
      <c r="BI49911" s="27">
        <v>1.0213448688668392</v>
      </c>
    </row>
    <row r="49912" spans="1:62" x14ac:dyDescent="0.25">
      <c r="A49912" t="s">
        <v>80</v>
      </c>
      <c r="B49912" s="2">
        <v>44265.916666666664</v>
      </c>
      <c r="C49912" s="1">
        <v>44265</v>
      </c>
      <c r="D49912">
        <v>14</v>
      </c>
      <c r="E49912" s="2">
        <v>44265.583333333336</v>
      </c>
      <c r="F49912" s="8" t="s">
        <v>388</v>
      </c>
      <c r="G49912" s="10" t="s">
        <v>389</v>
      </c>
      <c r="J49912" s="14">
        <v>2061</v>
      </c>
      <c r="K49912" s="14">
        <v>2061</v>
      </c>
      <c r="P49912" s="14">
        <v>2061</v>
      </c>
      <c r="Q49912" s="14">
        <v>2061</v>
      </c>
      <c r="R49912" s="14">
        <v>617</v>
      </c>
      <c r="S49912" s="14">
        <v>805</v>
      </c>
      <c r="W49912" s="14">
        <v>142</v>
      </c>
      <c r="X49912" s="14">
        <v>497</v>
      </c>
      <c r="AJ49912" s="14">
        <v>617</v>
      </c>
      <c r="AK49912" s="14">
        <v>805</v>
      </c>
      <c r="AO49912" s="14">
        <v>142</v>
      </c>
      <c r="AP49912" s="14">
        <v>497</v>
      </c>
      <c r="AS49912" s="14">
        <v>1424</v>
      </c>
      <c r="AT49912" s="14">
        <v>497</v>
      </c>
      <c r="AU49912" s="14">
        <v>140</v>
      </c>
      <c r="AV49912" s="25">
        <v>2.2298245101427923</v>
      </c>
      <c r="AW49912" s="25">
        <v>0.90424108847513096</v>
      </c>
      <c r="AX49912" s="25">
        <v>2.1375797031604211</v>
      </c>
      <c r="AY49912" s="26">
        <v>624.05390623241328</v>
      </c>
      <c r="AZ49912" s="26">
        <v>330.17666365291092</v>
      </c>
      <c r="BB49912" s="26">
        <v>4.2564394600728672</v>
      </c>
      <c r="BC49912" s="26">
        <v>958.48700934539715</v>
      </c>
      <c r="BD49912" s="26">
        <v>0</v>
      </c>
      <c r="BE49912" s="26">
        <v>958.48700934539704</v>
      </c>
      <c r="BF49912" s="26">
        <v>1.1368683772161603E-13</v>
      </c>
      <c r="BG49912" s="14">
        <v>2061</v>
      </c>
      <c r="BH49912" s="14">
        <v>0</v>
      </c>
      <c r="BI49912" s="27">
        <v>1.0252788115201599</v>
      </c>
    </row>
    <row r="49913" spans="1:62" x14ac:dyDescent="0.25">
      <c r="A49913" t="s">
        <v>80</v>
      </c>
      <c r="B49913" s="2">
        <v>44265.958333333336</v>
      </c>
      <c r="C49913" s="1">
        <v>44265</v>
      </c>
      <c r="D49913">
        <v>15</v>
      </c>
      <c r="E49913" s="2">
        <v>44265.625</v>
      </c>
      <c r="F49913" s="8" t="s">
        <v>388</v>
      </c>
      <c r="G49913" s="10" t="s">
        <v>389</v>
      </c>
      <c r="J49913" s="14">
        <v>2003</v>
      </c>
      <c r="K49913" s="14">
        <v>2003</v>
      </c>
      <c r="P49913" s="14">
        <v>2003</v>
      </c>
      <c r="Q49913" s="14">
        <v>2003</v>
      </c>
      <c r="R49913" s="14">
        <v>616</v>
      </c>
      <c r="S49913" s="14">
        <v>805</v>
      </c>
      <c r="W49913" s="14">
        <v>86</v>
      </c>
      <c r="X49913" s="14">
        <v>496</v>
      </c>
      <c r="AJ49913" s="14">
        <v>616</v>
      </c>
      <c r="AK49913" s="14">
        <v>805</v>
      </c>
      <c r="AO49913" s="14">
        <v>86</v>
      </c>
      <c r="AP49913" s="14">
        <v>496</v>
      </c>
      <c r="AS49913" s="14">
        <v>1422</v>
      </c>
      <c r="AT49913" s="14">
        <v>496</v>
      </c>
      <c r="AU49913" s="14">
        <v>85</v>
      </c>
      <c r="AV49913" s="25">
        <v>2.2317737741467645</v>
      </c>
      <c r="AW49913" s="25">
        <v>0.90475652423952535</v>
      </c>
      <c r="AX49913" s="25">
        <v>2.164579779286703</v>
      </c>
      <c r="AY49913" s="26">
        <v>623.58712380111183</v>
      </c>
      <c r="AZ49913" s="26">
        <v>330.36487104934997</v>
      </c>
      <c r="BB49913" s="26">
        <v>3.876757066920828</v>
      </c>
      <c r="BC49913" s="26">
        <v>957.82875191738265</v>
      </c>
      <c r="BD49913" s="26">
        <v>0</v>
      </c>
      <c r="BE49913" s="26">
        <v>957.82875191738253</v>
      </c>
      <c r="BF49913" s="26">
        <v>1.1368683772161603E-13</v>
      </c>
      <c r="BG49913" s="14">
        <v>2003</v>
      </c>
      <c r="BH49913" s="14">
        <v>0</v>
      </c>
      <c r="BI49913" s="27">
        <v>1.0542428472551673</v>
      </c>
    </row>
    <row r="49914" spans="1:62" x14ac:dyDescent="0.25">
      <c r="A49914" t="s">
        <v>80</v>
      </c>
      <c r="B49914" s="2">
        <v>44266</v>
      </c>
      <c r="C49914" s="1">
        <v>44265</v>
      </c>
      <c r="D49914">
        <v>16</v>
      </c>
      <c r="E49914" s="2">
        <v>44265.666666666664</v>
      </c>
      <c r="F49914" s="8" t="s">
        <v>388</v>
      </c>
      <c r="G49914" s="10" t="s">
        <v>389</v>
      </c>
      <c r="J49914" s="14">
        <v>1972</v>
      </c>
      <c r="K49914" s="14">
        <v>1972</v>
      </c>
      <c r="P49914" s="14">
        <v>1972</v>
      </c>
      <c r="Q49914" s="14">
        <v>1972</v>
      </c>
      <c r="R49914" s="14">
        <v>618</v>
      </c>
      <c r="S49914" s="14">
        <v>808</v>
      </c>
      <c r="W49914" s="14">
        <v>64</v>
      </c>
      <c r="X49914" s="14">
        <v>482</v>
      </c>
      <c r="AJ49914" s="14">
        <v>618</v>
      </c>
      <c r="AK49914" s="14">
        <v>808</v>
      </c>
      <c r="AO49914" s="14">
        <v>64</v>
      </c>
      <c r="AP49914" s="14">
        <v>482</v>
      </c>
      <c r="AS49914" s="14">
        <v>1427</v>
      </c>
      <c r="AT49914" s="14">
        <v>482</v>
      </c>
      <c r="AU49914" s="14">
        <v>63</v>
      </c>
      <c r="AV49914" s="25">
        <v>2.231695169134245</v>
      </c>
      <c r="AW49914" s="25">
        <v>0.90426767757936688</v>
      </c>
      <c r="AX49914" s="25">
        <v>2.1661699724814847</v>
      </c>
      <c r="AY49914" s="26">
        <v>625.58972272997767</v>
      </c>
      <c r="AZ49914" s="26">
        <v>331.41688067972188</v>
      </c>
      <c r="BB49914" s="26">
        <v>3.6369576607195389</v>
      </c>
      <c r="BC49914" s="26">
        <v>960.64356107041908</v>
      </c>
      <c r="BD49914" s="26">
        <v>0</v>
      </c>
      <c r="BE49914" s="26">
        <v>960.64356107041908</v>
      </c>
      <c r="BF49914" s="26">
        <v>0</v>
      </c>
      <c r="BG49914" s="14">
        <v>1972</v>
      </c>
      <c r="BH49914" s="14">
        <v>0</v>
      </c>
      <c r="BI49914" s="27">
        <v>1.0739624785025694</v>
      </c>
    </row>
    <row r="49915" spans="1:62" x14ac:dyDescent="0.25">
      <c r="A49915" t="s">
        <v>80</v>
      </c>
      <c r="B49915" s="2">
        <v>44266.041666666664</v>
      </c>
      <c r="C49915" s="1">
        <v>44265</v>
      </c>
      <c r="D49915">
        <v>17</v>
      </c>
      <c r="E49915" s="2">
        <v>44265.708333333336</v>
      </c>
      <c r="F49915" s="8" t="s">
        <v>388</v>
      </c>
      <c r="G49915" s="10" t="s">
        <v>389</v>
      </c>
      <c r="J49915" s="14">
        <v>1916</v>
      </c>
      <c r="K49915" s="14">
        <v>1916</v>
      </c>
      <c r="P49915" s="14">
        <v>1916</v>
      </c>
      <c r="Q49915" s="14">
        <v>1916</v>
      </c>
      <c r="R49915" s="14">
        <v>619</v>
      </c>
      <c r="S49915" s="14">
        <v>811</v>
      </c>
      <c r="W49915" s="14">
        <v>49</v>
      </c>
      <c r="X49915" s="14">
        <v>437</v>
      </c>
      <c r="AJ49915" s="14">
        <v>619</v>
      </c>
      <c r="AK49915" s="14">
        <v>811</v>
      </c>
      <c r="AO49915" s="14">
        <v>49</v>
      </c>
      <c r="AP49915" s="14">
        <v>437</v>
      </c>
      <c r="AS49915" s="14">
        <v>1431</v>
      </c>
      <c r="AT49915" s="14">
        <v>437</v>
      </c>
      <c r="AU49915" s="14">
        <v>48</v>
      </c>
      <c r="AV49915" s="25">
        <v>2.2296466156664034</v>
      </c>
      <c r="AW49915" s="25">
        <v>0.90338236703994723</v>
      </c>
      <c r="AX49915" s="25">
        <v>2.1454610153200031</v>
      </c>
      <c r="AY49915" s="26">
        <v>626.02682326092645</v>
      </c>
      <c r="AZ49915" s="26">
        <v>332.3217151569873</v>
      </c>
      <c r="BB49915" s="26">
        <v>3.2372919837173924</v>
      </c>
      <c r="BC49915" s="26">
        <v>961.58583040163103</v>
      </c>
      <c r="BD49915" s="26">
        <v>0</v>
      </c>
      <c r="BE49915" s="26">
        <v>961.58583040163103</v>
      </c>
      <c r="BF49915" s="26">
        <v>0</v>
      </c>
      <c r="BG49915" s="14">
        <v>1916</v>
      </c>
      <c r="BH49915" s="14">
        <v>0</v>
      </c>
      <c r="BI49915" s="27">
        <v>1.1064359882150543</v>
      </c>
    </row>
    <row r="49916" spans="1:62" x14ac:dyDescent="0.25">
      <c r="A49916" t="s">
        <v>80</v>
      </c>
      <c r="B49916" s="2">
        <v>44266.083333333336</v>
      </c>
      <c r="C49916" s="1">
        <v>44265</v>
      </c>
      <c r="D49916">
        <v>18</v>
      </c>
      <c r="E49916" s="2">
        <v>44265.75</v>
      </c>
      <c r="F49916" s="8" t="s">
        <v>388</v>
      </c>
      <c r="G49916" s="10" t="s">
        <v>389</v>
      </c>
      <c r="J49916" s="14">
        <v>1918</v>
      </c>
      <c r="K49916" s="14">
        <v>1918</v>
      </c>
      <c r="P49916" s="14">
        <v>1918</v>
      </c>
      <c r="Q49916" s="14">
        <v>1918</v>
      </c>
      <c r="R49916" s="14">
        <v>618</v>
      </c>
      <c r="S49916" s="14">
        <v>813</v>
      </c>
      <c r="W49916" s="14">
        <v>3</v>
      </c>
      <c r="X49916" s="14">
        <v>484</v>
      </c>
      <c r="AJ49916" s="14">
        <v>618</v>
      </c>
      <c r="AK49916" s="14">
        <v>813</v>
      </c>
      <c r="AO49916" s="14">
        <v>3</v>
      </c>
      <c r="AP49916" s="14">
        <v>484</v>
      </c>
      <c r="AS49916" s="14">
        <v>1432</v>
      </c>
      <c r="AT49916" s="14">
        <v>484</v>
      </c>
      <c r="AU49916" s="14">
        <v>2</v>
      </c>
      <c r="AV49916" s="25">
        <v>2.2276022251351946</v>
      </c>
      <c r="AW49916" s="25">
        <v>0.90316639073036742</v>
      </c>
      <c r="AX49916" s="25">
        <v>2.1382049268712593</v>
      </c>
      <c r="AY49916" s="26">
        <v>624.44238695718559</v>
      </c>
      <c r="AZ49916" s="26">
        <v>333.06160502208485</v>
      </c>
      <c r="BB49916" s="26">
        <v>3.2439530783340937</v>
      </c>
      <c r="BC49916" s="26">
        <v>960.74794505760462</v>
      </c>
      <c r="BD49916" s="26">
        <v>0</v>
      </c>
      <c r="BE49916" s="26">
        <v>960.7479450576044</v>
      </c>
      <c r="BF49916" s="26">
        <v>2.2737367544323206E-13</v>
      </c>
      <c r="BG49916" s="14">
        <v>1918</v>
      </c>
      <c r="BH49916" s="14">
        <v>0</v>
      </c>
      <c r="BI49916" s="27">
        <v>1.1043191525718958</v>
      </c>
    </row>
    <row r="49917" spans="1:62" x14ac:dyDescent="0.25">
      <c r="A49917" t="s">
        <v>80</v>
      </c>
      <c r="B49917" s="2">
        <v>44266.125</v>
      </c>
      <c r="C49917" s="1">
        <v>44265</v>
      </c>
      <c r="D49917">
        <v>19</v>
      </c>
      <c r="E49917" s="2">
        <v>44265.791666666664</v>
      </c>
      <c r="F49917" s="8" t="s">
        <v>388</v>
      </c>
      <c r="G49917" s="10" t="s">
        <v>389</v>
      </c>
      <c r="J49917" s="14">
        <v>1469</v>
      </c>
      <c r="K49917" s="14">
        <v>1469</v>
      </c>
      <c r="P49917" s="14">
        <v>1469</v>
      </c>
      <c r="Q49917" s="14">
        <v>1469</v>
      </c>
      <c r="R49917" s="14">
        <v>629</v>
      </c>
      <c r="S49917" s="14">
        <v>354</v>
      </c>
      <c r="W49917" s="14">
        <v>-1</v>
      </c>
      <c r="X49917" s="14">
        <v>487</v>
      </c>
      <c r="AJ49917" s="14">
        <v>629</v>
      </c>
      <c r="AK49917" s="14">
        <v>354</v>
      </c>
      <c r="AO49917" s="14">
        <v>-1</v>
      </c>
      <c r="AP49917" s="14">
        <v>487</v>
      </c>
      <c r="AS49917" s="14">
        <v>984</v>
      </c>
      <c r="AT49917" s="14">
        <v>487</v>
      </c>
      <c r="AU49917" s="14">
        <v>-2</v>
      </c>
      <c r="AV49917" s="25">
        <v>2.2277370954167131</v>
      </c>
      <c r="AW49917" s="25">
        <v>0.90231704273826363</v>
      </c>
      <c r="AX49917" s="25">
        <v>2.1406625909915018</v>
      </c>
      <c r="AY49917" s="26">
        <v>635.59553710712623</v>
      </c>
      <c r="AZ49917" s="26">
        <v>144.88675287775007</v>
      </c>
      <c r="BB49917" s="26">
        <v>3.2439530783340946</v>
      </c>
      <c r="BC49917" s="26">
        <v>783.7262430632104</v>
      </c>
      <c r="BD49917" s="26">
        <v>0.44134298305949821</v>
      </c>
      <c r="BE49917" s="26">
        <v>783.63486350140136</v>
      </c>
      <c r="BF49917" s="26">
        <v>0.53272254486853399</v>
      </c>
      <c r="BG49917" s="14">
        <v>1470</v>
      </c>
      <c r="BH49917" s="14">
        <v>1</v>
      </c>
      <c r="BI49917" s="27">
        <v>1.1753867686952482</v>
      </c>
      <c r="BJ49917" s="27">
        <v>1.1744507768680674</v>
      </c>
    </row>
    <row r="49918" spans="1:62" x14ac:dyDescent="0.25">
      <c r="A49918" t="s">
        <v>80</v>
      </c>
      <c r="B49918" s="2">
        <v>44266.166666666664</v>
      </c>
      <c r="C49918" s="1">
        <v>44265</v>
      </c>
      <c r="D49918">
        <v>20</v>
      </c>
      <c r="E49918" s="2">
        <v>44265.833333333336</v>
      </c>
      <c r="F49918" s="8" t="s">
        <v>388</v>
      </c>
      <c r="G49918" s="10" t="s">
        <v>389</v>
      </c>
      <c r="J49918" s="14">
        <v>1297</v>
      </c>
      <c r="K49918" s="14">
        <v>1297</v>
      </c>
      <c r="P49918" s="14">
        <v>1297</v>
      </c>
      <c r="Q49918" s="14">
        <v>1297</v>
      </c>
      <c r="R49918" s="14">
        <v>626</v>
      </c>
      <c r="S49918" s="14">
        <v>208</v>
      </c>
      <c r="W49918" s="14">
        <v>0</v>
      </c>
      <c r="X49918" s="14">
        <v>463</v>
      </c>
      <c r="AJ49918" s="14">
        <v>626</v>
      </c>
      <c r="AK49918" s="14">
        <v>208</v>
      </c>
      <c r="AO49918" s="14">
        <v>0</v>
      </c>
      <c r="AP49918" s="14">
        <v>463</v>
      </c>
      <c r="AS49918" s="14">
        <v>835</v>
      </c>
      <c r="AT49918" s="14">
        <v>463</v>
      </c>
      <c r="AU49918" s="14">
        <v>-1</v>
      </c>
      <c r="AV49918" s="25">
        <v>2.2273680551557931</v>
      </c>
      <c r="AW49918" s="25">
        <v>0.90160016094389916</v>
      </c>
      <c r="AX49918" s="25">
        <v>2.1442468640244781</v>
      </c>
      <c r="AY49918" s="26">
        <v>632.45929118284619</v>
      </c>
      <c r="AZ49918" s="26">
        <v>85.063563551238317</v>
      </c>
      <c r="BB49918" s="26">
        <v>3.0840868075332346</v>
      </c>
      <c r="BC49918" s="26">
        <v>720.60694154161774</v>
      </c>
      <c r="BD49918" s="26">
        <v>0.22049296357808693</v>
      </c>
      <c r="BE49918" s="26">
        <v>720.82743450519592</v>
      </c>
      <c r="BF49918" s="26">
        <v>-1.1368683772161603E-13</v>
      </c>
      <c r="BG49918" s="14">
        <v>1297</v>
      </c>
      <c r="BH49918" s="14">
        <v>0</v>
      </c>
      <c r="BI49918" s="27">
        <v>1.2248762339718435</v>
      </c>
    </row>
    <row r="49919" spans="1:62" x14ac:dyDescent="0.25">
      <c r="A49919" t="s">
        <v>80</v>
      </c>
      <c r="B49919" s="2">
        <v>44266.208333333336</v>
      </c>
      <c r="C49919" s="1">
        <v>44265</v>
      </c>
      <c r="D49919">
        <v>21</v>
      </c>
      <c r="E49919" s="2">
        <v>44265.875</v>
      </c>
      <c r="F49919" s="8" t="s">
        <v>388</v>
      </c>
      <c r="G49919" s="10" t="s">
        <v>389</v>
      </c>
      <c r="J49919" s="14">
        <v>1301</v>
      </c>
      <c r="K49919" s="14">
        <v>1301</v>
      </c>
      <c r="P49919" s="14">
        <v>1301</v>
      </c>
      <c r="Q49919" s="14">
        <v>1301</v>
      </c>
      <c r="R49919" s="14">
        <v>617</v>
      </c>
      <c r="S49919" s="14">
        <v>227</v>
      </c>
      <c r="W49919" s="14">
        <v>-1</v>
      </c>
      <c r="X49919" s="14">
        <v>458</v>
      </c>
      <c r="AJ49919" s="14">
        <v>617</v>
      </c>
      <c r="AK49919" s="14">
        <v>227</v>
      </c>
      <c r="AO49919" s="14">
        <v>-1</v>
      </c>
      <c r="AP49919" s="14">
        <v>458</v>
      </c>
      <c r="AS49919" s="14">
        <v>845</v>
      </c>
      <c r="AT49919" s="14">
        <v>458</v>
      </c>
      <c r="AU49919" s="14">
        <v>-2</v>
      </c>
      <c r="AV49919" s="25">
        <v>2.2267198834511035</v>
      </c>
      <c r="AW49919" s="25">
        <v>0.9025025167822297</v>
      </c>
      <c r="AX49919" s="25">
        <v>2.1436502953124914</v>
      </c>
      <c r="AY49919" s="26">
        <v>623.18502421702192</v>
      </c>
      <c r="AZ49919" s="26">
        <v>92.926704515774219</v>
      </c>
      <c r="BB49919" s="26">
        <v>3.0507813344497223</v>
      </c>
      <c r="BC49919" s="26">
        <v>719.16251006724588</v>
      </c>
      <c r="BD49919" s="26">
        <v>0.44611292325124136</v>
      </c>
      <c r="BE49919" s="26">
        <v>719.05677588697677</v>
      </c>
      <c r="BF49919" s="26">
        <v>0.55184710352034472</v>
      </c>
      <c r="BG49919" s="14">
        <v>1302</v>
      </c>
      <c r="BH49919" s="14">
        <v>1</v>
      </c>
      <c r="BI49919" s="27">
        <v>1.2177266151647093</v>
      </c>
      <c r="BJ49919" s="27">
        <v>1.2166131613630222</v>
      </c>
    </row>
    <row r="49920" spans="1:62" x14ac:dyDescent="0.25">
      <c r="A49920" t="s">
        <v>80</v>
      </c>
      <c r="B49920" s="2">
        <v>44266.25</v>
      </c>
      <c r="C49920" s="1">
        <v>44265</v>
      </c>
      <c r="D49920">
        <v>22</v>
      </c>
      <c r="E49920" s="2">
        <v>44265.916666666664</v>
      </c>
      <c r="F49920" s="8" t="s">
        <v>388</v>
      </c>
      <c r="G49920" s="10" t="s">
        <v>389</v>
      </c>
      <c r="J49920" s="14">
        <v>1156</v>
      </c>
      <c r="K49920" s="14">
        <v>1156</v>
      </c>
      <c r="P49920" s="14">
        <v>1156</v>
      </c>
      <c r="Q49920" s="14">
        <v>1156</v>
      </c>
      <c r="R49920" s="14">
        <v>617</v>
      </c>
      <c r="S49920" s="14">
        <v>227</v>
      </c>
      <c r="W49920" s="14">
        <v>0</v>
      </c>
      <c r="X49920" s="14">
        <v>312</v>
      </c>
      <c r="AJ49920" s="14">
        <v>617</v>
      </c>
      <c r="AK49920" s="14">
        <v>227</v>
      </c>
      <c r="AO49920" s="14">
        <v>0</v>
      </c>
      <c r="AP49920" s="14">
        <v>312</v>
      </c>
      <c r="AS49920" s="14">
        <v>845</v>
      </c>
      <c r="AT49920" s="14">
        <v>312</v>
      </c>
      <c r="AU49920" s="14">
        <v>-1</v>
      </c>
      <c r="AV49920" s="25">
        <v>2.2264072282521119</v>
      </c>
      <c r="AW49920" s="25">
        <v>0.90161992110186973</v>
      </c>
      <c r="AX49920" s="25">
        <v>2.1485700445753344</v>
      </c>
      <c r="AY49920" s="26">
        <v>623.09752239912234</v>
      </c>
      <c r="AZ49920" s="26">
        <v>92.835827530424481</v>
      </c>
      <c r="BB49920" s="26">
        <v>2.0782615204111652</v>
      </c>
      <c r="BC49920" s="26">
        <v>718.01161144995797</v>
      </c>
      <c r="BD49920" s="26">
        <v>0.2218009875062415</v>
      </c>
      <c r="BE49920" s="26">
        <v>718.23341243746415</v>
      </c>
      <c r="BF49920" s="26">
        <v>0</v>
      </c>
      <c r="BG49920" s="14">
        <v>1156</v>
      </c>
      <c r="BH49920" s="14">
        <v>0</v>
      </c>
      <c r="BI49920" s="27">
        <v>1.3693276460508705</v>
      </c>
    </row>
    <row r="49921" spans="1:62" x14ac:dyDescent="0.25">
      <c r="A49921" t="s">
        <v>80</v>
      </c>
      <c r="B49921" s="2">
        <v>44266.291666666664</v>
      </c>
      <c r="C49921" s="1">
        <v>44265</v>
      </c>
      <c r="D49921">
        <v>23</v>
      </c>
      <c r="E49921" s="2">
        <v>44265.958333333336</v>
      </c>
      <c r="F49921" s="8" t="s">
        <v>388</v>
      </c>
      <c r="G49921" s="10" t="s">
        <v>389</v>
      </c>
      <c r="J49921" s="14">
        <v>1075</v>
      </c>
      <c r="K49921" s="14">
        <v>1075</v>
      </c>
      <c r="P49921" s="14">
        <v>1075</v>
      </c>
      <c r="Q49921" s="14">
        <v>1075</v>
      </c>
      <c r="R49921" s="14">
        <v>617</v>
      </c>
      <c r="S49921" s="14">
        <v>225</v>
      </c>
      <c r="W49921" s="14">
        <v>0</v>
      </c>
      <c r="X49921" s="14">
        <v>233</v>
      </c>
      <c r="AJ49921" s="14">
        <v>617</v>
      </c>
      <c r="AK49921" s="14">
        <v>225</v>
      </c>
      <c r="AO49921" s="14">
        <v>0</v>
      </c>
      <c r="AP49921" s="14">
        <v>233</v>
      </c>
      <c r="AS49921" s="14">
        <v>843</v>
      </c>
      <c r="AT49921" s="14">
        <v>233</v>
      </c>
      <c r="AU49921" s="14">
        <v>-1</v>
      </c>
      <c r="AV49921" s="25">
        <v>2.2260995775754893</v>
      </c>
      <c r="AW49921" s="25">
        <v>0.90195076113722628</v>
      </c>
      <c r="AX49921" s="25">
        <v>2.2331815008693123</v>
      </c>
      <c r="AY49921" s="26">
        <v>623.01142118100938</v>
      </c>
      <c r="AZ49921" s="26">
        <v>92.051655730182944</v>
      </c>
      <c r="BB49921" s="26">
        <v>1.5520350456916716</v>
      </c>
      <c r="BC49921" s="26">
        <v>716.61511195688399</v>
      </c>
      <c r="BD49921" s="26">
        <v>0.21742022972129124</v>
      </c>
      <c r="BE49921" s="26">
        <v>716.83253218660525</v>
      </c>
      <c r="BF49921" s="26">
        <v>0</v>
      </c>
      <c r="BG49921" s="14">
        <v>1075</v>
      </c>
      <c r="BH49921" s="14">
        <v>0</v>
      </c>
      <c r="BI49921" s="27">
        <v>1.4696409377882655</v>
      </c>
    </row>
    <row r="49922" spans="1:62" x14ac:dyDescent="0.25">
      <c r="A49922" t="s">
        <v>80</v>
      </c>
      <c r="B49922" s="2">
        <v>44266.333333333336</v>
      </c>
      <c r="C49922" s="1">
        <v>44265</v>
      </c>
      <c r="D49922">
        <v>24</v>
      </c>
      <c r="E49922" s="2">
        <v>44266</v>
      </c>
      <c r="F49922" s="8" t="s">
        <v>388</v>
      </c>
      <c r="G49922" s="10" t="s">
        <v>389</v>
      </c>
      <c r="J49922" s="14">
        <v>980</v>
      </c>
      <c r="K49922" s="14">
        <v>980</v>
      </c>
      <c r="P49922" s="14">
        <v>980</v>
      </c>
      <c r="Q49922" s="14">
        <v>980</v>
      </c>
      <c r="R49922" s="14">
        <v>617</v>
      </c>
      <c r="S49922" s="14">
        <v>226</v>
      </c>
      <c r="W49922" s="14">
        <v>-1</v>
      </c>
      <c r="X49922" s="14">
        <v>138</v>
      </c>
      <c r="AJ49922" s="14">
        <v>617</v>
      </c>
      <c r="AK49922" s="14">
        <v>226</v>
      </c>
      <c r="AO49922" s="14">
        <v>-1</v>
      </c>
      <c r="AP49922" s="14">
        <v>138</v>
      </c>
      <c r="AS49922" s="14">
        <v>844</v>
      </c>
      <c r="AT49922" s="14">
        <v>138</v>
      </c>
      <c r="AU49922" s="14">
        <v>-2</v>
      </c>
      <c r="AV49922" s="25">
        <v>2.2258034786678129</v>
      </c>
      <c r="AW49922" s="25">
        <v>0.90181468927996822</v>
      </c>
      <c r="AX49922" s="25">
        <v>2.2329962683130651</v>
      </c>
      <c r="AY49922" s="26">
        <v>622.92855291979595</v>
      </c>
      <c r="AZ49922" s="26">
        <v>92.446825202199392</v>
      </c>
      <c r="BB49922" s="26">
        <v>0.91923105710493824</v>
      </c>
      <c r="BC49922" s="26">
        <v>716.29460917910035</v>
      </c>
      <c r="BD49922" s="26">
        <v>0.43298437197738748</v>
      </c>
      <c r="BE49922" s="26">
        <v>715.99847087198202</v>
      </c>
      <c r="BF49922" s="26">
        <v>0.72912267909566708</v>
      </c>
      <c r="BG49922" s="14">
        <v>981</v>
      </c>
      <c r="BH49922" s="14">
        <v>1</v>
      </c>
      <c r="BI49922" s="27">
        <v>1.6097425293460021</v>
      </c>
      <c r="BJ49922" s="27">
        <v>1.6074384407878894</v>
      </c>
    </row>
    <row r="49923" spans="1:62" x14ac:dyDescent="0.25">
      <c r="A49923" t="s">
        <v>80</v>
      </c>
      <c r="B49923" s="2">
        <v>44266.375</v>
      </c>
      <c r="C49923" s="1">
        <v>44266</v>
      </c>
      <c r="D49923">
        <v>1</v>
      </c>
      <c r="E49923" s="2">
        <v>44266.041666666664</v>
      </c>
      <c r="F49923" s="8" t="s">
        <v>388</v>
      </c>
      <c r="G49923" s="10" t="s">
        <v>389</v>
      </c>
      <c r="J49923" s="14">
        <v>869</v>
      </c>
      <c r="K49923" s="14">
        <v>869</v>
      </c>
      <c r="P49923" s="14">
        <v>869</v>
      </c>
      <c r="Q49923" s="14">
        <v>869</v>
      </c>
      <c r="R49923" s="14">
        <v>618</v>
      </c>
      <c r="S49923" s="14">
        <v>229</v>
      </c>
      <c r="W49923" s="14">
        <v>0</v>
      </c>
      <c r="X49923" s="14">
        <v>22</v>
      </c>
      <c r="AJ49923" s="14">
        <v>618</v>
      </c>
      <c r="AK49923" s="14">
        <v>229</v>
      </c>
      <c r="AO49923" s="14">
        <v>0</v>
      </c>
      <c r="AP49923" s="14">
        <v>22</v>
      </c>
      <c r="AS49923" s="14">
        <v>848</v>
      </c>
      <c r="AT49923" s="14">
        <v>22</v>
      </c>
      <c r="AU49923" s="14">
        <v>-1</v>
      </c>
      <c r="AV49923" s="25">
        <v>2.2251197677978971</v>
      </c>
      <c r="AW49923" s="25">
        <v>0.90229843481404493</v>
      </c>
      <c r="AX49923" s="25">
        <v>2.1471058160146637</v>
      </c>
      <c r="AY49923" s="26">
        <v>623.74650347864952</v>
      </c>
      <c r="AZ49923" s="26">
        <v>93.72424343987457</v>
      </c>
      <c r="BB49923" s="26">
        <v>0.14654408156745397</v>
      </c>
      <c r="BC49923" s="26">
        <v>717.61729100009154</v>
      </c>
      <c r="BD49923" s="26">
        <v>0.21696895879880221</v>
      </c>
      <c r="BE49923" s="26">
        <v>717.83425995889036</v>
      </c>
      <c r="BF49923" s="26">
        <v>0</v>
      </c>
      <c r="BG49923" s="14">
        <v>869</v>
      </c>
      <c r="BH49923" s="14">
        <v>0</v>
      </c>
      <c r="BI49923" s="27">
        <v>1.8205678159777003</v>
      </c>
    </row>
    <row r="49924" spans="1:62" x14ac:dyDescent="0.25">
      <c r="A49924" t="s">
        <v>80</v>
      </c>
      <c r="B49924" s="2">
        <v>44266.416666666664</v>
      </c>
      <c r="C49924" s="1">
        <v>44266</v>
      </c>
      <c r="D49924">
        <v>2</v>
      </c>
      <c r="E49924" s="2">
        <v>44266.083333333336</v>
      </c>
      <c r="F49924" s="8" t="s">
        <v>388</v>
      </c>
      <c r="G49924" s="10" t="s">
        <v>389</v>
      </c>
      <c r="J49924" s="14">
        <v>874</v>
      </c>
      <c r="K49924" s="14">
        <v>874</v>
      </c>
      <c r="P49924" s="14">
        <v>874</v>
      </c>
      <c r="Q49924" s="14">
        <v>874</v>
      </c>
      <c r="R49924" s="14">
        <v>618</v>
      </c>
      <c r="S49924" s="14">
        <v>228</v>
      </c>
      <c r="W49924" s="14">
        <v>-1</v>
      </c>
      <c r="X49924" s="14">
        <v>29</v>
      </c>
      <c r="AJ49924" s="14">
        <v>618</v>
      </c>
      <c r="AK49924" s="14">
        <v>228</v>
      </c>
      <c r="AO49924" s="14">
        <v>-1</v>
      </c>
      <c r="AP49924" s="14">
        <v>29</v>
      </c>
      <c r="AS49924" s="14">
        <v>847</v>
      </c>
      <c r="AT49924" s="14">
        <v>29</v>
      </c>
      <c r="AU49924" s="14">
        <v>-2</v>
      </c>
      <c r="AV49924" s="25">
        <v>2.2261296620997739</v>
      </c>
      <c r="AW49924" s="25">
        <v>0.90292777314555361</v>
      </c>
      <c r="AX49924" s="25">
        <v>2.2322446604968182</v>
      </c>
      <c r="AY49924" s="26">
        <v>624.02959747151908</v>
      </c>
      <c r="AZ49924" s="26">
        <v>93.380052923944376</v>
      </c>
      <c r="BB49924" s="26">
        <v>0.19317174388437111</v>
      </c>
      <c r="BC49924" s="26">
        <v>717.60282213934784</v>
      </c>
      <c r="BD49924" s="26">
        <v>0.43900749707975012</v>
      </c>
      <c r="BE49924" s="26">
        <v>717.22308182612369</v>
      </c>
      <c r="BF49924" s="26">
        <v>0.81874781030387567</v>
      </c>
      <c r="BG49924" s="14">
        <v>875</v>
      </c>
      <c r="BH49924" s="14">
        <v>1</v>
      </c>
      <c r="BI49924" s="27">
        <v>1.8080474671369704</v>
      </c>
      <c r="BJ49924" s="27">
        <v>1.8050277975521303</v>
      </c>
    </row>
    <row r="49925" spans="1:62" x14ac:dyDescent="0.25">
      <c r="A49925" t="s">
        <v>80</v>
      </c>
      <c r="B49925" s="2">
        <v>44266.458333333336</v>
      </c>
      <c r="C49925" s="1">
        <v>44266</v>
      </c>
      <c r="D49925">
        <v>3</v>
      </c>
      <c r="E49925" s="2">
        <v>44266.125</v>
      </c>
      <c r="F49925" s="8" t="s">
        <v>388</v>
      </c>
      <c r="G49925" s="10" t="s">
        <v>389</v>
      </c>
      <c r="J49925" s="14">
        <v>963</v>
      </c>
      <c r="K49925" s="14">
        <v>963</v>
      </c>
      <c r="P49925" s="14">
        <v>963</v>
      </c>
      <c r="Q49925" s="14">
        <v>963</v>
      </c>
      <c r="R49925" s="14">
        <v>617</v>
      </c>
      <c r="S49925" s="14">
        <v>227</v>
      </c>
      <c r="W49925" s="14">
        <v>0</v>
      </c>
      <c r="X49925" s="14">
        <v>119</v>
      </c>
      <c r="AJ49925" s="14">
        <v>617</v>
      </c>
      <c r="AK49925" s="14">
        <v>227</v>
      </c>
      <c r="AO49925" s="14">
        <v>0</v>
      </c>
      <c r="AP49925" s="14">
        <v>119</v>
      </c>
      <c r="AS49925" s="14">
        <v>845</v>
      </c>
      <c r="AT49925" s="14">
        <v>119</v>
      </c>
      <c r="AU49925" s="14">
        <v>-1</v>
      </c>
      <c r="AV49925" s="25">
        <v>2.2277115380474219</v>
      </c>
      <c r="AW49925" s="25">
        <v>0.90369407967558291</v>
      </c>
      <c r="AX49925" s="25">
        <v>2.1462004112488704</v>
      </c>
      <c r="AY49925" s="26">
        <v>623.4625554405111</v>
      </c>
      <c r="AZ49925" s="26">
        <v>93.049394492636978</v>
      </c>
      <c r="BB49925" s="26">
        <v>0.79267025938759161</v>
      </c>
      <c r="BC49925" s="26">
        <v>717.30462019253571</v>
      </c>
      <c r="BD49925" s="26">
        <v>0.21304403760198887</v>
      </c>
      <c r="BE49925" s="26">
        <v>717.5176642301376</v>
      </c>
      <c r="BF49925" s="26">
        <v>1.1368683772161603E-13</v>
      </c>
      <c r="BG49925" s="14">
        <v>963</v>
      </c>
      <c r="BH49925" s="14">
        <v>0</v>
      </c>
      <c r="BI49925" s="27">
        <v>1.6421434182438921</v>
      </c>
    </row>
    <row r="49926" spans="1:62" x14ac:dyDescent="0.25">
      <c r="A49926" t="s">
        <v>80</v>
      </c>
      <c r="B49926" s="2">
        <v>44266.5</v>
      </c>
      <c r="C49926" s="1">
        <v>44266</v>
      </c>
      <c r="D49926">
        <v>4</v>
      </c>
      <c r="E49926" s="2">
        <v>44266.166666666664</v>
      </c>
      <c r="F49926" s="8" t="s">
        <v>388</v>
      </c>
      <c r="G49926" s="10" t="s">
        <v>389</v>
      </c>
      <c r="J49926" s="14">
        <v>1011</v>
      </c>
      <c r="K49926" s="14">
        <v>1011</v>
      </c>
      <c r="P49926" s="14">
        <v>1011</v>
      </c>
      <c r="Q49926" s="14">
        <v>1011</v>
      </c>
      <c r="R49926" s="14">
        <v>617</v>
      </c>
      <c r="S49926" s="14">
        <v>226</v>
      </c>
      <c r="W49926" s="14">
        <v>0</v>
      </c>
      <c r="X49926" s="14">
        <v>168</v>
      </c>
      <c r="AJ49926" s="14">
        <v>617</v>
      </c>
      <c r="AK49926" s="14">
        <v>226</v>
      </c>
      <c r="AO49926" s="14">
        <v>0</v>
      </c>
      <c r="AP49926" s="14">
        <v>168</v>
      </c>
      <c r="AS49926" s="14">
        <v>844</v>
      </c>
      <c r="AT49926" s="14">
        <v>168</v>
      </c>
      <c r="AU49926" s="14">
        <v>-1</v>
      </c>
      <c r="AV49926" s="25">
        <v>2.2301566545576303</v>
      </c>
      <c r="AW49926" s="25">
        <v>0.90386913791690671</v>
      </c>
      <c r="AX49926" s="25">
        <v>2.166362749658735</v>
      </c>
      <c r="AY49926" s="26">
        <v>624.14686243527592</v>
      </c>
      <c r="AZ49926" s="26">
        <v>92.657430835799786</v>
      </c>
      <c r="BB49926" s="26">
        <v>1.1190638956060119</v>
      </c>
      <c r="BC49926" s="26">
        <v>717.92335716668174</v>
      </c>
      <c r="BD49926" s="26">
        <v>0.21656406237765458</v>
      </c>
      <c r="BE49926" s="26">
        <v>718.13992122905938</v>
      </c>
      <c r="BF49926" s="26">
        <v>0</v>
      </c>
      <c r="BG49926" s="14">
        <v>1011</v>
      </c>
      <c r="BH49926" s="14">
        <v>0</v>
      </c>
      <c r="BI49926" s="27">
        <v>1.5655273903826012</v>
      </c>
    </row>
    <row r="49927" spans="1:62" x14ac:dyDescent="0.25">
      <c r="A49927" t="s">
        <v>80</v>
      </c>
      <c r="B49927" s="2">
        <v>44266.541666666664</v>
      </c>
      <c r="C49927" s="1">
        <v>44266</v>
      </c>
      <c r="D49927">
        <v>5</v>
      </c>
      <c r="E49927" s="2">
        <v>44266.208333333336</v>
      </c>
      <c r="F49927" s="8" t="s">
        <v>388</v>
      </c>
      <c r="G49927" s="10" t="s">
        <v>389</v>
      </c>
      <c r="J49927" s="14">
        <v>1061</v>
      </c>
      <c r="K49927" s="14">
        <v>1061</v>
      </c>
      <c r="P49927" s="14">
        <v>1061</v>
      </c>
      <c r="Q49927" s="14">
        <v>1061</v>
      </c>
      <c r="R49927" s="14">
        <v>617</v>
      </c>
      <c r="S49927" s="14">
        <v>227</v>
      </c>
      <c r="W49927" s="14">
        <v>-1</v>
      </c>
      <c r="X49927" s="14">
        <v>218</v>
      </c>
      <c r="AJ49927" s="14">
        <v>617</v>
      </c>
      <c r="AK49927" s="14">
        <v>227</v>
      </c>
      <c r="AO49927" s="14">
        <v>-1</v>
      </c>
      <c r="AP49927" s="14">
        <v>218</v>
      </c>
      <c r="AS49927" s="14">
        <v>845</v>
      </c>
      <c r="AT49927" s="14">
        <v>218</v>
      </c>
      <c r="AU49927" s="14">
        <v>-2</v>
      </c>
      <c r="AV49927" s="25">
        <v>2.2289237171482315</v>
      </c>
      <c r="AW49927" s="25">
        <v>0.90232892004471765</v>
      </c>
      <c r="AX49927" s="25">
        <v>2.1599423256767758</v>
      </c>
      <c r="AY49927" s="26">
        <v>623.8018041569336</v>
      </c>
      <c r="AZ49927" s="26">
        <v>92.908830025197503</v>
      </c>
      <c r="BB49927" s="26">
        <v>1.4521186264411343</v>
      </c>
      <c r="BC49927" s="26">
        <v>718.16275280857224</v>
      </c>
      <c r="BD49927" s="26">
        <v>0.43650162071147985</v>
      </c>
      <c r="BE49927" s="26">
        <v>717.92387919015846</v>
      </c>
      <c r="BF49927" s="26">
        <v>0.67537523912528741</v>
      </c>
      <c r="BG49927" s="14">
        <v>1062</v>
      </c>
      <c r="BH49927" s="14">
        <v>1</v>
      </c>
      <c r="BI49927" s="27">
        <v>1.4908436611081304</v>
      </c>
      <c r="BJ49927" s="27">
        <v>1.4889457596803912</v>
      </c>
    </row>
    <row r="49928" spans="1:62" x14ac:dyDescent="0.25">
      <c r="A49928" t="s">
        <v>80</v>
      </c>
      <c r="B49928" s="2">
        <v>44266.583333333336</v>
      </c>
      <c r="C49928" s="1">
        <v>44266</v>
      </c>
      <c r="D49928">
        <v>6</v>
      </c>
      <c r="E49928" s="2">
        <v>44266.25</v>
      </c>
      <c r="F49928" s="8" t="s">
        <v>388</v>
      </c>
      <c r="G49928" s="10" t="s">
        <v>389</v>
      </c>
      <c r="J49928" s="14">
        <v>1111</v>
      </c>
      <c r="K49928" s="14">
        <v>1111</v>
      </c>
      <c r="P49928" s="14">
        <v>1111</v>
      </c>
      <c r="Q49928" s="14">
        <v>1111</v>
      </c>
      <c r="R49928" s="14">
        <v>619</v>
      </c>
      <c r="S49928" s="14">
        <v>229</v>
      </c>
      <c r="W49928" s="14">
        <v>0</v>
      </c>
      <c r="X49928" s="14">
        <v>263</v>
      </c>
      <c r="AJ49928" s="14">
        <v>619</v>
      </c>
      <c r="AK49928" s="14">
        <v>229</v>
      </c>
      <c r="AO49928" s="14">
        <v>0</v>
      </c>
      <c r="AP49928" s="14">
        <v>263</v>
      </c>
      <c r="AS49928" s="14">
        <v>849</v>
      </c>
      <c r="AT49928" s="14">
        <v>263</v>
      </c>
      <c r="AU49928" s="14">
        <v>-1</v>
      </c>
      <c r="AV49928" s="25">
        <v>2.2257560344991414</v>
      </c>
      <c r="AW49928" s="25">
        <v>0.90113234105450879</v>
      </c>
      <c r="AX49928" s="25">
        <v>2.1443287620793385</v>
      </c>
      <c r="AY49928" s="26">
        <v>624.93444918170417</v>
      </c>
      <c r="AZ49928" s="26">
        <v>93.603118043691211</v>
      </c>
      <c r="BB49928" s="26">
        <v>1.751867884192744</v>
      </c>
      <c r="BC49928" s="26">
        <v>720.28943510958811</v>
      </c>
      <c r="BD49928" s="26">
        <v>0.21614787849849601</v>
      </c>
      <c r="BE49928" s="26">
        <v>720.50558298808653</v>
      </c>
      <c r="BF49928" s="26">
        <v>1.1368683772161603E-13</v>
      </c>
      <c r="BG49928" s="14">
        <v>1111</v>
      </c>
      <c r="BH49928" s="14">
        <v>0</v>
      </c>
      <c r="BI49928" s="27">
        <v>1.4293109760857787</v>
      </c>
    </row>
    <row r="49929" spans="1:62" x14ac:dyDescent="0.25">
      <c r="A49929" t="s">
        <v>80</v>
      </c>
      <c r="B49929" s="2">
        <v>44266.625</v>
      </c>
      <c r="C49929" s="1">
        <v>44266</v>
      </c>
      <c r="D49929">
        <v>7</v>
      </c>
      <c r="E49929" s="2">
        <v>44266.291666666664</v>
      </c>
      <c r="F49929" s="8" t="s">
        <v>388</v>
      </c>
      <c r="G49929" s="10" t="s">
        <v>389</v>
      </c>
      <c r="J49929" s="14">
        <v>1045</v>
      </c>
      <c r="K49929" s="14">
        <v>1045</v>
      </c>
      <c r="P49929" s="14">
        <v>1045</v>
      </c>
      <c r="Q49929" s="14">
        <v>1045</v>
      </c>
      <c r="R49929" s="14">
        <v>617</v>
      </c>
      <c r="S49929" s="14">
        <v>252</v>
      </c>
      <c r="W49929" s="14">
        <v>22</v>
      </c>
      <c r="X49929" s="14">
        <v>154</v>
      </c>
      <c r="AJ49929" s="14">
        <v>617</v>
      </c>
      <c r="AK49929" s="14">
        <v>252</v>
      </c>
      <c r="AO49929" s="14">
        <v>22</v>
      </c>
      <c r="AP49929" s="14">
        <v>154</v>
      </c>
      <c r="AS49929" s="14">
        <v>870</v>
      </c>
      <c r="AT49929" s="14">
        <v>154</v>
      </c>
      <c r="AU49929" s="14">
        <v>21</v>
      </c>
      <c r="AV49929" s="25">
        <v>2.2216782456900952</v>
      </c>
      <c r="AW49929" s="25">
        <v>0.90014207612441954</v>
      </c>
      <c r="AX49929" s="25">
        <v>2.1441889964233964</v>
      </c>
      <c r="AY49929" s="26">
        <v>621.77403706343432</v>
      </c>
      <c r="AZ49929" s="26">
        <v>102.89111193010757</v>
      </c>
      <c r="BB49929" s="26">
        <v>1.1723526525396313</v>
      </c>
      <c r="BC49929" s="26">
        <v>725.83750164608148</v>
      </c>
      <c r="BD49929" s="26">
        <v>0</v>
      </c>
      <c r="BE49929" s="26">
        <v>725.83750164608159</v>
      </c>
      <c r="BF49929" s="26">
        <v>-1.1368683772161603E-13</v>
      </c>
      <c r="BG49929" s="14">
        <v>1045</v>
      </c>
      <c r="BH49929" s="14">
        <v>0</v>
      </c>
      <c r="BI49929" s="27">
        <v>1.5312879166306068</v>
      </c>
    </row>
    <row r="49930" spans="1:62" x14ac:dyDescent="0.25">
      <c r="A49930" t="s">
        <v>80</v>
      </c>
      <c r="B49930" s="2">
        <v>44266.666666666664</v>
      </c>
      <c r="C49930" s="1">
        <v>44266</v>
      </c>
      <c r="D49930">
        <v>8</v>
      </c>
      <c r="E49930" s="2">
        <v>44266.333333333336</v>
      </c>
      <c r="F49930" s="8" t="s">
        <v>388</v>
      </c>
      <c r="G49930" s="10" t="s">
        <v>389</v>
      </c>
      <c r="J49930" s="14">
        <v>1094</v>
      </c>
      <c r="K49930" s="14">
        <v>1094</v>
      </c>
      <c r="P49930" s="14">
        <v>1094</v>
      </c>
      <c r="Q49930" s="14">
        <v>1094</v>
      </c>
      <c r="R49930" s="14">
        <v>616</v>
      </c>
      <c r="S49930" s="14">
        <v>300</v>
      </c>
      <c r="W49930" s="14">
        <v>39</v>
      </c>
      <c r="X49930" s="14">
        <v>139</v>
      </c>
      <c r="AJ49930" s="14">
        <v>616</v>
      </c>
      <c r="AK49930" s="14">
        <v>300</v>
      </c>
      <c r="AO49930" s="14">
        <v>39</v>
      </c>
      <c r="AP49930" s="14">
        <v>139</v>
      </c>
      <c r="AS49930" s="14">
        <v>917</v>
      </c>
      <c r="AT49930" s="14">
        <v>139</v>
      </c>
      <c r="AU49930" s="14">
        <v>38</v>
      </c>
      <c r="AV49930" s="25">
        <v>2.2196581338984305</v>
      </c>
      <c r="AW49930" s="25">
        <v>0.90071075349945939</v>
      </c>
      <c r="AX49930" s="25">
        <v>2.1433373135625269</v>
      </c>
      <c r="AY49930" s="26">
        <v>620.20185359900267</v>
      </c>
      <c r="AZ49930" s="26">
        <v>122.56680337193613</v>
      </c>
      <c r="BB49930" s="26">
        <v>1.1856748417730367</v>
      </c>
      <c r="BC49930" s="26">
        <v>743.95433181271176</v>
      </c>
      <c r="BD49930" s="26">
        <v>0</v>
      </c>
      <c r="BE49930" s="26">
        <v>743.95433181271164</v>
      </c>
      <c r="BF49930" s="26">
        <v>1.1368683772161603E-13</v>
      </c>
      <c r="BG49930" s="14">
        <v>1094</v>
      </c>
      <c r="BH49930" s="14">
        <v>0</v>
      </c>
      <c r="BI49930" s="27">
        <v>1.4992107851928158</v>
      </c>
    </row>
    <row r="49931" spans="1:62" x14ac:dyDescent="0.25">
      <c r="A49931" t="s">
        <v>80</v>
      </c>
      <c r="B49931" s="2">
        <v>44266.708333333336</v>
      </c>
      <c r="C49931" s="1">
        <v>44266</v>
      </c>
      <c r="D49931">
        <v>9</v>
      </c>
      <c r="E49931" s="2">
        <v>44266.375</v>
      </c>
      <c r="F49931" s="8" t="s">
        <v>388</v>
      </c>
      <c r="G49931" s="10" t="s">
        <v>389</v>
      </c>
      <c r="J49931" s="14">
        <v>1202</v>
      </c>
      <c r="K49931" s="14">
        <v>1202</v>
      </c>
      <c r="P49931" s="14">
        <v>1202</v>
      </c>
      <c r="Q49931" s="14">
        <v>1202</v>
      </c>
      <c r="R49931" s="14">
        <v>616</v>
      </c>
      <c r="S49931" s="14">
        <v>406</v>
      </c>
      <c r="W49931" s="14">
        <v>116</v>
      </c>
      <c r="X49931" s="14">
        <v>64</v>
      </c>
      <c r="AJ49931" s="14">
        <v>616</v>
      </c>
      <c r="AK49931" s="14">
        <v>406</v>
      </c>
      <c r="AO49931" s="14">
        <v>116</v>
      </c>
      <c r="AP49931" s="14">
        <v>64</v>
      </c>
      <c r="AS49931" s="14">
        <v>1023</v>
      </c>
      <c r="AT49931" s="14">
        <v>64</v>
      </c>
      <c r="AU49931" s="14">
        <v>115</v>
      </c>
      <c r="AV49931" s="25">
        <v>2.2191416543370877</v>
      </c>
      <c r="AW49931" s="25">
        <v>0.90048020789524763</v>
      </c>
      <c r="AX49931" s="25">
        <v>2.1440258065566282</v>
      </c>
      <c r="AY49931" s="26">
        <v>620.05754237539622</v>
      </c>
      <c r="AZ49931" s="26">
        <v>165.83128357969653</v>
      </c>
      <c r="BB49931" s="26">
        <v>1.1989970310064415</v>
      </c>
      <c r="BC49931" s="26">
        <v>787.08782298609924</v>
      </c>
      <c r="BD49931" s="26">
        <v>0</v>
      </c>
      <c r="BE49931" s="26">
        <v>787.08782298609913</v>
      </c>
      <c r="BF49931" s="26">
        <v>1.1368683772161603E-13</v>
      </c>
      <c r="BG49931" s="14">
        <v>1202</v>
      </c>
      <c r="BH49931" s="14">
        <v>0</v>
      </c>
      <c r="BI49931" s="27">
        <v>1.4436185992609103</v>
      </c>
    </row>
    <row r="49932" spans="1:62" x14ac:dyDescent="0.25">
      <c r="A49932" t="s">
        <v>80</v>
      </c>
      <c r="B49932" s="2">
        <v>44266.75</v>
      </c>
      <c r="C49932" s="1">
        <v>44266</v>
      </c>
      <c r="D49932">
        <v>10</v>
      </c>
      <c r="E49932" s="2">
        <v>44266.416666666664</v>
      </c>
      <c r="F49932" s="8" t="s">
        <v>388</v>
      </c>
      <c r="G49932" s="10" t="s">
        <v>389</v>
      </c>
      <c r="J49932" s="14">
        <v>1350</v>
      </c>
      <c r="K49932" s="14">
        <v>1350</v>
      </c>
      <c r="P49932" s="14">
        <v>1350</v>
      </c>
      <c r="Q49932" s="14">
        <v>1350</v>
      </c>
      <c r="R49932" s="14">
        <v>615</v>
      </c>
      <c r="S49932" s="14">
        <v>580</v>
      </c>
      <c r="W49932" s="14">
        <v>126</v>
      </c>
      <c r="X49932" s="14">
        <v>29</v>
      </c>
      <c r="AJ49932" s="14">
        <v>615</v>
      </c>
      <c r="AK49932" s="14">
        <v>580</v>
      </c>
      <c r="AO49932" s="14">
        <v>126</v>
      </c>
      <c r="AP49932" s="14">
        <v>29</v>
      </c>
      <c r="AS49932" s="14">
        <v>1196</v>
      </c>
      <c r="AT49932" s="14">
        <v>29</v>
      </c>
      <c r="AU49932" s="14">
        <v>125</v>
      </c>
      <c r="AV49932" s="25">
        <v>2.2183079539171588</v>
      </c>
      <c r="AW49932" s="25">
        <v>0.90003892126684726</v>
      </c>
      <c r="AX49932" s="25">
        <v>2.1442654402330468</v>
      </c>
      <c r="AY49932" s="26">
        <v>618.81838668752562</v>
      </c>
      <c r="AZ49932" s="26">
        <v>236.78573828359146</v>
      </c>
      <c r="BB49932" s="26">
        <v>1.0324696655888801</v>
      </c>
      <c r="BC49932" s="26">
        <v>856.63659463670592</v>
      </c>
      <c r="BD49932" s="26">
        <v>0</v>
      </c>
      <c r="BE49932" s="26">
        <v>856.63659463670581</v>
      </c>
      <c r="BF49932" s="26">
        <v>1.1368683772161603E-13</v>
      </c>
      <c r="BG49932" s="14">
        <v>1350</v>
      </c>
      <c r="BH49932" s="14">
        <v>0</v>
      </c>
      <c r="BI49932" s="27">
        <v>1.3989319772355366</v>
      </c>
    </row>
    <row r="49933" spans="1:62" x14ac:dyDescent="0.25">
      <c r="A49933" t="s">
        <v>80</v>
      </c>
      <c r="B49933" s="2">
        <v>44266.791666666664</v>
      </c>
      <c r="C49933" s="1">
        <v>44266</v>
      </c>
      <c r="D49933">
        <v>11</v>
      </c>
      <c r="E49933" s="2">
        <v>44266.458333333336</v>
      </c>
      <c r="F49933" s="8" t="s">
        <v>388</v>
      </c>
      <c r="G49933" s="10" t="s">
        <v>389</v>
      </c>
      <c r="J49933" s="14">
        <v>1510</v>
      </c>
      <c r="K49933" s="14">
        <v>1510</v>
      </c>
      <c r="P49933" s="14">
        <v>1510</v>
      </c>
      <c r="Q49933" s="14">
        <v>1510</v>
      </c>
      <c r="R49933" s="14">
        <v>618</v>
      </c>
      <c r="S49933" s="14">
        <v>741</v>
      </c>
      <c r="W49933" s="14">
        <v>145</v>
      </c>
      <c r="X49933" s="14">
        <v>6</v>
      </c>
      <c r="AJ49933" s="14">
        <v>618</v>
      </c>
      <c r="AK49933" s="14">
        <v>741</v>
      </c>
      <c r="AO49933" s="14">
        <v>145</v>
      </c>
      <c r="AP49933" s="14">
        <v>6</v>
      </c>
      <c r="AS49933" s="14">
        <v>1360</v>
      </c>
      <c r="AT49933" s="14">
        <v>6</v>
      </c>
      <c r="AU49933" s="14">
        <v>144</v>
      </c>
      <c r="AV49933" s="25">
        <v>2.2177828728009397</v>
      </c>
      <c r="AW49933" s="25">
        <v>0.8995404413122603</v>
      </c>
      <c r="AX49933" s="25">
        <v>2.1473287062802671</v>
      </c>
      <c r="AY49933" s="26">
        <v>621.68982200605126</v>
      </c>
      <c r="AZ49933" s="26">
        <v>302.34664795401699</v>
      </c>
      <c r="BB49933" s="26">
        <v>1.0058252871220705</v>
      </c>
      <c r="BC49933" s="26">
        <v>925.04229524719028</v>
      </c>
      <c r="BD49933" s="26">
        <v>0</v>
      </c>
      <c r="BE49933" s="26">
        <v>925.04229524719028</v>
      </c>
      <c r="BF49933" s="26">
        <v>0</v>
      </c>
      <c r="BG49933" s="14">
        <v>1510</v>
      </c>
      <c r="BH49933" s="14">
        <v>0</v>
      </c>
      <c r="BI49933" s="27">
        <v>1.3505740032767288</v>
      </c>
    </row>
    <row r="49934" spans="1:62" x14ac:dyDescent="0.25">
      <c r="A49934" t="s">
        <v>80</v>
      </c>
      <c r="B49934" s="2">
        <v>44266.833333333336</v>
      </c>
      <c r="C49934" s="1">
        <v>44266</v>
      </c>
      <c r="D49934">
        <v>12</v>
      </c>
      <c r="E49934" s="2">
        <v>44266.5</v>
      </c>
      <c r="F49934" s="8" t="s">
        <v>388</v>
      </c>
      <c r="G49934" s="10" t="s">
        <v>389</v>
      </c>
      <c r="J49934" s="14">
        <v>1531</v>
      </c>
      <c r="K49934" s="14">
        <v>1531</v>
      </c>
      <c r="P49934" s="14">
        <v>1531</v>
      </c>
      <c r="Q49934" s="14">
        <v>1531</v>
      </c>
      <c r="R49934" s="14">
        <v>617</v>
      </c>
      <c r="S49934" s="14">
        <v>793</v>
      </c>
      <c r="W49934" s="14">
        <v>113</v>
      </c>
      <c r="X49934" s="14">
        <v>8</v>
      </c>
      <c r="AJ49934" s="14">
        <v>617</v>
      </c>
      <c r="AK49934" s="14">
        <v>793</v>
      </c>
      <c r="AO49934" s="14">
        <v>113</v>
      </c>
      <c r="AP49934" s="14">
        <v>8</v>
      </c>
      <c r="AS49934" s="14">
        <v>1411</v>
      </c>
      <c r="AT49934" s="14">
        <v>8</v>
      </c>
      <c r="AU49934" s="14">
        <v>112</v>
      </c>
      <c r="AV49934" s="25">
        <v>2.2167130520146352</v>
      </c>
      <c r="AW49934" s="25">
        <v>0.89898028451355982</v>
      </c>
      <c r="AX49934" s="25">
        <v>2.1475318635845677</v>
      </c>
      <c r="AY49934" s="26">
        <v>620.38444407336863</v>
      </c>
      <c r="AZ49934" s="26">
        <v>323.36246864278331</v>
      </c>
      <c r="BB49934" s="26">
        <v>0.8059924486209965</v>
      </c>
      <c r="BC49934" s="26">
        <v>944.55290516477282</v>
      </c>
      <c r="BD49934" s="26">
        <v>0</v>
      </c>
      <c r="BE49934" s="26">
        <v>944.55290516477305</v>
      </c>
      <c r="BF49934" s="26">
        <v>-2.2737367544323206E-13</v>
      </c>
      <c r="BG49934" s="14">
        <v>1531</v>
      </c>
      <c r="BH49934" s="14">
        <v>0</v>
      </c>
      <c r="BI49934" s="27">
        <v>1.3601438444052001</v>
      </c>
    </row>
    <row r="49935" spans="1:62" x14ac:dyDescent="0.25">
      <c r="A49935" t="s">
        <v>80</v>
      </c>
      <c r="B49935" s="2">
        <v>44266.875</v>
      </c>
      <c r="C49935" s="1">
        <v>44266</v>
      </c>
      <c r="D49935">
        <v>13</v>
      </c>
      <c r="E49935" s="2">
        <v>44266.541666666664</v>
      </c>
      <c r="F49935" s="8" t="s">
        <v>388</v>
      </c>
      <c r="G49935" s="10" t="s">
        <v>389</v>
      </c>
      <c r="J49935" s="14">
        <v>1541</v>
      </c>
      <c r="K49935" s="14">
        <v>1541</v>
      </c>
      <c r="P49935" s="14">
        <v>1541</v>
      </c>
      <c r="Q49935" s="14">
        <v>1541</v>
      </c>
      <c r="R49935" s="14">
        <v>617</v>
      </c>
      <c r="S49935" s="14">
        <v>794</v>
      </c>
      <c r="W49935" s="14">
        <v>117</v>
      </c>
      <c r="X49935" s="14">
        <v>13</v>
      </c>
      <c r="AJ49935" s="14">
        <v>617</v>
      </c>
      <c r="AK49935" s="14">
        <v>794</v>
      </c>
      <c r="AO49935" s="14">
        <v>117</v>
      </c>
      <c r="AP49935" s="14">
        <v>13</v>
      </c>
      <c r="AS49935" s="14">
        <v>1412</v>
      </c>
      <c r="AT49935" s="14">
        <v>13</v>
      </c>
      <c r="AU49935" s="14">
        <v>116</v>
      </c>
      <c r="AV49935" s="25">
        <v>2.2171668849588566</v>
      </c>
      <c r="AW49935" s="25">
        <v>0.89945426610779067</v>
      </c>
      <c r="AX49935" s="25">
        <v>2.1470896903758252</v>
      </c>
      <c r="AY49935" s="26">
        <v>620.51145685860365</v>
      </c>
      <c r="AZ49935" s="26">
        <v>323.94094550969589</v>
      </c>
      <c r="BB49935" s="26">
        <v>0.8659423001713189</v>
      </c>
      <c r="BC49935" s="26">
        <v>945.3183446684709</v>
      </c>
      <c r="BD49935" s="26">
        <v>0</v>
      </c>
      <c r="BE49935" s="26">
        <v>945.31834466847101</v>
      </c>
      <c r="BF49935" s="26">
        <v>-1.1368683772161603E-13</v>
      </c>
      <c r="BG49935" s="14">
        <v>1541</v>
      </c>
      <c r="BH49935" s="14">
        <v>0</v>
      </c>
      <c r="BI49935" s="27">
        <v>1.3524125431687244</v>
      </c>
    </row>
    <row r="49936" spans="1:62" x14ac:dyDescent="0.25">
      <c r="A49936" t="s">
        <v>80</v>
      </c>
      <c r="B49936" s="2">
        <v>44266.916666666664</v>
      </c>
      <c r="C49936" s="1">
        <v>44266</v>
      </c>
      <c r="D49936">
        <v>14</v>
      </c>
      <c r="E49936" s="2">
        <v>44266.583333333336</v>
      </c>
      <c r="F49936" s="8" t="s">
        <v>388</v>
      </c>
      <c r="G49936" s="10" t="s">
        <v>389</v>
      </c>
      <c r="J49936" s="14">
        <v>1560</v>
      </c>
      <c r="K49936" s="14">
        <v>1560</v>
      </c>
      <c r="P49936" s="14">
        <v>1560</v>
      </c>
      <c r="Q49936" s="14">
        <v>1560</v>
      </c>
      <c r="R49936" s="14">
        <v>617</v>
      </c>
      <c r="S49936" s="14">
        <v>792</v>
      </c>
      <c r="W49936" s="14">
        <v>80</v>
      </c>
      <c r="X49936" s="14">
        <v>71</v>
      </c>
      <c r="AJ49936" s="14">
        <v>617</v>
      </c>
      <c r="AK49936" s="14">
        <v>792</v>
      </c>
      <c r="AO49936" s="14">
        <v>80</v>
      </c>
      <c r="AP49936" s="14">
        <v>71</v>
      </c>
      <c r="AS49936" s="14">
        <v>1410</v>
      </c>
      <c r="AT49936" s="14">
        <v>71</v>
      </c>
      <c r="AU49936" s="14">
        <v>79</v>
      </c>
      <c r="AV49936" s="25">
        <v>2.2185794299015931</v>
      </c>
      <c r="AW49936" s="25">
        <v>0.90042334685317982</v>
      </c>
      <c r="AX49936" s="25">
        <v>2.14706836930042</v>
      </c>
      <c r="AY49936" s="26">
        <v>620.9067813270691</v>
      </c>
      <c r="AZ49936" s="26">
        <v>323.47311133334472</v>
      </c>
      <c r="BB49936" s="26">
        <v>1.0058252871220703</v>
      </c>
      <c r="BC49936" s="26">
        <v>945.38571794753591</v>
      </c>
      <c r="BD49936" s="26">
        <v>0</v>
      </c>
      <c r="BE49936" s="26">
        <v>945.38571794753591</v>
      </c>
      <c r="BF49936" s="26">
        <v>0</v>
      </c>
      <c r="BG49936" s="14">
        <v>1560</v>
      </c>
      <c r="BH49936" s="14">
        <v>0</v>
      </c>
      <c r="BI49936" s="27">
        <v>1.3360360650650618</v>
      </c>
    </row>
    <row r="49937" spans="1:62" x14ac:dyDescent="0.25">
      <c r="A49937" t="s">
        <v>80</v>
      </c>
      <c r="B49937" s="2">
        <v>44266.958333333336</v>
      </c>
      <c r="C49937" s="1">
        <v>44266</v>
      </c>
      <c r="D49937">
        <v>15</v>
      </c>
      <c r="E49937" s="2">
        <v>44266.625</v>
      </c>
      <c r="F49937" s="8" t="s">
        <v>388</v>
      </c>
      <c r="G49937" s="10" t="s">
        <v>389</v>
      </c>
      <c r="J49937" s="14">
        <v>1563</v>
      </c>
      <c r="K49937" s="14">
        <v>1563</v>
      </c>
      <c r="P49937" s="14">
        <v>1563</v>
      </c>
      <c r="Q49937" s="14">
        <v>1563</v>
      </c>
      <c r="R49937" s="14">
        <v>616</v>
      </c>
      <c r="S49937" s="14">
        <v>793</v>
      </c>
      <c r="W49937" s="14">
        <v>42</v>
      </c>
      <c r="X49937" s="14">
        <v>112</v>
      </c>
      <c r="AJ49937" s="14">
        <v>616</v>
      </c>
      <c r="AK49937" s="14">
        <v>793</v>
      </c>
      <c r="AO49937" s="14">
        <v>42</v>
      </c>
      <c r="AP49937" s="14">
        <v>112</v>
      </c>
      <c r="AS49937" s="14">
        <v>1410</v>
      </c>
      <c r="AT49937" s="14">
        <v>112</v>
      </c>
      <c r="AU49937" s="14">
        <v>41</v>
      </c>
      <c r="AV49937" s="25">
        <v>2.2201750272064467</v>
      </c>
      <c r="AW49937" s="25">
        <v>0.90128591228171329</v>
      </c>
      <c r="AX49937" s="25">
        <v>2.1577664363012361</v>
      </c>
      <c r="AY49937" s="26">
        <v>620.34628042890438</v>
      </c>
      <c r="AZ49937" s="26">
        <v>324.19180105387716</v>
      </c>
      <c r="BB49937" s="26">
        <v>1.0258085709721778</v>
      </c>
      <c r="BC49937" s="26">
        <v>945.56389005375377</v>
      </c>
      <c r="BD49937" s="26">
        <v>0</v>
      </c>
      <c r="BE49937" s="26">
        <v>945.56389005375377</v>
      </c>
      <c r="BF49937" s="26">
        <v>0</v>
      </c>
      <c r="BG49937" s="14">
        <v>1563</v>
      </c>
      <c r="BH49937" s="14">
        <v>0</v>
      </c>
      <c r="BI49937" s="27">
        <v>1.3337230091428705</v>
      </c>
    </row>
    <row r="49938" spans="1:62" x14ac:dyDescent="0.25">
      <c r="A49938" t="s">
        <v>80</v>
      </c>
      <c r="B49938" s="2">
        <v>44267</v>
      </c>
      <c r="C49938" s="1">
        <v>44266</v>
      </c>
      <c r="D49938">
        <v>16</v>
      </c>
      <c r="E49938" s="2">
        <v>44266.666666666664</v>
      </c>
      <c r="F49938" s="8" t="s">
        <v>388</v>
      </c>
      <c r="G49938" s="10" t="s">
        <v>389</v>
      </c>
      <c r="J49938" s="14">
        <v>1689</v>
      </c>
      <c r="K49938" s="14">
        <v>1689</v>
      </c>
      <c r="P49938" s="14">
        <v>1689</v>
      </c>
      <c r="Q49938" s="14">
        <v>1689</v>
      </c>
      <c r="R49938" s="14">
        <v>617</v>
      </c>
      <c r="S49938" s="14">
        <v>786</v>
      </c>
      <c r="W49938" s="14">
        <v>132</v>
      </c>
      <c r="X49938" s="14">
        <v>154</v>
      </c>
      <c r="AJ49938" s="14">
        <v>617</v>
      </c>
      <c r="AK49938" s="14">
        <v>786</v>
      </c>
      <c r="AO49938" s="14">
        <v>132</v>
      </c>
      <c r="AP49938" s="14">
        <v>154</v>
      </c>
      <c r="AS49938" s="14">
        <v>1404</v>
      </c>
      <c r="AT49938" s="14">
        <v>154</v>
      </c>
      <c r="AU49938" s="14">
        <v>131</v>
      </c>
      <c r="AV49938" s="25">
        <v>2.2213037262319668</v>
      </c>
      <c r="AW49938" s="25">
        <v>0.90167561767720761</v>
      </c>
      <c r="AX49938" s="25">
        <v>2.158852280480871</v>
      </c>
      <c r="AY49938" s="26">
        <v>621.66922149174172</v>
      </c>
      <c r="AZ49938" s="26">
        <v>321.46902209645435</v>
      </c>
      <c r="BB49938" s="26">
        <v>1.9050730603769017</v>
      </c>
      <c r="BC49938" s="26">
        <v>945.04331664857295</v>
      </c>
      <c r="BD49938" s="26">
        <v>0</v>
      </c>
      <c r="BE49938" s="26">
        <v>945.04331664857295</v>
      </c>
      <c r="BF49938" s="26">
        <v>0</v>
      </c>
      <c r="BG49938" s="14">
        <v>1689</v>
      </c>
      <c r="BH49938" s="14">
        <v>0</v>
      </c>
      <c r="BI49938" s="27">
        <v>1.2335473041739353</v>
      </c>
    </row>
    <row r="49939" spans="1:62" x14ac:dyDescent="0.25">
      <c r="A49939" t="s">
        <v>80</v>
      </c>
      <c r="B49939" s="2">
        <v>44267.041666666664</v>
      </c>
      <c r="C49939" s="1">
        <v>44266</v>
      </c>
      <c r="D49939">
        <v>17</v>
      </c>
      <c r="E49939" s="2">
        <v>44266.708333333336</v>
      </c>
      <c r="F49939" s="8" t="s">
        <v>388</v>
      </c>
      <c r="G49939" s="10" t="s">
        <v>389</v>
      </c>
      <c r="J49939" s="14">
        <v>1694</v>
      </c>
      <c r="K49939" s="14">
        <v>1694</v>
      </c>
      <c r="P49939" s="14">
        <v>1694</v>
      </c>
      <c r="Q49939" s="14">
        <v>1694</v>
      </c>
      <c r="R49939" s="14">
        <v>619</v>
      </c>
      <c r="S49939" s="14">
        <v>791</v>
      </c>
      <c r="W49939" s="14">
        <v>19</v>
      </c>
      <c r="X49939" s="14">
        <v>265</v>
      </c>
      <c r="AJ49939" s="14">
        <v>619</v>
      </c>
      <c r="AK49939" s="14">
        <v>791</v>
      </c>
      <c r="AO49939" s="14">
        <v>19</v>
      </c>
      <c r="AP49939" s="14">
        <v>265</v>
      </c>
      <c r="AS49939" s="14">
        <v>1411</v>
      </c>
      <c r="AT49939" s="14">
        <v>265</v>
      </c>
      <c r="AU49939" s="14">
        <v>18</v>
      </c>
      <c r="AV49939" s="25">
        <v>2.2213525625249111</v>
      </c>
      <c r="AW49939" s="25">
        <v>0.90055488345972567</v>
      </c>
      <c r="AX49939" s="25">
        <v>2.1526528478913205</v>
      </c>
      <c r="AY49939" s="26">
        <v>623.69806869343472</v>
      </c>
      <c r="AZ49939" s="26">
        <v>323.11187996872161</v>
      </c>
      <c r="BB49939" s="26">
        <v>1.891750871143496</v>
      </c>
      <c r="BC49939" s="26">
        <v>948.7016995332998</v>
      </c>
      <c r="BD49939" s="26">
        <v>0</v>
      </c>
      <c r="BE49939" s="26">
        <v>948.70169953329969</v>
      </c>
      <c r="BF49939" s="26">
        <v>1.1368683772161603E-13</v>
      </c>
      <c r="BG49939" s="14">
        <v>1694</v>
      </c>
      <c r="BH49939" s="14">
        <v>0</v>
      </c>
      <c r="BI49939" s="27">
        <v>1.2346674975354801</v>
      </c>
    </row>
    <row r="49940" spans="1:62" x14ac:dyDescent="0.25">
      <c r="A49940" t="s">
        <v>80</v>
      </c>
      <c r="B49940" s="2">
        <v>44267.083333333336</v>
      </c>
      <c r="C49940" s="1">
        <v>44266</v>
      </c>
      <c r="D49940">
        <v>18</v>
      </c>
      <c r="E49940" s="2">
        <v>44266.75</v>
      </c>
      <c r="F49940" s="8" t="s">
        <v>388</v>
      </c>
      <c r="G49940" s="10" t="s">
        <v>389</v>
      </c>
      <c r="J49940" s="14">
        <v>1812</v>
      </c>
      <c r="K49940" s="14">
        <v>1812</v>
      </c>
      <c r="P49940" s="14">
        <v>1812</v>
      </c>
      <c r="Q49940" s="14">
        <v>1812</v>
      </c>
      <c r="R49940" s="14">
        <v>617</v>
      </c>
      <c r="S49940" s="14">
        <v>793</v>
      </c>
      <c r="W49940" s="14">
        <v>-1</v>
      </c>
      <c r="X49940" s="14">
        <v>403</v>
      </c>
      <c r="AJ49940" s="14">
        <v>617</v>
      </c>
      <c r="AK49940" s="14">
        <v>793</v>
      </c>
      <c r="AO49940" s="14">
        <v>-1</v>
      </c>
      <c r="AP49940" s="14">
        <v>403</v>
      </c>
      <c r="AS49940" s="14">
        <v>1411</v>
      </c>
      <c r="AT49940" s="14">
        <v>403</v>
      </c>
      <c r="AU49940" s="14">
        <v>-2</v>
      </c>
      <c r="AV49940" s="25">
        <v>2.2210847862811209</v>
      </c>
      <c r="AW49940" s="25">
        <v>0.90029394541363761</v>
      </c>
      <c r="AX49940" s="25">
        <v>2.1456945077573275</v>
      </c>
      <c r="AY49940" s="26">
        <v>621.60794746280624</v>
      </c>
      <c r="AZ49940" s="26">
        <v>323.83499138763807</v>
      </c>
      <c r="BB49940" s="26">
        <v>2.6844211305310877</v>
      </c>
      <c r="BC49940" s="26">
        <v>948.12735998097537</v>
      </c>
      <c r="BD49940" s="26">
        <v>0.39276618906034078</v>
      </c>
      <c r="BE49940" s="26">
        <v>947.99752554955637</v>
      </c>
      <c r="BF49940" s="26">
        <v>0.52260062047935207</v>
      </c>
      <c r="BG49940" s="14">
        <v>1813</v>
      </c>
      <c r="BH49940" s="14">
        <v>1</v>
      </c>
      <c r="BI49940" s="27">
        <v>1.1529291452626904</v>
      </c>
      <c r="BJ49940" s="27">
        <v>1.1521357799211891</v>
      </c>
    </row>
    <row r="49941" spans="1:62" x14ac:dyDescent="0.25">
      <c r="A49941" t="s">
        <v>80</v>
      </c>
      <c r="B49941" s="2">
        <v>44267.125</v>
      </c>
      <c r="C49941" s="1">
        <v>44266</v>
      </c>
      <c r="D49941">
        <v>19</v>
      </c>
      <c r="E49941" s="2">
        <v>44266.791666666664</v>
      </c>
      <c r="F49941" s="8" t="s">
        <v>388</v>
      </c>
      <c r="G49941" s="10" t="s">
        <v>389</v>
      </c>
      <c r="J49941" s="14">
        <v>1905</v>
      </c>
      <c r="K49941" s="14">
        <v>1905</v>
      </c>
      <c r="P49941" s="14">
        <v>1905</v>
      </c>
      <c r="Q49941" s="14">
        <v>1905</v>
      </c>
      <c r="R49941" s="14">
        <v>617</v>
      </c>
      <c r="S49941" s="14">
        <v>794</v>
      </c>
      <c r="W49941" s="14">
        <v>-1</v>
      </c>
      <c r="X49941" s="14">
        <v>495</v>
      </c>
      <c r="AJ49941" s="14">
        <v>617</v>
      </c>
      <c r="AK49941" s="14">
        <v>794</v>
      </c>
      <c r="AO49941" s="14">
        <v>-1</v>
      </c>
      <c r="AP49941" s="14">
        <v>495</v>
      </c>
      <c r="AS49941" s="14">
        <v>1412</v>
      </c>
      <c r="AT49941" s="14">
        <v>495</v>
      </c>
      <c r="AU49941" s="14">
        <v>-2</v>
      </c>
      <c r="AV49941" s="25">
        <v>2.2206061006308713</v>
      </c>
      <c r="AW49941" s="25">
        <v>0.8998876171472926</v>
      </c>
      <c r="AX49941" s="25">
        <v>2.1461052062001671</v>
      </c>
      <c r="AY49941" s="26">
        <v>621.47397922963933</v>
      </c>
      <c r="AZ49941" s="26">
        <v>324.09701808699475</v>
      </c>
      <c r="BB49941" s="26">
        <v>3.2972418352677151</v>
      </c>
      <c r="BC49941" s="26">
        <v>948.86823915190178</v>
      </c>
      <c r="BD49941" s="26">
        <v>0.40946010169135455</v>
      </c>
      <c r="BE49941" s="26">
        <v>948.78017425398457</v>
      </c>
      <c r="BF49941" s="26">
        <v>0.49752499960857222</v>
      </c>
      <c r="BG49941" s="14">
        <v>1906</v>
      </c>
      <c r="BH49941" s="14">
        <v>1</v>
      </c>
      <c r="BI49941" s="27">
        <v>1.0975309010488277</v>
      </c>
      <c r="BJ49941" s="27">
        <v>1.0968535646370503</v>
      </c>
    </row>
    <row r="49942" spans="1:62" x14ac:dyDescent="0.25">
      <c r="A49942" t="s">
        <v>80</v>
      </c>
      <c r="B49942" s="2">
        <v>44267.166666666664</v>
      </c>
      <c r="C49942" s="1">
        <v>44266</v>
      </c>
      <c r="D49942">
        <v>20</v>
      </c>
      <c r="E49942" s="2">
        <v>44266.833333333336</v>
      </c>
      <c r="F49942" s="8" t="s">
        <v>388</v>
      </c>
      <c r="G49942" s="10" t="s">
        <v>389</v>
      </c>
      <c r="J49942" s="14">
        <v>1907</v>
      </c>
      <c r="K49942" s="14">
        <v>1907</v>
      </c>
      <c r="P49942" s="14">
        <v>1907</v>
      </c>
      <c r="Q49942" s="14">
        <v>1907</v>
      </c>
      <c r="R49942" s="14">
        <v>617</v>
      </c>
      <c r="S49942" s="14">
        <v>798</v>
      </c>
      <c r="W49942" s="14">
        <v>0</v>
      </c>
      <c r="X49942" s="14">
        <v>492</v>
      </c>
      <c r="AJ49942" s="14">
        <v>617</v>
      </c>
      <c r="AK49942" s="14">
        <v>798</v>
      </c>
      <c r="AO49942" s="14">
        <v>0</v>
      </c>
      <c r="AP49942" s="14">
        <v>492</v>
      </c>
      <c r="AS49942" s="14">
        <v>1416</v>
      </c>
      <c r="AT49942" s="14">
        <v>492</v>
      </c>
      <c r="AU49942" s="14">
        <v>-1</v>
      </c>
      <c r="AV49942" s="25">
        <v>2.2199032007856534</v>
      </c>
      <c r="AW49942" s="25">
        <v>0.89975370530087417</v>
      </c>
      <c r="AX49942" s="25">
        <v>2.1477330760748123</v>
      </c>
      <c r="AY49942" s="26">
        <v>621.27726088157965</v>
      </c>
      <c r="AZ49942" s="26">
        <v>325.68127696841071</v>
      </c>
      <c r="BB49942" s="26">
        <v>3.2772585514176078</v>
      </c>
      <c r="BC49942" s="26">
        <v>950.23579640140792</v>
      </c>
      <c r="BD49942" s="26">
        <v>0.20987798378971242</v>
      </c>
      <c r="BE49942" s="26">
        <v>950.44567438519778</v>
      </c>
      <c r="BF49942" s="26">
        <v>-1.1368683772161603E-13</v>
      </c>
      <c r="BG49942" s="14">
        <v>1907</v>
      </c>
      <c r="BH49942" s="14">
        <v>0</v>
      </c>
      <c r="BI49942" s="27">
        <v>1.0985363615429846</v>
      </c>
    </row>
    <row r="49943" spans="1:62" x14ac:dyDescent="0.25">
      <c r="A49943" t="s">
        <v>80</v>
      </c>
      <c r="B49943" s="2">
        <v>44267.208333333336</v>
      </c>
      <c r="C49943" s="1">
        <v>44266</v>
      </c>
      <c r="D49943">
        <v>21</v>
      </c>
      <c r="E49943" s="2">
        <v>44266.875</v>
      </c>
      <c r="F49943" s="8" t="s">
        <v>388</v>
      </c>
      <c r="G49943" s="10" t="s">
        <v>389</v>
      </c>
      <c r="J49943" s="14">
        <v>1843</v>
      </c>
      <c r="K49943" s="14">
        <v>1843</v>
      </c>
      <c r="P49943" s="14">
        <v>1843</v>
      </c>
      <c r="Q49943" s="14">
        <v>1843</v>
      </c>
      <c r="R49943" s="14">
        <v>617</v>
      </c>
      <c r="S49943" s="14">
        <v>799</v>
      </c>
      <c r="W49943" s="14">
        <v>0</v>
      </c>
      <c r="X49943" s="14">
        <v>427</v>
      </c>
      <c r="AJ49943" s="14">
        <v>617</v>
      </c>
      <c r="AK49943" s="14">
        <v>799</v>
      </c>
      <c r="AO49943" s="14">
        <v>0</v>
      </c>
      <c r="AP49943" s="14">
        <v>427</v>
      </c>
      <c r="AS49943" s="14">
        <v>1417</v>
      </c>
      <c r="AT49943" s="14">
        <v>427</v>
      </c>
      <c r="AU49943" s="14">
        <v>-1</v>
      </c>
      <c r="AV49943" s="25">
        <v>2.2189394373912772</v>
      </c>
      <c r="AW49943" s="25">
        <v>0.89973012140926512</v>
      </c>
      <c r="AX49943" s="25">
        <v>2.1470071352101567</v>
      </c>
      <c r="AY49943" s="26">
        <v>621.00753548022703</v>
      </c>
      <c r="AZ49943" s="26">
        <v>326.08085157805101</v>
      </c>
      <c r="BB49943" s="26">
        <v>2.8442874013319459</v>
      </c>
      <c r="BC49943" s="26">
        <v>949.93267445960998</v>
      </c>
      <c r="BD49943" s="26">
        <v>0.21337778778490388</v>
      </c>
      <c r="BE49943" s="26">
        <v>950.14605224739478</v>
      </c>
      <c r="BF49943" s="26">
        <v>1.1368683772161603E-13</v>
      </c>
      <c r="BG49943" s="14">
        <v>1843</v>
      </c>
      <c r="BH49943" s="14">
        <v>0</v>
      </c>
      <c r="BI49943" s="27">
        <v>1.1363215261894439</v>
      </c>
    </row>
    <row r="49944" spans="1:62" x14ac:dyDescent="0.25">
      <c r="A49944" t="s">
        <v>80</v>
      </c>
      <c r="B49944" s="2">
        <v>44267.25</v>
      </c>
      <c r="C49944" s="1">
        <v>44266</v>
      </c>
      <c r="D49944">
        <v>22</v>
      </c>
      <c r="E49944" s="2">
        <v>44266.916666666664</v>
      </c>
      <c r="F49944" s="8" t="s">
        <v>388</v>
      </c>
      <c r="G49944" s="10" t="s">
        <v>389</v>
      </c>
      <c r="J49944" s="14">
        <v>1727</v>
      </c>
      <c r="K49944" s="14">
        <v>1727</v>
      </c>
      <c r="P49944" s="14">
        <v>1727</v>
      </c>
      <c r="Q49944" s="14">
        <v>1727</v>
      </c>
      <c r="R49944" s="14">
        <v>617</v>
      </c>
      <c r="S49944" s="14">
        <v>799</v>
      </c>
      <c r="W49944" s="14">
        <v>-1</v>
      </c>
      <c r="X49944" s="14">
        <v>312</v>
      </c>
      <c r="AJ49944" s="14">
        <v>617</v>
      </c>
      <c r="AK49944" s="14">
        <v>799</v>
      </c>
      <c r="AO49944" s="14">
        <v>-1</v>
      </c>
      <c r="AP49944" s="14">
        <v>312</v>
      </c>
      <c r="AS49944" s="14">
        <v>1417</v>
      </c>
      <c r="AT49944" s="14">
        <v>312</v>
      </c>
      <c r="AU49944" s="14">
        <v>-2</v>
      </c>
      <c r="AV49944" s="25">
        <v>2.2192779481922305</v>
      </c>
      <c r="AW49944" s="25">
        <v>0.90069335968656483</v>
      </c>
      <c r="AX49944" s="25">
        <v>2.1472648609295315</v>
      </c>
      <c r="AY49944" s="26">
        <v>621.10227342335918</v>
      </c>
      <c r="AZ49944" s="26">
        <v>326.42994910214247</v>
      </c>
      <c r="BB49944" s="26">
        <v>2.0782615204111661</v>
      </c>
      <c r="BC49944" s="26">
        <v>949.61048404591281</v>
      </c>
      <c r="BD49944" s="26">
        <v>0.42967066281238614</v>
      </c>
      <c r="BE49944" s="26">
        <v>949.49099854993403</v>
      </c>
      <c r="BF49944" s="26">
        <v>0.54915615879122015</v>
      </c>
      <c r="BG49944" s="14">
        <v>1728</v>
      </c>
      <c r="BH49944" s="14">
        <v>1</v>
      </c>
      <c r="BI49944" s="27">
        <v>1.2115337183664932</v>
      </c>
      <c r="BJ49944" s="27">
        <v>1.2106806507942998</v>
      </c>
    </row>
    <row r="49945" spans="1:62" x14ac:dyDescent="0.25">
      <c r="A49945" t="s">
        <v>80</v>
      </c>
      <c r="B49945" s="2">
        <v>44267.291666666664</v>
      </c>
      <c r="C49945" s="1">
        <v>44266</v>
      </c>
      <c r="D49945">
        <v>23</v>
      </c>
      <c r="E49945" s="2">
        <v>44266.958333333336</v>
      </c>
      <c r="F49945" s="8" t="s">
        <v>388</v>
      </c>
      <c r="G49945" s="10" t="s">
        <v>389</v>
      </c>
      <c r="J49945" s="14">
        <v>1719</v>
      </c>
      <c r="K49945" s="14">
        <v>1719</v>
      </c>
      <c r="P49945" s="14">
        <v>1719</v>
      </c>
      <c r="Q49945" s="14">
        <v>1719</v>
      </c>
      <c r="R49945" s="14">
        <v>617</v>
      </c>
      <c r="S49945" s="14">
        <v>832</v>
      </c>
      <c r="W49945" s="14">
        <v>0</v>
      </c>
      <c r="X49945" s="14">
        <v>270</v>
      </c>
      <c r="AJ49945" s="14">
        <v>617</v>
      </c>
      <c r="AK49945" s="14">
        <v>832</v>
      </c>
      <c r="AO49945" s="14">
        <v>0</v>
      </c>
      <c r="AP49945" s="14">
        <v>270</v>
      </c>
      <c r="AS49945" s="14">
        <v>1450</v>
      </c>
      <c r="AT49945" s="14">
        <v>270</v>
      </c>
      <c r="AU49945" s="14">
        <v>-1</v>
      </c>
      <c r="AV49945" s="25">
        <v>2.2192544733379052</v>
      </c>
      <c r="AW49945" s="25">
        <v>0.90116482355609129</v>
      </c>
      <c r="AX49945" s="25">
        <v>2.148169299494433</v>
      </c>
      <c r="AY49945" s="26">
        <v>621.09570359040902</v>
      </c>
      <c r="AZ49945" s="26">
        <v>340.08996253262148</v>
      </c>
      <c r="BB49945" s="26">
        <v>1.7984955465096621</v>
      </c>
      <c r="BC49945" s="26">
        <v>962.98416166954019</v>
      </c>
      <c r="BD49945" s="26">
        <v>0.2098614713496649</v>
      </c>
      <c r="BE49945" s="26">
        <v>963.19402314088984</v>
      </c>
      <c r="BF49945" s="26">
        <v>0</v>
      </c>
      <c r="BG49945" s="14">
        <v>1719</v>
      </c>
      <c r="BH49945" s="14">
        <v>0</v>
      </c>
      <c r="BI49945" s="27">
        <v>1.2350285878417111</v>
      </c>
    </row>
    <row r="49946" spans="1:62" x14ac:dyDescent="0.25">
      <c r="A49946" t="s">
        <v>80</v>
      </c>
      <c r="B49946" s="2">
        <v>44267.333333333336</v>
      </c>
      <c r="C49946" s="1">
        <v>44266</v>
      </c>
      <c r="D49946">
        <v>24</v>
      </c>
      <c r="E49946" s="2">
        <v>44267</v>
      </c>
      <c r="F49946" s="8" t="s">
        <v>388</v>
      </c>
      <c r="G49946" s="10" t="s">
        <v>389</v>
      </c>
      <c r="J49946" s="14">
        <v>1697</v>
      </c>
      <c r="K49946" s="14">
        <v>1697</v>
      </c>
      <c r="P49946" s="14">
        <v>1697</v>
      </c>
      <c r="Q49946" s="14">
        <v>1697</v>
      </c>
      <c r="R49946" s="14">
        <v>616</v>
      </c>
      <c r="S49946" s="14">
        <v>832</v>
      </c>
      <c r="W49946" s="14">
        <v>-1</v>
      </c>
      <c r="X49946" s="14">
        <v>250</v>
      </c>
      <c r="AJ49946" s="14">
        <v>616</v>
      </c>
      <c r="AK49946" s="14">
        <v>832</v>
      </c>
      <c r="AO49946" s="14">
        <v>-1</v>
      </c>
      <c r="AP49946" s="14">
        <v>250</v>
      </c>
      <c r="AS49946" s="14">
        <v>1449</v>
      </c>
      <c r="AT49946" s="14">
        <v>250</v>
      </c>
      <c r="AU49946" s="14">
        <v>-2</v>
      </c>
      <c r="AV49946" s="25">
        <v>2.2195957988803547</v>
      </c>
      <c r="AW49946" s="25">
        <v>0.90164780813601986</v>
      </c>
      <c r="AX49946" s="25">
        <v>2.1478426303752589</v>
      </c>
      <c r="AY49946" s="26">
        <v>620.18443637012206</v>
      </c>
      <c r="AZ49946" s="26">
        <v>340.27223574546571</v>
      </c>
      <c r="BB49946" s="26">
        <v>1.6652736541756132</v>
      </c>
      <c r="BC49946" s="26">
        <v>962.12194576976333</v>
      </c>
      <c r="BD49946" s="26">
        <v>0.42280397843192818</v>
      </c>
      <c r="BE49946" s="26">
        <v>961.97854695422575</v>
      </c>
      <c r="BF49946" s="26">
        <v>0.56620279396952355</v>
      </c>
      <c r="BG49946" s="14">
        <v>1698</v>
      </c>
      <c r="BH49946" s="14">
        <v>1</v>
      </c>
      <c r="BI49946" s="27">
        <v>1.249183323959326</v>
      </c>
      <c r="BJ49946" s="27">
        <v>1.248262003641091</v>
      </c>
    </row>
    <row r="49947" spans="1:62" x14ac:dyDescent="0.25">
      <c r="A49947" t="s">
        <v>80</v>
      </c>
      <c r="B49947" s="2">
        <v>44267.375</v>
      </c>
      <c r="C49947" s="1">
        <v>44267</v>
      </c>
      <c r="D49947">
        <v>1</v>
      </c>
      <c r="E49947" s="2">
        <v>44267.041666666664</v>
      </c>
      <c r="F49947" s="8" t="s">
        <v>388</v>
      </c>
      <c r="G49947" s="10" t="s">
        <v>389</v>
      </c>
      <c r="J49947" s="14">
        <v>1552</v>
      </c>
      <c r="K49947" s="14">
        <v>1552</v>
      </c>
      <c r="P49947" s="14">
        <v>1552</v>
      </c>
      <c r="Q49947" s="14">
        <v>1552</v>
      </c>
      <c r="R49947" s="14">
        <v>617</v>
      </c>
      <c r="S49947" s="14">
        <v>821</v>
      </c>
      <c r="W49947" s="14">
        <v>0</v>
      </c>
      <c r="X49947" s="14">
        <v>114</v>
      </c>
      <c r="AJ49947" s="14">
        <v>617</v>
      </c>
      <c r="AK49947" s="14">
        <v>821</v>
      </c>
      <c r="AO49947" s="14">
        <v>0</v>
      </c>
      <c r="AP49947" s="14">
        <v>114</v>
      </c>
      <c r="AS49947" s="14">
        <v>1439</v>
      </c>
      <c r="AT49947" s="14">
        <v>114</v>
      </c>
      <c r="AU49947" s="14">
        <v>-1</v>
      </c>
      <c r="AV49947" s="25">
        <v>2.2197947085977776</v>
      </c>
      <c r="AW49947" s="25">
        <v>0.90233919806802942</v>
      </c>
      <c r="AX49947" s="25">
        <v>2.1482488160010198</v>
      </c>
      <c r="AY49947" s="26">
        <v>621.24689751740834</v>
      </c>
      <c r="AZ49947" s="26">
        <v>336.03091762473906</v>
      </c>
      <c r="BB49947" s="26">
        <v>0.75936478630407966</v>
      </c>
      <c r="BC49947" s="26">
        <v>958.03717992845145</v>
      </c>
      <c r="BD49947" s="26">
        <v>0.20892046444512649</v>
      </c>
      <c r="BE49947" s="26">
        <v>958.24610039289655</v>
      </c>
      <c r="BF49947" s="26">
        <v>0</v>
      </c>
      <c r="BG49947" s="14">
        <v>1552</v>
      </c>
      <c r="BH49947" s="14">
        <v>0</v>
      </c>
      <c r="BI49947" s="27">
        <v>1.3608942832563546</v>
      </c>
    </row>
    <row r="49948" spans="1:62" x14ac:dyDescent="0.25">
      <c r="A49948" t="s">
        <v>80</v>
      </c>
      <c r="B49948" s="2">
        <v>44267.416666666664</v>
      </c>
      <c r="C49948" s="1">
        <v>44267</v>
      </c>
      <c r="D49948">
        <v>2</v>
      </c>
      <c r="E49948" s="2">
        <v>44267.083333333336</v>
      </c>
      <c r="F49948" s="8" t="s">
        <v>388</v>
      </c>
      <c r="G49948" s="10" t="s">
        <v>389</v>
      </c>
      <c r="J49948" s="14">
        <v>1606</v>
      </c>
      <c r="K49948" s="14">
        <v>1606</v>
      </c>
      <c r="P49948" s="14">
        <v>1606</v>
      </c>
      <c r="Q49948" s="14">
        <v>1606</v>
      </c>
      <c r="R49948" s="14">
        <v>616</v>
      </c>
      <c r="S49948" s="14">
        <v>821</v>
      </c>
      <c r="W49948" s="14">
        <v>0</v>
      </c>
      <c r="X49948" s="14">
        <v>169</v>
      </c>
      <c r="AJ49948" s="14">
        <v>616</v>
      </c>
      <c r="AK49948" s="14">
        <v>821</v>
      </c>
      <c r="AO49948" s="14">
        <v>0</v>
      </c>
      <c r="AP49948" s="14">
        <v>169</v>
      </c>
      <c r="AS49948" s="14">
        <v>1438</v>
      </c>
      <c r="AT49948" s="14">
        <v>169</v>
      </c>
      <c r="AU49948" s="14">
        <v>-1</v>
      </c>
      <c r="AV49948" s="25">
        <v>2.2195845052531427</v>
      </c>
      <c r="AW49948" s="25">
        <v>0.90287618813338499</v>
      </c>
      <c r="AX49948" s="25">
        <v>2.148770500289539</v>
      </c>
      <c r="AY49948" s="26">
        <v>620.18128078123937</v>
      </c>
      <c r="AZ49948" s="26">
        <v>336.23089260621293</v>
      </c>
      <c r="BB49948" s="26">
        <v>1.1257249902227147</v>
      </c>
      <c r="BC49948" s="26">
        <v>957.53789837767499</v>
      </c>
      <c r="BD49948" s="26">
        <v>0.2069588913660568</v>
      </c>
      <c r="BE49948" s="26">
        <v>957.74485726904084</v>
      </c>
      <c r="BF49948" s="26">
        <v>2.2737367544323206E-13</v>
      </c>
      <c r="BG49948" s="14">
        <v>1606</v>
      </c>
      <c r="BH49948" s="14">
        <v>0</v>
      </c>
      <c r="BI49948" s="27">
        <v>1.3144503122798192</v>
      </c>
    </row>
    <row r="49949" spans="1:62" x14ac:dyDescent="0.25">
      <c r="A49949" t="s">
        <v>80</v>
      </c>
      <c r="B49949" s="2">
        <v>44267.458333333336</v>
      </c>
      <c r="C49949" s="1">
        <v>44267</v>
      </c>
      <c r="D49949">
        <v>3</v>
      </c>
      <c r="E49949" s="2">
        <v>44267.125</v>
      </c>
      <c r="F49949" s="8" t="s">
        <v>388</v>
      </c>
      <c r="G49949" s="10" t="s">
        <v>389</v>
      </c>
      <c r="J49949" s="14">
        <v>1638</v>
      </c>
      <c r="K49949" s="14">
        <v>1638</v>
      </c>
      <c r="P49949" s="14">
        <v>1638</v>
      </c>
      <c r="Q49949" s="14">
        <v>1638</v>
      </c>
      <c r="R49949" s="14">
        <v>617</v>
      </c>
      <c r="S49949" s="14">
        <v>824</v>
      </c>
      <c r="W49949" s="14">
        <v>-1</v>
      </c>
      <c r="X49949" s="14">
        <v>198</v>
      </c>
      <c r="AJ49949" s="14">
        <v>617</v>
      </c>
      <c r="AK49949" s="14">
        <v>824</v>
      </c>
      <c r="AO49949" s="14">
        <v>-1</v>
      </c>
      <c r="AP49949" s="14">
        <v>198</v>
      </c>
      <c r="AS49949" s="14">
        <v>1442</v>
      </c>
      <c r="AT49949" s="14">
        <v>198</v>
      </c>
      <c r="AU49949" s="14">
        <v>-2</v>
      </c>
      <c r="AV49949" s="25">
        <v>2.2212115897371127</v>
      </c>
      <c r="AW49949" s="25">
        <v>0.90328324155546091</v>
      </c>
      <c r="AX49949" s="25">
        <v>2.149067966622193</v>
      </c>
      <c r="AY49949" s="26">
        <v>621.64343554344907</v>
      </c>
      <c r="AZ49949" s="26">
        <v>337.61164783123616</v>
      </c>
      <c r="BB49949" s="26">
        <v>1.3188967341070859</v>
      </c>
      <c r="BC49949" s="26">
        <v>960.57398010879228</v>
      </c>
      <c r="BD49949" s="26">
        <v>0.41785710052323488</v>
      </c>
      <c r="BE49949" s="26">
        <v>960.40622365830404</v>
      </c>
      <c r="BF49949" s="26">
        <v>0.58561355101141999</v>
      </c>
      <c r="BG49949" s="14">
        <v>1639</v>
      </c>
      <c r="BH49949" s="14">
        <v>1</v>
      </c>
      <c r="BI49949" s="27">
        <v>1.2920687053248601</v>
      </c>
      <c r="BJ49949" s="27">
        <v>1.2910553468307966</v>
      </c>
    </row>
    <row r="49950" spans="1:62" x14ac:dyDescent="0.25">
      <c r="A49950" t="s">
        <v>80</v>
      </c>
      <c r="B49950" s="2">
        <v>44267.5</v>
      </c>
      <c r="C49950" s="1">
        <v>44267</v>
      </c>
      <c r="D49950">
        <v>4</v>
      </c>
      <c r="E49950" s="2">
        <v>44267.166666666664</v>
      </c>
      <c r="F49950" s="8" t="s">
        <v>388</v>
      </c>
      <c r="G49950" s="10" t="s">
        <v>389</v>
      </c>
      <c r="J49950" s="14">
        <v>1668</v>
      </c>
      <c r="K49950" s="14">
        <v>1668</v>
      </c>
      <c r="P49950" s="14">
        <v>1668</v>
      </c>
      <c r="Q49950" s="14">
        <v>1668</v>
      </c>
      <c r="R49950" s="14">
        <v>617</v>
      </c>
      <c r="S49950" s="14">
        <v>823</v>
      </c>
      <c r="W49950" s="14">
        <v>0</v>
      </c>
      <c r="X49950" s="14">
        <v>228</v>
      </c>
      <c r="AJ49950" s="14">
        <v>617</v>
      </c>
      <c r="AK49950" s="14">
        <v>823</v>
      </c>
      <c r="AO49950" s="14">
        <v>0</v>
      </c>
      <c r="AP49950" s="14">
        <v>228</v>
      </c>
      <c r="AS49950" s="14">
        <v>1441</v>
      </c>
      <c r="AT49950" s="14">
        <v>228</v>
      </c>
      <c r="AU49950" s="14">
        <v>-1</v>
      </c>
      <c r="AV49950" s="25">
        <v>2.2218405398401813</v>
      </c>
      <c r="AW49950" s="25">
        <v>0.90348198799037482</v>
      </c>
      <c r="AX49950" s="25">
        <v>2.1470060342186388</v>
      </c>
      <c r="AY49950" s="26">
        <v>621.81945781195486</v>
      </c>
      <c r="AZ49950" s="26">
        <v>337.27611838597062</v>
      </c>
      <c r="BB49950" s="26">
        <v>1.5187295726081593</v>
      </c>
      <c r="BC49950" s="26">
        <v>960.61430577053375</v>
      </c>
      <c r="BD49950" s="26">
        <v>0.21050722124571442</v>
      </c>
      <c r="BE49950" s="26">
        <v>960.82481299177925</v>
      </c>
      <c r="BF49950" s="26">
        <v>2.2737367544323206E-13</v>
      </c>
      <c r="BG49950" s="14">
        <v>1668</v>
      </c>
      <c r="BH49950" s="14">
        <v>0</v>
      </c>
      <c r="BI49950" s="27">
        <v>1.2696579800886294</v>
      </c>
    </row>
    <row r="49951" spans="1:62" x14ac:dyDescent="0.25">
      <c r="A49951" t="s">
        <v>80</v>
      </c>
      <c r="B49951" s="2">
        <v>44267.541666666664</v>
      </c>
      <c r="C49951" s="1">
        <v>44267</v>
      </c>
      <c r="D49951">
        <v>5</v>
      </c>
      <c r="E49951" s="2">
        <v>44267.208333333336</v>
      </c>
      <c r="F49951" s="8" t="s">
        <v>388</v>
      </c>
      <c r="G49951" s="10" t="s">
        <v>389</v>
      </c>
      <c r="J49951" s="14">
        <v>1613</v>
      </c>
      <c r="K49951" s="14">
        <v>1613</v>
      </c>
      <c r="P49951" s="14">
        <v>1613</v>
      </c>
      <c r="Q49951" s="14">
        <v>1613</v>
      </c>
      <c r="R49951" s="14">
        <v>617</v>
      </c>
      <c r="S49951" s="14">
        <v>821</v>
      </c>
      <c r="W49951" s="14">
        <v>-1</v>
      </c>
      <c r="X49951" s="14">
        <v>176</v>
      </c>
      <c r="AJ49951" s="14">
        <v>617</v>
      </c>
      <c r="AK49951" s="14">
        <v>821</v>
      </c>
      <c r="AO49951" s="14">
        <v>-1</v>
      </c>
      <c r="AP49951" s="14">
        <v>176</v>
      </c>
      <c r="AS49951" s="14">
        <v>1439</v>
      </c>
      <c r="AT49951" s="14">
        <v>176</v>
      </c>
      <c r="AU49951" s="14">
        <v>-2</v>
      </c>
      <c r="AV49951" s="25">
        <v>2.2211217799263143</v>
      </c>
      <c r="AW49951" s="25">
        <v>0.90290575403412876</v>
      </c>
      <c r="AX49951" s="25">
        <v>2.146167769301651</v>
      </c>
      <c r="AY49951" s="26">
        <v>621.61830075683599</v>
      </c>
      <c r="AZ49951" s="26">
        <v>336.24190294110537</v>
      </c>
      <c r="BB49951" s="26">
        <v>1.1723526525396317</v>
      </c>
      <c r="BC49951" s="26">
        <v>959.03255635048106</v>
      </c>
      <c r="BD49951" s="26">
        <v>0.42364881768547075</v>
      </c>
      <c r="BE49951" s="26">
        <v>958.86248226892883</v>
      </c>
      <c r="BF49951" s="26">
        <v>0.59372289923771859</v>
      </c>
      <c r="BG49951" s="14">
        <v>1614</v>
      </c>
      <c r="BH49951" s="14">
        <v>1</v>
      </c>
      <c r="BI49951" s="27">
        <v>1.3099766755770739</v>
      </c>
      <c r="BJ49951" s="27">
        <v>1.3089333781174592</v>
      </c>
    </row>
    <row r="49952" spans="1:62" x14ac:dyDescent="0.25">
      <c r="A49952" t="s">
        <v>80</v>
      </c>
      <c r="B49952" s="2">
        <v>44267.583333333336</v>
      </c>
      <c r="C49952" s="1">
        <v>44267</v>
      </c>
      <c r="D49952">
        <v>6</v>
      </c>
      <c r="E49952" s="2">
        <v>44267.25</v>
      </c>
      <c r="F49952" s="8" t="s">
        <v>388</v>
      </c>
      <c r="G49952" s="10" t="s">
        <v>389</v>
      </c>
      <c r="J49952" s="14">
        <v>1539</v>
      </c>
      <c r="K49952" s="14">
        <v>1539</v>
      </c>
      <c r="P49952" s="14">
        <v>1539</v>
      </c>
      <c r="Q49952" s="14">
        <v>1539</v>
      </c>
      <c r="R49952" s="14">
        <v>618</v>
      </c>
      <c r="S49952" s="14">
        <v>822</v>
      </c>
      <c r="W49952" s="14">
        <v>0</v>
      </c>
      <c r="X49952" s="14">
        <v>99</v>
      </c>
      <c r="AJ49952" s="14">
        <v>618</v>
      </c>
      <c r="AK49952" s="14">
        <v>822</v>
      </c>
      <c r="AO49952" s="14">
        <v>0</v>
      </c>
      <c r="AP49952" s="14">
        <v>99</v>
      </c>
      <c r="AS49952" s="14">
        <v>1441</v>
      </c>
      <c r="AT49952" s="14">
        <v>99</v>
      </c>
      <c r="AU49952" s="14">
        <v>-1</v>
      </c>
      <c r="AV49952" s="25">
        <v>2.2180686295641587</v>
      </c>
      <c r="AW49952" s="25">
        <v>0.90174747939181776</v>
      </c>
      <c r="AX49952" s="25">
        <v>2.146067465599605</v>
      </c>
      <c r="AY49952" s="26">
        <v>621.76992546137205</v>
      </c>
      <c r="AZ49952" s="26">
        <v>336.21958798345031</v>
      </c>
      <c r="BB49952" s="26">
        <v>0.65944836705354259</v>
      </c>
      <c r="BC49952" s="26">
        <v>958.64896181187589</v>
      </c>
      <c r="BD49952" s="26">
        <v>0.21671651473606485</v>
      </c>
      <c r="BE49952" s="26">
        <v>958.86567832661183</v>
      </c>
      <c r="BF49952" s="26">
        <v>1.1368683772161603E-13</v>
      </c>
      <c r="BG49952" s="14">
        <v>1539</v>
      </c>
      <c r="BH49952" s="14">
        <v>0</v>
      </c>
      <c r="BI49952" s="27">
        <v>1.3732661950550344</v>
      </c>
    </row>
    <row r="49953" spans="1:62" x14ac:dyDescent="0.25">
      <c r="A49953" t="s">
        <v>80</v>
      </c>
      <c r="B49953" s="2">
        <v>44267.625</v>
      </c>
      <c r="C49953" s="1">
        <v>44267</v>
      </c>
      <c r="D49953">
        <v>7</v>
      </c>
      <c r="E49953" s="2">
        <v>44267.291666666664</v>
      </c>
      <c r="F49953" s="8" t="s">
        <v>388</v>
      </c>
      <c r="G49953" s="10" t="s">
        <v>389</v>
      </c>
      <c r="J49953" s="14">
        <v>1533</v>
      </c>
      <c r="K49953" s="14">
        <v>1533</v>
      </c>
      <c r="P49953" s="14">
        <v>1533</v>
      </c>
      <c r="Q49953" s="14">
        <v>1533</v>
      </c>
      <c r="R49953" s="14">
        <v>617</v>
      </c>
      <c r="S49953" s="14">
        <v>806</v>
      </c>
      <c r="W49953" s="14">
        <v>39</v>
      </c>
      <c r="X49953" s="14">
        <v>71</v>
      </c>
      <c r="AJ49953" s="14">
        <v>617</v>
      </c>
      <c r="AK49953" s="14">
        <v>806</v>
      </c>
      <c r="AO49953" s="14">
        <v>39</v>
      </c>
      <c r="AP49953" s="14">
        <v>71</v>
      </c>
      <c r="AS49953" s="14">
        <v>1424</v>
      </c>
      <c r="AT49953" s="14">
        <v>71</v>
      </c>
      <c r="AU49953" s="14">
        <v>38</v>
      </c>
      <c r="AV49953" s="25">
        <v>2.2162317533227669</v>
      </c>
      <c r="AW49953" s="25">
        <v>0.90144016509638625</v>
      </c>
      <c r="AX49953" s="25">
        <v>2.1490236484563252</v>
      </c>
      <c r="AY49953" s="26">
        <v>620.24974453654011</v>
      </c>
      <c r="AZ49953" s="26">
        <v>329.56281493757984</v>
      </c>
      <c r="BB49953" s="26">
        <v>0.73272040783726988</v>
      </c>
      <c r="BC49953" s="26">
        <v>950.5452798819573</v>
      </c>
      <c r="BD49953" s="26">
        <v>0</v>
      </c>
      <c r="BE49953" s="26">
        <v>950.54527988195741</v>
      </c>
      <c r="BF49953" s="26">
        <v>-1.1368683772161603E-13</v>
      </c>
      <c r="BG49953" s="14">
        <v>1533</v>
      </c>
      <c r="BH49953" s="14">
        <v>0</v>
      </c>
      <c r="BI49953" s="27">
        <v>1.3669870417047363</v>
      </c>
    </row>
    <row r="49954" spans="1:62" x14ac:dyDescent="0.25">
      <c r="A49954" t="s">
        <v>80</v>
      </c>
      <c r="B49954" s="2">
        <v>44267.666666666664</v>
      </c>
      <c r="C49954" s="1">
        <v>44267</v>
      </c>
      <c r="D49954">
        <v>8</v>
      </c>
      <c r="E49954" s="2">
        <v>44267.333333333336</v>
      </c>
      <c r="F49954" s="8" t="s">
        <v>388</v>
      </c>
      <c r="G49954" s="10" t="s">
        <v>389</v>
      </c>
      <c r="J49954" s="14">
        <v>1584</v>
      </c>
      <c r="K49954" s="14">
        <v>1584</v>
      </c>
      <c r="P49954" s="14">
        <v>1584</v>
      </c>
      <c r="Q49954" s="14">
        <v>1584</v>
      </c>
      <c r="R49954" s="14">
        <v>616</v>
      </c>
      <c r="S49954" s="14">
        <v>803</v>
      </c>
      <c r="W49954" s="14">
        <v>123</v>
      </c>
      <c r="X49954" s="14">
        <v>42</v>
      </c>
      <c r="AJ49954" s="14">
        <v>616</v>
      </c>
      <c r="AK49954" s="14">
        <v>803</v>
      </c>
      <c r="AO49954" s="14">
        <v>123</v>
      </c>
      <c r="AP49954" s="14">
        <v>42</v>
      </c>
      <c r="AS49954" s="14">
        <v>1420</v>
      </c>
      <c r="AT49954" s="14">
        <v>42</v>
      </c>
      <c r="AU49954" s="14">
        <v>122</v>
      </c>
      <c r="AV49954" s="25">
        <v>2.215876433526093</v>
      </c>
      <c r="AW49954" s="25">
        <v>0.9006729801886183</v>
      </c>
      <c r="AX49954" s="25">
        <v>2.1456360825655056</v>
      </c>
      <c r="AY49954" s="26">
        <v>619.14519647470911</v>
      </c>
      <c r="AZ49954" s="26">
        <v>328.05671865966042</v>
      </c>
      <c r="BB49954" s="26">
        <v>1.0990806117559044</v>
      </c>
      <c r="BC49954" s="26">
        <v>948.30099574612541</v>
      </c>
      <c r="BD49954" s="26">
        <v>0</v>
      </c>
      <c r="BE49954" s="26">
        <v>948.3009957461253</v>
      </c>
      <c r="BF49954" s="26">
        <v>1.1368683772161603E-13</v>
      </c>
      <c r="BG49954" s="14">
        <v>1584</v>
      </c>
      <c r="BH49954" s="14">
        <v>0</v>
      </c>
      <c r="BI49954" s="27">
        <v>1.3198505942183225</v>
      </c>
    </row>
    <row r="49955" spans="1:62" x14ac:dyDescent="0.25">
      <c r="A49955" t="s">
        <v>80</v>
      </c>
      <c r="B49955" s="2">
        <v>44267.708333333336</v>
      </c>
      <c r="C49955" s="1">
        <v>44267</v>
      </c>
      <c r="D49955">
        <v>9</v>
      </c>
      <c r="E49955" s="2">
        <v>44267.375</v>
      </c>
      <c r="F49955" s="8" t="s">
        <v>388</v>
      </c>
      <c r="G49955" s="10" t="s">
        <v>389</v>
      </c>
      <c r="J49955" s="14">
        <v>1568</v>
      </c>
      <c r="K49955" s="14">
        <v>1568</v>
      </c>
      <c r="P49955" s="14">
        <v>1568</v>
      </c>
      <c r="Q49955" s="14">
        <v>1568</v>
      </c>
      <c r="R49955" s="14">
        <v>616</v>
      </c>
      <c r="S49955" s="14">
        <v>802</v>
      </c>
      <c r="W49955" s="14">
        <v>146</v>
      </c>
      <c r="X49955" s="14">
        <v>4</v>
      </c>
      <c r="AJ49955" s="14">
        <v>616</v>
      </c>
      <c r="AK49955" s="14">
        <v>802</v>
      </c>
      <c r="AO49955" s="14">
        <v>146</v>
      </c>
      <c r="AP49955" s="14">
        <v>4</v>
      </c>
      <c r="AS49955" s="14">
        <v>1419</v>
      </c>
      <c r="AT49955" s="14">
        <v>4</v>
      </c>
      <c r="AU49955" s="14">
        <v>145</v>
      </c>
      <c r="AV49955" s="25">
        <v>2.21597272956725</v>
      </c>
      <c r="AW49955" s="25">
        <v>0.90074074977244678</v>
      </c>
      <c r="AX49955" s="25">
        <v>2.1415840220734066</v>
      </c>
      <c r="AY49955" s="26">
        <v>619.17210286281806</v>
      </c>
      <c r="AZ49955" s="26">
        <v>327.67283310389195</v>
      </c>
      <c r="BB49955" s="26">
        <v>0.99916419250536803</v>
      </c>
      <c r="BC49955" s="26">
        <v>947.84410015921537</v>
      </c>
      <c r="BD49955" s="26">
        <v>0</v>
      </c>
      <c r="BE49955" s="26">
        <v>947.84410015921537</v>
      </c>
      <c r="BF49955" s="26">
        <v>0</v>
      </c>
      <c r="BG49955" s="14">
        <v>1568</v>
      </c>
      <c r="BH49955" s="14">
        <v>0</v>
      </c>
      <c r="BI49955" s="27">
        <v>1.3326760587327866</v>
      </c>
    </row>
    <row r="49956" spans="1:62" x14ac:dyDescent="0.25">
      <c r="A49956" t="s">
        <v>80</v>
      </c>
      <c r="B49956" s="2">
        <v>44267.75</v>
      </c>
      <c r="C49956" s="1">
        <v>44267</v>
      </c>
      <c r="D49956">
        <v>10</v>
      </c>
      <c r="E49956" s="2">
        <v>44267.416666666664</v>
      </c>
      <c r="F49956" s="8" t="s">
        <v>388</v>
      </c>
      <c r="G49956" s="10" t="s">
        <v>389</v>
      </c>
      <c r="J49956" s="14">
        <v>1596</v>
      </c>
      <c r="K49956" s="14">
        <v>1596</v>
      </c>
      <c r="P49956" s="14">
        <v>1596</v>
      </c>
      <c r="Q49956" s="14">
        <v>1596</v>
      </c>
      <c r="R49956" s="14">
        <v>616</v>
      </c>
      <c r="S49956" s="14">
        <v>799</v>
      </c>
      <c r="W49956" s="14">
        <v>115</v>
      </c>
      <c r="X49956" s="14">
        <v>66</v>
      </c>
      <c r="AJ49956" s="14">
        <v>616</v>
      </c>
      <c r="AK49956" s="14">
        <v>799</v>
      </c>
      <c r="AO49956" s="14">
        <v>115</v>
      </c>
      <c r="AP49956" s="14">
        <v>66</v>
      </c>
      <c r="AS49956" s="14">
        <v>1416</v>
      </c>
      <c r="AT49956" s="14">
        <v>66</v>
      </c>
      <c r="AU49956" s="14">
        <v>114</v>
      </c>
      <c r="AV49956" s="25">
        <v>2.2161507313340407</v>
      </c>
      <c r="AW49956" s="25">
        <v>0.9007343687199485</v>
      </c>
      <c r="AX49956" s="25">
        <v>2.1456828120951412</v>
      </c>
      <c r="AY49956" s="26">
        <v>619.22183891181658</v>
      </c>
      <c r="AZ49956" s="26">
        <v>326.44481162614824</v>
      </c>
      <c r="BB49956" s="26">
        <v>1.205658125623144</v>
      </c>
      <c r="BC49956" s="26">
        <v>946.872308663588</v>
      </c>
      <c r="BD49956" s="26">
        <v>0</v>
      </c>
      <c r="BE49956" s="26">
        <v>946.87230866358811</v>
      </c>
      <c r="BF49956" s="26">
        <v>-1.1368683772161603E-13</v>
      </c>
      <c r="BG49956" s="14">
        <v>1596</v>
      </c>
      <c r="BH49956" s="14">
        <v>0</v>
      </c>
      <c r="BI49956" s="27">
        <v>1.3079534017079695</v>
      </c>
    </row>
    <row r="49957" spans="1:62" x14ac:dyDescent="0.25">
      <c r="A49957" t="s">
        <v>80</v>
      </c>
      <c r="B49957" s="2">
        <v>44267.791666666664</v>
      </c>
      <c r="C49957" s="1">
        <v>44267</v>
      </c>
      <c r="D49957">
        <v>11</v>
      </c>
      <c r="E49957" s="2">
        <v>44267.458333333336</v>
      </c>
      <c r="F49957" s="8" t="s">
        <v>388</v>
      </c>
      <c r="G49957" s="10" t="s">
        <v>389</v>
      </c>
      <c r="J49957" s="14">
        <v>1724</v>
      </c>
      <c r="K49957" s="14">
        <v>1724</v>
      </c>
      <c r="P49957" s="14">
        <v>1724</v>
      </c>
      <c r="Q49957" s="14">
        <v>1724</v>
      </c>
      <c r="R49957" s="14">
        <v>616</v>
      </c>
      <c r="S49957" s="14">
        <v>796</v>
      </c>
      <c r="W49957" s="14">
        <v>119</v>
      </c>
      <c r="X49957" s="14">
        <v>193</v>
      </c>
      <c r="AJ49957" s="14">
        <v>616</v>
      </c>
      <c r="AK49957" s="14">
        <v>796</v>
      </c>
      <c r="AO49957" s="14">
        <v>119</v>
      </c>
      <c r="AP49957" s="14">
        <v>193</v>
      </c>
      <c r="AS49957" s="14">
        <v>1413</v>
      </c>
      <c r="AT49957" s="14">
        <v>193</v>
      </c>
      <c r="AU49957" s="14">
        <v>118</v>
      </c>
      <c r="AV49957" s="25">
        <v>2.2170148925493183</v>
      </c>
      <c r="AW49957" s="25">
        <v>0.90119130283606896</v>
      </c>
      <c r="AX49957" s="25">
        <v>2.142113641189483</v>
      </c>
      <c r="AY49957" s="26">
        <v>619.46329699012983</v>
      </c>
      <c r="AZ49957" s="26">
        <v>325.38409206915975</v>
      </c>
      <c r="BB49957" s="26">
        <v>2.0782615204111647</v>
      </c>
      <c r="BC49957" s="26">
        <v>946.92565057970069</v>
      </c>
      <c r="BD49957" s="26">
        <v>0</v>
      </c>
      <c r="BE49957" s="26">
        <v>946.92565057970057</v>
      </c>
      <c r="BF49957" s="26">
        <v>1.1368683772161603E-13</v>
      </c>
      <c r="BG49957" s="14">
        <v>1724</v>
      </c>
      <c r="BH49957" s="14">
        <v>0</v>
      </c>
      <c r="BI49957" s="27">
        <v>1.2109113850237934</v>
      </c>
    </row>
    <row r="49958" spans="1:62" x14ac:dyDescent="0.25">
      <c r="A49958" t="s">
        <v>80</v>
      </c>
      <c r="B49958" s="2">
        <v>44267.833333333336</v>
      </c>
      <c r="C49958" s="1">
        <v>44267</v>
      </c>
      <c r="D49958">
        <v>12</v>
      </c>
      <c r="E49958" s="2">
        <v>44267.5</v>
      </c>
      <c r="F49958" s="8" t="s">
        <v>388</v>
      </c>
      <c r="G49958" s="10" t="s">
        <v>389</v>
      </c>
      <c r="J49958" s="14">
        <v>1752</v>
      </c>
      <c r="K49958" s="14">
        <v>1752</v>
      </c>
      <c r="P49958" s="14">
        <v>1752</v>
      </c>
      <c r="Q49958" s="14">
        <v>1752</v>
      </c>
      <c r="R49958" s="14">
        <v>616</v>
      </c>
      <c r="S49958" s="14">
        <v>793</v>
      </c>
      <c r="W49958" s="14">
        <v>107</v>
      </c>
      <c r="X49958" s="14">
        <v>236</v>
      </c>
      <c r="AJ49958" s="14">
        <v>616</v>
      </c>
      <c r="AK49958" s="14">
        <v>793</v>
      </c>
      <c r="AO49958" s="14">
        <v>107</v>
      </c>
      <c r="AP49958" s="14">
        <v>236</v>
      </c>
      <c r="AS49958" s="14">
        <v>1410</v>
      </c>
      <c r="AT49958" s="14">
        <v>236</v>
      </c>
      <c r="AU49958" s="14">
        <v>106</v>
      </c>
      <c r="AV49958" s="25">
        <v>2.2171165100008752</v>
      </c>
      <c r="AW49958" s="25">
        <v>0.90159196552734067</v>
      </c>
      <c r="AX49958" s="25">
        <v>2.1391594720988514</v>
      </c>
      <c r="AY49958" s="26">
        <v>619.49169025071865</v>
      </c>
      <c r="AZ49958" s="26">
        <v>324.30188815450333</v>
      </c>
      <c r="BB49958" s="26">
        <v>2.2847554535289412</v>
      </c>
      <c r="BC49958" s="26">
        <v>946.07833385875097</v>
      </c>
      <c r="BD49958" s="26">
        <v>0</v>
      </c>
      <c r="BE49958" s="26">
        <v>946.07833385875097</v>
      </c>
      <c r="BF49958" s="26">
        <v>0</v>
      </c>
      <c r="BG49958" s="14">
        <v>1752</v>
      </c>
      <c r="BH49958" s="14">
        <v>0</v>
      </c>
      <c r="BI49958" s="27">
        <v>1.1904927034199082</v>
      </c>
    </row>
    <row r="49959" spans="1:62" x14ac:dyDescent="0.25">
      <c r="A49959" t="s">
        <v>80</v>
      </c>
      <c r="B49959" s="2">
        <v>44267.875</v>
      </c>
      <c r="C49959" s="1">
        <v>44267</v>
      </c>
      <c r="D49959">
        <v>13</v>
      </c>
      <c r="E49959" s="2">
        <v>44267.541666666664</v>
      </c>
      <c r="F49959" s="8" t="s">
        <v>388</v>
      </c>
      <c r="G49959" s="10" t="s">
        <v>389</v>
      </c>
      <c r="J49959" s="14">
        <v>1706</v>
      </c>
      <c r="K49959" s="14">
        <v>1706</v>
      </c>
      <c r="P49959" s="14">
        <v>1706</v>
      </c>
      <c r="Q49959" s="14">
        <v>1706</v>
      </c>
      <c r="R49959" s="14">
        <v>617</v>
      </c>
      <c r="S49959" s="14">
        <v>789</v>
      </c>
      <c r="W49959" s="14">
        <v>92</v>
      </c>
      <c r="X49959" s="14">
        <v>208</v>
      </c>
      <c r="AJ49959" s="14">
        <v>617</v>
      </c>
      <c r="AK49959" s="14">
        <v>789</v>
      </c>
      <c r="AO49959" s="14">
        <v>92</v>
      </c>
      <c r="AP49959" s="14">
        <v>208</v>
      </c>
      <c r="AS49959" s="14">
        <v>1408</v>
      </c>
      <c r="AT49959" s="14">
        <v>208</v>
      </c>
      <c r="AU49959" s="14">
        <v>90</v>
      </c>
      <c r="AV49959" s="25">
        <v>2.2179357265371902</v>
      </c>
      <c r="AW49959" s="25">
        <v>0.90200684135451303</v>
      </c>
      <c r="AX49959" s="25">
        <v>2.1352759707481783</v>
      </c>
      <c r="AY49959" s="26">
        <v>620.72663011015345</v>
      </c>
      <c r="AZ49959" s="26">
        <v>322.81454301816677</v>
      </c>
      <c r="BB49959" s="26">
        <v>1.9983283850107352</v>
      </c>
      <c r="BC49959" s="26">
        <v>945.53950151333095</v>
      </c>
      <c r="BD49959" s="26">
        <v>0</v>
      </c>
      <c r="BE49959" s="26">
        <v>945.53950151333095</v>
      </c>
      <c r="BF49959" s="26">
        <v>0</v>
      </c>
      <c r="BG49959" s="14">
        <v>1706</v>
      </c>
      <c r="BH49959" s="14">
        <v>0</v>
      </c>
      <c r="BI49959" s="27">
        <v>1.2218964219380537</v>
      </c>
    </row>
    <row r="49960" spans="1:62" x14ac:dyDescent="0.25">
      <c r="A49960" t="s">
        <v>80</v>
      </c>
      <c r="B49960" s="2">
        <v>44267.916666666664</v>
      </c>
      <c r="C49960" s="1">
        <v>44267</v>
      </c>
      <c r="D49960">
        <v>14</v>
      </c>
      <c r="E49960" s="2">
        <v>44267.583333333336</v>
      </c>
      <c r="F49960" s="8" t="s">
        <v>388</v>
      </c>
      <c r="G49960" s="10" t="s">
        <v>389</v>
      </c>
      <c r="J49960" s="14">
        <v>1715</v>
      </c>
      <c r="K49960" s="14">
        <v>1715</v>
      </c>
      <c r="P49960" s="14">
        <v>1715</v>
      </c>
      <c r="Q49960" s="14">
        <v>1715</v>
      </c>
      <c r="R49960" s="14">
        <v>618</v>
      </c>
      <c r="S49960" s="14">
        <v>791</v>
      </c>
      <c r="W49960" s="14">
        <v>79</v>
      </c>
      <c r="X49960" s="14">
        <v>227</v>
      </c>
      <c r="AJ49960" s="14">
        <v>618</v>
      </c>
      <c r="AK49960" s="14">
        <v>791</v>
      </c>
      <c r="AO49960" s="14">
        <v>79</v>
      </c>
      <c r="AP49960" s="14">
        <v>227</v>
      </c>
      <c r="AS49960" s="14">
        <v>1410</v>
      </c>
      <c r="AT49960" s="14">
        <v>227</v>
      </c>
      <c r="AU49960" s="14">
        <v>78</v>
      </c>
      <c r="AV49960" s="25">
        <v>2.2194790240909064</v>
      </c>
      <c r="AW49960" s="25">
        <v>0.90283271416944155</v>
      </c>
      <c r="AX49960" s="25">
        <v>2.1351302852788701</v>
      </c>
      <c r="AY49960" s="26">
        <v>622.16528784469892</v>
      </c>
      <c r="AZ49960" s="26">
        <v>323.9291473850497</v>
      </c>
      <c r="BB49960" s="26">
        <v>2.0382949527109506</v>
      </c>
      <c r="BC49960" s="26">
        <v>948.13273018245957</v>
      </c>
      <c r="BD49960" s="26">
        <v>0</v>
      </c>
      <c r="BE49960" s="26">
        <v>948.13273018245945</v>
      </c>
      <c r="BF49960" s="26">
        <v>1.1368683772161603E-13</v>
      </c>
      <c r="BG49960" s="14">
        <v>1715</v>
      </c>
      <c r="BH49960" s="14">
        <v>0</v>
      </c>
      <c r="BI49960" s="27">
        <v>1.2188177140611394</v>
      </c>
    </row>
    <row r="49961" spans="1:62" x14ac:dyDescent="0.25">
      <c r="A49961" t="s">
        <v>80</v>
      </c>
      <c r="B49961" s="2">
        <v>44267.958333333336</v>
      </c>
      <c r="C49961" s="1">
        <v>44267</v>
      </c>
      <c r="D49961">
        <v>15</v>
      </c>
      <c r="E49961" s="2">
        <v>44267.625</v>
      </c>
      <c r="F49961" s="8" t="s">
        <v>388</v>
      </c>
      <c r="G49961" s="10" t="s">
        <v>389</v>
      </c>
      <c r="J49961" s="14">
        <v>1824</v>
      </c>
      <c r="K49961" s="14">
        <v>1824</v>
      </c>
      <c r="P49961" s="14">
        <v>1824</v>
      </c>
      <c r="Q49961" s="14">
        <v>1824</v>
      </c>
      <c r="R49961" s="14">
        <v>617</v>
      </c>
      <c r="S49961" s="14">
        <v>789</v>
      </c>
      <c r="W49961" s="14">
        <v>24</v>
      </c>
      <c r="X49961" s="14">
        <v>394</v>
      </c>
      <c r="AJ49961" s="14">
        <v>617</v>
      </c>
      <c r="AK49961" s="14">
        <v>789</v>
      </c>
      <c r="AO49961" s="14">
        <v>24</v>
      </c>
      <c r="AP49961" s="14">
        <v>394</v>
      </c>
      <c r="AS49961" s="14">
        <v>1407</v>
      </c>
      <c r="AT49961" s="14">
        <v>394</v>
      </c>
      <c r="AU49961" s="14">
        <v>23</v>
      </c>
      <c r="AV49961" s="25">
        <v>2.2205943772714209</v>
      </c>
      <c r="AW49961" s="25">
        <v>0.9032954652234223</v>
      </c>
      <c r="AX49961" s="25">
        <v>2.1349858284491354</v>
      </c>
      <c r="AY49961" s="26">
        <v>621.47069825025028</v>
      </c>
      <c r="AZ49961" s="26">
        <v>323.27572192091168</v>
      </c>
      <c r="BB49961" s="26">
        <v>2.7843375497816245</v>
      </c>
      <c r="BC49961" s="26">
        <v>947.5307577209436</v>
      </c>
      <c r="BD49961" s="26">
        <v>0</v>
      </c>
      <c r="BE49961" s="26">
        <v>947.53075772094348</v>
      </c>
      <c r="BF49961" s="26">
        <v>1.1368683772161603E-13</v>
      </c>
      <c r="BG49961" s="14">
        <v>1824</v>
      </c>
      <c r="BH49961" s="14">
        <v>0</v>
      </c>
      <c r="BI49961" s="27">
        <v>1.1452550762536988</v>
      </c>
    </row>
    <row r="49962" spans="1:62" x14ac:dyDescent="0.25">
      <c r="A49962" t="s">
        <v>80</v>
      </c>
      <c r="B49962" s="2">
        <v>44268</v>
      </c>
      <c r="C49962" s="1">
        <v>44267</v>
      </c>
      <c r="D49962">
        <v>16</v>
      </c>
      <c r="E49962" s="2">
        <v>44267.666666666664</v>
      </c>
      <c r="F49962" s="8" t="s">
        <v>388</v>
      </c>
      <c r="G49962" s="10" t="s">
        <v>389</v>
      </c>
      <c r="J49962" s="14">
        <v>1761</v>
      </c>
      <c r="K49962" s="14">
        <v>1761</v>
      </c>
      <c r="P49962" s="14">
        <v>1761</v>
      </c>
      <c r="Q49962" s="14">
        <v>1761</v>
      </c>
      <c r="R49962" s="14">
        <v>616</v>
      </c>
      <c r="S49962" s="14">
        <v>782</v>
      </c>
      <c r="W49962" s="14">
        <v>27</v>
      </c>
      <c r="X49962" s="14">
        <v>336</v>
      </c>
      <c r="AJ49962" s="14">
        <v>616</v>
      </c>
      <c r="AK49962" s="14">
        <v>782</v>
      </c>
      <c r="AO49962" s="14">
        <v>27</v>
      </c>
      <c r="AP49962" s="14">
        <v>336</v>
      </c>
      <c r="AS49962" s="14">
        <v>1399</v>
      </c>
      <c r="AT49962" s="14">
        <v>336</v>
      </c>
      <c r="AU49962" s="14">
        <v>26</v>
      </c>
      <c r="AV49962" s="25">
        <v>2.2207262266382202</v>
      </c>
      <c r="AW49962" s="25">
        <v>0.90415026556078681</v>
      </c>
      <c r="AX49962" s="25">
        <v>2.1379146143278485</v>
      </c>
      <c r="AY49962" s="26">
        <v>620.50029284372977</v>
      </c>
      <c r="AZ49962" s="26">
        <v>320.71082892676986</v>
      </c>
      <c r="BB49962" s="26">
        <v>2.4179773458629898</v>
      </c>
      <c r="BC49962" s="26">
        <v>943.62909911636257</v>
      </c>
      <c r="BD49962" s="26">
        <v>0</v>
      </c>
      <c r="BE49962" s="26">
        <v>943.62909911636245</v>
      </c>
      <c r="BF49962" s="26">
        <v>1.1368683772161603E-13</v>
      </c>
      <c r="BG49962" s="14">
        <v>1761</v>
      </c>
      <c r="BH49962" s="14">
        <v>0</v>
      </c>
      <c r="BI49962" s="27">
        <v>1.1813421831311273</v>
      </c>
    </row>
    <row r="49963" spans="1:62" x14ac:dyDescent="0.25">
      <c r="A49963" t="s">
        <v>80</v>
      </c>
      <c r="B49963" s="2">
        <v>44268.041666666664</v>
      </c>
      <c r="C49963" s="1">
        <v>44267</v>
      </c>
      <c r="D49963">
        <v>17</v>
      </c>
      <c r="E49963" s="2">
        <v>44267.708333333336</v>
      </c>
      <c r="F49963" s="8" t="s">
        <v>388</v>
      </c>
      <c r="G49963" s="10" t="s">
        <v>389</v>
      </c>
      <c r="J49963" s="14">
        <v>1661</v>
      </c>
      <c r="K49963" s="14">
        <v>1661</v>
      </c>
      <c r="P49963" s="14">
        <v>1661</v>
      </c>
      <c r="Q49963" s="14">
        <v>1661</v>
      </c>
      <c r="R49963" s="14">
        <v>619</v>
      </c>
      <c r="S49963" s="14">
        <v>789</v>
      </c>
      <c r="W49963" s="14">
        <v>18</v>
      </c>
      <c r="X49963" s="14">
        <v>235</v>
      </c>
      <c r="AJ49963" s="14">
        <v>619</v>
      </c>
      <c r="AK49963" s="14">
        <v>789</v>
      </c>
      <c r="AO49963" s="14">
        <v>18</v>
      </c>
      <c r="AP49963" s="14">
        <v>235</v>
      </c>
      <c r="AS49963" s="14">
        <v>1409</v>
      </c>
      <c r="AT49963" s="14">
        <v>235</v>
      </c>
      <c r="AU49963" s="14">
        <v>17</v>
      </c>
      <c r="AV49963" s="25">
        <v>2.2200849292682623</v>
      </c>
      <c r="AW49963" s="25">
        <v>0.90359718682621415</v>
      </c>
      <c r="AX49963" s="25">
        <v>2.1430593665840174</v>
      </c>
      <c r="AY49963" s="26">
        <v>623.34215021956368</v>
      </c>
      <c r="AZ49963" s="26">
        <v>323.38370349805541</v>
      </c>
      <c r="BB49963" s="26">
        <v>1.6852569380257199</v>
      </c>
      <c r="BC49963" s="26">
        <v>948.41111065564485</v>
      </c>
      <c r="BD49963" s="26">
        <v>0</v>
      </c>
      <c r="BE49963" s="26">
        <v>948.41111065564462</v>
      </c>
      <c r="BF49963" s="26">
        <v>2.2737367544323206E-13</v>
      </c>
      <c r="BG49963" s="14">
        <v>1661</v>
      </c>
      <c r="BH49963" s="14">
        <v>0</v>
      </c>
      <c r="BI49963" s="27">
        <v>1.2588116211761877</v>
      </c>
    </row>
    <row r="49964" spans="1:62" x14ac:dyDescent="0.25">
      <c r="A49964" t="s">
        <v>80</v>
      </c>
      <c r="B49964" s="2">
        <v>44268.083333333336</v>
      </c>
      <c r="C49964" s="1">
        <v>44267</v>
      </c>
      <c r="D49964">
        <v>18</v>
      </c>
      <c r="E49964" s="2">
        <v>44267.75</v>
      </c>
      <c r="F49964" s="8" t="s">
        <v>388</v>
      </c>
      <c r="G49964" s="10" t="s">
        <v>389</v>
      </c>
      <c r="J49964" s="14">
        <v>1714</v>
      </c>
      <c r="K49964" s="14">
        <v>1714</v>
      </c>
      <c r="P49964" s="14">
        <v>1714</v>
      </c>
      <c r="Q49964" s="14">
        <v>1714</v>
      </c>
      <c r="R49964" s="14">
        <v>618</v>
      </c>
      <c r="S49964" s="14">
        <v>792</v>
      </c>
      <c r="W49964" s="14">
        <v>0</v>
      </c>
      <c r="X49964" s="14">
        <v>304</v>
      </c>
      <c r="AJ49964" s="14">
        <v>618</v>
      </c>
      <c r="AK49964" s="14">
        <v>792</v>
      </c>
      <c r="AO49964" s="14">
        <v>0</v>
      </c>
      <c r="AP49964" s="14">
        <v>304</v>
      </c>
      <c r="AS49964" s="14">
        <v>1411</v>
      </c>
      <c r="AT49964" s="14">
        <v>304</v>
      </c>
      <c r="AU49964" s="14">
        <v>-1</v>
      </c>
      <c r="AV49964" s="25">
        <v>2.2195130043575668</v>
      </c>
      <c r="AW49964" s="25">
        <v>0.90373029197410426</v>
      </c>
      <c r="AX49964" s="25">
        <v>2.1422515200613086</v>
      </c>
      <c r="AY49964" s="26">
        <v>622.17481320725403</v>
      </c>
      <c r="AZ49964" s="26">
        <v>324.66111676547007</v>
      </c>
      <c r="BB49964" s="26">
        <v>2.0249727634775456</v>
      </c>
      <c r="BC49964" s="26">
        <v>948.86090273620164</v>
      </c>
      <c r="BD49964" s="26">
        <v>0.19356852380514639</v>
      </c>
      <c r="BE49964" s="26">
        <v>949.05447126000661</v>
      </c>
      <c r="BF49964" s="26">
        <v>2.2737367544323206E-13</v>
      </c>
      <c r="BG49964" s="14">
        <v>1714</v>
      </c>
      <c r="BH49964" s="14">
        <v>0</v>
      </c>
      <c r="BI49964" s="27">
        <v>1.2204654162137016</v>
      </c>
    </row>
    <row r="49965" spans="1:62" x14ac:dyDescent="0.25">
      <c r="A49965" t="s">
        <v>80</v>
      </c>
      <c r="B49965" s="2">
        <v>44268.125</v>
      </c>
      <c r="C49965" s="1">
        <v>44267</v>
      </c>
      <c r="D49965">
        <v>19</v>
      </c>
      <c r="E49965" s="2">
        <v>44267.791666666664</v>
      </c>
      <c r="F49965" s="8" t="s">
        <v>388</v>
      </c>
      <c r="G49965" s="10" t="s">
        <v>389</v>
      </c>
      <c r="J49965" s="14">
        <v>1761</v>
      </c>
      <c r="K49965" s="14">
        <v>1761</v>
      </c>
      <c r="P49965" s="14">
        <v>1761</v>
      </c>
      <c r="Q49965" s="14">
        <v>1761</v>
      </c>
      <c r="R49965" s="14">
        <v>617</v>
      </c>
      <c r="S49965" s="14">
        <v>792</v>
      </c>
      <c r="W49965" s="14">
        <v>0</v>
      </c>
      <c r="X49965" s="14">
        <v>352</v>
      </c>
      <c r="AJ49965" s="14">
        <v>617</v>
      </c>
      <c r="AK49965" s="14">
        <v>792</v>
      </c>
      <c r="AO49965" s="14">
        <v>0</v>
      </c>
      <c r="AP49965" s="14">
        <v>352</v>
      </c>
      <c r="AS49965" s="14">
        <v>1410</v>
      </c>
      <c r="AT49965" s="14">
        <v>352</v>
      </c>
      <c r="AU49965" s="14">
        <v>-1</v>
      </c>
      <c r="AV49965" s="25">
        <v>2.218367272978861</v>
      </c>
      <c r="AW49965" s="25">
        <v>0.90421118892182006</v>
      </c>
      <c r="AX49965" s="25">
        <v>2.1429380644350129</v>
      </c>
      <c r="AY49965" s="26">
        <v>620.84740564267634</v>
      </c>
      <c r="AZ49965" s="26">
        <v>324.83387687042733</v>
      </c>
      <c r="BB49965" s="26">
        <v>2.3447053050792626</v>
      </c>
      <c r="BC49965" s="26">
        <v>948.02598781818301</v>
      </c>
      <c r="BD49965" s="26">
        <v>0.20805042409190805</v>
      </c>
      <c r="BE49965" s="26">
        <v>948.23403824227489</v>
      </c>
      <c r="BF49965" s="26">
        <v>0</v>
      </c>
      <c r="BG49965" s="14">
        <v>1761</v>
      </c>
      <c r="BH49965" s="14">
        <v>0</v>
      </c>
      <c r="BI49965" s="27">
        <v>1.1868467082701433</v>
      </c>
    </row>
    <row r="49966" spans="1:62" x14ac:dyDescent="0.25">
      <c r="A49966" t="s">
        <v>80</v>
      </c>
      <c r="B49966" s="2">
        <v>44268.166666666664</v>
      </c>
      <c r="C49966" s="1">
        <v>44267</v>
      </c>
      <c r="D49966">
        <v>20</v>
      </c>
      <c r="E49966" s="2">
        <v>44267.833333333336</v>
      </c>
      <c r="F49966" s="8" t="s">
        <v>388</v>
      </c>
      <c r="G49966" s="10" t="s">
        <v>389</v>
      </c>
      <c r="J49966" s="14">
        <v>1730</v>
      </c>
      <c r="K49966" s="14">
        <v>1730</v>
      </c>
      <c r="P49966" s="14">
        <v>1730</v>
      </c>
      <c r="Q49966" s="14">
        <v>1730</v>
      </c>
      <c r="R49966" s="14">
        <v>617</v>
      </c>
      <c r="S49966" s="14">
        <v>795</v>
      </c>
      <c r="W49966" s="14">
        <v>-1</v>
      </c>
      <c r="X49966" s="14">
        <v>319</v>
      </c>
      <c r="AJ49966" s="14">
        <v>617</v>
      </c>
      <c r="AK49966" s="14">
        <v>795</v>
      </c>
      <c r="AO49966" s="14">
        <v>-1</v>
      </c>
      <c r="AP49966" s="14">
        <v>319</v>
      </c>
      <c r="AS49966" s="14">
        <v>1413</v>
      </c>
      <c r="AT49966" s="14">
        <v>319</v>
      </c>
      <c r="AU49966" s="14">
        <v>-2</v>
      </c>
      <c r="AV49966" s="25">
        <v>2.2172891489792805</v>
      </c>
      <c r="AW49966" s="25">
        <v>0.90455328791650558</v>
      </c>
      <c r="AX49966" s="25">
        <v>2.1433545113608887</v>
      </c>
      <c r="AY49966" s="26">
        <v>620.54567450182628</v>
      </c>
      <c r="AZ49966" s="26">
        <v>326.1876712964692</v>
      </c>
      <c r="BB49966" s="26">
        <v>2.1248891827280825</v>
      </c>
      <c r="BC49966" s="26">
        <v>948.85823498102354</v>
      </c>
      <c r="BD49966" s="26">
        <v>0.4493295037665101</v>
      </c>
      <c r="BE49966" s="26">
        <v>948.7597817008982</v>
      </c>
      <c r="BF49966" s="26">
        <v>0.54778278389187562</v>
      </c>
      <c r="BG49966" s="14">
        <v>1731</v>
      </c>
      <c r="BH49966" s="14">
        <v>1</v>
      </c>
      <c r="BI49966" s="27">
        <v>1.2084759341443467</v>
      </c>
      <c r="BJ49966" s="27">
        <v>1.2076528810237068</v>
      </c>
    </row>
    <row r="49967" spans="1:62" x14ac:dyDescent="0.25">
      <c r="A49967" t="s">
        <v>80</v>
      </c>
      <c r="B49967" s="2">
        <v>44268.208333333336</v>
      </c>
      <c r="C49967" s="1">
        <v>44267</v>
      </c>
      <c r="D49967">
        <v>21</v>
      </c>
      <c r="E49967" s="2">
        <v>44267.875</v>
      </c>
      <c r="F49967" s="8" t="s">
        <v>388</v>
      </c>
      <c r="G49967" s="10" t="s">
        <v>389</v>
      </c>
      <c r="J49967" s="14">
        <v>1545</v>
      </c>
      <c r="K49967" s="14">
        <v>1545</v>
      </c>
      <c r="P49967" s="14">
        <v>1545</v>
      </c>
      <c r="Q49967" s="14">
        <v>1545</v>
      </c>
      <c r="R49967" s="14">
        <v>616</v>
      </c>
      <c r="S49967" s="14">
        <v>796</v>
      </c>
      <c r="W49967" s="14">
        <v>0</v>
      </c>
      <c r="X49967" s="14">
        <v>133</v>
      </c>
      <c r="AJ49967" s="14">
        <v>616</v>
      </c>
      <c r="AK49967" s="14">
        <v>796</v>
      </c>
      <c r="AO49967" s="14">
        <v>0</v>
      </c>
      <c r="AP49967" s="14">
        <v>133</v>
      </c>
      <c r="AS49967" s="14">
        <v>1413</v>
      </c>
      <c r="AT49967" s="14">
        <v>133</v>
      </c>
      <c r="AU49967" s="14">
        <v>-1</v>
      </c>
      <c r="AV49967" s="25">
        <v>2.2165464935317449</v>
      </c>
      <c r="AW49967" s="25">
        <v>0.90353639684218467</v>
      </c>
      <c r="AX49967" s="25">
        <v>2.1474710409879751</v>
      </c>
      <c r="AY49967" s="26">
        <v>619.33242010666459</v>
      </c>
      <c r="AZ49967" s="26">
        <v>326.2308116076145</v>
      </c>
      <c r="BB49967" s="26">
        <v>0.88592558402142574</v>
      </c>
      <c r="BC49967" s="26">
        <v>946.44915729830041</v>
      </c>
      <c r="BD49967" s="26">
        <v>0.22178292658386634</v>
      </c>
      <c r="BE49967" s="26">
        <v>946.67094022488402</v>
      </c>
      <c r="BF49967" s="26">
        <v>2.2737367544323206E-13</v>
      </c>
      <c r="BG49967" s="14">
        <v>1545</v>
      </c>
      <c r="BH49967" s="14">
        <v>0</v>
      </c>
      <c r="BI49967" s="27">
        <v>1.3505247515617986</v>
      </c>
    </row>
    <row r="49968" spans="1:62" x14ac:dyDescent="0.25">
      <c r="A49968" t="s">
        <v>80</v>
      </c>
      <c r="B49968" s="2">
        <v>44268.25</v>
      </c>
      <c r="C49968" s="1">
        <v>44267</v>
      </c>
      <c r="D49968">
        <v>22</v>
      </c>
      <c r="E49968" s="2">
        <v>44267.916666666664</v>
      </c>
      <c r="F49968" s="8" t="s">
        <v>388</v>
      </c>
      <c r="G49968" s="10" t="s">
        <v>389</v>
      </c>
      <c r="J49968" s="14">
        <v>1487</v>
      </c>
      <c r="K49968" s="14">
        <v>1487</v>
      </c>
      <c r="P49968" s="14">
        <v>1487</v>
      </c>
      <c r="Q49968" s="14">
        <v>1487</v>
      </c>
      <c r="R49968" s="14">
        <v>616</v>
      </c>
      <c r="S49968" s="14">
        <v>797</v>
      </c>
      <c r="W49968" s="14">
        <v>-1</v>
      </c>
      <c r="X49968" s="14">
        <v>75</v>
      </c>
      <c r="AJ49968" s="14">
        <v>616</v>
      </c>
      <c r="AK49968" s="14">
        <v>797</v>
      </c>
      <c r="AO49968" s="14">
        <v>-1</v>
      </c>
      <c r="AP49968" s="14">
        <v>75</v>
      </c>
      <c r="AS49968" s="14">
        <v>1414</v>
      </c>
      <c r="AT49968" s="14">
        <v>75</v>
      </c>
      <c r="AU49968" s="14">
        <v>-2</v>
      </c>
      <c r="AV49968" s="25">
        <v>2.2142872332594283</v>
      </c>
      <c r="AW49968" s="25">
        <v>0.90406581334756786</v>
      </c>
      <c r="AX49968" s="25">
        <v>2.1651319047335775</v>
      </c>
      <c r="AY49968" s="26">
        <v>618.70115289156763</v>
      </c>
      <c r="AZ49968" s="26">
        <v>326.83204055030416</v>
      </c>
      <c r="BB49968" s="26">
        <v>0.49958209625268396</v>
      </c>
      <c r="BC49968" s="26">
        <v>946.0327755381245</v>
      </c>
      <c r="BD49968" s="26">
        <v>0.43759844364789818</v>
      </c>
      <c r="BE49968" s="26">
        <v>945.83515896567712</v>
      </c>
      <c r="BF49968" s="26">
        <v>0.63521501609523057</v>
      </c>
      <c r="BG49968" s="14">
        <v>1488</v>
      </c>
      <c r="BH49968" s="14">
        <v>1</v>
      </c>
      <c r="BI49968" s="27">
        <v>1.4016416516175134</v>
      </c>
      <c r="BJ49968" s="27">
        <v>1.4004077287838672</v>
      </c>
    </row>
    <row r="49969" spans="1:62" x14ac:dyDescent="0.25">
      <c r="A49969" t="s">
        <v>80</v>
      </c>
      <c r="B49969" s="2">
        <v>44268.291666666664</v>
      </c>
      <c r="C49969" s="1">
        <v>44267</v>
      </c>
      <c r="D49969">
        <v>23</v>
      </c>
      <c r="E49969" s="2">
        <v>44267.958333333336</v>
      </c>
      <c r="F49969" s="8" t="s">
        <v>388</v>
      </c>
      <c r="G49969" s="10" t="s">
        <v>389</v>
      </c>
      <c r="J49969" s="14">
        <v>1619</v>
      </c>
      <c r="K49969" s="14">
        <v>1619</v>
      </c>
      <c r="P49969" s="14">
        <v>1619</v>
      </c>
      <c r="Q49969" s="14">
        <v>1619</v>
      </c>
      <c r="R49969" s="14">
        <v>617</v>
      </c>
      <c r="S49969" s="14">
        <v>815</v>
      </c>
      <c r="W49969" s="14">
        <v>0</v>
      </c>
      <c r="X49969" s="14">
        <v>187</v>
      </c>
      <c r="AJ49969" s="14">
        <v>617</v>
      </c>
      <c r="AK49969" s="14">
        <v>815</v>
      </c>
      <c r="AO49969" s="14">
        <v>0</v>
      </c>
      <c r="AP49969" s="14">
        <v>187</v>
      </c>
      <c r="AS49969" s="14">
        <v>1433</v>
      </c>
      <c r="AT49969" s="14">
        <v>187</v>
      </c>
      <c r="AU49969" s="14">
        <v>-1</v>
      </c>
      <c r="AV49969" s="25">
        <v>2.2129134159472166</v>
      </c>
      <c r="AW49969" s="25">
        <v>0.90451897482579113</v>
      </c>
      <c r="AX49969" s="25">
        <v>2.1658553517872234</v>
      </c>
      <c r="AY49969" s="26">
        <v>619.32105199056195</v>
      </c>
      <c r="AZ49969" s="26">
        <v>334.38096564624277</v>
      </c>
      <c r="BB49969" s="26">
        <v>1.2456246933233588</v>
      </c>
      <c r="BC49969" s="26">
        <v>954.94764233012813</v>
      </c>
      <c r="BD49969" s="26">
        <v>0.22100525364485757</v>
      </c>
      <c r="BE49969" s="26">
        <v>955.16864758377312</v>
      </c>
      <c r="BF49969" s="26">
        <v>-1.1368683772161603E-13</v>
      </c>
      <c r="BG49969" s="14">
        <v>1619</v>
      </c>
      <c r="BH49969" s="14">
        <v>0</v>
      </c>
      <c r="BI49969" s="27">
        <v>1.3003685430721723</v>
      </c>
    </row>
    <row r="49970" spans="1:62" x14ac:dyDescent="0.25">
      <c r="A49970" t="s">
        <v>80</v>
      </c>
      <c r="B49970" s="2">
        <v>44268.333333333336</v>
      </c>
      <c r="C49970" s="1">
        <v>44267</v>
      </c>
      <c r="D49970">
        <v>24</v>
      </c>
      <c r="E49970" s="2">
        <v>44268</v>
      </c>
      <c r="F49970" s="8" t="s">
        <v>388</v>
      </c>
      <c r="G49970" s="10" t="s">
        <v>389</v>
      </c>
      <c r="J49970" s="14">
        <v>1665</v>
      </c>
      <c r="K49970" s="14">
        <v>1665</v>
      </c>
      <c r="P49970" s="14">
        <v>1665</v>
      </c>
      <c r="Q49970" s="14">
        <v>1665</v>
      </c>
      <c r="R49970" s="14">
        <v>617</v>
      </c>
      <c r="S49970" s="14">
        <v>818</v>
      </c>
      <c r="W49970" s="14">
        <v>0</v>
      </c>
      <c r="X49970" s="14">
        <v>230</v>
      </c>
      <c r="AJ49970" s="14">
        <v>617</v>
      </c>
      <c r="AK49970" s="14">
        <v>818</v>
      </c>
      <c r="AO49970" s="14">
        <v>0</v>
      </c>
      <c r="AP49970" s="14">
        <v>230</v>
      </c>
      <c r="AS49970" s="14">
        <v>1436</v>
      </c>
      <c r="AT49970" s="14">
        <v>230</v>
      </c>
      <c r="AU49970" s="14">
        <v>-1</v>
      </c>
      <c r="AV49970" s="25">
        <v>2.2119215899331732</v>
      </c>
      <c r="AW49970" s="25">
        <v>0.9038615692323706</v>
      </c>
      <c r="AX49970" s="25">
        <v>2.1658409553930742</v>
      </c>
      <c r="AY49970" s="26">
        <v>619.04347279293836</v>
      </c>
      <c r="AZ49970" s="26">
        <v>335.36789271261222</v>
      </c>
      <c r="BB49970" s="26">
        <v>1.5320517618415637</v>
      </c>
      <c r="BC49970" s="26">
        <v>955.94341726739208</v>
      </c>
      <c r="BD49970" s="26">
        <v>0.21365448141418178</v>
      </c>
      <c r="BE49970" s="26">
        <v>956.15707174880663</v>
      </c>
      <c r="BF49970" s="26">
        <v>-3.4106051316484809E-13</v>
      </c>
      <c r="BG49970" s="14">
        <v>1665</v>
      </c>
      <c r="BH49970" s="14">
        <v>0</v>
      </c>
      <c r="BI49970" s="27">
        <v>1.2657609468925151</v>
      </c>
    </row>
    <row r="49971" spans="1:62" x14ac:dyDescent="0.25">
      <c r="A49971" t="s">
        <v>80</v>
      </c>
      <c r="B49971" s="2">
        <v>44268.375</v>
      </c>
      <c r="C49971" s="1">
        <v>44268</v>
      </c>
      <c r="D49971">
        <v>1</v>
      </c>
      <c r="E49971" s="2">
        <v>44268.041666666664</v>
      </c>
      <c r="F49971" s="8" t="s">
        <v>388</v>
      </c>
      <c r="G49971" s="10" t="s">
        <v>389</v>
      </c>
      <c r="J49971" s="14">
        <v>1805</v>
      </c>
      <c r="K49971" s="14">
        <v>1805</v>
      </c>
      <c r="P49971" s="14">
        <v>1805</v>
      </c>
      <c r="Q49971" s="14">
        <v>1805</v>
      </c>
      <c r="R49971" s="14">
        <v>617</v>
      </c>
      <c r="S49971" s="14">
        <v>818</v>
      </c>
      <c r="W49971" s="14">
        <v>-1</v>
      </c>
      <c r="X49971" s="14">
        <v>371</v>
      </c>
      <c r="AJ49971" s="14">
        <v>617</v>
      </c>
      <c r="AK49971" s="14">
        <v>818</v>
      </c>
      <c r="AO49971" s="14">
        <v>-1</v>
      </c>
      <c r="AP49971" s="14">
        <v>371</v>
      </c>
      <c r="AS49971" s="14">
        <v>1436</v>
      </c>
      <c r="AT49971" s="14">
        <v>371</v>
      </c>
      <c r="AU49971" s="14">
        <v>-2</v>
      </c>
      <c r="AV49971" s="25">
        <v>2.2111807517690423</v>
      </c>
      <c r="AW49971" s="25">
        <v>0.90333327475947267</v>
      </c>
      <c r="AX49971" s="25">
        <v>2.1663821536675858</v>
      </c>
      <c r="AY49971" s="26">
        <v>618.83613676801406</v>
      </c>
      <c r="AZ49971" s="26">
        <v>335.17187485972579</v>
      </c>
      <c r="BB49971" s="26">
        <v>2.4712661027966103</v>
      </c>
      <c r="BC49971" s="26">
        <v>956.47927773053641</v>
      </c>
      <c r="BD49971" s="26">
        <v>0.40855616521240368</v>
      </c>
      <c r="BE49971" s="26">
        <v>956.3585817752313</v>
      </c>
      <c r="BF49971" s="26">
        <v>0.52925212051752624</v>
      </c>
      <c r="BG49971" s="14">
        <v>1806</v>
      </c>
      <c r="BH49971" s="14">
        <v>1</v>
      </c>
      <c r="BI49971" s="27">
        <v>1.1675932144353793</v>
      </c>
      <c r="BJ49971" s="27">
        <v>1.1667998099353485</v>
      </c>
    </row>
    <row r="49972" spans="1:62" x14ac:dyDescent="0.25">
      <c r="A49972" t="s">
        <v>80</v>
      </c>
      <c r="B49972" s="2">
        <v>44268.416666666664</v>
      </c>
      <c r="C49972" s="1">
        <v>44268</v>
      </c>
      <c r="D49972">
        <v>2</v>
      </c>
      <c r="E49972" s="2">
        <v>44268.083333333336</v>
      </c>
      <c r="F49972" s="8" t="s">
        <v>388</v>
      </c>
      <c r="G49972" s="10" t="s">
        <v>389</v>
      </c>
      <c r="J49972" s="14">
        <v>1912</v>
      </c>
      <c r="K49972" s="14">
        <v>1912</v>
      </c>
      <c r="P49972" s="14">
        <v>1912</v>
      </c>
      <c r="Q49972" s="14">
        <v>1912</v>
      </c>
      <c r="R49972" s="14">
        <v>617</v>
      </c>
      <c r="S49972" s="14">
        <v>820</v>
      </c>
      <c r="W49972" s="14">
        <v>0</v>
      </c>
      <c r="X49972" s="14">
        <v>475</v>
      </c>
      <c r="AJ49972" s="14">
        <v>617</v>
      </c>
      <c r="AK49972" s="14">
        <v>820</v>
      </c>
      <c r="AO49972" s="14">
        <v>0</v>
      </c>
      <c r="AP49972" s="14">
        <v>475</v>
      </c>
      <c r="AS49972" s="14">
        <v>1437</v>
      </c>
      <c r="AT49972" s="14">
        <v>475</v>
      </c>
      <c r="AU49972" s="14">
        <v>0</v>
      </c>
      <c r="AV49972" s="25">
        <v>2.2121030040419241</v>
      </c>
      <c r="AW49972" s="25">
        <v>0.90364962574209962</v>
      </c>
      <c r="AX49972" s="25">
        <v>2.1639953973551749</v>
      </c>
      <c r="AY49972" s="26">
        <v>619.09424458358683</v>
      </c>
      <c r="AZ49972" s="26">
        <v>336.10903153764446</v>
      </c>
      <c r="BB49972" s="26">
        <v>3.1640199429336642</v>
      </c>
      <c r="BC49972" s="26">
        <v>958.36729606416498</v>
      </c>
      <c r="BD49972" s="26">
        <v>0</v>
      </c>
      <c r="BE49972" s="26">
        <v>958.36729606416498</v>
      </c>
      <c r="BF49972" s="26">
        <v>0</v>
      </c>
      <c r="BG49972" s="14">
        <v>1912</v>
      </c>
      <c r="BH49972" s="14">
        <v>0</v>
      </c>
      <c r="BI49972" s="27">
        <v>1.105039596364529</v>
      </c>
    </row>
    <row r="49973" spans="1:62" x14ac:dyDescent="0.25">
      <c r="A49973" t="s">
        <v>80</v>
      </c>
      <c r="B49973" s="2">
        <v>44268.458333333336</v>
      </c>
      <c r="C49973" s="1">
        <v>44268</v>
      </c>
      <c r="D49973">
        <v>3</v>
      </c>
      <c r="E49973" s="2">
        <v>44268.125</v>
      </c>
      <c r="F49973" s="8" t="s">
        <v>388</v>
      </c>
      <c r="G49973" s="10" t="s">
        <v>389</v>
      </c>
      <c r="J49973" s="14">
        <v>1931</v>
      </c>
      <c r="K49973" s="14">
        <v>1931</v>
      </c>
      <c r="P49973" s="14">
        <v>1931</v>
      </c>
      <c r="Q49973" s="14">
        <v>1931</v>
      </c>
      <c r="R49973" s="14">
        <v>617</v>
      </c>
      <c r="S49973" s="14">
        <v>820</v>
      </c>
      <c r="W49973" s="14">
        <v>-1</v>
      </c>
      <c r="X49973" s="14">
        <v>495</v>
      </c>
      <c r="AJ49973" s="14">
        <v>617</v>
      </c>
      <c r="AK49973" s="14">
        <v>820</v>
      </c>
      <c r="AO49973" s="14">
        <v>-1</v>
      </c>
      <c r="AP49973" s="14">
        <v>495</v>
      </c>
      <c r="AS49973" s="14">
        <v>1437</v>
      </c>
      <c r="AT49973" s="14">
        <v>495</v>
      </c>
      <c r="AU49973" s="14">
        <v>-1</v>
      </c>
      <c r="AV49973" s="25">
        <v>2.2135153175882856</v>
      </c>
      <c r="AW49973" s="25">
        <v>0.90490554665220746</v>
      </c>
      <c r="AX49973" s="25">
        <v>2.1607354250434718</v>
      </c>
      <c r="AY49973" s="26">
        <v>619.48950429188358</v>
      </c>
      <c r="AZ49973" s="26">
        <v>336.57616652974667</v>
      </c>
      <c r="BB49973" s="26">
        <v>3.2972418352677151</v>
      </c>
      <c r="BC49973" s="26">
        <v>959.36291265689795</v>
      </c>
      <c r="BD49973" s="26">
        <v>0.19477192695809367</v>
      </c>
      <c r="BE49973" s="26">
        <v>959.06127605587676</v>
      </c>
      <c r="BF49973" s="26">
        <v>0.49640852797926982</v>
      </c>
      <c r="BG49973" s="14">
        <v>1932</v>
      </c>
      <c r="BH49973" s="14">
        <v>1</v>
      </c>
      <c r="BI49973" s="27">
        <v>1.0947363687896741</v>
      </c>
      <c r="BJ49973" s="27">
        <v>1.0943921689536578</v>
      </c>
    </row>
    <row r="49974" spans="1:62" x14ac:dyDescent="0.25">
      <c r="A49974" t="s">
        <v>80</v>
      </c>
      <c r="B49974" s="2">
        <v>44268.5</v>
      </c>
      <c r="C49974" s="1">
        <v>44268</v>
      </c>
      <c r="D49974">
        <v>4</v>
      </c>
      <c r="E49974" s="2">
        <v>44268.166666666664</v>
      </c>
      <c r="F49974" s="8" t="s">
        <v>388</v>
      </c>
      <c r="G49974" s="10" t="s">
        <v>389</v>
      </c>
      <c r="J49974" s="14">
        <v>1932</v>
      </c>
      <c r="K49974" s="14">
        <v>1932</v>
      </c>
      <c r="P49974" s="14">
        <v>1932</v>
      </c>
      <c r="Q49974" s="14">
        <v>1932</v>
      </c>
      <c r="R49974" s="14">
        <v>616</v>
      </c>
      <c r="S49974" s="14">
        <v>822</v>
      </c>
      <c r="W49974" s="14">
        <v>0</v>
      </c>
      <c r="X49974" s="14">
        <v>494</v>
      </c>
      <c r="AJ49974" s="14">
        <v>616</v>
      </c>
      <c r="AK49974" s="14">
        <v>822</v>
      </c>
      <c r="AO49974" s="14">
        <v>0</v>
      </c>
      <c r="AP49974" s="14">
        <v>494</v>
      </c>
      <c r="AS49974" s="14">
        <v>1439</v>
      </c>
      <c r="AT49974" s="14">
        <v>494</v>
      </c>
      <c r="AU49974" s="14">
        <v>-1</v>
      </c>
      <c r="AV49974" s="25">
        <v>2.215089763175671</v>
      </c>
      <c r="AW49974" s="25">
        <v>0.90513832464481603</v>
      </c>
      <c r="AX49974" s="25">
        <v>2.1561975642300957</v>
      </c>
      <c r="AY49974" s="26">
        <v>618.92539036941207</v>
      </c>
      <c r="AZ49974" s="26">
        <v>337.48387606845569</v>
      </c>
      <c r="BB49974" s="26">
        <v>3.2905807406510106</v>
      </c>
      <c r="BC49974" s="26">
        <v>959.69984717851867</v>
      </c>
      <c r="BD49974" s="26">
        <v>0.19667316110969166</v>
      </c>
      <c r="BE49974" s="26">
        <v>959.89652033962841</v>
      </c>
      <c r="BF49974" s="26">
        <v>0</v>
      </c>
      <c r="BG49974" s="14">
        <v>1932</v>
      </c>
      <c r="BH49974" s="14">
        <v>0</v>
      </c>
      <c r="BI49974" s="27">
        <v>1.0951208473533673</v>
      </c>
    </row>
    <row r="49975" spans="1:62" x14ac:dyDescent="0.25">
      <c r="A49975" t="s">
        <v>80</v>
      </c>
      <c r="B49975" s="2">
        <v>44268.541666666664</v>
      </c>
      <c r="C49975" s="1">
        <v>44268</v>
      </c>
      <c r="D49975">
        <v>5</v>
      </c>
      <c r="E49975" s="2">
        <v>44268.208333333336</v>
      </c>
      <c r="F49975" s="8" t="s">
        <v>388</v>
      </c>
      <c r="G49975" s="10" t="s">
        <v>389</v>
      </c>
      <c r="J49975" s="14">
        <v>1929</v>
      </c>
      <c r="K49975" s="14">
        <v>1929</v>
      </c>
      <c r="P49975" s="14">
        <v>1929</v>
      </c>
      <c r="Q49975" s="14">
        <v>1929</v>
      </c>
      <c r="R49975" s="14">
        <v>618</v>
      </c>
      <c r="S49975" s="14">
        <v>821</v>
      </c>
      <c r="W49975" s="14">
        <v>-1</v>
      </c>
      <c r="X49975" s="14">
        <v>491</v>
      </c>
      <c r="AJ49975" s="14">
        <v>618</v>
      </c>
      <c r="AK49975" s="14">
        <v>821</v>
      </c>
      <c r="AO49975" s="14">
        <v>-1</v>
      </c>
      <c r="AP49975" s="14">
        <v>491</v>
      </c>
      <c r="AS49975" s="14">
        <v>1440</v>
      </c>
      <c r="AT49975" s="14">
        <v>491</v>
      </c>
      <c r="AU49975" s="14">
        <v>-2</v>
      </c>
      <c r="AV49975" s="25">
        <v>2.2162079258174172</v>
      </c>
      <c r="AW49975" s="25">
        <v>0.90560636891314605</v>
      </c>
      <c r="AX49975" s="25">
        <v>2.154689725593574</v>
      </c>
      <c r="AY49975" s="26">
        <v>621.24833220925325</v>
      </c>
      <c r="AZ49975" s="26">
        <v>337.2476113242613</v>
      </c>
      <c r="BB49975" s="26">
        <v>3.2705974568009033</v>
      </c>
      <c r="BC49975" s="26">
        <v>961.76654099031543</v>
      </c>
      <c r="BD49975" s="26">
        <v>0.40852731746149362</v>
      </c>
      <c r="BE49975" s="26">
        <v>961.67704808608551</v>
      </c>
      <c r="BF49975" s="26">
        <v>0.49802022169137672</v>
      </c>
      <c r="BG49975" s="14">
        <v>1930</v>
      </c>
      <c r="BH49975" s="14">
        <v>1</v>
      </c>
      <c r="BI49975" s="27">
        <v>1.098616451605217</v>
      </c>
      <c r="BJ49975" s="27">
        <v>1.0979453411452429</v>
      </c>
    </row>
    <row r="49976" spans="1:62" x14ac:dyDescent="0.25">
      <c r="A49976" t="s">
        <v>80</v>
      </c>
      <c r="B49976" s="2">
        <v>44268.583333333336</v>
      </c>
      <c r="C49976" s="1">
        <v>44268</v>
      </c>
      <c r="D49976">
        <v>6</v>
      </c>
      <c r="E49976" s="2">
        <v>44268.25</v>
      </c>
      <c r="F49976" s="8" t="s">
        <v>388</v>
      </c>
      <c r="G49976" s="10" t="s">
        <v>389</v>
      </c>
      <c r="J49976" s="14">
        <v>1937</v>
      </c>
      <c r="K49976" s="14">
        <v>1937</v>
      </c>
      <c r="P49976" s="14">
        <v>1937</v>
      </c>
      <c r="Q49976" s="14">
        <v>1937</v>
      </c>
      <c r="R49976" s="14">
        <v>619</v>
      </c>
      <c r="S49976" s="14">
        <v>821</v>
      </c>
      <c r="W49976" s="14">
        <v>0</v>
      </c>
      <c r="X49976" s="14">
        <v>497</v>
      </c>
      <c r="AJ49976" s="14">
        <v>619</v>
      </c>
      <c r="AK49976" s="14">
        <v>821</v>
      </c>
      <c r="AO49976" s="14">
        <v>0</v>
      </c>
      <c r="AP49976" s="14">
        <v>497</v>
      </c>
      <c r="AS49976" s="14">
        <v>1441</v>
      </c>
      <c r="AT49976" s="14">
        <v>497</v>
      </c>
      <c r="AU49976" s="14">
        <v>-1</v>
      </c>
      <c r="AV49976" s="25">
        <v>2.2164098073929313</v>
      </c>
      <c r="AW49976" s="25">
        <v>0.90542037395490471</v>
      </c>
      <c r="AX49976" s="25">
        <v>2.1589211918728872</v>
      </c>
      <c r="AY49976" s="26">
        <v>622.31027150993123</v>
      </c>
      <c r="AZ49976" s="26">
        <v>337.17834684298282</v>
      </c>
      <c r="BB49976" s="26">
        <v>3.3105640245011192</v>
      </c>
      <c r="BC49976" s="26">
        <v>962.79918237741515</v>
      </c>
      <c r="BD49976" s="26">
        <v>0.20810559038303317</v>
      </c>
      <c r="BE49976" s="26">
        <v>963.00728796779799</v>
      </c>
      <c r="BF49976" s="26">
        <v>2.2737367544323206E-13</v>
      </c>
      <c r="BG49976" s="14">
        <v>1937</v>
      </c>
      <c r="BH49976" s="14">
        <v>0</v>
      </c>
      <c r="BI49976" s="27">
        <v>1.0958215454067612</v>
      </c>
    </row>
    <row r="49977" spans="1:62" x14ac:dyDescent="0.25">
      <c r="A49977" t="s">
        <v>80</v>
      </c>
      <c r="B49977" s="2">
        <v>44268.625</v>
      </c>
      <c r="C49977" s="1">
        <v>44268</v>
      </c>
      <c r="D49977">
        <v>7</v>
      </c>
      <c r="E49977" s="2">
        <v>44268.291666666664</v>
      </c>
      <c r="F49977" s="8" t="s">
        <v>388</v>
      </c>
      <c r="G49977" s="10" t="s">
        <v>389</v>
      </c>
      <c r="J49977" s="14">
        <v>1958</v>
      </c>
      <c r="K49977" s="14">
        <v>1958</v>
      </c>
      <c r="P49977" s="14">
        <v>1958</v>
      </c>
      <c r="Q49977" s="14">
        <v>1958</v>
      </c>
      <c r="R49977" s="14">
        <v>616</v>
      </c>
      <c r="S49977" s="14">
        <v>803</v>
      </c>
      <c r="W49977" s="14">
        <v>42</v>
      </c>
      <c r="X49977" s="14">
        <v>497</v>
      </c>
      <c r="AJ49977" s="14">
        <v>616</v>
      </c>
      <c r="AK49977" s="14">
        <v>803</v>
      </c>
      <c r="AO49977" s="14">
        <v>42</v>
      </c>
      <c r="AP49977" s="14">
        <v>497</v>
      </c>
      <c r="AS49977" s="14">
        <v>1420</v>
      </c>
      <c r="AT49977" s="14">
        <v>497</v>
      </c>
      <c r="AU49977" s="14">
        <v>41</v>
      </c>
      <c r="AV49977" s="25">
        <v>2.2171816906828945</v>
      </c>
      <c r="AW49977" s="25">
        <v>0.90593616236925445</v>
      </c>
      <c r="AX49977" s="25">
        <v>2.1560321280413337</v>
      </c>
      <c r="AY49977" s="26">
        <v>619.5099025957594</v>
      </c>
      <c r="AZ49977" s="26">
        <v>329.97375438057867</v>
      </c>
      <c r="BB49977" s="26">
        <v>3.5903299984026225</v>
      </c>
      <c r="BC49977" s="26">
        <v>953.07398697474071</v>
      </c>
      <c r="BD49977" s="26">
        <v>0</v>
      </c>
      <c r="BE49977" s="26">
        <v>953.07398697474048</v>
      </c>
      <c r="BF49977" s="26">
        <v>2.2737367544323206E-13</v>
      </c>
      <c r="BG49977" s="14">
        <v>1958</v>
      </c>
      <c r="BH49977" s="14">
        <v>0</v>
      </c>
      <c r="BI49977" s="27">
        <v>1.0731184745476265</v>
      </c>
    </row>
    <row r="49978" spans="1:62" x14ac:dyDescent="0.25">
      <c r="A49978" t="s">
        <v>80</v>
      </c>
      <c r="B49978" s="2">
        <v>44268.666666666664</v>
      </c>
      <c r="C49978" s="1">
        <v>44268</v>
      </c>
      <c r="D49978">
        <v>8</v>
      </c>
      <c r="E49978" s="2">
        <v>44268.333333333336</v>
      </c>
      <c r="F49978" s="8" t="s">
        <v>388</v>
      </c>
      <c r="G49978" s="10" t="s">
        <v>389</v>
      </c>
      <c r="J49978" s="14">
        <v>2039</v>
      </c>
      <c r="K49978" s="14">
        <v>2039</v>
      </c>
      <c r="P49978" s="14">
        <v>2039</v>
      </c>
      <c r="Q49978" s="14">
        <v>2039</v>
      </c>
      <c r="R49978" s="14">
        <v>616</v>
      </c>
      <c r="S49978" s="14">
        <v>800</v>
      </c>
      <c r="W49978" s="14">
        <v>126</v>
      </c>
      <c r="X49978" s="14">
        <v>497</v>
      </c>
      <c r="AJ49978" s="14">
        <v>616</v>
      </c>
      <c r="AK49978" s="14">
        <v>800</v>
      </c>
      <c r="AO49978" s="14">
        <v>126</v>
      </c>
      <c r="AP49978" s="14">
        <v>497</v>
      </c>
      <c r="AS49978" s="14">
        <v>1417</v>
      </c>
      <c r="AT49978" s="14">
        <v>497</v>
      </c>
      <c r="AU49978" s="14">
        <v>125</v>
      </c>
      <c r="AV49978" s="25">
        <v>2.2176183711156727</v>
      </c>
      <c r="AW49978" s="25">
        <v>0.90593387815655613</v>
      </c>
      <c r="AX49978" s="25">
        <v>2.1571007313807882</v>
      </c>
      <c r="AY49978" s="26">
        <v>619.63191688692586</v>
      </c>
      <c r="AZ49978" s="26">
        <v>328.7401468394757</v>
      </c>
      <c r="BB49978" s="26">
        <v>4.1498619462056281</v>
      </c>
      <c r="BC49978" s="26">
        <v>952.52192567260727</v>
      </c>
      <c r="BD49978" s="26">
        <v>0</v>
      </c>
      <c r="BE49978" s="26">
        <v>952.52192567260704</v>
      </c>
      <c r="BF49978" s="26">
        <v>2.2737367544323206E-13</v>
      </c>
      <c r="BG49978" s="14">
        <v>2039</v>
      </c>
      <c r="BH49978" s="14">
        <v>0</v>
      </c>
      <c r="BI49978" s="27">
        <v>1.0298915584974708</v>
      </c>
    </row>
    <row r="49979" spans="1:62" x14ac:dyDescent="0.25">
      <c r="A49979" t="s">
        <v>80</v>
      </c>
      <c r="B49979" s="2">
        <v>44268.708333333336</v>
      </c>
      <c r="C49979" s="1">
        <v>44268</v>
      </c>
      <c r="D49979">
        <v>9</v>
      </c>
      <c r="E49979" s="2">
        <v>44268.375</v>
      </c>
      <c r="F49979" s="8" t="s">
        <v>388</v>
      </c>
      <c r="G49979" s="10" t="s">
        <v>389</v>
      </c>
      <c r="J49979" s="14">
        <v>2030</v>
      </c>
      <c r="K49979" s="14">
        <v>2030</v>
      </c>
      <c r="P49979" s="14">
        <v>2030</v>
      </c>
      <c r="Q49979" s="14">
        <v>2030</v>
      </c>
      <c r="R49979" s="14">
        <v>616</v>
      </c>
      <c r="S49979" s="14">
        <v>801</v>
      </c>
      <c r="W49979" s="14">
        <v>116</v>
      </c>
      <c r="X49979" s="14">
        <v>497</v>
      </c>
      <c r="AJ49979" s="14">
        <v>616</v>
      </c>
      <c r="AK49979" s="14">
        <v>801</v>
      </c>
      <c r="AO49979" s="14">
        <v>116</v>
      </c>
      <c r="AP49979" s="14">
        <v>497</v>
      </c>
      <c r="AS49979" s="14">
        <v>1418</v>
      </c>
      <c r="AT49979" s="14">
        <v>497</v>
      </c>
      <c r="AU49979" s="14">
        <v>115</v>
      </c>
      <c r="AV49979" s="25">
        <v>2.2171324123413876</v>
      </c>
      <c r="AW49979" s="25">
        <v>0.90503953030237949</v>
      </c>
      <c r="AX49979" s="25">
        <v>2.1559288069326321</v>
      </c>
      <c r="AY49979" s="26">
        <v>619.49613357508088</v>
      </c>
      <c r="AZ49979" s="26">
        <v>328.82613047700107</v>
      </c>
      <c r="BB49979" s="26">
        <v>4.0832510000386035</v>
      </c>
      <c r="BC49979" s="26">
        <v>952.40551505212045</v>
      </c>
      <c r="BD49979" s="26">
        <v>0</v>
      </c>
      <c r="BE49979" s="26">
        <v>952.40551505212034</v>
      </c>
      <c r="BF49979" s="26">
        <v>1.1368683772161603E-13</v>
      </c>
      <c r="BG49979" s="14">
        <v>2030</v>
      </c>
      <c r="BH49979" s="14">
        <v>0</v>
      </c>
      <c r="BI49979" s="27">
        <v>1.0343311559577366</v>
      </c>
    </row>
    <row r="49980" spans="1:62" x14ac:dyDescent="0.25">
      <c r="A49980" t="s">
        <v>80</v>
      </c>
      <c r="B49980" s="2">
        <v>44268.75</v>
      </c>
      <c r="C49980" s="1">
        <v>44268</v>
      </c>
      <c r="D49980">
        <v>10</v>
      </c>
      <c r="E49980" s="2">
        <v>44268.416666666664</v>
      </c>
      <c r="F49980" s="8" t="s">
        <v>388</v>
      </c>
      <c r="G49980" s="10" t="s">
        <v>389</v>
      </c>
      <c r="J49980" s="14">
        <v>1988</v>
      </c>
      <c r="K49980" s="14">
        <v>1988</v>
      </c>
      <c r="P49980" s="14">
        <v>1988</v>
      </c>
      <c r="Q49980" s="14">
        <v>1988</v>
      </c>
      <c r="R49980" s="14">
        <v>616</v>
      </c>
      <c r="S49980" s="14">
        <v>796</v>
      </c>
      <c r="W49980" s="14">
        <v>79</v>
      </c>
      <c r="X49980" s="14">
        <v>497</v>
      </c>
      <c r="AJ49980" s="14">
        <v>616</v>
      </c>
      <c r="AK49980" s="14">
        <v>796</v>
      </c>
      <c r="AO49980" s="14">
        <v>79</v>
      </c>
      <c r="AP49980" s="14">
        <v>497</v>
      </c>
      <c r="AS49980" s="14">
        <v>1413</v>
      </c>
      <c r="AT49980" s="14">
        <v>497</v>
      </c>
      <c r="AU49980" s="14">
        <v>78</v>
      </c>
      <c r="AV49980" s="25">
        <v>2.2175921270336008</v>
      </c>
      <c r="AW49980" s="25">
        <v>0.90460309718677567</v>
      </c>
      <c r="AX49980" s="25">
        <v>2.1584308506777865</v>
      </c>
      <c r="AY49980" s="26">
        <v>619.62458394312773</v>
      </c>
      <c r="AZ49980" s="26">
        <v>326.61595438700255</v>
      </c>
      <c r="BB49980" s="26">
        <v>3.836790499220613</v>
      </c>
      <c r="BC49980" s="26">
        <v>950.07732882935079</v>
      </c>
      <c r="BD49980" s="26">
        <v>0</v>
      </c>
      <c r="BE49980" s="26">
        <v>950.07732882935056</v>
      </c>
      <c r="BF49980" s="26">
        <v>2.2737367544323206E-13</v>
      </c>
      <c r="BG49980" s="14">
        <v>1988</v>
      </c>
      <c r="BH49980" s="14">
        <v>0</v>
      </c>
      <c r="BI49980" s="27">
        <v>1.0536013484324764</v>
      </c>
    </row>
    <row r="49981" spans="1:62" x14ac:dyDescent="0.25">
      <c r="A49981" t="s">
        <v>80</v>
      </c>
      <c r="B49981" s="2">
        <v>44268.791666666664</v>
      </c>
      <c r="C49981" s="1">
        <v>44268</v>
      </c>
      <c r="D49981">
        <v>11</v>
      </c>
      <c r="E49981" s="2">
        <v>44268.458333333336</v>
      </c>
      <c r="F49981" s="8" t="s">
        <v>388</v>
      </c>
      <c r="G49981" s="10" t="s">
        <v>389</v>
      </c>
      <c r="J49981" s="14">
        <v>1995</v>
      </c>
      <c r="K49981" s="14">
        <v>1995</v>
      </c>
      <c r="P49981" s="14">
        <v>1995</v>
      </c>
      <c r="Q49981" s="14">
        <v>1995</v>
      </c>
      <c r="R49981" s="14">
        <v>616</v>
      </c>
      <c r="S49981" s="14">
        <v>794</v>
      </c>
      <c r="W49981" s="14">
        <v>90</v>
      </c>
      <c r="X49981" s="14">
        <v>495</v>
      </c>
      <c r="AJ49981" s="14">
        <v>616</v>
      </c>
      <c r="AK49981" s="14">
        <v>794</v>
      </c>
      <c r="AO49981" s="14">
        <v>90</v>
      </c>
      <c r="AP49981" s="14">
        <v>495</v>
      </c>
      <c r="AS49981" s="14">
        <v>1411</v>
      </c>
      <c r="AT49981" s="14">
        <v>495</v>
      </c>
      <c r="AU49981" s="14">
        <v>89</v>
      </c>
      <c r="AV49981" s="25">
        <v>2.2180983889040635</v>
      </c>
      <c r="AW49981" s="25">
        <v>0.90448835782118064</v>
      </c>
      <c r="AX49981" s="25">
        <v>2.1698311827584327</v>
      </c>
      <c r="AY49981" s="26">
        <v>619.76604020869956</v>
      </c>
      <c r="AZ49981" s="26">
        <v>325.75398758517002</v>
      </c>
      <c r="BB49981" s="26">
        <v>3.8967403507709348</v>
      </c>
      <c r="BC49981" s="26">
        <v>949.41676814464051</v>
      </c>
      <c r="BD49981" s="26">
        <v>0</v>
      </c>
      <c r="BE49981" s="26">
        <v>949.4167681446404</v>
      </c>
      <c r="BF49981" s="26">
        <v>1.1368683772161603E-13</v>
      </c>
      <c r="BG49981" s="14">
        <v>1995</v>
      </c>
      <c r="BH49981" s="14">
        <v>0</v>
      </c>
      <c r="BI49981" s="27">
        <v>1.0491745340285901</v>
      </c>
    </row>
    <row r="49982" spans="1:62" x14ac:dyDescent="0.25">
      <c r="A49982" t="s">
        <v>80</v>
      </c>
      <c r="B49982" s="2">
        <v>44268.833333333336</v>
      </c>
      <c r="C49982" s="1">
        <v>44268</v>
      </c>
      <c r="D49982">
        <v>12</v>
      </c>
      <c r="E49982" s="2">
        <v>44268.5</v>
      </c>
      <c r="F49982" s="8" t="s">
        <v>388</v>
      </c>
      <c r="G49982" s="10" t="s">
        <v>389</v>
      </c>
      <c r="J49982" s="14">
        <v>1944</v>
      </c>
      <c r="K49982" s="14">
        <v>1944</v>
      </c>
      <c r="P49982" s="14">
        <v>1944</v>
      </c>
      <c r="Q49982" s="14">
        <v>1944</v>
      </c>
      <c r="R49982" s="14">
        <v>617</v>
      </c>
      <c r="S49982" s="14">
        <v>793</v>
      </c>
      <c r="W49982" s="14">
        <v>89</v>
      </c>
      <c r="X49982" s="14">
        <v>445</v>
      </c>
      <c r="AJ49982" s="14">
        <v>617</v>
      </c>
      <c r="AK49982" s="14">
        <v>793</v>
      </c>
      <c r="AO49982" s="14">
        <v>89</v>
      </c>
      <c r="AP49982" s="14">
        <v>445</v>
      </c>
      <c r="AS49982" s="14">
        <v>1411</v>
      </c>
      <c r="AT49982" s="14">
        <v>445</v>
      </c>
      <c r="AU49982" s="14">
        <v>88</v>
      </c>
      <c r="AV49982" s="25">
        <v>2.2202962689304138</v>
      </c>
      <c r="AW49982" s="25">
        <v>0.90437699540466787</v>
      </c>
      <c r="AX49982" s="25">
        <v>2.1700159398232244</v>
      </c>
      <c r="AY49982" s="26">
        <v>621.38726761531029</v>
      </c>
      <c r="AZ49982" s="26">
        <v>325.30366110980651</v>
      </c>
      <c r="BB49982" s="26">
        <v>3.5570245253191111</v>
      </c>
      <c r="BC49982" s="26">
        <v>950.2479532504359</v>
      </c>
      <c r="BD49982" s="26">
        <v>0</v>
      </c>
      <c r="BE49982" s="26">
        <v>950.24795325043601</v>
      </c>
      <c r="BF49982" s="26">
        <v>-1.1368683772161603E-13</v>
      </c>
      <c r="BG49982" s="14">
        <v>1944</v>
      </c>
      <c r="BH49982" s="14">
        <v>0</v>
      </c>
      <c r="BI49982" s="27">
        <v>1.0776417915097614</v>
      </c>
    </row>
    <row r="49983" spans="1:62" x14ac:dyDescent="0.25">
      <c r="A49983" t="s">
        <v>80</v>
      </c>
      <c r="B49983" s="2">
        <v>44268.875</v>
      </c>
      <c r="C49983" s="1">
        <v>44268</v>
      </c>
      <c r="D49983">
        <v>13</v>
      </c>
      <c r="E49983" s="2">
        <v>44268.541666666664</v>
      </c>
      <c r="F49983" s="8" t="s">
        <v>388</v>
      </c>
      <c r="G49983" s="10" t="s">
        <v>389</v>
      </c>
      <c r="J49983" s="14">
        <v>1946</v>
      </c>
      <c r="K49983" s="14">
        <v>1946</v>
      </c>
      <c r="P49983" s="14">
        <v>1946</v>
      </c>
      <c r="Q49983" s="14">
        <v>1946</v>
      </c>
      <c r="R49983" s="14">
        <v>613</v>
      </c>
      <c r="S49983" s="14">
        <v>750</v>
      </c>
      <c r="W49983" s="14">
        <v>89</v>
      </c>
      <c r="X49983" s="14">
        <v>494</v>
      </c>
      <c r="AJ49983" s="14">
        <v>613</v>
      </c>
      <c r="AK49983" s="14">
        <v>750</v>
      </c>
      <c r="AO49983" s="14">
        <v>89</v>
      </c>
      <c r="AP49983" s="14">
        <v>494</v>
      </c>
      <c r="AS49983" s="14">
        <v>1364</v>
      </c>
      <c r="AT49983" s="14">
        <v>494</v>
      </c>
      <c r="AU49983" s="14">
        <v>88</v>
      </c>
      <c r="AV49983" s="25">
        <v>2.2222478068358273</v>
      </c>
      <c r="AW49983" s="25">
        <v>0.90509920936378241</v>
      </c>
      <c r="AX49983" s="25">
        <v>2.1592453538796605</v>
      </c>
      <c r="AY49983" s="26">
        <v>617.90145494024466</v>
      </c>
      <c r="AZ49983" s="26">
        <v>307.90993777741147</v>
      </c>
      <c r="BB49983" s="26">
        <v>3.8834181615375298</v>
      </c>
      <c r="BC49983" s="26">
        <v>929.69481087919371</v>
      </c>
      <c r="BD49983" s="26">
        <v>0</v>
      </c>
      <c r="BE49983" s="26">
        <v>929.69481087919348</v>
      </c>
      <c r="BF49983" s="26">
        <v>2.2737367544323206E-13</v>
      </c>
      <c r="BG49983" s="14">
        <v>1946</v>
      </c>
      <c r="BH49983" s="14">
        <v>0</v>
      </c>
      <c r="BI49983" s="27">
        <v>1.0532496269067255</v>
      </c>
    </row>
    <row r="49984" spans="1:62" x14ac:dyDescent="0.25">
      <c r="A49984" t="s">
        <v>80</v>
      </c>
      <c r="B49984" s="2">
        <v>44268.916666666664</v>
      </c>
      <c r="C49984" s="1">
        <v>44268</v>
      </c>
      <c r="D49984">
        <v>14</v>
      </c>
      <c r="E49984" s="2">
        <v>44268.583333333336</v>
      </c>
      <c r="F49984" s="8" t="s">
        <v>388</v>
      </c>
      <c r="G49984" s="10" t="s">
        <v>389</v>
      </c>
      <c r="J49984" s="14">
        <v>1763</v>
      </c>
      <c r="K49984" s="14">
        <v>1763</v>
      </c>
      <c r="P49984" s="14">
        <v>1763</v>
      </c>
      <c r="Q49984" s="14">
        <v>1763</v>
      </c>
      <c r="R49984" s="14">
        <v>571</v>
      </c>
      <c r="S49984" s="14">
        <v>720</v>
      </c>
      <c r="W49984" s="14">
        <v>70</v>
      </c>
      <c r="X49984" s="14">
        <v>402</v>
      </c>
      <c r="AJ49984" s="14">
        <v>571</v>
      </c>
      <c r="AK49984" s="14">
        <v>720</v>
      </c>
      <c r="AO49984" s="14">
        <v>70</v>
      </c>
      <c r="AP49984" s="14">
        <v>402</v>
      </c>
      <c r="AS49984" s="14">
        <v>1291</v>
      </c>
      <c r="AT49984" s="14">
        <v>402</v>
      </c>
      <c r="AU49984" s="14">
        <v>70</v>
      </c>
      <c r="AV49984" s="25">
        <v>2.2224610423070099</v>
      </c>
      <c r="AW49984" s="25">
        <v>0.90590399387172171</v>
      </c>
      <c r="AX49984" s="25">
        <v>2.1587080510114629</v>
      </c>
      <c r="AY49984" s="26">
        <v>575.62085763410596</v>
      </c>
      <c r="AZ49984" s="26">
        <v>295.85637233974097</v>
      </c>
      <c r="BB49984" s="26">
        <v>3.1440366590835587</v>
      </c>
      <c r="BC49984" s="26">
        <v>874.62126663293054</v>
      </c>
      <c r="BD49984" s="26">
        <v>0</v>
      </c>
      <c r="BE49984" s="26">
        <v>874.62126663293043</v>
      </c>
      <c r="BF49984" s="26">
        <v>1.1368683772161603E-13</v>
      </c>
      <c r="BG49984" s="14">
        <v>1763</v>
      </c>
      <c r="BH49984" s="14">
        <v>0</v>
      </c>
      <c r="BI49984" s="27">
        <v>1.0937081887942661</v>
      </c>
    </row>
    <row r="49985" spans="1:62" x14ac:dyDescent="0.25">
      <c r="A49985" t="s">
        <v>80</v>
      </c>
      <c r="B49985" s="2">
        <v>44268.958333333336</v>
      </c>
      <c r="C49985" s="1">
        <v>44268</v>
      </c>
      <c r="D49985">
        <v>15</v>
      </c>
      <c r="E49985" s="2">
        <v>44268.625</v>
      </c>
      <c r="F49985" s="8" t="s">
        <v>388</v>
      </c>
      <c r="G49985" s="10" t="s">
        <v>389</v>
      </c>
      <c r="J49985" s="14">
        <v>1632</v>
      </c>
      <c r="K49985" s="14">
        <v>1632</v>
      </c>
      <c r="P49985" s="14">
        <v>1632</v>
      </c>
      <c r="Q49985" s="14">
        <v>1632</v>
      </c>
      <c r="R49985" s="14">
        <v>542</v>
      </c>
      <c r="S49985" s="14">
        <v>721</v>
      </c>
      <c r="W49985" s="14">
        <v>75</v>
      </c>
      <c r="X49985" s="14">
        <v>294</v>
      </c>
      <c r="AJ49985" s="14">
        <v>542</v>
      </c>
      <c r="AK49985" s="14">
        <v>721</v>
      </c>
      <c r="AO49985" s="14">
        <v>75</v>
      </c>
      <c r="AP49985" s="14">
        <v>294</v>
      </c>
      <c r="AS49985" s="14">
        <v>1263</v>
      </c>
      <c r="AT49985" s="14">
        <v>294</v>
      </c>
      <c r="AU49985" s="14">
        <v>75</v>
      </c>
      <c r="AV49985" s="25">
        <v>2.2243810174192649</v>
      </c>
      <c r="AW49985" s="25">
        <v>0.90666798999674603</v>
      </c>
      <c r="AX49985" s="25">
        <v>2.1475863577070129</v>
      </c>
      <c r="AY49985" s="26">
        <v>546.85819390246013</v>
      </c>
      <c r="AZ49985" s="26">
        <v>296.51714163332178</v>
      </c>
      <c r="BB49985" s="26">
        <v>2.4579439135632049</v>
      </c>
      <c r="BC49985" s="26">
        <v>845.83327944934513</v>
      </c>
      <c r="BD49985" s="26">
        <v>0</v>
      </c>
      <c r="BE49985" s="26">
        <v>845.83327944934501</v>
      </c>
      <c r="BF49985" s="26">
        <v>1.1368683772161603E-13</v>
      </c>
      <c r="BG49985" s="14">
        <v>1632</v>
      </c>
      <c r="BH49985" s="14">
        <v>0</v>
      </c>
      <c r="BI49985" s="27">
        <v>1.1426108851345682</v>
      </c>
    </row>
    <row r="49986" spans="1:62" x14ac:dyDescent="0.25">
      <c r="A49986" t="s">
        <v>80</v>
      </c>
      <c r="B49986" s="2">
        <v>44269</v>
      </c>
      <c r="C49986" s="1">
        <v>44268</v>
      </c>
      <c r="D49986">
        <v>16</v>
      </c>
      <c r="E49986" s="2">
        <v>44268.666666666664</v>
      </c>
      <c r="F49986" s="8" t="s">
        <v>388</v>
      </c>
      <c r="G49986" s="10" t="s">
        <v>389</v>
      </c>
      <c r="J49986" s="14">
        <v>1702</v>
      </c>
      <c r="K49986" s="14">
        <v>1702</v>
      </c>
      <c r="P49986" s="14">
        <v>1702</v>
      </c>
      <c r="Q49986" s="14">
        <v>1702</v>
      </c>
      <c r="R49986" s="14">
        <v>475</v>
      </c>
      <c r="S49986" s="14">
        <v>722</v>
      </c>
      <c r="W49986" s="14">
        <v>64</v>
      </c>
      <c r="X49986" s="14">
        <v>441</v>
      </c>
      <c r="AJ49986" s="14">
        <v>475</v>
      </c>
      <c r="AK49986" s="14">
        <v>722</v>
      </c>
      <c r="AO49986" s="14">
        <v>64</v>
      </c>
      <c r="AP49986" s="14">
        <v>441</v>
      </c>
      <c r="AS49986" s="14">
        <v>1198</v>
      </c>
      <c r="AT49986" s="14">
        <v>441</v>
      </c>
      <c r="AU49986" s="14">
        <v>63</v>
      </c>
      <c r="AV49986" s="25">
        <v>2.226131260557596</v>
      </c>
      <c r="AW49986" s="25">
        <v>0.90729020174923825</v>
      </c>
      <c r="AX49986" s="25">
        <v>2.1520614428916565</v>
      </c>
      <c r="AY49986" s="26">
        <v>479.63474374942535</v>
      </c>
      <c r="AZ49986" s="26">
        <v>297.13217047062534</v>
      </c>
      <c r="BB49986" s="26">
        <v>3.3638527814347383</v>
      </c>
      <c r="BC49986" s="26">
        <v>780.13076700148542</v>
      </c>
      <c r="BD49986" s="26">
        <v>0</v>
      </c>
      <c r="BE49986" s="26">
        <v>780.13076700148542</v>
      </c>
      <c r="BF49986" s="26">
        <v>0</v>
      </c>
      <c r="BG49986" s="14">
        <v>1702</v>
      </c>
      <c r="BH49986" s="14">
        <v>0</v>
      </c>
      <c r="BI49986" s="27">
        <v>1.0105122747043565</v>
      </c>
    </row>
    <row r="49987" spans="1:62" x14ac:dyDescent="0.25">
      <c r="A49987" t="s">
        <v>80</v>
      </c>
      <c r="B49987" s="2">
        <v>44269.041666666664</v>
      </c>
      <c r="C49987" s="1">
        <v>44268</v>
      </c>
      <c r="D49987">
        <v>17</v>
      </c>
      <c r="E49987" s="2">
        <v>44268.708333333336</v>
      </c>
      <c r="F49987" s="8" t="s">
        <v>388</v>
      </c>
      <c r="G49987" s="10" t="s">
        <v>389</v>
      </c>
      <c r="J49987" s="14">
        <v>1887</v>
      </c>
      <c r="K49987" s="14">
        <v>1887</v>
      </c>
      <c r="P49987" s="14">
        <v>1887</v>
      </c>
      <c r="Q49987" s="14">
        <v>1887</v>
      </c>
      <c r="R49987" s="14">
        <v>590</v>
      </c>
      <c r="S49987" s="14">
        <v>783</v>
      </c>
      <c r="W49987" s="14">
        <v>17</v>
      </c>
      <c r="X49987" s="14">
        <v>497</v>
      </c>
      <c r="AJ49987" s="14">
        <v>590</v>
      </c>
      <c r="AK49987" s="14">
        <v>783</v>
      </c>
      <c r="AO49987" s="14">
        <v>17</v>
      </c>
      <c r="AP49987" s="14">
        <v>497</v>
      </c>
      <c r="AS49987" s="14">
        <v>1374</v>
      </c>
      <c r="AT49987" s="14">
        <v>497</v>
      </c>
      <c r="AU49987" s="14">
        <v>16</v>
      </c>
      <c r="AV49987" s="25">
        <v>2.2267141313301395</v>
      </c>
      <c r="AW49987" s="25">
        <v>0.90713106048034398</v>
      </c>
      <c r="AX49987" s="25">
        <v>2.1520530121197732</v>
      </c>
      <c r="AY49987" s="26">
        <v>595.91282737377981</v>
      </c>
      <c r="AZ49987" s="26">
        <v>322.17961388180697</v>
      </c>
      <c r="BB49987" s="26">
        <v>3.4238026329850597</v>
      </c>
      <c r="BC49987" s="26">
        <v>921.51624388857181</v>
      </c>
      <c r="BD49987" s="26">
        <v>0</v>
      </c>
      <c r="BE49987" s="26">
        <v>921.51624388857192</v>
      </c>
      <c r="BF49987" s="26">
        <v>-1.1368683772161603E-13</v>
      </c>
      <c r="BG49987" s="14">
        <v>1887</v>
      </c>
      <c r="BH49987" s="14">
        <v>0</v>
      </c>
      <c r="BI49987" s="27">
        <v>1.0766259361958788</v>
      </c>
    </row>
    <row r="49988" spans="1:62" x14ac:dyDescent="0.25">
      <c r="A49988" t="s">
        <v>80</v>
      </c>
      <c r="B49988" s="2">
        <v>44269.083333333336</v>
      </c>
      <c r="C49988" s="1">
        <v>44268</v>
      </c>
      <c r="D49988">
        <v>18</v>
      </c>
      <c r="E49988" s="2">
        <v>44268.75</v>
      </c>
      <c r="F49988" s="8" t="s">
        <v>388</v>
      </c>
      <c r="G49988" s="10" t="s">
        <v>389</v>
      </c>
      <c r="J49988" s="14">
        <v>1903</v>
      </c>
      <c r="K49988" s="14">
        <v>1903</v>
      </c>
      <c r="P49988" s="14">
        <v>1903</v>
      </c>
      <c r="Q49988" s="14">
        <v>1903</v>
      </c>
      <c r="R49988" s="14">
        <v>616</v>
      </c>
      <c r="S49988" s="14">
        <v>788</v>
      </c>
      <c r="W49988" s="14">
        <v>3</v>
      </c>
      <c r="X49988" s="14">
        <v>496</v>
      </c>
      <c r="AJ49988" s="14">
        <v>616</v>
      </c>
      <c r="AK49988" s="14">
        <v>788</v>
      </c>
      <c r="AO49988" s="14">
        <v>3</v>
      </c>
      <c r="AP49988" s="14">
        <v>496</v>
      </c>
      <c r="AS49988" s="14">
        <v>1405</v>
      </c>
      <c r="AT49988" s="14">
        <v>496</v>
      </c>
      <c r="AU49988" s="14">
        <v>2</v>
      </c>
      <c r="AV49988" s="25">
        <v>2.2274286619941535</v>
      </c>
      <c r="AW49988" s="25">
        <v>0.90654960255008787</v>
      </c>
      <c r="AX49988" s="25">
        <v>2.1454835009590139</v>
      </c>
      <c r="AY49988" s="26">
        <v>622.37304197022559</v>
      </c>
      <c r="AZ49988" s="26">
        <v>324.02912375351275</v>
      </c>
      <c r="BB49988" s="26">
        <v>3.3238862137345238</v>
      </c>
      <c r="BC49988" s="26">
        <v>949.7260519374729</v>
      </c>
      <c r="BD49988" s="26">
        <v>0</v>
      </c>
      <c r="BE49988" s="26">
        <v>949.72605193747279</v>
      </c>
      <c r="BF49988" s="26">
        <v>1.1368683772161603E-13</v>
      </c>
      <c r="BG49988" s="14">
        <v>1903</v>
      </c>
      <c r="BH49988" s="14">
        <v>0</v>
      </c>
      <c r="BI49988" s="27">
        <v>1.1002548862965797</v>
      </c>
    </row>
    <row r="49989" spans="1:62" x14ac:dyDescent="0.25">
      <c r="A49989" t="s">
        <v>80</v>
      </c>
      <c r="B49989" s="2">
        <v>44269.125</v>
      </c>
      <c r="C49989" s="1">
        <v>44268</v>
      </c>
      <c r="D49989">
        <v>19</v>
      </c>
      <c r="E49989" s="2">
        <v>44268.791666666664</v>
      </c>
      <c r="F49989" s="8" t="s">
        <v>388</v>
      </c>
      <c r="G49989" s="10" t="s">
        <v>389</v>
      </c>
      <c r="J49989" s="14">
        <v>1901</v>
      </c>
      <c r="K49989" s="14">
        <v>1901</v>
      </c>
      <c r="P49989" s="14">
        <v>1901</v>
      </c>
      <c r="Q49989" s="14">
        <v>1901</v>
      </c>
      <c r="R49989" s="14">
        <v>617</v>
      </c>
      <c r="S49989" s="14">
        <v>789</v>
      </c>
      <c r="W49989" s="14">
        <v>-1</v>
      </c>
      <c r="X49989" s="14">
        <v>496</v>
      </c>
      <c r="AJ49989" s="14">
        <v>617</v>
      </c>
      <c r="AK49989" s="14">
        <v>789</v>
      </c>
      <c r="AO49989" s="14">
        <v>-1</v>
      </c>
      <c r="AP49989" s="14">
        <v>496</v>
      </c>
      <c r="AS49989" s="14">
        <v>1407</v>
      </c>
      <c r="AT49989" s="14">
        <v>496</v>
      </c>
      <c r="AU49989" s="14">
        <v>-2</v>
      </c>
      <c r="AV49989" s="25">
        <v>2.2272121182557343</v>
      </c>
      <c r="AW49989" s="25">
        <v>0.90639355551833933</v>
      </c>
      <c r="AX49989" s="25">
        <v>2.149674267342867</v>
      </c>
      <c r="AY49989" s="26">
        <v>623.32278440900848</v>
      </c>
      <c r="AZ49989" s="26">
        <v>324.38448136366799</v>
      </c>
      <c r="BB49989" s="26">
        <v>3.3039029298844156</v>
      </c>
      <c r="BC49989" s="26">
        <v>951.01116870256089</v>
      </c>
      <c r="BD49989" s="26">
        <v>0.3831637577364605</v>
      </c>
      <c r="BE49989" s="26">
        <v>950.89465056299673</v>
      </c>
      <c r="BF49989" s="26">
        <v>0.49968189730066115</v>
      </c>
      <c r="BG49989" s="14">
        <v>1902</v>
      </c>
      <c r="BH49989" s="14">
        <v>1</v>
      </c>
      <c r="BI49989" s="27">
        <v>1.1023229457124288</v>
      </c>
      <c r="BJ49989" s="27">
        <v>1.1016087044269833</v>
      </c>
    </row>
    <row r="49990" spans="1:62" x14ac:dyDescent="0.25">
      <c r="A49990" t="s">
        <v>80</v>
      </c>
      <c r="B49990" s="2">
        <v>44269.166666666664</v>
      </c>
      <c r="C49990" s="1">
        <v>44268</v>
      </c>
      <c r="D49990">
        <v>20</v>
      </c>
      <c r="E49990" s="2">
        <v>44268.833333333336</v>
      </c>
      <c r="F49990" s="8" t="s">
        <v>388</v>
      </c>
      <c r="G49990" s="10" t="s">
        <v>389</v>
      </c>
      <c r="J49990" s="14">
        <v>1881</v>
      </c>
      <c r="K49990" s="14">
        <v>1881</v>
      </c>
      <c r="P49990" s="14">
        <v>1881</v>
      </c>
      <c r="Q49990" s="14">
        <v>1881</v>
      </c>
      <c r="R49990" s="14">
        <v>617</v>
      </c>
      <c r="S49990" s="14">
        <v>793</v>
      </c>
      <c r="W49990" s="14">
        <v>0</v>
      </c>
      <c r="X49990" s="14">
        <v>471</v>
      </c>
      <c r="AJ49990" s="14">
        <v>617</v>
      </c>
      <c r="AK49990" s="14">
        <v>793</v>
      </c>
      <c r="AO49990" s="14">
        <v>0</v>
      </c>
      <c r="AP49990" s="14">
        <v>471</v>
      </c>
      <c r="AS49990" s="14">
        <v>1411</v>
      </c>
      <c r="AT49990" s="14">
        <v>471</v>
      </c>
      <c r="AU49990" s="14">
        <v>-1</v>
      </c>
      <c r="AV49990" s="25">
        <v>2.227364840151532</v>
      </c>
      <c r="AW49990" s="25">
        <v>0.90661991834253264</v>
      </c>
      <c r="AX49990" s="25">
        <v>2.1485187155517322</v>
      </c>
      <c r="AY49990" s="26">
        <v>623.36552620111195</v>
      </c>
      <c r="AZ49990" s="26">
        <v>326.11043864504018</v>
      </c>
      <c r="BB49990" s="26">
        <v>3.1373755644668542</v>
      </c>
      <c r="BC49990" s="26">
        <v>952.613340410619</v>
      </c>
      <c r="BD49990" s="26">
        <v>0.19524420695925768</v>
      </c>
      <c r="BE49990" s="26">
        <v>952.80858461757816</v>
      </c>
      <c r="BF49990" s="26">
        <v>1.1368683772161603E-13</v>
      </c>
      <c r="BG49990" s="14">
        <v>1881</v>
      </c>
      <c r="BH49990" s="14">
        <v>0</v>
      </c>
      <c r="BI49990" s="27">
        <v>1.1165074016672296</v>
      </c>
    </row>
    <row r="49991" spans="1:62" x14ac:dyDescent="0.25">
      <c r="A49991" t="s">
        <v>80</v>
      </c>
      <c r="B49991" s="2">
        <v>44269.208333333336</v>
      </c>
      <c r="C49991" s="1">
        <v>44268</v>
      </c>
      <c r="D49991">
        <v>21</v>
      </c>
      <c r="E49991" s="2">
        <v>44268.875</v>
      </c>
      <c r="F49991" s="8" t="s">
        <v>388</v>
      </c>
      <c r="G49991" s="10" t="s">
        <v>389</v>
      </c>
      <c r="J49991" s="14">
        <v>1868</v>
      </c>
      <c r="K49991" s="14">
        <v>1868</v>
      </c>
      <c r="P49991" s="14">
        <v>1868</v>
      </c>
      <c r="Q49991" s="14">
        <v>1868</v>
      </c>
      <c r="R49991" s="14">
        <v>618</v>
      </c>
      <c r="S49991" s="14">
        <v>796</v>
      </c>
      <c r="W49991" s="14">
        <v>-1</v>
      </c>
      <c r="X49991" s="14">
        <v>455</v>
      </c>
      <c r="AJ49991" s="14">
        <v>618</v>
      </c>
      <c r="AK49991" s="14">
        <v>796</v>
      </c>
      <c r="AO49991" s="14">
        <v>-1</v>
      </c>
      <c r="AP49991" s="14">
        <v>455</v>
      </c>
      <c r="AS49991" s="14">
        <v>1415</v>
      </c>
      <c r="AT49991" s="14">
        <v>455</v>
      </c>
      <c r="AU49991" s="14">
        <v>-2</v>
      </c>
      <c r="AV49991" s="25">
        <v>2.2249968914078626</v>
      </c>
      <c r="AW49991" s="25">
        <v>0.90522117797707169</v>
      </c>
      <c r="AX49991" s="25">
        <v>2.1461150290831039</v>
      </c>
      <c r="AY49991" s="26">
        <v>623.71205871762891</v>
      </c>
      <c r="AZ49991" s="26">
        <v>326.8391186098961</v>
      </c>
      <c r="BB49991" s="26">
        <v>3.0307980505996164</v>
      </c>
      <c r="BC49991" s="26">
        <v>953.58197537812464</v>
      </c>
      <c r="BD49991" s="26">
        <v>0.40421059443218521</v>
      </c>
      <c r="BE49991" s="26">
        <v>953.47630559523293</v>
      </c>
      <c r="BF49991" s="26">
        <v>0.50988037732383873</v>
      </c>
      <c r="BG49991" s="14">
        <v>1869</v>
      </c>
      <c r="BH49991" s="14">
        <v>1</v>
      </c>
      <c r="BI49991" s="27">
        <v>1.1248185631664638</v>
      </c>
      <c r="BJ49991" s="27">
        <v>1.1240924774556813</v>
      </c>
    </row>
    <row r="49992" spans="1:62" x14ac:dyDescent="0.25">
      <c r="A49992" t="s">
        <v>80</v>
      </c>
      <c r="B49992" s="2">
        <v>44269.25</v>
      </c>
      <c r="C49992" s="1">
        <v>44268</v>
      </c>
      <c r="D49992">
        <v>22</v>
      </c>
      <c r="E49992" s="2">
        <v>44268.916666666664</v>
      </c>
      <c r="F49992" s="8" t="s">
        <v>388</v>
      </c>
      <c r="G49992" s="10" t="s">
        <v>389</v>
      </c>
      <c r="J49992" s="14">
        <v>1909</v>
      </c>
      <c r="K49992" s="14">
        <v>1909</v>
      </c>
      <c r="P49992" s="14">
        <v>1909</v>
      </c>
      <c r="Q49992" s="14">
        <v>1909</v>
      </c>
      <c r="R49992" s="14">
        <v>617</v>
      </c>
      <c r="S49992" s="14">
        <v>795</v>
      </c>
      <c r="W49992" s="14">
        <v>0</v>
      </c>
      <c r="X49992" s="14">
        <v>497</v>
      </c>
      <c r="AJ49992" s="14">
        <v>617</v>
      </c>
      <c r="AK49992" s="14">
        <v>795</v>
      </c>
      <c r="AO49992" s="14">
        <v>0</v>
      </c>
      <c r="AP49992" s="14">
        <v>497</v>
      </c>
      <c r="AS49992" s="14">
        <v>1413</v>
      </c>
      <c r="AT49992" s="14">
        <v>497</v>
      </c>
      <c r="AU49992" s="14">
        <v>-1</v>
      </c>
      <c r="AV49992" s="25">
        <v>2.2269093217637863</v>
      </c>
      <c r="AW49992" s="25">
        <v>0.90495417534189915</v>
      </c>
      <c r="AX49992" s="25">
        <v>2.1597101571540391</v>
      </c>
      <c r="AY49992" s="26">
        <v>623.23804171614893</v>
      </c>
      <c r="AZ49992" s="26">
        <v>326.33223385291336</v>
      </c>
      <c r="BB49992" s="26">
        <v>3.3105640245011192</v>
      </c>
      <c r="BC49992" s="26">
        <v>952.88083959356334</v>
      </c>
      <c r="BD49992" s="26">
        <v>0.19707974103172693</v>
      </c>
      <c r="BE49992" s="26">
        <v>953.07791933459509</v>
      </c>
      <c r="BF49992" s="26">
        <v>0</v>
      </c>
      <c r="BG49992" s="14">
        <v>1909</v>
      </c>
      <c r="BH49992" s="14">
        <v>0</v>
      </c>
      <c r="BI49992" s="27">
        <v>1.1004401029778741</v>
      </c>
    </row>
    <row r="49993" spans="1:62" x14ac:dyDescent="0.25">
      <c r="A49993" t="s">
        <v>80</v>
      </c>
      <c r="B49993" s="2">
        <v>44269.291666666664</v>
      </c>
      <c r="C49993" s="1">
        <v>44268</v>
      </c>
      <c r="D49993">
        <v>23</v>
      </c>
      <c r="E49993" s="2">
        <v>44268.958333333336</v>
      </c>
      <c r="F49993" s="8" t="s">
        <v>388</v>
      </c>
      <c r="G49993" s="10" t="s">
        <v>389</v>
      </c>
      <c r="J49993" s="14">
        <v>1921</v>
      </c>
      <c r="K49993" s="14">
        <v>1921</v>
      </c>
      <c r="P49993" s="14">
        <v>1921</v>
      </c>
      <c r="Q49993" s="14">
        <v>1921</v>
      </c>
      <c r="R49993" s="14">
        <v>615</v>
      </c>
      <c r="S49993" s="14">
        <v>810</v>
      </c>
      <c r="W49993" s="14">
        <v>-1</v>
      </c>
      <c r="X49993" s="14">
        <v>497</v>
      </c>
      <c r="AJ49993" s="14">
        <v>615</v>
      </c>
      <c r="AK49993" s="14">
        <v>810</v>
      </c>
      <c r="AO49993" s="14">
        <v>-1</v>
      </c>
      <c r="AP49993" s="14">
        <v>497</v>
      </c>
      <c r="AS49993" s="14">
        <v>1426</v>
      </c>
      <c r="AT49993" s="14">
        <v>497</v>
      </c>
      <c r="AU49993" s="14">
        <v>-2</v>
      </c>
      <c r="AV49993" s="25">
        <v>2.2262071645619765</v>
      </c>
      <c r="AW49993" s="25">
        <v>0.90543441792653812</v>
      </c>
      <c r="AX49993" s="25">
        <v>2.1603094822479605</v>
      </c>
      <c r="AY49993" s="26">
        <v>621.02194763978173</v>
      </c>
      <c r="AZ49993" s="26">
        <v>332.66589186367537</v>
      </c>
      <c r="BB49993" s="26">
        <v>3.3105640245011174</v>
      </c>
      <c r="BC49993" s="26">
        <v>956.9984035279582</v>
      </c>
      <c r="BD49993" s="26">
        <v>0.39508375251283528</v>
      </c>
      <c r="BE49993" s="26">
        <v>956.89588151785131</v>
      </c>
      <c r="BF49993" s="26">
        <v>0.49760576261974165</v>
      </c>
      <c r="BG49993" s="14">
        <v>1922</v>
      </c>
      <c r="BH49993" s="14">
        <v>1</v>
      </c>
      <c r="BI49993" s="27">
        <v>1.0977199897949048</v>
      </c>
      <c r="BJ49993" s="27">
        <v>1.0970316163867349</v>
      </c>
    </row>
    <row r="49994" spans="1:62" x14ac:dyDescent="0.25">
      <c r="A49994" t="s">
        <v>80</v>
      </c>
      <c r="B49994" s="2">
        <v>44269.333333333336</v>
      </c>
      <c r="C49994" s="1">
        <v>44268</v>
      </c>
      <c r="D49994">
        <v>24</v>
      </c>
      <c r="E49994" s="2">
        <v>44269</v>
      </c>
      <c r="F49994" s="8" t="s">
        <v>388</v>
      </c>
      <c r="G49994" s="10" t="s">
        <v>389</v>
      </c>
      <c r="J49994" s="14">
        <v>1929</v>
      </c>
      <c r="K49994" s="14">
        <v>1929</v>
      </c>
      <c r="P49994" s="14">
        <v>1929</v>
      </c>
      <c r="Q49994" s="14">
        <v>1929</v>
      </c>
      <c r="R49994" s="14">
        <v>622</v>
      </c>
      <c r="S49994" s="14">
        <v>810</v>
      </c>
      <c r="W49994" s="14">
        <v>0</v>
      </c>
      <c r="X49994" s="14">
        <v>497</v>
      </c>
      <c r="AJ49994" s="14">
        <v>622</v>
      </c>
      <c r="AK49994" s="14">
        <v>810</v>
      </c>
      <c r="AO49994" s="14">
        <v>0</v>
      </c>
      <c r="AP49994" s="14">
        <v>497</v>
      </c>
      <c r="AS49994" s="14">
        <v>1433</v>
      </c>
      <c r="AT49994" s="14">
        <v>497</v>
      </c>
      <c r="AU49994" s="14">
        <v>-1</v>
      </c>
      <c r="AV49994" s="25">
        <v>2.2269845750472088</v>
      </c>
      <c r="AW49994" s="25">
        <v>0.9052703165947672</v>
      </c>
      <c r="AX49994" s="25">
        <v>2.1674279694345966</v>
      </c>
      <c r="AY49994" s="26">
        <v>628.30982467698016</v>
      </c>
      <c r="AZ49994" s="26">
        <v>332.60559935125394</v>
      </c>
      <c r="BB49994" s="26">
        <v>3.3105640245011188</v>
      </c>
      <c r="BC49994" s="26">
        <v>964.22598805273526</v>
      </c>
      <c r="BD49994" s="26">
        <v>0.18631086968017874</v>
      </c>
      <c r="BE49994" s="26">
        <v>964.41229892241518</v>
      </c>
      <c r="BF49994" s="26">
        <v>2.2737367544323206E-13</v>
      </c>
      <c r="BG49994" s="14">
        <v>1929</v>
      </c>
      <c r="BH49994" s="14">
        <v>0</v>
      </c>
      <c r="BI49994" s="27">
        <v>1.1019968365893318</v>
      </c>
    </row>
    <row r="49995" spans="1:62" x14ac:dyDescent="0.25">
      <c r="A49995" t="s">
        <v>80</v>
      </c>
      <c r="B49995" s="2">
        <v>44269.375</v>
      </c>
      <c r="C49995" s="1">
        <v>44269</v>
      </c>
      <c r="D49995">
        <v>1</v>
      </c>
      <c r="E49995" s="2">
        <v>44269.041666666664</v>
      </c>
      <c r="F49995" s="8" t="s">
        <v>388</v>
      </c>
      <c r="G49995" s="10" t="s">
        <v>389</v>
      </c>
      <c r="J49995" s="14">
        <v>1922</v>
      </c>
      <c r="K49995" s="14">
        <v>1922</v>
      </c>
      <c r="P49995" s="14">
        <v>1922</v>
      </c>
      <c r="Q49995" s="14">
        <v>1922</v>
      </c>
      <c r="R49995" s="14">
        <v>618</v>
      </c>
      <c r="S49995" s="14">
        <v>808</v>
      </c>
      <c r="W49995" s="14">
        <v>-1</v>
      </c>
      <c r="X49995" s="14">
        <v>497</v>
      </c>
      <c r="AJ49995" s="14">
        <v>618</v>
      </c>
      <c r="AK49995" s="14">
        <v>808</v>
      </c>
      <c r="AO49995" s="14">
        <v>-1</v>
      </c>
      <c r="AP49995" s="14">
        <v>497</v>
      </c>
      <c r="AS49995" s="14">
        <v>1427</v>
      </c>
      <c r="AT49995" s="14">
        <v>497</v>
      </c>
      <c r="AU49995" s="14">
        <v>-2</v>
      </c>
      <c r="AV49995" s="25">
        <v>2.2250224192836989</v>
      </c>
      <c r="AW49995" s="25">
        <v>0.90513972870829251</v>
      </c>
      <c r="AX49995" s="25">
        <v>2.1613383351968163</v>
      </c>
      <c r="AY49995" s="26">
        <v>623.71921470245479</v>
      </c>
      <c r="AZ49995" s="26">
        <v>331.73649009638871</v>
      </c>
      <c r="BB49995" s="26">
        <v>3.3105640245011188</v>
      </c>
      <c r="BC49995" s="26">
        <v>958.7662688233446</v>
      </c>
      <c r="BD49995" s="26">
        <v>0.37961969009461105</v>
      </c>
      <c r="BE49995" s="26">
        <v>958.6476309090167</v>
      </c>
      <c r="BF49995" s="26">
        <v>0.49825760442251976</v>
      </c>
      <c r="BG49995" s="14">
        <v>1923</v>
      </c>
      <c r="BH49995" s="14">
        <v>1</v>
      </c>
      <c r="BI49995" s="27">
        <v>1.0991759186548735</v>
      </c>
      <c r="BJ49995" s="27">
        <v>1.0984686798619754</v>
      </c>
    </row>
    <row r="49996" spans="1:62" x14ac:dyDescent="0.25">
      <c r="A49996" t="s">
        <v>80</v>
      </c>
      <c r="B49996" s="2">
        <v>44269.416666666664</v>
      </c>
      <c r="C49996" s="1">
        <v>44269</v>
      </c>
      <c r="D49996">
        <v>2</v>
      </c>
      <c r="E49996" s="2">
        <v>44269.125</v>
      </c>
      <c r="F49996" s="8" t="s">
        <v>388</v>
      </c>
      <c r="G49996" s="10" t="s">
        <v>389</v>
      </c>
      <c r="J49996" s="14">
        <v>1920</v>
      </c>
      <c r="K49996" s="14">
        <v>1920</v>
      </c>
      <c r="P49996" s="14">
        <v>1920</v>
      </c>
      <c r="Q49996" s="14">
        <v>1920</v>
      </c>
      <c r="R49996" s="14">
        <v>615</v>
      </c>
      <c r="S49996" s="14">
        <v>808</v>
      </c>
      <c r="W49996" s="14">
        <v>0</v>
      </c>
      <c r="X49996" s="14">
        <v>497</v>
      </c>
      <c r="AJ49996" s="14">
        <v>615</v>
      </c>
      <c r="AK49996" s="14">
        <v>808</v>
      </c>
      <c r="AO49996" s="14">
        <v>0</v>
      </c>
      <c r="AP49996" s="14">
        <v>497</v>
      </c>
      <c r="AS49996" s="14">
        <v>1424</v>
      </c>
      <c r="AT49996" s="14">
        <v>497</v>
      </c>
      <c r="AU49996" s="14">
        <v>-1</v>
      </c>
      <c r="AV49996" s="25">
        <v>2.2282596661409126</v>
      </c>
      <c r="AW49996" s="25">
        <v>0.90515737960622622</v>
      </c>
      <c r="AX49996" s="25">
        <v>2.1769011553663065</v>
      </c>
      <c r="AY49996" s="26">
        <v>621.59451273991044</v>
      </c>
      <c r="AZ49996" s="26">
        <v>331.74295920468421</v>
      </c>
      <c r="BB49996" s="26">
        <v>3.3105640245011192</v>
      </c>
      <c r="BC49996" s="26">
        <v>956.64803596909576</v>
      </c>
      <c r="BD49996" s="26">
        <v>0.17420678215000748</v>
      </c>
      <c r="BE49996" s="26">
        <v>956.82224275124577</v>
      </c>
      <c r="BF49996" s="26">
        <v>0</v>
      </c>
      <c r="BG49996" s="14">
        <v>1920</v>
      </c>
      <c r="BH49996" s="14">
        <v>0</v>
      </c>
      <c r="BI49996" s="27">
        <v>1.0984611422178061</v>
      </c>
    </row>
    <row r="49997" spans="1:62" x14ac:dyDescent="0.25">
      <c r="A49997" t="s">
        <v>80</v>
      </c>
      <c r="B49997" s="2">
        <v>44269.458333333336</v>
      </c>
      <c r="C49997" s="1">
        <v>44269</v>
      </c>
      <c r="D49997">
        <v>3</v>
      </c>
      <c r="E49997" s="2">
        <v>44269.166666666664</v>
      </c>
      <c r="F49997" s="8" t="s">
        <v>388</v>
      </c>
      <c r="G49997" s="10" t="s">
        <v>389</v>
      </c>
      <c r="J49997" s="14">
        <v>1923</v>
      </c>
      <c r="K49997" s="14">
        <v>1923</v>
      </c>
      <c r="P49997" s="14">
        <v>1923</v>
      </c>
      <c r="Q49997" s="14">
        <v>1923</v>
      </c>
      <c r="R49997" s="14">
        <v>617</v>
      </c>
      <c r="S49997" s="14">
        <v>809</v>
      </c>
      <c r="W49997" s="14">
        <v>0</v>
      </c>
      <c r="X49997" s="14">
        <v>497</v>
      </c>
      <c r="AJ49997" s="14">
        <v>617</v>
      </c>
      <c r="AK49997" s="14">
        <v>809</v>
      </c>
      <c r="AO49997" s="14">
        <v>0</v>
      </c>
      <c r="AP49997" s="14">
        <v>497</v>
      </c>
      <c r="AS49997" s="14">
        <v>1427</v>
      </c>
      <c r="AT49997" s="14">
        <v>497</v>
      </c>
      <c r="AU49997" s="14">
        <v>-1</v>
      </c>
      <c r="AV49997" s="25">
        <v>2.2293890451247349</v>
      </c>
      <c r="AW49997" s="25">
        <v>0.90475817323107111</v>
      </c>
      <c r="AX49997" s="25">
        <v>2.1785730390412565</v>
      </c>
      <c r="AY49997" s="26">
        <v>623.93203402035795</v>
      </c>
      <c r="AZ49997" s="26">
        <v>332.00704073442887</v>
      </c>
      <c r="BB49997" s="26">
        <v>3.3105640245011179</v>
      </c>
      <c r="BC49997" s="26">
        <v>959.24963877928792</v>
      </c>
      <c r="BD49997" s="26">
        <v>0.16664196682937946</v>
      </c>
      <c r="BE49997" s="26">
        <v>959.41628074611731</v>
      </c>
      <c r="BF49997" s="26">
        <v>0</v>
      </c>
      <c r="BG49997" s="14">
        <v>1923</v>
      </c>
      <c r="BH49997" s="14">
        <v>0</v>
      </c>
      <c r="BI49997" s="27">
        <v>1.0997300772988008</v>
      </c>
    </row>
    <row r="49998" spans="1:62" x14ac:dyDescent="0.25">
      <c r="A49998" t="s">
        <v>80</v>
      </c>
      <c r="B49998" s="2">
        <v>44269.5</v>
      </c>
      <c r="C49998" s="1">
        <v>44269</v>
      </c>
      <c r="D49998">
        <v>4</v>
      </c>
      <c r="E49998" s="2">
        <v>44269.208333333336</v>
      </c>
      <c r="F49998" s="8" t="s">
        <v>388</v>
      </c>
      <c r="G49998" s="10" t="s">
        <v>389</v>
      </c>
      <c r="J49998" s="14">
        <v>1922</v>
      </c>
      <c r="K49998" s="14">
        <v>1922</v>
      </c>
      <c r="P49998" s="14">
        <v>1922</v>
      </c>
      <c r="Q49998" s="14">
        <v>1922</v>
      </c>
      <c r="R49998" s="14">
        <v>616</v>
      </c>
      <c r="S49998" s="14">
        <v>810</v>
      </c>
      <c r="W49998" s="14">
        <v>-1</v>
      </c>
      <c r="X49998" s="14">
        <v>497</v>
      </c>
      <c r="AJ49998" s="14">
        <v>616</v>
      </c>
      <c r="AK49998" s="14">
        <v>810</v>
      </c>
      <c r="AO49998" s="14">
        <v>-1</v>
      </c>
      <c r="AP49998" s="14">
        <v>497</v>
      </c>
      <c r="AS49998" s="14">
        <v>1427</v>
      </c>
      <c r="AT49998" s="14">
        <v>497</v>
      </c>
      <c r="AU49998" s="14">
        <v>-2</v>
      </c>
      <c r="AV49998" s="25">
        <v>2.2290285005895414</v>
      </c>
      <c r="AW49998" s="25">
        <v>0.90442351885890526</v>
      </c>
      <c r="AX49998" s="25">
        <v>2.1786840286209657</v>
      </c>
      <c r="AY49998" s="26">
        <v>622.82005804318101</v>
      </c>
      <c r="AZ49998" s="26">
        <v>332.2944771777963</v>
      </c>
      <c r="BB49998" s="26">
        <v>3.3105640245011188</v>
      </c>
      <c r="BC49998" s="26">
        <v>958.42509924547846</v>
      </c>
      <c r="BD49998" s="26">
        <v>0.32698783592750008</v>
      </c>
      <c r="BE49998" s="26">
        <v>958.25403404915562</v>
      </c>
      <c r="BF49998" s="26">
        <v>0.49805303225036823</v>
      </c>
      <c r="BG49998" s="14">
        <v>1923</v>
      </c>
      <c r="BH49998" s="14">
        <v>1</v>
      </c>
      <c r="BI49998" s="27">
        <v>1.0987847853866701</v>
      </c>
      <c r="BJ49998" s="27">
        <v>1.0980176759598068</v>
      </c>
    </row>
    <row r="49999" spans="1:62" x14ac:dyDescent="0.25">
      <c r="A49999" t="s">
        <v>80</v>
      </c>
      <c r="B49999" s="2">
        <v>44269.541666666664</v>
      </c>
      <c r="C49999" s="1">
        <v>44269</v>
      </c>
      <c r="D49999">
        <v>5</v>
      </c>
      <c r="E49999" s="2">
        <v>44269.25</v>
      </c>
      <c r="F49999" s="8" t="s">
        <v>388</v>
      </c>
      <c r="G49999" s="10" t="s">
        <v>389</v>
      </c>
      <c r="J49999" s="14">
        <v>1870</v>
      </c>
      <c r="K49999" s="14">
        <v>1870</v>
      </c>
      <c r="P49999" s="14">
        <v>1870</v>
      </c>
      <c r="Q49999" s="14">
        <v>1870</v>
      </c>
      <c r="R49999" s="14">
        <v>565</v>
      </c>
      <c r="S49999" s="14">
        <v>808</v>
      </c>
      <c r="W49999" s="14">
        <v>0</v>
      </c>
      <c r="X49999" s="14">
        <v>497</v>
      </c>
      <c r="AJ49999" s="14">
        <v>565</v>
      </c>
      <c r="AK49999" s="14">
        <v>808</v>
      </c>
      <c r="AO49999" s="14">
        <v>0</v>
      </c>
      <c r="AP49999" s="14">
        <v>497</v>
      </c>
      <c r="AS49999" s="14">
        <v>1374</v>
      </c>
      <c r="AT49999" s="14">
        <v>497</v>
      </c>
      <c r="AU49999" s="14">
        <v>-1</v>
      </c>
      <c r="AV49999" s="25">
        <v>2.2267421003674102</v>
      </c>
      <c r="AW49999" s="25">
        <v>0.90446529093838612</v>
      </c>
      <c r="AX49999" s="25">
        <v>2.1692083809672966</v>
      </c>
      <c r="AY49999" s="26">
        <v>570.66945174569162</v>
      </c>
      <c r="AZ49999" s="26">
        <v>331.48930658263828</v>
      </c>
      <c r="BB49999" s="26">
        <v>3.3105640245011188</v>
      </c>
      <c r="BC49999" s="26">
        <v>905.469322352831</v>
      </c>
      <c r="BD49999" s="26">
        <v>0.16302714460125151</v>
      </c>
      <c r="BE49999" s="26">
        <v>905.6323494974323</v>
      </c>
      <c r="BF49999" s="26">
        <v>0</v>
      </c>
      <c r="BG49999" s="14">
        <v>1870</v>
      </c>
      <c r="BH49999" s="14">
        <v>0</v>
      </c>
      <c r="BI49999" s="27">
        <v>1.0674950681526729</v>
      </c>
    </row>
    <row r="50000" spans="1:62" x14ac:dyDescent="0.25">
      <c r="A50000" t="s">
        <v>80</v>
      </c>
      <c r="B50000" s="2">
        <v>44269.583333333336</v>
      </c>
      <c r="C50000" s="1">
        <v>44269</v>
      </c>
      <c r="D50000">
        <v>6</v>
      </c>
      <c r="E50000" s="2">
        <v>44269.291666666664</v>
      </c>
      <c r="F50000" s="8" t="s">
        <v>388</v>
      </c>
      <c r="G50000" s="10" t="s">
        <v>389</v>
      </c>
      <c r="J50000" s="14">
        <v>1922</v>
      </c>
      <c r="K50000" s="14">
        <v>1922</v>
      </c>
      <c r="P50000" s="14">
        <v>1922</v>
      </c>
      <c r="Q50000" s="14">
        <v>1922</v>
      </c>
      <c r="R50000" s="14">
        <v>615</v>
      </c>
      <c r="S50000" s="14">
        <v>811</v>
      </c>
      <c r="W50000" s="14">
        <v>-1</v>
      </c>
      <c r="X50000" s="14">
        <v>497</v>
      </c>
      <c r="AJ50000" s="14">
        <v>615</v>
      </c>
      <c r="AK50000" s="14">
        <v>811</v>
      </c>
      <c r="AO50000" s="14">
        <v>-1</v>
      </c>
      <c r="AP50000" s="14">
        <v>497</v>
      </c>
      <c r="AS50000" s="14">
        <v>1427</v>
      </c>
      <c r="AT50000" s="14">
        <v>497</v>
      </c>
      <c r="AU50000" s="14">
        <v>-2</v>
      </c>
      <c r="AV50000" s="25">
        <v>2.2254748762326728</v>
      </c>
      <c r="AW50000" s="25">
        <v>0.90422037670588484</v>
      </c>
      <c r="AX50000" s="25">
        <v>2.1662649406908501</v>
      </c>
      <c r="AY50000" s="26">
        <v>620.81766875157348</v>
      </c>
      <c r="AZ50000" s="26">
        <v>332.62998861866112</v>
      </c>
      <c r="BB50000" s="26">
        <v>3.3105640245011188</v>
      </c>
      <c r="BC50000" s="26">
        <v>956.75822139473564</v>
      </c>
      <c r="BD50000" s="26">
        <v>0.32909700268495629</v>
      </c>
      <c r="BE50000" s="26">
        <v>956.59013018007113</v>
      </c>
      <c r="BF50000" s="26">
        <v>0.49718821734950325</v>
      </c>
      <c r="BG50000" s="14">
        <v>1923</v>
      </c>
      <c r="BH50000" s="14">
        <v>1</v>
      </c>
      <c r="BI50000" s="27">
        <v>1.0968737961785033</v>
      </c>
      <c r="BJ50000" s="27">
        <v>1.0961110877330618</v>
      </c>
    </row>
    <row r="50001" spans="1:62" x14ac:dyDescent="0.25">
      <c r="A50001" t="s">
        <v>80</v>
      </c>
      <c r="B50001" s="2">
        <v>44269.625</v>
      </c>
      <c r="C50001" s="1">
        <v>44269</v>
      </c>
      <c r="D50001">
        <v>7</v>
      </c>
      <c r="E50001" s="2">
        <v>44269.333333333336</v>
      </c>
      <c r="F50001" s="8" t="s">
        <v>388</v>
      </c>
      <c r="G50001" s="10" t="s">
        <v>389</v>
      </c>
      <c r="J50001" s="14">
        <v>1967</v>
      </c>
      <c r="K50001" s="14">
        <v>1967</v>
      </c>
      <c r="P50001" s="14">
        <v>1967</v>
      </c>
      <c r="Q50001" s="14">
        <v>1967</v>
      </c>
      <c r="R50001" s="14">
        <v>615</v>
      </c>
      <c r="S50001" s="14">
        <v>810</v>
      </c>
      <c r="W50001" s="14">
        <v>45</v>
      </c>
      <c r="X50001" s="14">
        <v>497</v>
      </c>
      <c r="AJ50001" s="14">
        <v>615</v>
      </c>
      <c r="AK50001" s="14">
        <v>810</v>
      </c>
      <c r="AO50001" s="14">
        <v>45</v>
      </c>
      <c r="AP50001" s="14">
        <v>497</v>
      </c>
      <c r="AS50001" s="14">
        <v>1426</v>
      </c>
      <c r="AT50001" s="14">
        <v>497</v>
      </c>
      <c r="AU50001" s="14">
        <v>44</v>
      </c>
      <c r="AV50001" s="25">
        <v>2.2243018034963193</v>
      </c>
      <c r="AW50001" s="25">
        <v>0.90384206035159498</v>
      </c>
      <c r="AX50001" s="25">
        <v>2.1608593823874567</v>
      </c>
      <c r="AY50001" s="26">
        <v>620.49042880416425</v>
      </c>
      <c r="AZ50001" s="26">
        <v>332.08084335839823</v>
      </c>
      <c r="BB50001" s="26">
        <v>3.6103132822527293</v>
      </c>
      <c r="BC50001" s="26">
        <v>956.18158544481525</v>
      </c>
      <c r="BD50001" s="26">
        <v>0</v>
      </c>
      <c r="BE50001" s="26">
        <v>956.18158544481503</v>
      </c>
      <c r="BF50001" s="26">
        <v>2.2737367544323206E-13</v>
      </c>
      <c r="BG50001" s="14">
        <v>1967</v>
      </c>
      <c r="BH50001" s="14">
        <v>0</v>
      </c>
      <c r="BI50001" s="27">
        <v>1.0716914320810109</v>
      </c>
    </row>
    <row r="50002" spans="1:62" x14ac:dyDescent="0.25">
      <c r="A50002" t="s">
        <v>80</v>
      </c>
      <c r="B50002" s="2">
        <v>44269.666666666664</v>
      </c>
      <c r="C50002" s="1">
        <v>44269</v>
      </c>
      <c r="D50002">
        <v>8</v>
      </c>
      <c r="E50002" s="2">
        <v>44269.375</v>
      </c>
      <c r="F50002" s="8" t="s">
        <v>388</v>
      </c>
      <c r="G50002" s="10" t="s">
        <v>389</v>
      </c>
      <c r="J50002" s="14">
        <v>2000</v>
      </c>
      <c r="K50002" s="14">
        <v>2000</v>
      </c>
      <c r="P50002" s="14">
        <v>2000</v>
      </c>
      <c r="Q50002" s="14">
        <v>2000</v>
      </c>
      <c r="R50002" s="14">
        <v>616</v>
      </c>
      <c r="S50002" s="14">
        <v>811</v>
      </c>
      <c r="W50002" s="14">
        <v>123</v>
      </c>
      <c r="X50002" s="14">
        <v>450</v>
      </c>
      <c r="AJ50002" s="14">
        <v>616</v>
      </c>
      <c r="AK50002" s="14">
        <v>811</v>
      </c>
      <c r="AO50002" s="14">
        <v>123</v>
      </c>
      <c r="AP50002" s="14">
        <v>450</v>
      </c>
      <c r="AS50002" s="14">
        <v>1428</v>
      </c>
      <c r="AT50002" s="14">
        <v>450</v>
      </c>
      <c r="AU50002" s="14">
        <v>122</v>
      </c>
      <c r="AV50002" s="25">
        <v>2.2240654393229859</v>
      </c>
      <c r="AW50002" s="25">
        <v>0.90396773277508058</v>
      </c>
      <c r="AX50002" s="25">
        <v>2.1605413892356791</v>
      </c>
      <c r="AY50002" s="26">
        <v>621.43331305302479</v>
      </c>
      <c r="AZ50002" s="26">
        <v>332.53705004970942</v>
      </c>
      <c r="BB50002" s="26">
        <v>3.8168072153705057</v>
      </c>
      <c r="BC50002" s="26">
        <v>957.7871703181047</v>
      </c>
      <c r="BD50002" s="26">
        <v>0</v>
      </c>
      <c r="BE50002" s="26">
        <v>957.78717031810447</v>
      </c>
      <c r="BF50002" s="26">
        <v>2.2737367544323206E-13</v>
      </c>
      <c r="BG50002" s="14">
        <v>2000</v>
      </c>
      <c r="BH50002" s="14">
        <v>0</v>
      </c>
      <c r="BI50002" s="27">
        <v>1.0557783757133501</v>
      </c>
    </row>
    <row r="50003" spans="1:62" x14ac:dyDescent="0.25">
      <c r="A50003" t="s">
        <v>80</v>
      </c>
      <c r="B50003" s="2">
        <v>44269.708333333336</v>
      </c>
      <c r="C50003" s="1">
        <v>44269</v>
      </c>
      <c r="D50003">
        <v>9</v>
      </c>
      <c r="E50003" s="2">
        <v>44269.416666666664</v>
      </c>
      <c r="F50003" s="8" t="s">
        <v>388</v>
      </c>
      <c r="G50003" s="10" t="s">
        <v>389</v>
      </c>
      <c r="J50003" s="14">
        <v>1978</v>
      </c>
      <c r="K50003" s="14">
        <v>1978</v>
      </c>
      <c r="P50003" s="14">
        <v>1978</v>
      </c>
      <c r="Q50003" s="14">
        <v>1978</v>
      </c>
      <c r="R50003" s="14">
        <v>616</v>
      </c>
      <c r="S50003" s="14">
        <v>809</v>
      </c>
      <c r="W50003" s="14">
        <v>145</v>
      </c>
      <c r="X50003" s="14">
        <v>408</v>
      </c>
      <c r="AJ50003" s="14">
        <v>616</v>
      </c>
      <c r="AK50003" s="14">
        <v>809</v>
      </c>
      <c r="AO50003" s="14">
        <v>145</v>
      </c>
      <c r="AP50003" s="14">
        <v>408</v>
      </c>
      <c r="AS50003" s="14">
        <v>1426</v>
      </c>
      <c r="AT50003" s="14">
        <v>408</v>
      </c>
      <c r="AU50003" s="14">
        <v>144</v>
      </c>
      <c r="AV50003" s="25">
        <v>2.2235200997253668</v>
      </c>
      <c r="AW50003" s="25">
        <v>0.90368523499708298</v>
      </c>
      <c r="AX50003" s="25">
        <v>2.1607567254489997</v>
      </c>
      <c r="AY50003" s="26">
        <v>621.28093795340055</v>
      </c>
      <c r="AZ50003" s="26">
        <v>331.61331889969256</v>
      </c>
      <c r="BB50003" s="26">
        <v>3.6835853230364566</v>
      </c>
      <c r="BC50003" s="26">
        <v>956.57784217612959</v>
      </c>
      <c r="BD50003" s="26">
        <v>0</v>
      </c>
      <c r="BE50003" s="26">
        <v>956.57784217612948</v>
      </c>
      <c r="BF50003" s="26">
        <v>1.1368683772161603E-13</v>
      </c>
      <c r="BG50003" s="14">
        <v>1978</v>
      </c>
      <c r="BH50003" s="14">
        <v>0</v>
      </c>
      <c r="BI50003" s="27">
        <v>1.0661732267029014</v>
      </c>
    </row>
    <row r="50004" spans="1:62" x14ac:dyDescent="0.25">
      <c r="A50004" t="s">
        <v>80</v>
      </c>
      <c r="B50004" s="2">
        <v>44269.75</v>
      </c>
      <c r="C50004" s="1">
        <v>44269</v>
      </c>
      <c r="D50004">
        <v>10</v>
      </c>
      <c r="E50004" s="2">
        <v>44269.458333333336</v>
      </c>
      <c r="F50004" s="8" t="s">
        <v>388</v>
      </c>
      <c r="G50004" s="10" t="s">
        <v>389</v>
      </c>
      <c r="J50004" s="14">
        <v>1897</v>
      </c>
      <c r="K50004" s="14">
        <v>1897</v>
      </c>
      <c r="P50004" s="14">
        <v>1897</v>
      </c>
      <c r="Q50004" s="14">
        <v>1897</v>
      </c>
      <c r="R50004" s="14">
        <v>585</v>
      </c>
      <c r="S50004" s="14">
        <v>803</v>
      </c>
      <c r="W50004" s="14">
        <v>145</v>
      </c>
      <c r="X50004" s="14">
        <v>364</v>
      </c>
      <c r="AJ50004" s="14">
        <v>585</v>
      </c>
      <c r="AK50004" s="14">
        <v>803</v>
      </c>
      <c r="AO50004" s="14">
        <v>145</v>
      </c>
      <c r="AP50004" s="14">
        <v>364</v>
      </c>
      <c r="AS50004" s="14">
        <v>1389</v>
      </c>
      <c r="AT50004" s="14">
        <v>364</v>
      </c>
      <c r="AU50004" s="14">
        <v>144</v>
      </c>
      <c r="AV50004" s="25">
        <v>2.2246936390851615</v>
      </c>
      <c r="AW50004" s="25">
        <v>0.90344354157621942</v>
      </c>
      <c r="AX50004" s="25">
        <v>2.1610742527059075</v>
      </c>
      <c r="AY50004" s="26">
        <v>590.32657730802566</v>
      </c>
      <c r="AZ50004" s="26">
        <v>329.06585438111978</v>
      </c>
      <c r="BB50004" s="26">
        <v>3.3904971599015483</v>
      </c>
      <c r="BC50004" s="26">
        <v>922.78292884904704</v>
      </c>
      <c r="BD50004" s="26">
        <v>0</v>
      </c>
      <c r="BE50004" s="26">
        <v>922.78292884904693</v>
      </c>
      <c r="BF50004" s="26">
        <v>1.1368683772161603E-13</v>
      </c>
      <c r="BG50004" s="14">
        <v>1897</v>
      </c>
      <c r="BH50004" s="14">
        <v>0</v>
      </c>
      <c r="BI50004" s="27">
        <v>1.0724226149705778</v>
      </c>
    </row>
    <row r="50005" spans="1:62" x14ac:dyDescent="0.25">
      <c r="A50005" t="s">
        <v>80</v>
      </c>
      <c r="B50005" s="2">
        <v>44269.791666666664</v>
      </c>
      <c r="C50005" s="1">
        <v>44269</v>
      </c>
      <c r="D50005">
        <v>11</v>
      </c>
      <c r="E50005" s="2">
        <v>44269.5</v>
      </c>
      <c r="F50005" s="8" t="s">
        <v>388</v>
      </c>
      <c r="G50005" s="10" t="s">
        <v>389</v>
      </c>
      <c r="J50005" s="14">
        <v>1893</v>
      </c>
      <c r="K50005" s="14">
        <v>1893</v>
      </c>
      <c r="P50005" s="14">
        <v>1893</v>
      </c>
      <c r="Q50005" s="14">
        <v>1893</v>
      </c>
      <c r="R50005" s="14">
        <v>590</v>
      </c>
      <c r="S50005" s="14">
        <v>801</v>
      </c>
      <c r="W50005" s="14">
        <v>145</v>
      </c>
      <c r="X50005" s="14">
        <v>357</v>
      </c>
      <c r="AJ50005" s="14">
        <v>590</v>
      </c>
      <c r="AK50005" s="14">
        <v>801</v>
      </c>
      <c r="AO50005" s="14">
        <v>145</v>
      </c>
      <c r="AP50005" s="14">
        <v>357</v>
      </c>
      <c r="AS50005" s="14">
        <v>1392</v>
      </c>
      <c r="AT50005" s="14">
        <v>357</v>
      </c>
      <c r="AU50005" s="14">
        <v>144</v>
      </c>
      <c r="AV50005" s="25">
        <v>2.226215403149483</v>
      </c>
      <c r="AW50005" s="25">
        <v>0.90486734167624638</v>
      </c>
      <c r="AX50005" s="25">
        <v>2.1581990769939146</v>
      </c>
      <c r="AY50005" s="26">
        <v>595.77935782955569</v>
      </c>
      <c r="AZ50005" s="26">
        <v>328.76356954154159</v>
      </c>
      <c r="BB50005" s="26">
        <v>3.3438694975846297</v>
      </c>
      <c r="BC50005" s="26">
        <v>927.88679686868181</v>
      </c>
      <c r="BD50005" s="26">
        <v>0</v>
      </c>
      <c r="BE50005" s="26">
        <v>927.88679686868181</v>
      </c>
      <c r="BF50005" s="26">
        <v>0</v>
      </c>
      <c r="BG50005" s="14">
        <v>1893</v>
      </c>
      <c r="BH50005" s="14">
        <v>0</v>
      </c>
      <c r="BI50005" s="27">
        <v>1.0806327470219932</v>
      </c>
    </row>
    <row r="50006" spans="1:62" x14ac:dyDescent="0.25">
      <c r="A50006" t="s">
        <v>80</v>
      </c>
      <c r="B50006" s="2">
        <v>44269.833333333336</v>
      </c>
      <c r="C50006" s="1">
        <v>44269</v>
      </c>
      <c r="D50006">
        <v>12</v>
      </c>
      <c r="E50006" s="2">
        <v>44269.541666666664</v>
      </c>
      <c r="F50006" s="8" t="s">
        <v>388</v>
      </c>
      <c r="G50006" s="10" t="s">
        <v>389</v>
      </c>
      <c r="J50006" s="14">
        <v>1934</v>
      </c>
      <c r="K50006" s="14">
        <v>1934</v>
      </c>
      <c r="P50006" s="14">
        <v>1934</v>
      </c>
      <c r="Q50006" s="14">
        <v>1934</v>
      </c>
      <c r="R50006" s="14">
        <v>615</v>
      </c>
      <c r="S50006" s="14">
        <v>799</v>
      </c>
      <c r="W50006" s="14">
        <v>143</v>
      </c>
      <c r="X50006" s="14">
        <v>377</v>
      </c>
      <c r="AJ50006" s="14">
        <v>615</v>
      </c>
      <c r="AK50006" s="14">
        <v>799</v>
      </c>
      <c r="AO50006" s="14">
        <v>143</v>
      </c>
      <c r="AP50006" s="14">
        <v>377</v>
      </c>
      <c r="AS50006" s="14">
        <v>1415</v>
      </c>
      <c r="AT50006" s="14">
        <v>377</v>
      </c>
      <c r="AU50006" s="14">
        <v>142</v>
      </c>
      <c r="AV50006" s="25">
        <v>2.22769899446154</v>
      </c>
      <c r="AW50006" s="25">
        <v>0.90557012939068371</v>
      </c>
      <c r="AX50006" s="25">
        <v>2.1484283637694066</v>
      </c>
      <c r="AY50006" s="26">
        <v>621.43810797046535</v>
      </c>
      <c r="AZ50006" s="26">
        <v>328.19739156097484</v>
      </c>
      <c r="BB50006" s="26">
        <v>3.4637692006852734</v>
      </c>
      <c r="BC50006" s="26">
        <v>953.09926873212555</v>
      </c>
      <c r="BD50006" s="26">
        <v>0</v>
      </c>
      <c r="BE50006" s="26">
        <v>953.09926873212532</v>
      </c>
      <c r="BF50006" s="26">
        <v>2.2737367544323206E-13</v>
      </c>
      <c r="BG50006" s="14">
        <v>1934</v>
      </c>
      <c r="BH50006" s="14">
        <v>0</v>
      </c>
      <c r="BI50006" s="27">
        <v>1.0864641726123156</v>
      </c>
    </row>
    <row r="50007" spans="1:62" x14ac:dyDescent="0.25">
      <c r="A50007" t="s">
        <v>80</v>
      </c>
      <c r="B50007" s="2">
        <v>44269.875</v>
      </c>
      <c r="C50007" s="1">
        <v>44269</v>
      </c>
      <c r="D50007">
        <v>13</v>
      </c>
      <c r="E50007" s="2">
        <v>44269.583333333336</v>
      </c>
      <c r="F50007" s="8" t="s">
        <v>388</v>
      </c>
      <c r="G50007" s="10" t="s">
        <v>389</v>
      </c>
      <c r="J50007" s="14">
        <v>1887</v>
      </c>
      <c r="K50007" s="14">
        <v>1887</v>
      </c>
      <c r="P50007" s="14">
        <v>1887</v>
      </c>
      <c r="Q50007" s="14">
        <v>1887</v>
      </c>
      <c r="R50007" s="14">
        <v>616</v>
      </c>
      <c r="S50007" s="14">
        <v>797</v>
      </c>
      <c r="W50007" s="14">
        <v>143</v>
      </c>
      <c r="X50007" s="14">
        <v>331</v>
      </c>
      <c r="AJ50007" s="14">
        <v>616</v>
      </c>
      <c r="AK50007" s="14">
        <v>797</v>
      </c>
      <c r="AO50007" s="14">
        <v>143</v>
      </c>
      <c r="AP50007" s="14">
        <v>331</v>
      </c>
      <c r="AS50007" s="14">
        <v>1414</v>
      </c>
      <c r="AT50007" s="14">
        <v>331</v>
      </c>
      <c r="AU50007" s="14">
        <v>142</v>
      </c>
      <c r="AV50007" s="25">
        <v>2.2290330733265078</v>
      </c>
      <c r="AW50007" s="25">
        <v>0.90623171955294446</v>
      </c>
      <c r="AX50007" s="25">
        <v>2.1401191465737912</v>
      </c>
      <c r="AY50007" s="26">
        <v>622.8213357263968</v>
      </c>
      <c r="AZ50007" s="26">
        <v>327.61504498902156</v>
      </c>
      <c r="BB50007" s="26">
        <v>3.1573588483169623</v>
      </c>
      <c r="BC50007" s="26">
        <v>953.59373956373543</v>
      </c>
      <c r="BD50007" s="26">
        <v>0</v>
      </c>
      <c r="BE50007" s="26">
        <v>953.59373956373543</v>
      </c>
      <c r="BF50007" s="26">
        <v>0</v>
      </c>
      <c r="BG50007" s="14">
        <v>1887</v>
      </c>
      <c r="BH50007" s="14">
        <v>0</v>
      </c>
      <c r="BI50007" s="27">
        <v>1.1141027186629582</v>
      </c>
    </row>
    <row r="50008" spans="1:62" x14ac:dyDescent="0.25">
      <c r="A50008" t="s">
        <v>80</v>
      </c>
      <c r="B50008" s="2">
        <v>44269.916666666664</v>
      </c>
      <c r="C50008" s="1">
        <v>44269</v>
      </c>
      <c r="D50008">
        <v>14</v>
      </c>
      <c r="E50008" s="2">
        <v>44269.625</v>
      </c>
      <c r="F50008" s="8" t="s">
        <v>388</v>
      </c>
      <c r="G50008" s="10" t="s">
        <v>389</v>
      </c>
      <c r="J50008" s="14">
        <v>1854</v>
      </c>
      <c r="K50008" s="14">
        <v>1854</v>
      </c>
      <c r="P50008" s="14">
        <v>1854</v>
      </c>
      <c r="Q50008" s="14">
        <v>1854</v>
      </c>
      <c r="R50008" s="14">
        <v>617</v>
      </c>
      <c r="S50008" s="14">
        <v>797</v>
      </c>
      <c r="W50008" s="14">
        <v>144</v>
      </c>
      <c r="X50008" s="14">
        <v>296</v>
      </c>
      <c r="AJ50008" s="14">
        <v>617</v>
      </c>
      <c r="AK50008" s="14">
        <v>797</v>
      </c>
      <c r="AO50008" s="14">
        <v>144</v>
      </c>
      <c r="AP50008" s="14">
        <v>296</v>
      </c>
      <c r="AS50008" s="14">
        <v>1416</v>
      </c>
      <c r="AT50008" s="14">
        <v>296</v>
      </c>
      <c r="AU50008" s="14">
        <v>142</v>
      </c>
      <c r="AV50008" s="25">
        <v>2.2282917578732415</v>
      </c>
      <c r="AW50008" s="25">
        <v>0.90664257598145159</v>
      </c>
      <c r="AX50008" s="25">
        <v>2.1383248648722164</v>
      </c>
      <c r="AY50008" s="26">
        <v>623.62493972103584</v>
      </c>
      <c r="AZ50008" s="26">
        <v>327.7635751545468</v>
      </c>
      <c r="BB50008" s="26">
        <v>2.9308816313490791</v>
      </c>
      <c r="BC50008" s="26">
        <v>954.31939650693164</v>
      </c>
      <c r="BD50008" s="26">
        <v>0</v>
      </c>
      <c r="BE50008" s="26">
        <v>954.31939650693164</v>
      </c>
      <c r="BF50008" s="26">
        <v>0</v>
      </c>
      <c r="BG50008" s="14">
        <v>1854</v>
      </c>
      <c r="BH50008" s="14">
        <v>0</v>
      </c>
      <c r="BI50008" s="27">
        <v>1.134795915818291</v>
      </c>
    </row>
    <row r="50009" spans="1:62" x14ac:dyDescent="0.25">
      <c r="A50009" t="s">
        <v>80</v>
      </c>
      <c r="B50009" s="2">
        <v>44269.958333333336</v>
      </c>
      <c r="C50009" s="1">
        <v>44269</v>
      </c>
      <c r="D50009">
        <v>15</v>
      </c>
      <c r="E50009" s="2">
        <v>44269.666666666664</v>
      </c>
      <c r="F50009" s="8" t="s">
        <v>388</v>
      </c>
      <c r="G50009" s="10" t="s">
        <v>389</v>
      </c>
      <c r="J50009" s="14">
        <v>1834</v>
      </c>
      <c r="K50009" s="14">
        <v>1834</v>
      </c>
      <c r="P50009" s="14">
        <v>1834</v>
      </c>
      <c r="Q50009" s="14">
        <v>1834</v>
      </c>
      <c r="R50009" s="14">
        <v>618</v>
      </c>
      <c r="S50009" s="14">
        <v>797</v>
      </c>
      <c r="W50009" s="14">
        <v>123</v>
      </c>
      <c r="X50009" s="14">
        <v>296</v>
      </c>
      <c r="AJ50009" s="14">
        <v>618</v>
      </c>
      <c r="AK50009" s="14">
        <v>797</v>
      </c>
      <c r="AO50009" s="14">
        <v>123</v>
      </c>
      <c r="AP50009" s="14">
        <v>296</v>
      </c>
      <c r="AS50009" s="14">
        <v>1416</v>
      </c>
      <c r="AT50009" s="14">
        <v>296</v>
      </c>
      <c r="AU50009" s="14">
        <v>122</v>
      </c>
      <c r="AV50009" s="25">
        <v>2.2275294801939185</v>
      </c>
      <c r="AW50009" s="25">
        <v>0.9069467219878915</v>
      </c>
      <c r="AX50009" s="25">
        <v>2.1401989734032454</v>
      </c>
      <c r="AY50009" s="26">
        <v>624.42199506483746</v>
      </c>
      <c r="AZ50009" s="26">
        <v>327.8735280566944</v>
      </c>
      <c r="BB50009" s="26">
        <v>2.7909986443983277</v>
      </c>
      <c r="BC50009" s="26">
        <v>955.08652176593023</v>
      </c>
      <c r="BD50009" s="26">
        <v>0</v>
      </c>
      <c r="BE50009" s="26">
        <v>955.08652176593</v>
      </c>
      <c r="BF50009" s="26">
        <v>2.2737367544323206E-13</v>
      </c>
      <c r="BG50009" s="14">
        <v>1834</v>
      </c>
      <c r="BH50009" s="14">
        <v>0</v>
      </c>
      <c r="BI50009" s="27">
        <v>1.1480931557336997</v>
      </c>
    </row>
    <row r="50010" spans="1:62" x14ac:dyDescent="0.25">
      <c r="A50010" t="s">
        <v>80</v>
      </c>
      <c r="B50010" s="2">
        <v>44270</v>
      </c>
      <c r="C50010" s="1">
        <v>44269</v>
      </c>
      <c r="D50010">
        <v>16</v>
      </c>
      <c r="E50010" s="2">
        <v>44269.708333333336</v>
      </c>
      <c r="F50010" s="8" t="s">
        <v>388</v>
      </c>
      <c r="G50010" s="10" t="s">
        <v>389</v>
      </c>
      <c r="J50010" s="14">
        <v>1811</v>
      </c>
      <c r="K50010" s="14">
        <v>1811</v>
      </c>
      <c r="P50010" s="14">
        <v>1811</v>
      </c>
      <c r="Q50010" s="14">
        <v>1811</v>
      </c>
      <c r="R50010" s="14">
        <v>617</v>
      </c>
      <c r="S50010" s="14">
        <v>797</v>
      </c>
      <c r="W50010" s="14">
        <v>100</v>
      </c>
      <c r="X50010" s="14">
        <v>297</v>
      </c>
      <c r="AJ50010" s="14">
        <v>617</v>
      </c>
      <c r="AK50010" s="14">
        <v>797</v>
      </c>
      <c r="AO50010" s="14">
        <v>100</v>
      </c>
      <c r="AP50010" s="14">
        <v>297</v>
      </c>
      <c r="AS50010" s="14">
        <v>1415</v>
      </c>
      <c r="AT50010" s="14">
        <v>297</v>
      </c>
      <c r="AU50010" s="14">
        <v>99</v>
      </c>
      <c r="AV50010" s="25">
        <v>2.2282184864580263</v>
      </c>
      <c r="AW50010" s="25">
        <v>0.90736307369402913</v>
      </c>
      <c r="AX50010" s="25">
        <v>2.1525492872689647</v>
      </c>
      <c r="AY50010" s="26">
        <v>623.60443348268734</v>
      </c>
      <c r="AZ50010" s="26">
        <v>328.02404483953757</v>
      </c>
      <c r="BB50010" s="26">
        <v>2.6444545628308731</v>
      </c>
      <c r="BC50010" s="26">
        <v>954.27293288505587</v>
      </c>
      <c r="BD50010" s="26">
        <v>0</v>
      </c>
      <c r="BE50010" s="26">
        <v>954.27293288505575</v>
      </c>
      <c r="BF50010" s="26">
        <v>1.1368683772161603E-13</v>
      </c>
      <c r="BG50010" s="14">
        <v>1811</v>
      </c>
      <c r="BH50010" s="14">
        <v>0</v>
      </c>
      <c r="BI50010" s="27">
        <v>1.1616837069558541</v>
      </c>
    </row>
    <row r="50011" spans="1:62" x14ac:dyDescent="0.25">
      <c r="A50011" t="s">
        <v>80</v>
      </c>
      <c r="B50011" s="2">
        <v>44270.041666666664</v>
      </c>
      <c r="C50011" s="1">
        <v>44269</v>
      </c>
      <c r="D50011">
        <v>17</v>
      </c>
      <c r="E50011" s="2">
        <v>44269.75</v>
      </c>
      <c r="F50011" s="8" t="s">
        <v>388</v>
      </c>
      <c r="G50011" s="10" t="s">
        <v>389</v>
      </c>
      <c r="J50011" s="14">
        <v>1817</v>
      </c>
      <c r="K50011" s="14">
        <v>1817</v>
      </c>
      <c r="P50011" s="14">
        <v>1817</v>
      </c>
      <c r="Q50011" s="14">
        <v>1817</v>
      </c>
      <c r="R50011" s="14">
        <v>618</v>
      </c>
      <c r="S50011" s="14">
        <v>799</v>
      </c>
      <c r="W50011" s="14">
        <v>61</v>
      </c>
      <c r="X50011" s="14">
        <v>339</v>
      </c>
      <c r="AJ50011" s="14">
        <v>618</v>
      </c>
      <c r="AK50011" s="14">
        <v>799</v>
      </c>
      <c r="AO50011" s="14">
        <v>61</v>
      </c>
      <c r="AP50011" s="14">
        <v>339</v>
      </c>
      <c r="AS50011" s="14">
        <v>1418</v>
      </c>
      <c r="AT50011" s="14">
        <v>339</v>
      </c>
      <c r="AU50011" s="14">
        <v>60</v>
      </c>
      <c r="AV50011" s="25">
        <v>2.2256174700783444</v>
      </c>
      <c r="AW50011" s="25">
        <v>0.90575960718178272</v>
      </c>
      <c r="AX50011" s="25">
        <v>2.1429964056613433</v>
      </c>
      <c r="AY50011" s="26">
        <v>623.8860195899598</v>
      </c>
      <c r="AZ50011" s="26">
        <v>328.2660622412227</v>
      </c>
      <c r="BB50011" s="26">
        <v>2.6644378466809813</v>
      </c>
      <c r="BC50011" s="26">
        <v>954.81651967786343</v>
      </c>
      <c r="BD50011" s="26">
        <v>0</v>
      </c>
      <c r="BE50011" s="26">
        <v>954.81651967786331</v>
      </c>
      <c r="BF50011" s="26">
        <v>1.1368683772161603E-13</v>
      </c>
      <c r="BG50011" s="14">
        <v>1817</v>
      </c>
      <c r="BH50011" s="14">
        <v>0</v>
      </c>
      <c r="BI50011" s="27">
        <v>1.1585072072714426</v>
      </c>
    </row>
    <row r="50012" spans="1:62" x14ac:dyDescent="0.25">
      <c r="A50012" t="s">
        <v>80</v>
      </c>
      <c r="B50012" s="2">
        <v>44270.083333333336</v>
      </c>
      <c r="C50012" s="1">
        <v>44269</v>
      </c>
      <c r="D50012">
        <v>18</v>
      </c>
      <c r="E50012" s="2">
        <v>44269.791666666664</v>
      </c>
      <c r="F50012" s="8" t="s">
        <v>388</v>
      </c>
      <c r="G50012" s="10" t="s">
        <v>389</v>
      </c>
      <c r="J50012" s="14">
        <v>1885</v>
      </c>
      <c r="K50012" s="14">
        <v>1885</v>
      </c>
      <c r="P50012" s="14">
        <v>1885</v>
      </c>
      <c r="Q50012" s="14">
        <v>1885</v>
      </c>
      <c r="R50012" s="14">
        <v>617</v>
      </c>
      <c r="S50012" s="14">
        <v>796</v>
      </c>
      <c r="W50012" s="14">
        <v>6</v>
      </c>
      <c r="X50012" s="14">
        <v>466</v>
      </c>
      <c r="AJ50012" s="14">
        <v>617</v>
      </c>
      <c r="AK50012" s="14">
        <v>796</v>
      </c>
      <c r="AO50012" s="14">
        <v>6</v>
      </c>
      <c r="AP50012" s="14">
        <v>466</v>
      </c>
      <c r="AS50012" s="14">
        <v>1414</v>
      </c>
      <c r="AT50012" s="14">
        <v>466</v>
      </c>
      <c r="AU50012" s="14">
        <v>5</v>
      </c>
      <c r="AV50012" s="25">
        <v>2.2243983855298843</v>
      </c>
      <c r="AW50012" s="25">
        <v>0.90473343633767012</v>
      </c>
      <c r="AX50012" s="25">
        <v>2.1469161904719023</v>
      </c>
      <c r="AY50012" s="26">
        <v>622.53531396428355</v>
      </c>
      <c r="AZ50012" s="26">
        <v>326.6630146350779</v>
      </c>
      <c r="BB50012" s="26">
        <v>3.1440366590835578</v>
      </c>
      <c r="BC50012" s="26">
        <v>952.34236525844506</v>
      </c>
      <c r="BD50012" s="26">
        <v>0</v>
      </c>
      <c r="BE50012" s="26">
        <v>952.34236525844483</v>
      </c>
      <c r="BF50012" s="26">
        <v>2.2737367544323206E-13</v>
      </c>
      <c r="BG50012" s="14">
        <v>1885</v>
      </c>
      <c r="BH50012" s="14">
        <v>0</v>
      </c>
      <c r="BI50012" s="27">
        <v>1.1138212335788185</v>
      </c>
    </row>
    <row r="50013" spans="1:62" x14ac:dyDescent="0.25">
      <c r="A50013" t="s">
        <v>80</v>
      </c>
      <c r="B50013" s="2">
        <v>44270.125</v>
      </c>
      <c r="C50013" s="1">
        <v>44269</v>
      </c>
      <c r="D50013">
        <v>19</v>
      </c>
      <c r="E50013" s="2">
        <v>44269.833333333336</v>
      </c>
      <c r="F50013" s="8" t="s">
        <v>388</v>
      </c>
      <c r="G50013" s="10" t="s">
        <v>389</v>
      </c>
      <c r="J50013" s="14">
        <v>1855</v>
      </c>
      <c r="K50013" s="14">
        <v>1855</v>
      </c>
      <c r="P50013" s="14">
        <v>1855</v>
      </c>
      <c r="Q50013" s="14">
        <v>1855</v>
      </c>
      <c r="R50013" s="14">
        <v>569</v>
      </c>
      <c r="S50013" s="14">
        <v>799</v>
      </c>
      <c r="W50013" s="14">
        <v>-1</v>
      </c>
      <c r="X50013" s="14">
        <v>488</v>
      </c>
      <c r="AJ50013" s="14">
        <v>569</v>
      </c>
      <c r="AK50013" s="14">
        <v>799</v>
      </c>
      <c r="AO50013" s="14">
        <v>-1</v>
      </c>
      <c r="AP50013" s="14">
        <v>488</v>
      </c>
      <c r="AS50013" s="14">
        <v>1369</v>
      </c>
      <c r="AT50013" s="14">
        <v>488</v>
      </c>
      <c r="AU50013" s="14">
        <v>-2</v>
      </c>
      <c r="AV50013" s="25">
        <v>2.2240758529425122</v>
      </c>
      <c r="AW50013" s="25">
        <v>0.90569280816741349</v>
      </c>
      <c r="AX50013" s="25">
        <v>2.137319697782639</v>
      </c>
      <c r="AY50013" s="26">
        <v>574.02144601985356</v>
      </c>
      <c r="AZ50013" s="26">
        <v>328.24185289336185</v>
      </c>
      <c r="BB50013" s="26">
        <v>3.2506141729507969</v>
      </c>
      <c r="BC50013" s="26">
        <v>905.51391308616621</v>
      </c>
      <c r="BD50013" s="26">
        <v>0.4130393998775167</v>
      </c>
      <c r="BE50013" s="26">
        <v>905.43937070322022</v>
      </c>
      <c r="BF50013" s="26">
        <v>0.48758178282355402</v>
      </c>
      <c r="BG50013" s="14">
        <v>1856</v>
      </c>
      <c r="BH50013" s="14">
        <v>1</v>
      </c>
      <c r="BI50013" s="27">
        <v>1.0756002602737196</v>
      </c>
      <c r="BJ50013" s="27">
        <v>1.0749325500484637</v>
      </c>
    </row>
    <row r="50014" spans="1:62" x14ac:dyDescent="0.25">
      <c r="A50014" t="s">
        <v>80</v>
      </c>
      <c r="B50014" s="2">
        <v>44270.166666666664</v>
      </c>
      <c r="C50014" s="1">
        <v>44269</v>
      </c>
      <c r="D50014">
        <v>20</v>
      </c>
      <c r="E50014" s="2">
        <v>44269.875</v>
      </c>
      <c r="F50014" s="8" t="s">
        <v>388</v>
      </c>
      <c r="G50014" s="10" t="s">
        <v>389</v>
      </c>
      <c r="J50014" s="14">
        <v>1577</v>
      </c>
      <c r="K50014" s="14">
        <v>1577</v>
      </c>
      <c r="P50014" s="14">
        <v>1577</v>
      </c>
      <c r="Q50014" s="14">
        <v>1577</v>
      </c>
      <c r="R50014" s="14">
        <v>551</v>
      </c>
      <c r="S50014" s="14">
        <v>799</v>
      </c>
      <c r="W50014" s="14">
        <v>0</v>
      </c>
      <c r="X50014" s="14">
        <v>227</v>
      </c>
      <c r="AJ50014" s="14">
        <v>551</v>
      </c>
      <c r="AK50014" s="14">
        <v>799</v>
      </c>
      <c r="AO50014" s="14">
        <v>0</v>
      </c>
      <c r="AP50014" s="14">
        <v>227</v>
      </c>
      <c r="AS50014" s="14">
        <v>1351</v>
      </c>
      <c r="AT50014" s="14">
        <v>227</v>
      </c>
      <c r="AU50014" s="14">
        <v>-1</v>
      </c>
      <c r="AV50014" s="25">
        <v>2.2236466242781492</v>
      </c>
      <c r="AW50014" s="25">
        <v>0.90639676558443771</v>
      </c>
      <c r="AX50014" s="25">
        <v>2.1452616168401302</v>
      </c>
      <c r="AY50014" s="26">
        <v>555.75531836654852</v>
      </c>
      <c r="AZ50014" s="26">
        <v>328.4969816575944</v>
      </c>
      <c r="BB50014" s="26">
        <v>1.5120684779914564</v>
      </c>
      <c r="BC50014" s="26">
        <v>885.76436850213429</v>
      </c>
      <c r="BD50014" s="26">
        <v>0.21240173574001026</v>
      </c>
      <c r="BE50014" s="26">
        <v>885.97677023787435</v>
      </c>
      <c r="BF50014" s="26">
        <v>0</v>
      </c>
      <c r="BG50014" s="14">
        <v>1577</v>
      </c>
      <c r="BH50014" s="14">
        <v>0</v>
      </c>
      <c r="BI50014" s="27">
        <v>1.2382839835682786</v>
      </c>
    </row>
    <row r="50015" spans="1:62" x14ac:dyDescent="0.25">
      <c r="A50015" t="s">
        <v>80</v>
      </c>
      <c r="B50015" s="2">
        <v>44270.208333333336</v>
      </c>
      <c r="C50015" s="1">
        <v>44269</v>
      </c>
      <c r="D50015">
        <v>21</v>
      </c>
      <c r="E50015" s="2">
        <v>44269.916666666664</v>
      </c>
      <c r="F50015" s="8" t="s">
        <v>388</v>
      </c>
      <c r="G50015" s="10" t="s">
        <v>389</v>
      </c>
      <c r="J50015" s="14">
        <v>1481</v>
      </c>
      <c r="K50015" s="14">
        <v>1481</v>
      </c>
      <c r="P50015" s="14">
        <v>1481</v>
      </c>
      <c r="Q50015" s="14">
        <v>1481</v>
      </c>
      <c r="R50015" s="14">
        <v>617</v>
      </c>
      <c r="S50015" s="14">
        <v>804</v>
      </c>
      <c r="W50015" s="14">
        <v>-1</v>
      </c>
      <c r="X50015" s="14">
        <v>61</v>
      </c>
      <c r="AJ50015" s="14">
        <v>617</v>
      </c>
      <c r="AK50015" s="14">
        <v>804</v>
      </c>
      <c r="AO50015" s="14">
        <v>-1</v>
      </c>
      <c r="AP50015" s="14">
        <v>61</v>
      </c>
      <c r="AS50015" s="14">
        <v>1422</v>
      </c>
      <c r="AT50015" s="14">
        <v>61</v>
      </c>
      <c r="AU50015" s="14">
        <v>-2</v>
      </c>
      <c r="AV50015" s="25">
        <v>2.2255819599739564</v>
      </c>
      <c r="AW50015" s="25">
        <v>0.90542333405360798</v>
      </c>
      <c r="AX50015" s="25">
        <v>2.1360200597065822</v>
      </c>
      <c r="AY50015" s="26">
        <v>622.86655718624127</v>
      </c>
      <c r="AZ50015" s="26">
        <v>330.1976579088917</v>
      </c>
      <c r="BB50015" s="26">
        <v>0.4063267716188495</v>
      </c>
      <c r="BC50015" s="26">
        <v>953.47054186675189</v>
      </c>
      <c r="BD50015" s="26">
        <v>0.41502953789599822</v>
      </c>
      <c r="BE50015" s="26">
        <v>953.24279137000849</v>
      </c>
      <c r="BF50015" s="26">
        <v>0.64278003463937239</v>
      </c>
      <c r="BG50015" s="14">
        <v>1482</v>
      </c>
      <c r="BH50015" s="14">
        <v>1</v>
      </c>
      <c r="BI50015" s="27">
        <v>1.4183807193051812</v>
      </c>
      <c r="BJ50015" s="27">
        <v>1.4170857199666531</v>
      </c>
    </row>
    <row r="50016" spans="1:62" x14ac:dyDescent="0.25">
      <c r="A50016" t="s">
        <v>80</v>
      </c>
      <c r="B50016" s="2">
        <v>44270.25</v>
      </c>
      <c r="C50016" s="1">
        <v>44269</v>
      </c>
      <c r="D50016">
        <v>22</v>
      </c>
      <c r="E50016" s="2">
        <v>44269.958333333336</v>
      </c>
      <c r="F50016" s="8" t="s">
        <v>388</v>
      </c>
      <c r="G50016" s="10" t="s">
        <v>389</v>
      </c>
      <c r="J50016" s="14">
        <v>1423</v>
      </c>
      <c r="K50016" s="14">
        <v>1423</v>
      </c>
      <c r="P50016" s="14">
        <v>1423</v>
      </c>
      <c r="Q50016" s="14">
        <v>1423</v>
      </c>
      <c r="R50016" s="14">
        <v>615</v>
      </c>
      <c r="S50016" s="14">
        <v>803</v>
      </c>
      <c r="W50016" s="14">
        <v>0</v>
      </c>
      <c r="X50016" s="14">
        <v>5</v>
      </c>
      <c r="AJ50016" s="14">
        <v>615</v>
      </c>
      <c r="AK50016" s="14">
        <v>803</v>
      </c>
      <c r="AO50016" s="14">
        <v>0</v>
      </c>
      <c r="AP50016" s="14">
        <v>5</v>
      </c>
      <c r="AS50016" s="14">
        <v>1420</v>
      </c>
      <c r="AT50016" s="14">
        <v>5</v>
      </c>
      <c r="AU50016" s="14">
        <v>-2</v>
      </c>
      <c r="AV50016" s="25">
        <v>2.2258738118107493</v>
      </c>
      <c r="AW50016" s="25">
        <v>0.9057850206675091</v>
      </c>
      <c r="AX50016" s="25">
        <v>2.1375066562222962</v>
      </c>
      <c r="AY50016" s="26">
        <v>620.92895567653875</v>
      </c>
      <c r="AZ50016" s="26">
        <v>329.9187032667806</v>
      </c>
      <c r="BB50016" s="26">
        <v>3.3305473083512269E-2</v>
      </c>
      <c r="BC50016" s="26">
        <v>950.88096441640289</v>
      </c>
      <c r="BD50016" s="26">
        <v>0.3903086671953106</v>
      </c>
      <c r="BE50016" s="26">
        <v>951.2712730835982</v>
      </c>
      <c r="BF50016" s="26">
        <v>0</v>
      </c>
      <c r="BG50016" s="14">
        <v>1423</v>
      </c>
      <c r="BH50016" s="14">
        <v>0</v>
      </c>
      <c r="BI50016" s="27">
        <v>1.4731772254193183</v>
      </c>
    </row>
    <row r="50017" spans="1:62" x14ac:dyDescent="0.25">
      <c r="A50017" t="s">
        <v>80</v>
      </c>
      <c r="B50017" s="2">
        <v>44270.291666666664</v>
      </c>
      <c r="C50017" s="1">
        <v>44269</v>
      </c>
      <c r="D50017">
        <v>23</v>
      </c>
      <c r="E50017" s="2">
        <v>44270</v>
      </c>
      <c r="F50017" s="8" t="s">
        <v>388</v>
      </c>
      <c r="G50017" s="10" t="s">
        <v>389</v>
      </c>
      <c r="J50017" s="14">
        <v>1334</v>
      </c>
      <c r="K50017" s="14">
        <v>1334</v>
      </c>
      <c r="P50017" s="14">
        <v>1334</v>
      </c>
      <c r="Q50017" s="14">
        <v>1334</v>
      </c>
      <c r="R50017" s="14">
        <v>524</v>
      </c>
      <c r="S50017" s="14">
        <v>804</v>
      </c>
      <c r="W50017" s="14">
        <v>0</v>
      </c>
      <c r="X50017" s="14">
        <v>6</v>
      </c>
      <c r="AJ50017" s="14">
        <v>524</v>
      </c>
      <c r="AK50017" s="14">
        <v>804</v>
      </c>
      <c r="AO50017" s="14">
        <v>0</v>
      </c>
      <c r="AP50017" s="14">
        <v>6</v>
      </c>
      <c r="AS50017" s="14">
        <v>1329</v>
      </c>
      <c r="AT50017" s="14">
        <v>6</v>
      </c>
      <c r="AU50017" s="14">
        <v>-1</v>
      </c>
      <c r="AV50017" s="25">
        <v>2.2272321307246989</v>
      </c>
      <c r="AW50017" s="25">
        <v>0.90505164180716602</v>
      </c>
      <c r="AX50017" s="25">
        <v>2.1382501659926665</v>
      </c>
      <c r="AY50017" s="26">
        <v>529.37451193391257</v>
      </c>
      <c r="AZ50017" s="26">
        <v>330.06210594703919</v>
      </c>
      <c r="BB50017" s="26">
        <v>3.9966567700214707E-2</v>
      </c>
      <c r="BC50017" s="26">
        <v>859.47658444865192</v>
      </c>
      <c r="BD50017" s="26">
        <v>0.17813252629020918</v>
      </c>
      <c r="BE50017" s="26">
        <v>859.65471697494218</v>
      </c>
      <c r="BF50017" s="26">
        <v>0</v>
      </c>
      <c r="BG50017" s="14">
        <v>1334</v>
      </c>
      <c r="BH50017" s="14">
        <v>0</v>
      </c>
      <c r="BI50017" s="27">
        <v>1.4204042485810997</v>
      </c>
    </row>
    <row r="50018" spans="1:62" x14ac:dyDescent="0.25">
      <c r="A50018" t="s">
        <v>80</v>
      </c>
      <c r="B50018" s="2">
        <v>44270.333333333336</v>
      </c>
      <c r="C50018" s="1">
        <v>44270</v>
      </c>
      <c r="D50018">
        <v>1</v>
      </c>
      <c r="E50018" s="2">
        <v>44270.041666666664</v>
      </c>
      <c r="F50018" s="8" t="s">
        <v>388</v>
      </c>
      <c r="G50018" s="10" t="s">
        <v>389</v>
      </c>
      <c r="J50018" s="14">
        <v>1334</v>
      </c>
      <c r="K50018" s="14">
        <v>1334</v>
      </c>
      <c r="P50018" s="14">
        <v>1334</v>
      </c>
      <c r="Q50018" s="14">
        <v>1334</v>
      </c>
      <c r="R50018" s="14">
        <v>527</v>
      </c>
      <c r="S50018" s="14">
        <v>805</v>
      </c>
      <c r="W50018" s="14">
        <v>-1</v>
      </c>
      <c r="X50018" s="14">
        <v>3</v>
      </c>
      <c r="AJ50018" s="14">
        <v>527</v>
      </c>
      <c r="AK50018" s="14">
        <v>805</v>
      </c>
      <c r="AO50018" s="14">
        <v>-1</v>
      </c>
      <c r="AP50018" s="14">
        <v>3</v>
      </c>
      <c r="AS50018" s="14">
        <v>1333</v>
      </c>
      <c r="AT50018" s="14">
        <v>3</v>
      </c>
      <c r="AU50018" s="14">
        <v>-2</v>
      </c>
      <c r="AV50018" s="25">
        <v>2.2272338198116959</v>
      </c>
      <c r="AW50018" s="25">
        <v>0.90529936518337606</v>
      </c>
      <c r="AX50018" s="25">
        <v>2.1384967541432105</v>
      </c>
      <c r="AY50018" s="26">
        <v>532.40568580561001</v>
      </c>
      <c r="AZ50018" s="26">
        <v>330.56308523583101</v>
      </c>
      <c r="BB50018" s="26">
        <v>1.998328385010736E-2</v>
      </c>
      <c r="BC50018" s="26">
        <v>862.9887543252911</v>
      </c>
      <c r="BD50018" s="26">
        <v>0.35343821862849528</v>
      </c>
      <c r="BE50018" s="26">
        <v>862.69646165944403</v>
      </c>
      <c r="BF50018" s="26">
        <v>0.64573088447559712</v>
      </c>
      <c r="BG50018" s="14">
        <v>1335</v>
      </c>
      <c r="BH50018" s="14">
        <v>1</v>
      </c>
      <c r="BI50018" s="27">
        <v>1.4251402753263094</v>
      </c>
      <c r="BJ50018" s="27">
        <v>1.4235912225325908</v>
      </c>
    </row>
    <row r="50019" spans="1:62" x14ac:dyDescent="0.25">
      <c r="A50019" t="s">
        <v>80</v>
      </c>
      <c r="B50019" s="2">
        <v>44270.375</v>
      </c>
      <c r="C50019" s="1">
        <v>44270</v>
      </c>
      <c r="D50019">
        <v>2</v>
      </c>
      <c r="E50019" s="2">
        <v>44270.083333333336</v>
      </c>
      <c r="F50019" s="8" t="s">
        <v>388</v>
      </c>
      <c r="G50019" s="10" t="s">
        <v>389</v>
      </c>
      <c r="J50019" s="14">
        <v>1258</v>
      </c>
      <c r="K50019" s="14">
        <v>1258</v>
      </c>
      <c r="P50019" s="14">
        <v>1258</v>
      </c>
      <c r="Q50019" s="14">
        <v>1258</v>
      </c>
      <c r="R50019" s="14">
        <v>401</v>
      </c>
      <c r="S50019" s="14">
        <v>759</v>
      </c>
      <c r="W50019" s="14">
        <v>0</v>
      </c>
      <c r="X50019" s="14">
        <v>98</v>
      </c>
      <c r="AJ50019" s="14">
        <v>401</v>
      </c>
      <c r="AK50019" s="14">
        <v>759</v>
      </c>
      <c r="AO50019" s="14">
        <v>0</v>
      </c>
      <c r="AP50019" s="14">
        <v>98</v>
      </c>
      <c r="AS50019" s="14">
        <v>1162</v>
      </c>
      <c r="AT50019" s="14">
        <v>98</v>
      </c>
      <c r="AU50019" s="14">
        <v>-2</v>
      </c>
      <c r="AV50019" s="25">
        <v>2.2276553486261439</v>
      </c>
      <c r="AW50019" s="25">
        <v>0.90502038242277127</v>
      </c>
      <c r="AX50019" s="25">
        <v>2.139433933663685</v>
      </c>
      <c r="AY50019" s="26">
        <v>405.18991699208198</v>
      </c>
      <c r="AZ50019" s="26">
        <v>311.57771872653041</v>
      </c>
      <c r="BB50019" s="26">
        <v>0.6527872724368402</v>
      </c>
      <c r="BC50019" s="26">
        <v>717.42042299104924</v>
      </c>
      <c r="BD50019" s="26">
        <v>0.35329052740116512</v>
      </c>
      <c r="BE50019" s="26">
        <v>717.77371351845034</v>
      </c>
      <c r="BF50019" s="26">
        <v>1.1368683772161603E-13</v>
      </c>
      <c r="BG50019" s="14">
        <v>1258</v>
      </c>
      <c r="BH50019" s="14">
        <v>0</v>
      </c>
      <c r="BI50019" s="27">
        <v>1.2572650341291947</v>
      </c>
    </row>
    <row r="50020" spans="1:62" x14ac:dyDescent="0.25">
      <c r="A50020" t="s">
        <v>80</v>
      </c>
      <c r="B50020" s="2">
        <v>44270.416666666664</v>
      </c>
      <c r="C50020" s="1">
        <v>44270</v>
      </c>
      <c r="D50020">
        <v>3</v>
      </c>
      <c r="E50020" s="2">
        <v>44270.125</v>
      </c>
      <c r="F50020" s="8" t="s">
        <v>388</v>
      </c>
      <c r="G50020" s="10" t="s">
        <v>389</v>
      </c>
      <c r="J50020" s="14">
        <v>1339</v>
      </c>
      <c r="K50020" s="14">
        <v>1339</v>
      </c>
      <c r="P50020" s="14">
        <v>1339</v>
      </c>
      <c r="Q50020" s="14">
        <v>1339</v>
      </c>
      <c r="R50020" s="14">
        <v>470</v>
      </c>
      <c r="S50020" s="14">
        <v>734</v>
      </c>
      <c r="W50020" s="14">
        <v>-1</v>
      </c>
      <c r="X50020" s="14">
        <v>136</v>
      </c>
      <c r="AJ50020" s="14">
        <v>470</v>
      </c>
      <c r="AK50020" s="14">
        <v>734</v>
      </c>
      <c r="AO50020" s="14">
        <v>-1</v>
      </c>
      <c r="AP50020" s="14">
        <v>136</v>
      </c>
      <c r="AS50020" s="14">
        <v>1205</v>
      </c>
      <c r="AT50020" s="14">
        <v>136</v>
      </c>
      <c r="AU50020" s="14">
        <v>-2</v>
      </c>
      <c r="AV50020" s="25">
        <v>2.2281857452741241</v>
      </c>
      <c r="AW50020" s="25">
        <v>0.9060198402219698</v>
      </c>
      <c r="AX50020" s="25">
        <v>2.1364182153554694</v>
      </c>
      <c r="AY50020" s="26">
        <v>475.02394983209729</v>
      </c>
      <c r="AZ50020" s="26">
        <v>301.64770469419938</v>
      </c>
      <c r="BB50020" s="26">
        <v>0.90590886787153369</v>
      </c>
      <c r="BC50020" s="26">
        <v>777.57756339416812</v>
      </c>
      <c r="BD50020" s="26">
        <v>0.35176259063974175</v>
      </c>
      <c r="BE50020" s="26">
        <v>777.34964690434219</v>
      </c>
      <c r="BF50020" s="26">
        <v>0.57967908046566663</v>
      </c>
      <c r="BG50020" s="14">
        <v>1340</v>
      </c>
      <c r="BH50020" s="14">
        <v>1</v>
      </c>
      <c r="BI50020" s="27">
        <v>1.2793007819477993</v>
      </c>
      <c r="BJ50020" s="27">
        <v>1.2779720943762178</v>
      </c>
    </row>
    <row r="50021" spans="1:62" x14ac:dyDescent="0.25">
      <c r="A50021" t="s">
        <v>80</v>
      </c>
      <c r="B50021" s="2">
        <v>44270.458333333336</v>
      </c>
      <c r="C50021" s="1">
        <v>44270</v>
      </c>
      <c r="D50021">
        <v>4</v>
      </c>
      <c r="E50021" s="2">
        <v>44270.166666666664</v>
      </c>
      <c r="F50021" s="8" t="s">
        <v>388</v>
      </c>
      <c r="G50021" s="10" t="s">
        <v>389</v>
      </c>
      <c r="J50021" s="14">
        <v>1260</v>
      </c>
      <c r="K50021" s="14">
        <v>1260</v>
      </c>
      <c r="P50021" s="14">
        <v>1260</v>
      </c>
      <c r="Q50021" s="14">
        <v>1260</v>
      </c>
      <c r="R50021" s="14">
        <v>457</v>
      </c>
      <c r="S50021" s="14">
        <v>735</v>
      </c>
      <c r="W50021" s="14">
        <v>0</v>
      </c>
      <c r="X50021" s="14">
        <v>68</v>
      </c>
      <c r="AJ50021" s="14">
        <v>457</v>
      </c>
      <c r="AK50021" s="14">
        <v>735</v>
      </c>
      <c r="AO50021" s="14">
        <v>0</v>
      </c>
      <c r="AP50021" s="14">
        <v>68</v>
      </c>
      <c r="AS50021" s="14">
        <v>1193</v>
      </c>
      <c r="AT50021" s="14">
        <v>68</v>
      </c>
      <c r="AU50021" s="14">
        <v>-1</v>
      </c>
      <c r="AV50021" s="25">
        <v>2.2277676509262689</v>
      </c>
      <c r="AW50021" s="25">
        <v>0.9056074031352046</v>
      </c>
      <c r="AX50021" s="25">
        <v>2.1386934072740167</v>
      </c>
      <c r="AY50021" s="26">
        <v>461.79832192092289</v>
      </c>
      <c r="AZ50021" s="26">
        <v>301.92116614399555</v>
      </c>
      <c r="BB50021" s="26">
        <v>0.45295443393576668</v>
      </c>
      <c r="BC50021" s="26">
        <v>764.17244249885425</v>
      </c>
      <c r="BD50021" s="26">
        <v>0.17795299757785779</v>
      </c>
      <c r="BE50021" s="26">
        <v>764.35039549643204</v>
      </c>
      <c r="BF50021" s="26">
        <v>1.1368683772161603E-13</v>
      </c>
      <c r="BG50021" s="14">
        <v>1260</v>
      </c>
      <c r="BH50021" s="14">
        <v>0</v>
      </c>
      <c r="BI50021" s="27">
        <v>1.3370713096681144</v>
      </c>
    </row>
    <row r="50022" spans="1:62" x14ac:dyDescent="0.25">
      <c r="A50022" t="s">
        <v>80</v>
      </c>
      <c r="B50022" s="2">
        <v>44270.5</v>
      </c>
      <c r="C50022" s="1">
        <v>44270</v>
      </c>
      <c r="D50022">
        <v>5</v>
      </c>
      <c r="E50022" s="2">
        <v>44270.208333333336</v>
      </c>
      <c r="F50022" s="8" t="s">
        <v>388</v>
      </c>
      <c r="G50022" s="10" t="s">
        <v>389</v>
      </c>
      <c r="J50022" s="14">
        <v>1317</v>
      </c>
      <c r="K50022" s="14">
        <v>1317</v>
      </c>
      <c r="P50022" s="14">
        <v>1317</v>
      </c>
      <c r="Q50022" s="14">
        <v>1317</v>
      </c>
      <c r="R50022" s="14">
        <v>532</v>
      </c>
      <c r="S50022" s="14">
        <v>737</v>
      </c>
      <c r="W50022" s="14">
        <v>-1</v>
      </c>
      <c r="X50022" s="14">
        <v>49</v>
      </c>
      <c r="AJ50022" s="14">
        <v>532</v>
      </c>
      <c r="AK50022" s="14">
        <v>737</v>
      </c>
      <c r="AO50022" s="14">
        <v>-1</v>
      </c>
      <c r="AP50022" s="14">
        <v>49</v>
      </c>
      <c r="AS50022" s="14">
        <v>1270</v>
      </c>
      <c r="AT50022" s="14">
        <v>49</v>
      </c>
      <c r="AU50022" s="14">
        <v>-2</v>
      </c>
      <c r="AV50022" s="25">
        <v>2.2294133698682606</v>
      </c>
      <c r="AW50022" s="25">
        <v>0.90412553979535015</v>
      </c>
      <c r="AX50022" s="25">
        <v>2.1433590537834686</v>
      </c>
      <c r="AY50022" s="26">
        <v>537.98292348337338</v>
      </c>
      <c r="AZ50022" s="26">
        <v>302.24733642494994</v>
      </c>
      <c r="BB50022" s="26">
        <v>0.32639363621842005</v>
      </c>
      <c r="BC50022" s="26">
        <v>840.55665354454175</v>
      </c>
      <c r="BD50022" s="26">
        <v>0.35318820696222841</v>
      </c>
      <c r="BE50022" s="26">
        <v>840.27278884108614</v>
      </c>
      <c r="BF50022" s="26">
        <v>0.63705291041787859</v>
      </c>
      <c r="BG50022" s="14">
        <v>1318</v>
      </c>
      <c r="BH50022" s="14">
        <v>1</v>
      </c>
      <c r="BI50022" s="27">
        <v>1.4060000072362424</v>
      </c>
      <c r="BJ50022" s="27">
        <v>1.4044595873654635</v>
      </c>
    </row>
    <row r="50023" spans="1:62" x14ac:dyDescent="0.25">
      <c r="A50023" t="s">
        <v>80</v>
      </c>
      <c r="B50023" s="2">
        <v>44270.541666666664</v>
      </c>
      <c r="C50023" s="1">
        <v>44270</v>
      </c>
      <c r="D50023">
        <v>6</v>
      </c>
      <c r="E50023" s="2">
        <v>44270.25</v>
      </c>
      <c r="F50023" s="8" t="s">
        <v>388</v>
      </c>
      <c r="G50023" s="10" t="s">
        <v>389</v>
      </c>
      <c r="J50023" s="14">
        <v>1463</v>
      </c>
      <c r="K50023" s="14">
        <v>1463</v>
      </c>
      <c r="P50023" s="14">
        <v>1463</v>
      </c>
      <c r="Q50023" s="14">
        <v>1463</v>
      </c>
      <c r="R50023" s="14">
        <v>615</v>
      </c>
      <c r="S50023" s="14">
        <v>809</v>
      </c>
      <c r="W50023" s="14">
        <v>0</v>
      </c>
      <c r="X50023" s="14">
        <v>39</v>
      </c>
      <c r="AJ50023" s="14">
        <v>615</v>
      </c>
      <c r="AK50023" s="14">
        <v>809</v>
      </c>
      <c r="AO50023" s="14">
        <v>0</v>
      </c>
      <c r="AP50023" s="14">
        <v>39</v>
      </c>
      <c r="AS50023" s="14">
        <v>1426</v>
      </c>
      <c r="AT50023" s="14">
        <v>39</v>
      </c>
      <c r="AU50023" s="14">
        <v>-2</v>
      </c>
      <c r="AV50023" s="25">
        <v>2.228631332983968</v>
      </c>
      <c r="AW50023" s="25">
        <v>0.90323934983021914</v>
      </c>
      <c r="AX50023" s="25">
        <v>2.1313266210860777</v>
      </c>
      <c r="AY50023" s="26">
        <v>621.69819278838997</v>
      </c>
      <c r="AZ50023" s="26">
        <v>331.44969836645197</v>
      </c>
      <c r="BB50023" s="26">
        <v>0.2597826900513957</v>
      </c>
      <c r="BC50023" s="26">
        <v>953.40767384489345</v>
      </c>
      <c r="BD50023" s="26">
        <v>0.36607924520060503</v>
      </c>
      <c r="BE50023" s="26">
        <v>953.77375309009392</v>
      </c>
      <c r="BF50023" s="26">
        <v>1.1368683772161603E-13</v>
      </c>
      <c r="BG50023" s="14">
        <v>1463</v>
      </c>
      <c r="BH50023" s="14">
        <v>0</v>
      </c>
      <c r="BI50023" s="27">
        <v>1.4367065112179964</v>
      </c>
    </row>
    <row r="50024" spans="1:62" x14ac:dyDescent="0.25">
      <c r="A50024" t="s">
        <v>80</v>
      </c>
      <c r="B50024" s="2">
        <v>44270.583333333336</v>
      </c>
      <c r="C50024" s="1">
        <v>44270</v>
      </c>
      <c r="D50024">
        <v>7</v>
      </c>
      <c r="E50024" s="2">
        <v>44270.291666666664</v>
      </c>
      <c r="F50024" s="8" t="s">
        <v>388</v>
      </c>
      <c r="G50024" s="10" t="s">
        <v>389</v>
      </c>
      <c r="J50024" s="14">
        <v>1442</v>
      </c>
      <c r="K50024" s="14">
        <v>1442</v>
      </c>
      <c r="P50024" s="14">
        <v>1442</v>
      </c>
      <c r="Q50024" s="14">
        <v>1442</v>
      </c>
      <c r="R50024" s="14">
        <v>617</v>
      </c>
      <c r="S50024" s="14">
        <v>822</v>
      </c>
      <c r="W50024" s="14">
        <v>0</v>
      </c>
      <c r="X50024" s="14">
        <v>3</v>
      </c>
      <c r="AJ50024" s="14">
        <v>617</v>
      </c>
      <c r="AK50024" s="14">
        <v>822</v>
      </c>
      <c r="AO50024" s="14">
        <v>0</v>
      </c>
      <c r="AP50024" s="14">
        <v>3</v>
      </c>
      <c r="AS50024" s="14">
        <v>1440</v>
      </c>
      <c r="AT50024" s="14">
        <v>3</v>
      </c>
      <c r="AU50024" s="14">
        <v>-1</v>
      </c>
      <c r="AV50024" s="25">
        <v>2.227920863714647</v>
      </c>
      <c r="AW50024" s="25">
        <v>0.90354533777017032</v>
      </c>
      <c r="AX50024" s="25">
        <v>2.1327361678017587</v>
      </c>
      <c r="AY50024" s="26">
        <v>623.5211387504138</v>
      </c>
      <c r="AZ50024" s="26">
        <v>336.88992554139941</v>
      </c>
      <c r="BB50024" s="26">
        <v>1.998328385010736E-2</v>
      </c>
      <c r="BC50024" s="26">
        <v>960.43104757566334</v>
      </c>
      <c r="BD50024" s="26">
        <v>0.18921510181724049</v>
      </c>
      <c r="BE50024" s="26">
        <v>960.62026267748058</v>
      </c>
      <c r="BF50024" s="26">
        <v>0</v>
      </c>
      <c r="BG50024" s="14">
        <v>1442</v>
      </c>
      <c r="BH50024" s="14">
        <v>0</v>
      </c>
      <c r="BI50024" s="27">
        <v>1.4683671956354081</v>
      </c>
    </row>
    <row r="50025" spans="1:62" x14ac:dyDescent="0.25">
      <c r="A50025" t="s">
        <v>80</v>
      </c>
      <c r="B50025" s="2">
        <v>44270.625</v>
      </c>
      <c r="C50025" s="1">
        <v>44270</v>
      </c>
      <c r="D50025">
        <v>8</v>
      </c>
      <c r="E50025" s="2">
        <v>44270.333333333336</v>
      </c>
      <c r="F50025" s="8" t="s">
        <v>388</v>
      </c>
      <c r="G50025" s="10" t="s">
        <v>389</v>
      </c>
      <c r="J50025" s="14">
        <v>1453</v>
      </c>
      <c r="K50025" s="14">
        <v>1453</v>
      </c>
      <c r="P50025" s="14">
        <v>1453</v>
      </c>
      <c r="Q50025" s="14">
        <v>1453</v>
      </c>
      <c r="R50025" s="14">
        <v>619</v>
      </c>
      <c r="S50025" s="14">
        <v>826</v>
      </c>
      <c r="W50025" s="14">
        <v>7</v>
      </c>
      <c r="X50025" s="14">
        <v>1</v>
      </c>
      <c r="AJ50025" s="14">
        <v>619</v>
      </c>
      <c r="AK50025" s="14">
        <v>826</v>
      </c>
      <c r="AO50025" s="14">
        <v>7</v>
      </c>
      <c r="AP50025" s="14">
        <v>1</v>
      </c>
      <c r="AS50025" s="14">
        <v>1446</v>
      </c>
      <c r="AT50025" s="14">
        <v>1</v>
      </c>
      <c r="AU50025" s="14">
        <v>6</v>
      </c>
      <c r="AV50025" s="25">
        <v>2.227649253346542</v>
      </c>
      <c r="AW50025" s="25">
        <v>0.90332320434075575</v>
      </c>
      <c r="AX50025" s="25">
        <v>2.1324091226669064</v>
      </c>
      <c r="AY50025" s="26">
        <v>625.46601583107724</v>
      </c>
      <c r="AZ50025" s="26">
        <v>338.44606634497751</v>
      </c>
      <c r="BB50025" s="26">
        <v>5.328875693361964E-2</v>
      </c>
      <c r="BC50025" s="26">
        <v>963.96537093298844</v>
      </c>
      <c r="BD50025" s="26">
        <v>0</v>
      </c>
      <c r="BE50025" s="26">
        <v>963.96537093298821</v>
      </c>
      <c r="BF50025" s="26">
        <v>2.2737367544323206E-13</v>
      </c>
      <c r="BG50025" s="14">
        <v>1453</v>
      </c>
      <c r="BH50025" s="14">
        <v>0</v>
      </c>
      <c r="BI50025" s="27">
        <v>1.4626134453312352</v>
      </c>
    </row>
    <row r="50026" spans="1:62" x14ac:dyDescent="0.25">
      <c r="A50026" t="s">
        <v>80</v>
      </c>
      <c r="B50026" s="2">
        <v>44270.666666666664</v>
      </c>
      <c r="C50026" s="1">
        <v>44270</v>
      </c>
      <c r="D50026">
        <v>9</v>
      </c>
      <c r="E50026" s="2">
        <v>44270.375</v>
      </c>
      <c r="F50026" s="8" t="s">
        <v>388</v>
      </c>
      <c r="G50026" s="10" t="s">
        <v>389</v>
      </c>
      <c r="J50026" s="14">
        <v>1453</v>
      </c>
      <c r="K50026" s="14">
        <v>1453</v>
      </c>
      <c r="P50026" s="14">
        <v>1453</v>
      </c>
      <c r="Q50026" s="14">
        <v>1453</v>
      </c>
      <c r="R50026" s="14">
        <v>619</v>
      </c>
      <c r="S50026" s="14">
        <v>818</v>
      </c>
      <c r="W50026" s="14">
        <v>21</v>
      </c>
      <c r="X50026" s="14">
        <v>-5</v>
      </c>
      <c r="AJ50026" s="14">
        <v>619</v>
      </c>
      <c r="AK50026" s="14">
        <v>818</v>
      </c>
      <c r="AO50026" s="14">
        <v>21</v>
      </c>
      <c r="AP50026" s="14">
        <v>-5</v>
      </c>
      <c r="AS50026" s="14">
        <v>1439</v>
      </c>
      <c r="AT50026" s="14">
        <v>-5</v>
      </c>
      <c r="AU50026" s="14">
        <v>19</v>
      </c>
      <c r="AV50026" s="25">
        <v>2.228490220043553</v>
      </c>
      <c r="AW50026" s="25">
        <v>0.90384918405464221</v>
      </c>
      <c r="AX50026" s="25">
        <v>2.1300378754251659</v>
      </c>
      <c r="AY50026" s="26">
        <v>625.70213742366457</v>
      </c>
      <c r="AZ50026" s="26">
        <v>335.36329732865408</v>
      </c>
      <c r="BB50026" s="26">
        <v>0.13988298695075152</v>
      </c>
      <c r="BC50026" s="26">
        <v>961.20531773926939</v>
      </c>
      <c r="BD50026" s="26">
        <v>2.4094549137503436</v>
      </c>
      <c r="BE50026" s="26">
        <v>960.32148908277691</v>
      </c>
      <c r="BF50026" s="26">
        <v>3.2932835702428065</v>
      </c>
      <c r="BG50026" s="14">
        <v>1458</v>
      </c>
      <c r="BH50026" s="14">
        <v>5</v>
      </c>
      <c r="BI50026" s="27">
        <v>1.4534241890221864</v>
      </c>
      <c r="BJ50026" s="27">
        <v>1.4520877649257391</v>
      </c>
    </row>
    <row r="50027" spans="1:62" x14ac:dyDescent="0.25">
      <c r="A50027" t="s">
        <v>80</v>
      </c>
      <c r="B50027" s="2">
        <v>44270.708333333336</v>
      </c>
      <c r="C50027" s="1">
        <v>44270</v>
      </c>
      <c r="D50027">
        <v>10</v>
      </c>
      <c r="E50027" s="2">
        <v>44270.416666666664</v>
      </c>
      <c r="F50027" s="8" t="s">
        <v>388</v>
      </c>
      <c r="G50027" s="10" t="s">
        <v>389</v>
      </c>
      <c r="J50027" s="14">
        <v>1473</v>
      </c>
      <c r="K50027" s="14">
        <v>1473</v>
      </c>
      <c r="P50027" s="14">
        <v>1473</v>
      </c>
      <c r="Q50027" s="14">
        <v>1473</v>
      </c>
      <c r="R50027" s="14">
        <v>619</v>
      </c>
      <c r="S50027" s="14">
        <v>821</v>
      </c>
      <c r="W50027" s="14">
        <v>37</v>
      </c>
      <c r="X50027" s="14">
        <v>-4</v>
      </c>
      <c r="AJ50027" s="14">
        <v>619</v>
      </c>
      <c r="AK50027" s="14">
        <v>821</v>
      </c>
      <c r="AO50027" s="14">
        <v>37</v>
      </c>
      <c r="AP50027" s="14">
        <v>-4</v>
      </c>
      <c r="AS50027" s="14">
        <v>1441</v>
      </c>
      <c r="AT50027" s="14">
        <v>-4</v>
      </c>
      <c r="AU50027" s="14">
        <v>36</v>
      </c>
      <c r="AV50027" s="25">
        <v>2.2288094805046987</v>
      </c>
      <c r="AW50027" s="25">
        <v>0.90394582480564512</v>
      </c>
      <c r="AX50027" s="25">
        <v>2.1297504015612252</v>
      </c>
      <c r="AY50027" s="26">
        <v>625.79177746387518</v>
      </c>
      <c r="AZ50027" s="26">
        <v>336.62922506619492</v>
      </c>
      <c r="BB50027" s="26">
        <v>0.2464605008179907</v>
      </c>
      <c r="BC50027" s="26">
        <v>962.66746303088814</v>
      </c>
      <c r="BD50027" s="26">
        <v>1.8198611655706669</v>
      </c>
      <c r="BE50027" s="26">
        <v>961.88236180835213</v>
      </c>
      <c r="BF50027" s="26">
        <v>2.6049623881066282</v>
      </c>
      <c r="BG50027" s="14">
        <v>1477</v>
      </c>
      <c r="BH50027" s="14">
        <v>4</v>
      </c>
      <c r="BI50027" s="27">
        <v>1.4369099135728884</v>
      </c>
      <c r="BJ50027" s="27">
        <v>1.4357380450169084</v>
      </c>
    </row>
    <row r="50028" spans="1:62" x14ac:dyDescent="0.25">
      <c r="A50028" t="s">
        <v>80</v>
      </c>
      <c r="B50028" s="2">
        <v>44270.75</v>
      </c>
      <c r="C50028" s="1">
        <v>44270</v>
      </c>
      <c r="D50028">
        <v>11</v>
      </c>
      <c r="E50028" s="2">
        <v>44270.458333333336</v>
      </c>
      <c r="F50028" s="8" t="s">
        <v>388</v>
      </c>
      <c r="G50028" s="10" t="s">
        <v>389</v>
      </c>
      <c r="J50028" s="14">
        <v>1577</v>
      </c>
      <c r="K50028" s="14">
        <v>1577</v>
      </c>
      <c r="P50028" s="14">
        <v>1577</v>
      </c>
      <c r="Q50028" s="14">
        <v>1577</v>
      </c>
      <c r="R50028" s="14">
        <v>618</v>
      </c>
      <c r="S50028" s="14">
        <v>820</v>
      </c>
      <c r="W50028" s="14">
        <v>113</v>
      </c>
      <c r="X50028" s="14">
        <v>26</v>
      </c>
      <c r="AJ50028" s="14">
        <v>618</v>
      </c>
      <c r="AK50028" s="14">
        <v>820</v>
      </c>
      <c r="AO50028" s="14">
        <v>113</v>
      </c>
      <c r="AP50028" s="14">
        <v>26</v>
      </c>
      <c r="AS50028" s="14">
        <v>1439</v>
      </c>
      <c r="AT50028" s="14">
        <v>26</v>
      </c>
      <c r="AU50028" s="14">
        <v>112</v>
      </c>
      <c r="AV50028" s="25">
        <v>2.2273538886769346</v>
      </c>
      <c r="AW50028" s="25">
        <v>0.90328793206026381</v>
      </c>
      <c r="AX50028" s="25">
        <v>2.1320174249183714</v>
      </c>
      <c r="AY50028" s="26">
        <v>624.3727731773937</v>
      </c>
      <c r="AZ50028" s="26">
        <v>335.97450095228038</v>
      </c>
      <c r="BB50028" s="26">
        <v>0.92589215172164085</v>
      </c>
      <c r="BC50028" s="26">
        <v>961.27316628139579</v>
      </c>
      <c r="BD50028" s="26">
        <v>0</v>
      </c>
      <c r="BE50028" s="26">
        <v>961.27316628139579</v>
      </c>
      <c r="BF50028" s="26">
        <v>0</v>
      </c>
      <c r="BG50028" s="14">
        <v>1577</v>
      </c>
      <c r="BH50028" s="14">
        <v>0</v>
      </c>
      <c r="BI50028" s="27">
        <v>1.3438440379500891</v>
      </c>
    </row>
    <row r="50029" spans="1:62" x14ac:dyDescent="0.25">
      <c r="A50029" t="s">
        <v>80</v>
      </c>
      <c r="B50029" s="2">
        <v>44270.791666666664</v>
      </c>
      <c r="C50029" s="1">
        <v>44270</v>
      </c>
      <c r="D50029">
        <v>12</v>
      </c>
      <c r="E50029" s="2">
        <v>44270.5</v>
      </c>
      <c r="F50029" s="8" t="s">
        <v>388</v>
      </c>
      <c r="G50029" s="10" t="s">
        <v>389</v>
      </c>
      <c r="J50029" s="14">
        <v>1607</v>
      </c>
      <c r="K50029" s="14">
        <v>1607</v>
      </c>
      <c r="P50029" s="14">
        <v>1607</v>
      </c>
      <c r="Q50029" s="14">
        <v>1607</v>
      </c>
      <c r="R50029" s="14">
        <v>619</v>
      </c>
      <c r="S50029" s="14">
        <v>819</v>
      </c>
      <c r="W50029" s="14">
        <v>105</v>
      </c>
      <c r="X50029" s="14">
        <v>64</v>
      </c>
      <c r="AJ50029" s="14">
        <v>619</v>
      </c>
      <c r="AK50029" s="14">
        <v>819</v>
      </c>
      <c r="AO50029" s="14">
        <v>105</v>
      </c>
      <c r="AP50029" s="14">
        <v>64</v>
      </c>
      <c r="AS50029" s="14">
        <v>1439</v>
      </c>
      <c r="AT50029" s="14">
        <v>64</v>
      </c>
      <c r="AU50029" s="14">
        <v>104</v>
      </c>
      <c r="AV50029" s="25">
        <v>2.2256053349859504</v>
      </c>
      <c r="AW50029" s="25">
        <v>0.90300029577848029</v>
      </c>
      <c r="AX50029" s="25">
        <v>2.1316388591177544</v>
      </c>
      <c r="AY50029" s="26">
        <v>624.89213667493868</v>
      </c>
      <c r="AZ50029" s="26">
        <v>335.45792120300791</v>
      </c>
      <c r="BB50029" s="26">
        <v>1.1257249902227144</v>
      </c>
      <c r="BC50029" s="26">
        <v>961.47578286816929</v>
      </c>
      <c r="BD50029" s="26">
        <v>0</v>
      </c>
      <c r="BE50029" s="26">
        <v>961.47578286816918</v>
      </c>
      <c r="BF50029" s="26">
        <v>1.1368683772161603E-13</v>
      </c>
      <c r="BG50029" s="14">
        <v>1607</v>
      </c>
      <c r="BH50029" s="14">
        <v>0</v>
      </c>
      <c r="BI50029" s="27">
        <v>1.3190346860154472</v>
      </c>
    </row>
    <row r="50030" spans="1:62" x14ac:dyDescent="0.25">
      <c r="A50030" t="s">
        <v>80</v>
      </c>
      <c r="B50030" s="2">
        <v>44270.833333333336</v>
      </c>
      <c r="C50030" s="1">
        <v>44270</v>
      </c>
      <c r="D50030">
        <v>13</v>
      </c>
      <c r="E50030" s="2">
        <v>44270.541666666664</v>
      </c>
      <c r="F50030" s="8" t="s">
        <v>388</v>
      </c>
      <c r="G50030" s="10" t="s">
        <v>389</v>
      </c>
      <c r="J50030" s="14">
        <v>1747</v>
      </c>
      <c r="K50030" s="14">
        <v>1747</v>
      </c>
      <c r="P50030" s="14">
        <v>1747</v>
      </c>
      <c r="Q50030" s="14">
        <v>1747</v>
      </c>
      <c r="R50030" s="14">
        <v>618</v>
      </c>
      <c r="S50030" s="14">
        <v>816</v>
      </c>
      <c r="W50030" s="14">
        <v>147</v>
      </c>
      <c r="X50030" s="14">
        <v>166</v>
      </c>
      <c r="AJ50030" s="14">
        <v>618</v>
      </c>
      <c r="AK50030" s="14">
        <v>816</v>
      </c>
      <c r="AO50030" s="14">
        <v>147</v>
      </c>
      <c r="AP50030" s="14">
        <v>166</v>
      </c>
      <c r="AS50030" s="14">
        <v>1435</v>
      </c>
      <c r="AT50030" s="14">
        <v>166</v>
      </c>
      <c r="AU50030" s="14">
        <v>146</v>
      </c>
      <c r="AV50030" s="25">
        <v>2.2244902937739517</v>
      </c>
      <c r="AW50030" s="25">
        <v>0.90355853579821532</v>
      </c>
      <c r="AX50030" s="25">
        <v>2.1312399342949959</v>
      </c>
      <c r="AY50030" s="26">
        <v>623.57004905711744</v>
      </c>
      <c r="AZ50030" s="26">
        <v>334.43576000006522</v>
      </c>
      <c r="BB50030" s="26">
        <v>2.0849226150278675</v>
      </c>
      <c r="BC50030" s="26">
        <v>960.0907316722105</v>
      </c>
      <c r="BD50030" s="26">
        <v>0</v>
      </c>
      <c r="BE50030" s="26">
        <v>960.09073167221027</v>
      </c>
      <c r="BF50030" s="26">
        <v>2.2737367544323206E-13</v>
      </c>
      <c r="BG50030" s="14">
        <v>1747</v>
      </c>
      <c r="BH50030" s="14">
        <v>0</v>
      </c>
      <c r="BI50030" s="27">
        <v>1.21158284422392</v>
      </c>
    </row>
    <row r="50031" spans="1:62" x14ac:dyDescent="0.25">
      <c r="A50031" t="s">
        <v>80</v>
      </c>
      <c r="B50031" s="2">
        <v>44270.875</v>
      </c>
      <c r="C50031" s="1">
        <v>44270</v>
      </c>
      <c r="D50031">
        <v>14</v>
      </c>
      <c r="E50031" s="2">
        <v>44270.583333333336</v>
      </c>
      <c r="F50031" s="8" t="s">
        <v>388</v>
      </c>
      <c r="G50031" s="10" t="s">
        <v>389</v>
      </c>
      <c r="J50031" s="14">
        <v>1884</v>
      </c>
      <c r="K50031" s="14">
        <v>1884</v>
      </c>
      <c r="P50031" s="14">
        <v>1884</v>
      </c>
      <c r="Q50031" s="14">
        <v>1884</v>
      </c>
      <c r="R50031" s="14">
        <v>618</v>
      </c>
      <c r="S50031" s="14">
        <v>816</v>
      </c>
      <c r="W50031" s="14">
        <v>147</v>
      </c>
      <c r="X50031" s="14">
        <v>303</v>
      </c>
      <c r="AJ50031" s="14">
        <v>618</v>
      </c>
      <c r="AK50031" s="14">
        <v>816</v>
      </c>
      <c r="AO50031" s="14">
        <v>147</v>
      </c>
      <c r="AP50031" s="14">
        <v>303</v>
      </c>
      <c r="AS50031" s="14">
        <v>1435</v>
      </c>
      <c r="AT50031" s="14">
        <v>303</v>
      </c>
      <c r="AU50031" s="14">
        <v>146</v>
      </c>
      <c r="AV50031" s="25">
        <v>2.2249502313797</v>
      </c>
      <c r="AW50031" s="25">
        <v>0.9039160699758495</v>
      </c>
      <c r="AX50031" s="25">
        <v>2.1296815769222017</v>
      </c>
      <c r="AY50031" s="26">
        <v>623.69897895902909</v>
      </c>
      <c r="AZ50031" s="26">
        <v>334.56809477383553</v>
      </c>
      <c r="BB50031" s="26">
        <v>2.9974925775161041</v>
      </c>
      <c r="BC50031" s="26">
        <v>961.26456631038081</v>
      </c>
      <c r="BD50031" s="26">
        <v>0</v>
      </c>
      <c r="BE50031" s="26">
        <v>961.26456631038047</v>
      </c>
      <c r="BF50031" s="26">
        <v>3.4106051316484809E-13</v>
      </c>
      <c r="BG50031" s="14">
        <v>1884</v>
      </c>
      <c r="BH50031" s="14">
        <v>0</v>
      </c>
      <c r="BI50031" s="27">
        <v>1.1248530192033925</v>
      </c>
    </row>
    <row r="50032" spans="1:62" x14ac:dyDescent="0.25">
      <c r="A50032" t="s">
        <v>80</v>
      </c>
      <c r="B50032" s="2">
        <v>44270.916666666664</v>
      </c>
      <c r="C50032" s="1">
        <v>44270</v>
      </c>
      <c r="D50032">
        <v>15</v>
      </c>
      <c r="E50032" s="2">
        <v>44270.625</v>
      </c>
      <c r="F50032" s="8" t="s">
        <v>388</v>
      </c>
      <c r="G50032" s="10" t="s">
        <v>389</v>
      </c>
      <c r="J50032" s="14">
        <v>1995</v>
      </c>
      <c r="K50032" s="14">
        <v>1995</v>
      </c>
      <c r="P50032" s="14">
        <v>1995</v>
      </c>
      <c r="Q50032" s="14">
        <v>1995</v>
      </c>
      <c r="R50032" s="14">
        <v>617</v>
      </c>
      <c r="S50032" s="14">
        <v>815</v>
      </c>
      <c r="W50032" s="14">
        <v>128</v>
      </c>
      <c r="X50032" s="14">
        <v>435</v>
      </c>
      <c r="AJ50032" s="14">
        <v>617</v>
      </c>
      <c r="AK50032" s="14">
        <v>815</v>
      </c>
      <c r="AO50032" s="14">
        <v>128</v>
      </c>
      <c r="AP50032" s="14">
        <v>435</v>
      </c>
      <c r="AS50032" s="14">
        <v>1433</v>
      </c>
      <c r="AT50032" s="14">
        <v>435</v>
      </c>
      <c r="AU50032" s="14">
        <v>127</v>
      </c>
      <c r="AV50032" s="25">
        <v>2.2246812329229178</v>
      </c>
      <c r="AW50032" s="25">
        <v>0.90380090479182784</v>
      </c>
      <c r="AX50032" s="25">
        <v>2.1312973952104404</v>
      </c>
      <c r="AY50032" s="26">
        <v>622.61447356616577</v>
      </c>
      <c r="AZ50032" s="26">
        <v>334.11551079339739</v>
      </c>
      <c r="BB50032" s="26">
        <v>3.7501962692034807</v>
      </c>
      <c r="BC50032" s="26">
        <v>960.48018062876656</v>
      </c>
      <c r="BD50032" s="26">
        <v>0</v>
      </c>
      <c r="BE50032" s="26">
        <v>960.48018062876656</v>
      </c>
      <c r="BF50032" s="26">
        <v>0</v>
      </c>
      <c r="BG50032" s="14">
        <v>1995</v>
      </c>
      <c r="BH50032" s="14">
        <v>0</v>
      </c>
      <c r="BI50032" s="27">
        <v>1.0614004089312237</v>
      </c>
    </row>
    <row r="50033" spans="1:62" x14ac:dyDescent="0.25">
      <c r="A50033" t="s">
        <v>80</v>
      </c>
      <c r="B50033" s="2">
        <v>44270.958333333336</v>
      </c>
      <c r="C50033" s="1">
        <v>44270</v>
      </c>
      <c r="D50033">
        <v>16</v>
      </c>
      <c r="E50033" s="2">
        <v>44270.666666666664</v>
      </c>
      <c r="F50033" s="8" t="s">
        <v>388</v>
      </c>
      <c r="G50033" s="10" t="s">
        <v>389</v>
      </c>
      <c r="J50033" s="14">
        <v>2016</v>
      </c>
      <c r="K50033" s="14">
        <v>2016</v>
      </c>
      <c r="P50033" s="14">
        <v>2016</v>
      </c>
      <c r="Q50033" s="14">
        <v>2016</v>
      </c>
      <c r="R50033" s="14">
        <v>618</v>
      </c>
      <c r="S50033" s="14">
        <v>813</v>
      </c>
      <c r="W50033" s="14">
        <v>92</v>
      </c>
      <c r="X50033" s="14">
        <v>493</v>
      </c>
      <c r="AJ50033" s="14">
        <v>618</v>
      </c>
      <c r="AK50033" s="14">
        <v>813</v>
      </c>
      <c r="AO50033" s="14">
        <v>92</v>
      </c>
      <c r="AP50033" s="14">
        <v>493</v>
      </c>
      <c r="AS50033" s="14">
        <v>1433</v>
      </c>
      <c r="AT50033" s="14">
        <v>493</v>
      </c>
      <c r="AU50033" s="14">
        <v>90</v>
      </c>
      <c r="AV50033" s="25">
        <v>2.2250352815524224</v>
      </c>
      <c r="AW50033" s="25">
        <v>0.90282564580847202</v>
      </c>
      <c r="AX50033" s="25">
        <v>2.1385724793143073</v>
      </c>
      <c r="AY50033" s="26">
        <v>623.72282025900029</v>
      </c>
      <c r="AZ50033" s="26">
        <v>332.93594816444005</v>
      </c>
      <c r="BB50033" s="26">
        <v>3.8967403507709362</v>
      </c>
      <c r="BC50033" s="26">
        <v>960.55550877421126</v>
      </c>
      <c r="BD50033" s="26">
        <v>0</v>
      </c>
      <c r="BE50033" s="26">
        <v>960.55550877421126</v>
      </c>
      <c r="BF50033" s="26">
        <v>0</v>
      </c>
      <c r="BG50033" s="14">
        <v>2016</v>
      </c>
      <c r="BH50033" s="14">
        <v>0</v>
      </c>
      <c r="BI50033" s="27">
        <v>1.0504265306318461</v>
      </c>
    </row>
    <row r="50034" spans="1:62" x14ac:dyDescent="0.25">
      <c r="A50034" t="s">
        <v>80</v>
      </c>
      <c r="B50034" s="2">
        <v>44271</v>
      </c>
      <c r="C50034" s="1">
        <v>44270</v>
      </c>
      <c r="D50034">
        <v>17</v>
      </c>
      <c r="E50034" s="2">
        <v>44270.708333333336</v>
      </c>
      <c r="F50034" s="8" t="s">
        <v>388</v>
      </c>
      <c r="G50034" s="10" t="s">
        <v>389</v>
      </c>
      <c r="J50034" s="14">
        <v>2032</v>
      </c>
      <c r="K50034" s="14">
        <v>2032</v>
      </c>
      <c r="P50034" s="14">
        <v>2032</v>
      </c>
      <c r="Q50034" s="14">
        <v>2032</v>
      </c>
      <c r="R50034" s="14">
        <v>618</v>
      </c>
      <c r="S50034" s="14">
        <v>820</v>
      </c>
      <c r="W50034" s="14">
        <v>98</v>
      </c>
      <c r="X50034" s="14">
        <v>496</v>
      </c>
      <c r="AJ50034" s="14">
        <v>618</v>
      </c>
      <c r="AK50034" s="14">
        <v>820</v>
      </c>
      <c r="AO50034" s="14">
        <v>98</v>
      </c>
      <c r="AP50034" s="14">
        <v>496</v>
      </c>
      <c r="AS50034" s="14">
        <v>1439</v>
      </c>
      <c r="AT50034" s="14">
        <v>496</v>
      </c>
      <c r="AU50034" s="14">
        <v>97</v>
      </c>
      <c r="AV50034" s="25">
        <v>2.2252702314200405</v>
      </c>
      <c r="AW50034" s="25">
        <v>0.9017324119942598</v>
      </c>
      <c r="AX50034" s="25">
        <v>2.1374354588249411</v>
      </c>
      <c r="AY50034" s="26">
        <v>623.78868150410733</v>
      </c>
      <c r="AZ50034" s="26">
        <v>335.39593119689249</v>
      </c>
      <c r="BB50034" s="26">
        <v>3.9566902023212567</v>
      </c>
      <c r="BC50034" s="26">
        <v>963.14130290332116</v>
      </c>
      <c r="BD50034" s="26">
        <v>0</v>
      </c>
      <c r="BE50034" s="26">
        <v>963.14130290332105</v>
      </c>
      <c r="BF50034" s="26">
        <v>1.1368683772161603E-13</v>
      </c>
      <c r="BG50034" s="14">
        <v>2032</v>
      </c>
      <c r="BH50034" s="14">
        <v>0</v>
      </c>
      <c r="BI50034" s="27">
        <v>1.0449609149639369</v>
      </c>
    </row>
    <row r="50035" spans="1:62" x14ac:dyDescent="0.25">
      <c r="A50035" t="s">
        <v>80</v>
      </c>
      <c r="B50035" s="2">
        <v>44271.041666666664</v>
      </c>
      <c r="C50035" s="1">
        <v>44270</v>
      </c>
      <c r="D50035">
        <v>18</v>
      </c>
      <c r="E50035" s="2">
        <v>44270.75</v>
      </c>
      <c r="F50035" s="8" t="s">
        <v>388</v>
      </c>
      <c r="G50035" s="10" t="s">
        <v>389</v>
      </c>
      <c r="J50035" s="14">
        <v>1981</v>
      </c>
      <c r="K50035" s="14">
        <v>1981</v>
      </c>
      <c r="P50035" s="14">
        <v>1981</v>
      </c>
      <c r="Q50035" s="14">
        <v>1981</v>
      </c>
      <c r="R50035" s="14">
        <v>615</v>
      </c>
      <c r="S50035" s="14">
        <v>820</v>
      </c>
      <c r="W50035" s="14">
        <v>51</v>
      </c>
      <c r="X50035" s="14">
        <v>495</v>
      </c>
      <c r="AJ50035" s="14">
        <v>615</v>
      </c>
      <c r="AK50035" s="14">
        <v>820</v>
      </c>
      <c r="AO50035" s="14">
        <v>51</v>
      </c>
      <c r="AP50035" s="14">
        <v>495</v>
      </c>
      <c r="AS50035" s="14">
        <v>1436</v>
      </c>
      <c r="AT50035" s="14">
        <v>495</v>
      </c>
      <c r="AU50035" s="14">
        <v>50</v>
      </c>
      <c r="AV50035" s="25">
        <v>2.2245220970390163</v>
      </c>
      <c r="AW50035" s="25">
        <v>0.9003543773062247</v>
      </c>
      <c r="AX50035" s="25">
        <v>2.1353545305773398</v>
      </c>
      <c r="AY50035" s="26">
        <v>620.55188181137578</v>
      </c>
      <c r="AZ50035" s="26">
        <v>334.8833764508642</v>
      </c>
      <c r="BB50035" s="26">
        <v>3.6369576607195389</v>
      </c>
      <c r="BC50035" s="26">
        <v>959.07221592295957</v>
      </c>
      <c r="BD50035" s="26">
        <v>0</v>
      </c>
      <c r="BE50035" s="26">
        <v>959.07221592295934</v>
      </c>
      <c r="BF50035" s="26">
        <v>2.2737367544323206E-13</v>
      </c>
      <c r="BG50035" s="14">
        <v>1981</v>
      </c>
      <c r="BH50035" s="14">
        <v>0</v>
      </c>
      <c r="BI50035" s="27">
        <v>1.067334572775404</v>
      </c>
    </row>
    <row r="50036" spans="1:62" x14ac:dyDescent="0.25">
      <c r="A50036" t="s">
        <v>80</v>
      </c>
      <c r="B50036" s="2">
        <v>44271.083333333336</v>
      </c>
      <c r="C50036" s="1">
        <v>44270</v>
      </c>
      <c r="D50036">
        <v>19</v>
      </c>
      <c r="E50036" s="2">
        <v>44270.791666666664</v>
      </c>
      <c r="F50036" s="8" t="s">
        <v>388</v>
      </c>
      <c r="G50036" s="10" t="s">
        <v>389</v>
      </c>
      <c r="J50036" s="14">
        <v>1876</v>
      </c>
      <c r="K50036" s="14">
        <v>1876</v>
      </c>
      <c r="P50036" s="14">
        <v>1876</v>
      </c>
      <c r="Q50036" s="14">
        <v>1876</v>
      </c>
      <c r="R50036" s="14">
        <v>618</v>
      </c>
      <c r="S50036" s="14">
        <v>822</v>
      </c>
      <c r="W50036" s="14">
        <v>2</v>
      </c>
      <c r="X50036" s="14">
        <v>434</v>
      </c>
      <c r="AJ50036" s="14">
        <v>618</v>
      </c>
      <c r="AK50036" s="14">
        <v>822</v>
      </c>
      <c r="AO50036" s="14">
        <v>2</v>
      </c>
      <c r="AP50036" s="14">
        <v>434</v>
      </c>
      <c r="AS50036" s="14">
        <v>1441</v>
      </c>
      <c r="AT50036" s="14">
        <v>434</v>
      </c>
      <c r="AU50036" s="14">
        <v>1</v>
      </c>
      <c r="AV50036" s="25">
        <v>2.2236507318388412</v>
      </c>
      <c r="AW50036" s="25">
        <v>0.89900674835215977</v>
      </c>
      <c r="AX50036" s="25">
        <v>2.1291209218216296</v>
      </c>
      <c r="AY50036" s="26">
        <v>623.33470270450414</v>
      </c>
      <c r="AZ50036" s="26">
        <v>335.19769717478539</v>
      </c>
      <c r="BB50036" s="26">
        <v>2.9042372528822678</v>
      </c>
      <c r="BC50036" s="26">
        <v>961.43663713217177</v>
      </c>
      <c r="BD50036" s="26">
        <v>0</v>
      </c>
      <c r="BE50036" s="26">
        <v>961.43663713217177</v>
      </c>
      <c r="BF50036" s="26">
        <v>0</v>
      </c>
      <c r="BG50036" s="14">
        <v>1876</v>
      </c>
      <c r="BH50036" s="14">
        <v>0</v>
      </c>
      <c r="BI50036" s="27">
        <v>1.1298520463509212</v>
      </c>
    </row>
    <row r="50037" spans="1:62" x14ac:dyDescent="0.25">
      <c r="A50037" t="s">
        <v>80</v>
      </c>
      <c r="B50037" s="2">
        <v>44271.125</v>
      </c>
      <c r="C50037" s="1">
        <v>44270</v>
      </c>
      <c r="D50037">
        <v>20</v>
      </c>
      <c r="E50037" s="2">
        <v>44270.833333333336</v>
      </c>
      <c r="F50037" s="8" t="s">
        <v>388</v>
      </c>
      <c r="G50037" s="10" t="s">
        <v>389</v>
      </c>
      <c r="J50037" s="14">
        <v>1825</v>
      </c>
      <c r="K50037" s="14">
        <v>1825</v>
      </c>
      <c r="P50037" s="14">
        <v>1825</v>
      </c>
      <c r="Q50037" s="14">
        <v>1825</v>
      </c>
      <c r="R50037" s="14">
        <v>619</v>
      </c>
      <c r="S50037" s="14">
        <v>821</v>
      </c>
      <c r="W50037" s="14">
        <v>-1</v>
      </c>
      <c r="X50037" s="14">
        <v>386</v>
      </c>
      <c r="AJ50037" s="14">
        <v>619</v>
      </c>
      <c r="AK50037" s="14">
        <v>821</v>
      </c>
      <c r="AO50037" s="14">
        <v>-1</v>
      </c>
      <c r="AP50037" s="14">
        <v>386</v>
      </c>
      <c r="AS50037" s="14">
        <v>1441</v>
      </c>
      <c r="AT50037" s="14">
        <v>386</v>
      </c>
      <c r="AU50037" s="14">
        <v>-2</v>
      </c>
      <c r="AV50037" s="25">
        <v>2.2232687548222776</v>
      </c>
      <c r="AW50037" s="25">
        <v>0.89921807993505587</v>
      </c>
      <c r="AX50037" s="25">
        <v>2.1302074775215205</v>
      </c>
      <c r="AY50037" s="26">
        <v>624.23608569049998</v>
      </c>
      <c r="AZ50037" s="26">
        <v>334.86861392288961</v>
      </c>
      <c r="BB50037" s="26">
        <v>2.5711825220471467</v>
      </c>
      <c r="BC50037" s="26">
        <v>961.67588213543672</v>
      </c>
      <c r="BD50037" s="26">
        <v>0.37279603120607174</v>
      </c>
      <c r="BE50037" s="26">
        <v>961.5223933317593</v>
      </c>
      <c r="BF50037" s="26">
        <v>0.5262848348835405</v>
      </c>
      <c r="BG50037" s="14">
        <v>1826</v>
      </c>
      <c r="BH50037" s="14">
        <v>1</v>
      </c>
      <c r="BI50037" s="27">
        <v>1.1610787969733989</v>
      </c>
      <c r="BJ50037" s="27">
        <v>1.160258072680951</v>
      </c>
    </row>
    <row r="50038" spans="1:62" x14ac:dyDescent="0.25">
      <c r="A50038" t="s">
        <v>80</v>
      </c>
      <c r="B50038" s="2">
        <v>44271.166666666664</v>
      </c>
      <c r="C50038" s="1">
        <v>44270</v>
      </c>
      <c r="D50038">
        <v>21</v>
      </c>
      <c r="E50038" s="2">
        <v>44270.875</v>
      </c>
      <c r="F50038" s="8" t="s">
        <v>388</v>
      </c>
      <c r="G50038" s="10" t="s">
        <v>389</v>
      </c>
      <c r="J50038" s="14">
        <v>1794</v>
      </c>
      <c r="K50038" s="14">
        <v>1794</v>
      </c>
      <c r="P50038" s="14">
        <v>1794</v>
      </c>
      <c r="Q50038" s="14">
        <v>1794</v>
      </c>
      <c r="R50038" s="14">
        <v>616</v>
      </c>
      <c r="S50038" s="14">
        <v>821</v>
      </c>
      <c r="W50038" s="14">
        <v>0</v>
      </c>
      <c r="X50038" s="14">
        <v>357</v>
      </c>
      <c r="AJ50038" s="14">
        <v>616</v>
      </c>
      <c r="AK50038" s="14">
        <v>821</v>
      </c>
      <c r="AO50038" s="14">
        <v>0</v>
      </c>
      <c r="AP50038" s="14">
        <v>357</v>
      </c>
      <c r="AS50038" s="14">
        <v>1438</v>
      </c>
      <c r="AT50038" s="14">
        <v>357</v>
      </c>
      <c r="AU50038" s="14">
        <v>-1</v>
      </c>
      <c r="AV50038" s="25">
        <v>2.2187976443243014</v>
      </c>
      <c r="AW50038" s="25">
        <v>0.89743301615004012</v>
      </c>
      <c r="AX50038" s="25">
        <v>2.1325318875950998</v>
      </c>
      <c r="AY50038" s="26">
        <v>619.96142142581016</v>
      </c>
      <c r="AZ50038" s="26">
        <v>334.20385656447957</v>
      </c>
      <c r="BB50038" s="26">
        <v>2.3780107781627757</v>
      </c>
      <c r="BC50038" s="26">
        <v>956.5432887684525</v>
      </c>
      <c r="BD50038" s="26">
        <v>0.19208632288217492</v>
      </c>
      <c r="BE50038" s="26">
        <v>956.73537509133462</v>
      </c>
      <c r="BF50038" s="26">
        <v>0</v>
      </c>
      <c r="BG50038" s="14">
        <v>1794</v>
      </c>
      <c r="BH50038" s="14">
        <v>0</v>
      </c>
      <c r="BI50038" s="27">
        <v>1.1754818647071938</v>
      </c>
    </row>
    <row r="50039" spans="1:62" x14ac:dyDescent="0.25">
      <c r="A50039" t="s">
        <v>80</v>
      </c>
      <c r="B50039" s="2">
        <v>44271.208333333336</v>
      </c>
      <c r="C50039" s="1">
        <v>44270</v>
      </c>
      <c r="D50039">
        <v>22</v>
      </c>
      <c r="E50039" s="2">
        <v>44270.916666666664</v>
      </c>
      <c r="F50039" s="8" t="s">
        <v>388</v>
      </c>
      <c r="G50039" s="10" t="s">
        <v>389</v>
      </c>
      <c r="J50039" s="14">
        <v>1647</v>
      </c>
      <c r="K50039" s="14">
        <v>1647</v>
      </c>
      <c r="P50039" s="14">
        <v>1647</v>
      </c>
      <c r="Q50039" s="14">
        <v>1647</v>
      </c>
      <c r="R50039" s="14">
        <v>612</v>
      </c>
      <c r="S50039" s="14">
        <v>825</v>
      </c>
      <c r="W50039" s="14">
        <v>0</v>
      </c>
      <c r="X50039" s="14">
        <v>210</v>
      </c>
      <c r="AJ50039" s="14">
        <v>612</v>
      </c>
      <c r="AK50039" s="14">
        <v>825</v>
      </c>
      <c r="AO50039" s="14">
        <v>0</v>
      </c>
      <c r="AP50039" s="14">
        <v>210</v>
      </c>
      <c r="AS50039" s="14">
        <v>1438</v>
      </c>
      <c r="AT50039" s="14">
        <v>210</v>
      </c>
      <c r="AU50039" s="14">
        <v>-1</v>
      </c>
      <c r="AV50039" s="25">
        <v>2.2218194843821326</v>
      </c>
      <c r="AW50039" s="25">
        <v>0.90082580327483541</v>
      </c>
      <c r="AX50039" s="25">
        <v>2.1390868504780798</v>
      </c>
      <c r="AY50039" s="26">
        <v>616.77455726695086</v>
      </c>
      <c r="AZ50039" s="26">
        <v>337.10176252675711</v>
      </c>
      <c r="BB50039" s="26">
        <v>1.3988298695075148</v>
      </c>
      <c r="BC50039" s="26">
        <v>955.27514966321553</v>
      </c>
      <c r="BD50039" s="26">
        <v>0.19257331482676521</v>
      </c>
      <c r="BE50039" s="26">
        <v>955.46772297804193</v>
      </c>
      <c r="BF50039" s="26">
        <v>3.4106051316484809E-13</v>
      </c>
      <c r="BG50039" s="14">
        <v>1647</v>
      </c>
      <c r="BH50039" s="14">
        <v>0</v>
      </c>
      <c r="BI50039" s="27">
        <v>1.2786998788406303</v>
      </c>
    </row>
    <row r="50040" spans="1:62" x14ac:dyDescent="0.25">
      <c r="A50040" t="s">
        <v>80</v>
      </c>
      <c r="B50040" s="2">
        <v>44271.25</v>
      </c>
      <c r="C50040" s="1">
        <v>44270</v>
      </c>
      <c r="D50040">
        <v>23</v>
      </c>
      <c r="E50040" s="2">
        <v>44270.958333333336</v>
      </c>
      <c r="F50040" s="8" t="s">
        <v>388</v>
      </c>
      <c r="G50040" s="10" t="s">
        <v>389</v>
      </c>
      <c r="J50040" s="14">
        <v>1511</v>
      </c>
      <c r="K50040" s="14">
        <v>1511</v>
      </c>
      <c r="P50040" s="14">
        <v>1511</v>
      </c>
      <c r="Q50040" s="14">
        <v>1511</v>
      </c>
      <c r="R50040" s="14">
        <v>544</v>
      </c>
      <c r="S50040" s="14">
        <v>805</v>
      </c>
      <c r="W50040" s="14">
        <v>-1</v>
      </c>
      <c r="X50040" s="14">
        <v>163</v>
      </c>
      <c r="AJ50040" s="14">
        <v>544</v>
      </c>
      <c r="AK50040" s="14">
        <v>805</v>
      </c>
      <c r="AO50040" s="14">
        <v>-1</v>
      </c>
      <c r="AP50040" s="14">
        <v>163</v>
      </c>
      <c r="AS50040" s="14">
        <v>1351</v>
      </c>
      <c r="AT50040" s="14">
        <v>163</v>
      </c>
      <c r="AU50040" s="14">
        <v>-3</v>
      </c>
      <c r="AV50040" s="25">
        <v>2.2220383075643397</v>
      </c>
      <c r="AW50040" s="25">
        <v>0.90187686658990862</v>
      </c>
      <c r="AX50040" s="25">
        <v>2.139814087622347</v>
      </c>
      <c r="AY50040" s="26">
        <v>548.29804651822121</v>
      </c>
      <c r="AZ50040" s="26">
        <v>329.31338625471801</v>
      </c>
      <c r="BB50040" s="26">
        <v>1.0857584225224997</v>
      </c>
      <c r="BC50040" s="26">
        <v>878.69719119546176</v>
      </c>
      <c r="BD50040" s="26">
        <v>0.57720007672837226</v>
      </c>
      <c r="BE50040" s="26">
        <v>878.6940121360368</v>
      </c>
      <c r="BF50040" s="26">
        <v>0.58037913615328307</v>
      </c>
      <c r="BG50040" s="14">
        <v>1512</v>
      </c>
      <c r="BH50040" s="14">
        <v>1</v>
      </c>
      <c r="BI50040" s="27">
        <v>1.2812125672310442</v>
      </c>
      <c r="BJ50040" s="27">
        <v>1.2795154511462508</v>
      </c>
    </row>
    <row r="50041" spans="1:62" x14ac:dyDescent="0.25">
      <c r="A50041" t="s">
        <v>80</v>
      </c>
      <c r="B50041" s="2">
        <v>44271.291666666664</v>
      </c>
      <c r="C50041" s="1">
        <v>44270</v>
      </c>
      <c r="D50041">
        <v>24</v>
      </c>
      <c r="E50041" s="2">
        <v>44271</v>
      </c>
      <c r="F50041" s="8" t="s">
        <v>388</v>
      </c>
      <c r="G50041" s="10" t="s">
        <v>389</v>
      </c>
      <c r="J50041" s="14">
        <v>1539</v>
      </c>
      <c r="K50041" s="14">
        <v>1539</v>
      </c>
      <c r="P50041" s="14">
        <v>1539</v>
      </c>
      <c r="Q50041" s="14">
        <v>1539</v>
      </c>
      <c r="R50041" s="14">
        <v>585</v>
      </c>
      <c r="S50041" s="14">
        <v>810</v>
      </c>
      <c r="W50041" s="14">
        <v>0</v>
      </c>
      <c r="X50041" s="14">
        <v>144</v>
      </c>
      <c r="AJ50041" s="14">
        <v>585</v>
      </c>
      <c r="AK50041" s="14">
        <v>810</v>
      </c>
      <c r="AO50041" s="14">
        <v>0</v>
      </c>
      <c r="AP50041" s="14">
        <v>144</v>
      </c>
      <c r="AS50041" s="14">
        <v>1396</v>
      </c>
      <c r="AT50041" s="14">
        <v>144</v>
      </c>
      <c r="AU50041" s="14">
        <v>-1</v>
      </c>
      <c r="AV50041" s="25">
        <v>2.223321421320223</v>
      </c>
      <c r="AW50041" s="25">
        <v>0.90273944861831235</v>
      </c>
      <c r="AX50041" s="25">
        <v>2.1398140876223475</v>
      </c>
      <c r="AY50041" s="26">
        <v>589.96245678272464</v>
      </c>
      <c r="AZ50041" s="26">
        <v>331.67573249849545</v>
      </c>
      <c r="BB50041" s="26">
        <v>0.95919762480515314</v>
      </c>
      <c r="BC50041" s="26">
        <v>922.59738690602524</v>
      </c>
      <c r="BD50041" s="26">
        <v>0.18768821717485798</v>
      </c>
      <c r="BE50041" s="26">
        <v>922.78507512320004</v>
      </c>
      <c r="BF50041" s="26">
        <v>0</v>
      </c>
      <c r="BG50041" s="14">
        <v>1539</v>
      </c>
      <c r="BH50041" s="14">
        <v>0</v>
      </c>
      <c r="BI50041" s="27">
        <v>1.3216222554390911</v>
      </c>
    </row>
    <row r="50042" spans="1:62" x14ac:dyDescent="0.25">
      <c r="A50042" t="s">
        <v>80</v>
      </c>
      <c r="B50042" s="2">
        <v>44271.333333333336</v>
      </c>
      <c r="C50042" s="1">
        <v>44271</v>
      </c>
      <c r="D50042">
        <v>1</v>
      </c>
      <c r="E50042" s="2">
        <v>44271.041666666664</v>
      </c>
      <c r="F50042" s="8" t="s">
        <v>388</v>
      </c>
      <c r="G50042" s="10" t="s">
        <v>389</v>
      </c>
      <c r="J50042" s="14">
        <v>1539</v>
      </c>
      <c r="K50042" s="14">
        <v>1539</v>
      </c>
      <c r="P50042" s="14">
        <v>1539</v>
      </c>
      <c r="Q50042" s="14">
        <v>1539</v>
      </c>
      <c r="R50042" s="14">
        <v>613</v>
      </c>
      <c r="S50042" s="14">
        <v>811</v>
      </c>
      <c r="W50042" s="14">
        <v>0</v>
      </c>
      <c r="X50042" s="14">
        <v>115</v>
      </c>
      <c r="AJ50042" s="14">
        <v>613</v>
      </c>
      <c r="AK50042" s="14">
        <v>811</v>
      </c>
      <c r="AO50042" s="14">
        <v>0</v>
      </c>
      <c r="AP50042" s="14">
        <v>115</v>
      </c>
      <c r="AS50042" s="14">
        <v>1425</v>
      </c>
      <c r="AT50042" s="14">
        <v>115</v>
      </c>
      <c r="AU50042" s="14">
        <v>-1</v>
      </c>
      <c r="AV50042" s="25">
        <v>2.2250974811913848</v>
      </c>
      <c r="AW50042" s="25">
        <v>0.90249749287991943</v>
      </c>
      <c r="AX50042" s="25">
        <v>2.1401636125270347</v>
      </c>
      <c r="AY50042" s="26">
        <v>618.69381388643797</v>
      </c>
      <c r="AZ50042" s="26">
        <v>331.99620194211008</v>
      </c>
      <c r="BB50042" s="26">
        <v>0.76602588092078205</v>
      </c>
      <c r="BC50042" s="26">
        <v>951.45604170946876</v>
      </c>
      <c r="BD50042" s="26">
        <v>0.18261590065414524</v>
      </c>
      <c r="BE50042" s="26">
        <v>951.63865761012289</v>
      </c>
      <c r="BF50042" s="26">
        <v>0</v>
      </c>
      <c r="BG50042" s="14">
        <v>1539</v>
      </c>
      <c r="BH50042" s="14">
        <v>0</v>
      </c>
      <c r="BI50042" s="27">
        <v>1.3629623253239305</v>
      </c>
    </row>
    <row r="50043" spans="1:62" x14ac:dyDescent="0.25">
      <c r="A50043" t="s">
        <v>80</v>
      </c>
      <c r="B50043" s="2">
        <v>44271.375</v>
      </c>
      <c r="C50043" s="1">
        <v>44271</v>
      </c>
      <c r="D50043">
        <v>2</v>
      </c>
      <c r="E50043" s="2">
        <v>44271.083333333336</v>
      </c>
      <c r="F50043" s="8" t="s">
        <v>388</v>
      </c>
      <c r="G50043" s="10" t="s">
        <v>389</v>
      </c>
      <c r="J50043" s="14">
        <v>1609</v>
      </c>
      <c r="K50043" s="14">
        <v>1609</v>
      </c>
      <c r="P50043" s="14">
        <v>1609</v>
      </c>
      <c r="Q50043" s="14">
        <v>1609</v>
      </c>
      <c r="R50043" s="14">
        <v>609</v>
      </c>
      <c r="S50043" s="14">
        <v>811</v>
      </c>
      <c r="W50043" s="14">
        <v>-1</v>
      </c>
      <c r="X50043" s="14">
        <v>190</v>
      </c>
      <c r="AJ50043" s="14">
        <v>609</v>
      </c>
      <c r="AK50043" s="14">
        <v>811</v>
      </c>
      <c r="AO50043" s="14">
        <v>-1</v>
      </c>
      <c r="AP50043" s="14">
        <v>190</v>
      </c>
      <c r="AS50043" s="14">
        <v>1421</v>
      </c>
      <c r="AT50043" s="14">
        <v>190</v>
      </c>
      <c r="AU50043" s="14">
        <v>-2</v>
      </c>
      <c r="AV50043" s="25">
        <v>2.2267291714096493</v>
      </c>
      <c r="AW50043" s="25">
        <v>0.90299500516626385</v>
      </c>
      <c r="AX50043" s="25">
        <v>2.1384967541432109</v>
      </c>
      <c r="AY50043" s="26">
        <v>615.10739510141264</v>
      </c>
      <c r="AZ50043" s="26">
        <v>332.17921872696428</v>
      </c>
      <c r="BB50043" s="26">
        <v>1.2656079771734661</v>
      </c>
      <c r="BC50043" s="26">
        <v>948.55222180555029</v>
      </c>
      <c r="BD50043" s="26">
        <v>0.35149623219908016</v>
      </c>
      <c r="BE50043" s="26">
        <v>948.31506808859444</v>
      </c>
      <c r="BF50043" s="26">
        <v>0.58864994915495572</v>
      </c>
      <c r="BG50043" s="14">
        <v>1610</v>
      </c>
      <c r="BH50043" s="14">
        <v>1</v>
      </c>
      <c r="BI50043" s="27">
        <v>1.2988802479732622</v>
      </c>
      <c r="BJ50043" s="27">
        <v>1.2977494509059984</v>
      </c>
    </row>
    <row r="50044" spans="1:62" x14ac:dyDescent="0.25">
      <c r="A50044" t="s">
        <v>80</v>
      </c>
      <c r="B50044" s="2">
        <v>44271.416666666664</v>
      </c>
      <c r="C50044" s="1">
        <v>44271</v>
      </c>
      <c r="D50044">
        <v>3</v>
      </c>
      <c r="E50044" s="2">
        <v>44271.125</v>
      </c>
      <c r="F50044" s="8" t="s">
        <v>388</v>
      </c>
      <c r="G50044" s="10" t="s">
        <v>389</v>
      </c>
      <c r="J50044" s="14">
        <v>1758</v>
      </c>
      <c r="K50044" s="14">
        <v>1758</v>
      </c>
      <c r="P50044" s="14">
        <v>1758</v>
      </c>
      <c r="Q50044" s="14">
        <v>1758</v>
      </c>
      <c r="R50044" s="14">
        <v>601</v>
      </c>
      <c r="S50044" s="14">
        <v>812</v>
      </c>
      <c r="W50044" s="14">
        <v>0</v>
      </c>
      <c r="X50044" s="14">
        <v>345</v>
      </c>
      <c r="AJ50044" s="14">
        <v>601</v>
      </c>
      <c r="AK50044" s="14">
        <v>812</v>
      </c>
      <c r="AO50044" s="14">
        <v>0</v>
      </c>
      <c r="AP50044" s="14">
        <v>345</v>
      </c>
      <c r="AS50044" s="14">
        <v>1414</v>
      </c>
      <c r="AT50044" s="14">
        <v>345</v>
      </c>
      <c r="AU50044" s="14">
        <v>-1</v>
      </c>
      <c r="AV50044" s="25">
        <v>2.229065281801009</v>
      </c>
      <c r="AW50044" s="25">
        <v>0.90404942258281384</v>
      </c>
      <c r="AX50044" s="25">
        <v>2.1391191807587422</v>
      </c>
      <c r="AY50044" s="26">
        <v>607.66401210295032</v>
      </c>
      <c r="AZ50044" s="26">
        <v>332.97717118471434</v>
      </c>
      <c r="BB50044" s="26">
        <v>2.2980776427623462</v>
      </c>
      <c r="BC50044" s="26">
        <v>942.93926093042705</v>
      </c>
      <c r="BD50044" s="26">
        <v>0.16671947856964761</v>
      </c>
      <c r="BE50044" s="26">
        <v>943.10598040899663</v>
      </c>
      <c r="BF50044" s="26">
        <v>1.1368683772161603E-13</v>
      </c>
      <c r="BG50044" s="14">
        <v>1758</v>
      </c>
      <c r="BH50044" s="14">
        <v>0</v>
      </c>
      <c r="BI50044" s="27">
        <v>1.1824930338068476</v>
      </c>
    </row>
    <row r="50045" spans="1:62" x14ac:dyDescent="0.25">
      <c r="A50045" t="s">
        <v>80</v>
      </c>
      <c r="B50045" s="2">
        <v>44271.458333333336</v>
      </c>
      <c r="C50045" s="1">
        <v>44271</v>
      </c>
      <c r="D50045">
        <v>4</v>
      </c>
      <c r="E50045" s="2">
        <v>44271.166666666664</v>
      </c>
      <c r="F50045" s="8" t="s">
        <v>388</v>
      </c>
      <c r="G50045" s="10" t="s">
        <v>389</v>
      </c>
      <c r="J50045" s="14">
        <v>1827</v>
      </c>
      <c r="K50045" s="14">
        <v>1827</v>
      </c>
      <c r="P50045" s="14">
        <v>1827</v>
      </c>
      <c r="Q50045" s="14">
        <v>1827</v>
      </c>
      <c r="R50045" s="14">
        <v>601</v>
      </c>
      <c r="S50045" s="14">
        <v>810</v>
      </c>
      <c r="W50045" s="14">
        <v>0</v>
      </c>
      <c r="X50045" s="14">
        <v>416</v>
      </c>
      <c r="AJ50045" s="14">
        <v>601</v>
      </c>
      <c r="AK50045" s="14">
        <v>810</v>
      </c>
      <c r="AO50045" s="14">
        <v>0</v>
      </c>
      <c r="AP50045" s="14">
        <v>416</v>
      </c>
      <c r="AS50045" s="14">
        <v>1412</v>
      </c>
      <c r="AT50045" s="14">
        <v>416</v>
      </c>
      <c r="AU50045" s="14">
        <v>-1</v>
      </c>
      <c r="AV50045" s="25">
        <v>2.2303677036200016</v>
      </c>
      <c r="AW50045" s="25">
        <v>0.90301107672096603</v>
      </c>
      <c r="AX50045" s="25">
        <v>2.1375779945092455</v>
      </c>
      <c r="AY50045" s="26">
        <v>608.01906445356622</v>
      </c>
      <c r="AZ50045" s="26">
        <v>331.77553144940288</v>
      </c>
      <c r="BB50045" s="26">
        <v>2.7710153605482195</v>
      </c>
      <c r="BC50045" s="26">
        <v>942.56561126351733</v>
      </c>
      <c r="BD50045" s="26">
        <v>0.16029500197462029</v>
      </c>
      <c r="BE50045" s="26">
        <v>942.72590626549186</v>
      </c>
      <c r="BF50045" s="26">
        <v>1.1368683772161603E-13</v>
      </c>
      <c r="BG50045" s="14">
        <v>1827</v>
      </c>
      <c r="BH50045" s="14">
        <v>0</v>
      </c>
      <c r="BI50045" s="27">
        <v>1.1373831406150934</v>
      </c>
    </row>
    <row r="50046" spans="1:62" x14ac:dyDescent="0.25">
      <c r="A50046" t="s">
        <v>80</v>
      </c>
      <c r="B50046" s="2">
        <v>44271.5</v>
      </c>
      <c r="C50046" s="1">
        <v>44271</v>
      </c>
      <c r="D50046">
        <v>5</v>
      </c>
      <c r="E50046" s="2">
        <v>44271.208333333336</v>
      </c>
      <c r="F50046" s="8" t="s">
        <v>388</v>
      </c>
      <c r="G50046" s="10" t="s">
        <v>389</v>
      </c>
      <c r="J50046" s="14">
        <v>1667</v>
      </c>
      <c r="K50046" s="14">
        <v>1667</v>
      </c>
      <c r="P50046" s="14">
        <v>1667</v>
      </c>
      <c r="Q50046" s="14">
        <v>1667</v>
      </c>
      <c r="R50046" s="14">
        <v>599</v>
      </c>
      <c r="S50046" s="14">
        <v>807</v>
      </c>
      <c r="W50046" s="14">
        <v>-1</v>
      </c>
      <c r="X50046" s="14">
        <v>262</v>
      </c>
      <c r="AJ50046" s="14">
        <v>599</v>
      </c>
      <c r="AK50046" s="14">
        <v>807</v>
      </c>
      <c r="AO50046" s="14">
        <v>-1</v>
      </c>
      <c r="AP50046" s="14">
        <v>262</v>
      </c>
      <c r="AS50046" s="14">
        <v>1407</v>
      </c>
      <c r="AT50046" s="14">
        <v>262</v>
      </c>
      <c r="AU50046" s="14">
        <v>-2</v>
      </c>
      <c r="AV50046" s="25">
        <v>2.2301523792517028</v>
      </c>
      <c r="AW50046" s="25">
        <v>0.90184547258832726</v>
      </c>
      <c r="AX50046" s="25">
        <v>2.1367777561696428</v>
      </c>
      <c r="AY50046" s="26">
        <v>605.93720240756693</v>
      </c>
      <c r="AZ50046" s="26">
        <v>330.12006440056797</v>
      </c>
      <c r="BB50046" s="26">
        <v>1.7452067895760426</v>
      </c>
      <c r="BC50046" s="26">
        <v>937.80247359771101</v>
      </c>
      <c r="BD50046" s="26">
        <v>0.31446450827923783</v>
      </c>
      <c r="BE50046" s="26">
        <v>937.55519143646563</v>
      </c>
      <c r="BF50046" s="26">
        <v>0.56174666952460939</v>
      </c>
      <c r="BG50046" s="14">
        <v>1668</v>
      </c>
      <c r="BH50046" s="14">
        <v>1</v>
      </c>
      <c r="BI50046" s="27">
        <v>1.2395072478075453</v>
      </c>
      <c r="BJ50046" s="27">
        <v>1.2384379425673442</v>
      </c>
    </row>
    <row r="50047" spans="1:62" x14ac:dyDescent="0.25">
      <c r="A50047" t="s">
        <v>80</v>
      </c>
      <c r="B50047" s="2">
        <v>44271.541666666664</v>
      </c>
      <c r="C50047" s="1">
        <v>44271</v>
      </c>
      <c r="D50047">
        <v>6</v>
      </c>
      <c r="E50047" s="2">
        <v>44271.25</v>
      </c>
      <c r="F50047" s="8" t="s">
        <v>388</v>
      </c>
      <c r="G50047" s="10" t="s">
        <v>389</v>
      </c>
      <c r="J50047" s="14">
        <v>1513</v>
      </c>
      <c r="K50047" s="14">
        <v>1513</v>
      </c>
      <c r="P50047" s="14">
        <v>1513</v>
      </c>
      <c r="Q50047" s="14">
        <v>1513</v>
      </c>
      <c r="R50047" s="14">
        <v>589</v>
      </c>
      <c r="S50047" s="14">
        <v>817</v>
      </c>
      <c r="W50047" s="14">
        <v>0</v>
      </c>
      <c r="X50047" s="14">
        <v>107</v>
      </c>
      <c r="AJ50047" s="14">
        <v>589</v>
      </c>
      <c r="AK50047" s="14">
        <v>817</v>
      </c>
      <c r="AO50047" s="14">
        <v>0</v>
      </c>
      <c r="AP50047" s="14">
        <v>107</v>
      </c>
      <c r="AS50047" s="14">
        <v>1407</v>
      </c>
      <c r="AT50047" s="14">
        <v>107</v>
      </c>
      <c r="AU50047" s="14">
        <v>-1</v>
      </c>
      <c r="AV50047" s="25">
        <v>2.2286490635305358</v>
      </c>
      <c r="AW50047" s="25">
        <v>0.90082622415837554</v>
      </c>
      <c r="AX50047" s="25">
        <v>2.1329080852604418</v>
      </c>
      <c r="AY50047" s="26">
        <v>595.41975416148171</v>
      </c>
      <c r="AZ50047" s="26">
        <v>333.83305292403804</v>
      </c>
      <c r="BB50047" s="26">
        <v>0.71273712398716249</v>
      </c>
      <c r="BC50047" s="26">
        <v>929.9655442095069</v>
      </c>
      <c r="BD50047" s="26">
        <v>0.17767802484258541</v>
      </c>
      <c r="BE50047" s="26">
        <v>930.14322223434954</v>
      </c>
      <c r="BF50047" s="26">
        <v>0</v>
      </c>
      <c r="BG50047" s="14">
        <v>1513</v>
      </c>
      <c r="BH50047" s="14">
        <v>0</v>
      </c>
      <c r="BI50047" s="27">
        <v>1.3550698202743972</v>
      </c>
    </row>
    <row r="50048" spans="1:62" x14ac:dyDescent="0.25">
      <c r="A50048" t="s">
        <v>80</v>
      </c>
      <c r="B50048" s="2">
        <v>44271.583333333336</v>
      </c>
      <c r="C50048" s="1">
        <v>44271</v>
      </c>
      <c r="D50048">
        <v>7</v>
      </c>
      <c r="E50048" s="2">
        <v>44271.291666666664</v>
      </c>
      <c r="F50048" s="8" t="s">
        <v>388</v>
      </c>
      <c r="G50048" s="10" t="s">
        <v>389</v>
      </c>
      <c r="J50048" s="14">
        <v>1486</v>
      </c>
      <c r="K50048" s="14">
        <v>1486</v>
      </c>
      <c r="P50048" s="14">
        <v>1486</v>
      </c>
      <c r="Q50048" s="14">
        <v>1486</v>
      </c>
      <c r="R50048" s="14">
        <v>598</v>
      </c>
      <c r="S50048" s="14">
        <v>830</v>
      </c>
      <c r="W50048" s="14">
        <v>1</v>
      </c>
      <c r="X50048" s="14">
        <v>57</v>
      </c>
      <c r="AJ50048" s="14">
        <v>598</v>
      </c>
      <c r="AK50048" s="14">
        <v>830</v>
      </c>
      <c r="AO50048" s="14">
        <v>1</v>
      </c>
      <c r="AP50048" s="14">
        <v>57</v>
      </c>
      <c r="AS50048" s="14">
        <v>1429</v>
      </c>
      <c r="AT50048" s="14">
        <v>57</v>
      </c>
      <c r="AU50048" s="14">
        <v>0</v>
      </c>
      <c r="AV50048" s="25">
        <v>2.2275076205993858</v>
      </c>
      <c r="AW50048" s="25">
        <v>0.90071580192001854</v>
      </c>
      <c r="AX50048" s="25">
        <v>2.1372385317032263</v>
      </c>
      <c r="AY50048" s="26">
        <v>604.20823412580523</v>
      </c>
      <c r="AZ50048" s="26">
        <v>339.103389969072</v>
      </c>
      <c r="BB50048" s="26">
        <v>0.38634348776874228</v>
      </c>
      <c r="BC50048" s="26">
        <v>943.69796758264602</v>
      </c>
      <c r="BD50048" s="26">
        <v>0</v>
      </c>
      <c r="BE50048" s="26">
        <v>943.69796758264579</v>
      </c>
      <c r="BF50048" s="26">
        <v>2.2737367544323206E-13</v>
      </c>
      <c r="BG50048" s="14">
        <v>1486</v>
      </c>
      <c r="BH50048" s="14">
        <v>0</v>
      </c>
      <c r="BI50048" s="27">
        <v>1.4000642081373169</v>
      </c>
    </row>
    <row r="50049" spans="1:62" x14ac:dyDescent="0.25">
      <c r="A50049" t="s">
        <v>80</v>
      </c>
      <c r="B50049" s="2">
        <v>44271.625</v>
      </c>
      <c r="C50049" s="1">
        <v>44271</v>
      </c>
      <c r="D50049">
        <v>8</v>
      </c>
      <c r="E50049" s="2">
        <v>44271.333333333336</v>
      </c>
      <c r="F50049" s="8" t="s">
        <v>388</v>
      </c>
      <c r="G50049" s="10" t="s">
        <v>389</v>
      </c>
      <c r="J50049" s="14">
        <v>1479</v>
      </c>
      <c r="K50049" s="14">
        <v>1479</v>
      </c>
      <c r="P50049" s="14">
        <v>1479</v>
      </c>
      <c r="Q50049" s="14">
        <v>1479</v>
      </c>
      <c r="R50049" s="14">
        <v>597</v>
      </c>
      <c r="S50049" s="14">
        <v>830</v>
      </c>
      <c r="W50049" s="14">
        <v>34</v>
      </c>
      <c r="X50049" s="14">
        <v>18</v>
      </c>
      <c r="AJ50049" s="14">
        <v>597</v>
      </c>
      <c r="AK50049" s="14">
        <v>830</v>
      </c>
      <c r="AO50049" s="14">
        <v>34</v>
      </c>
      <c r="AP50049" s="14">
        <v>18</v>
      </c>
      <c r="AS50049" s="14">
        <v>1428</v>
      </c>
      <c r="AT50049" s="14">
        <v>18</v>
      </c>
      <c r="AU50049" s="14">
        <v>33</v>
      </c>
      <c r="AV50049" s="25">
        <v>2.2267100233493862</v>
      </c>
      <c r="AW50049" s="25">
        <v>0.90018199724986148</v>
      </c>
      <c r="AX50049" s="25">
        <v>2.1333340131266083</v>
      </c>
      <c r="AY50049" s="26">
        <v>602.98186714244798</v>
      </c>
      <c r="AZ50049" s="26">
        <v>338.90242205794425</v>
      </c>
      <c r="BB50049" s="26">
        <v>0.34637692006852755</v>
      </c>
      <c r="BC50049" s="26">
        <v>942.2306661204608</v>
      </c>
      <c r="BD50049" s="26">
        <v>0</v>
      </c>
      <c r="BE50049" s="26">
        <v>942.23066612046068</v>
      </c>
      <c r="BF50049" s="26">
        <v>1.1368683772161603E-13</v>
      </c>
      <c r="BG50049" s="14">
        <v>1479</v>
      </c>
      <c r="BH50049" s="14">
        <v>0</v>
      </c>
      <c r="BI50049" s="27">
        <v>1.4045034287643612</v>
      </c>
    </row>
    <row r="50050" spans="1:62" x14ac:dyDescent="0.25">
      <c r="A50050" t="s">
        <v>80</v>
      </c>
      <c r="B50050" s="2">
        <v>44271.666666666664</v>
      </c>
      <c r="C50050" s="1">
        <v>44271</v>
      </c>
      <c r="D50050">
        <v>9</v>
      </c>
      <c r="E50050" s="2">
        <v>44271.375</v>
      </c>
      <c r="F50050" s="8" t="s">
        <v>388</v>
      </c>
      <c r="G50050" s="10" t="s">
        <v>389</v>
      </c>
      <c r="J50050" s="14">
        <v>1454</v>
      </c>
      <c r="K50050" s="14">
        <v>1454</v>
      </c>
      <c r="P50050" s="14">
        <v>1454</v>
      </c>
      <c r="Q50050" s="14">
        <v>1454</v>
      </c>
      <c r="R50050" s="14">
        <v>596</v>
      </c>
      <c r="S50050" s="14">
        <v>829</v>
      </c>
      <c r="W50050" s="14">
        <v>22</v>
      </c>
      <c r="X50050" s="14">
        <v>7</v>
      </c>
      <c r="AJ50050" s="14">
        <v>596</v>
      </c>
      <c r="AK50050" s="14">
        <v>829</v>
      </c>
      <c r="AO50050" s="14">
        <v>22</v>
      </c>
      <c r="AP50050" s="14">
        <v>7</v>
      </c>
      <c r="AS50050" s="14">
        <v>1426</v>
      </c>
      <c r="AT50050" s="14">
        <v>7</v>
      </c>
      <c r="AU50050" s="14">
        <v>21</v>
      </c>
      <c r="AV50050" s="25">
        <v>2.225500675942123</v>
      </c>
      <c r="AW50050" s="25">
        <v>0.89992212934972093</v>
      </c>
      <c r="AX50050" s="25">
        <v>2.1325870084705851</v>
      </c>
      <c r="AY50050" s="26">
        <v>601.64491062473599</v>
      </c>
      <c r="AZ50050" s="26">
        <v>338.39638814440525</v>
      </c>
      <c r="BB50050" s="26">
        <v>0.19317174388437111</v>
      </c>
      <c r="BC50050" s="26">
        <v>940.2344705130256</v>
      </c>
      <c r="BD50050" s="26">
        <v>0</v>
      </c>
      <c r="BE50050" s="26">
        <v>940.23447051302537</v>
      </c>
      <c r="BF50050" s="26">
        <v>2.2737367544323206E-13</v>
      </c>
      <c r="BG50050" s="14">
        <v>1454</v>
      </c>
      <c r="BH50050" s="14">
        <v>0</v>
      </c>
      <c r="BI50050" s="27">
        <v>1.4256256660126729</v>
      </c>
    </row>
    <row r="50051" spans="1:62" x14ac:dyDescent="0.25">
      <c r="A50051" t="s">
        <v>80</v>
      </c>
      <c r="B50051" s="2">
        <v>44271.708333333336</v>
      </c>
      <c r="C50051" s="1">
        <v>44271</v>
      </c>
      <c r="D50051">
        <v>10</v>
      </c>
      <c r="E50051" s="2">
        <v>44271.416666666664</v>
      </c>
      <c r="F50051" s="8" t="s">
        <v>388</v>
      </c>
      <c r="G50051" s="10" t="s">
        <v>389</v>
      </c>
      <c r="J50051" s="14">
        <v>1517</v>
      </c>
      <c r="K50051" s="14">
        <v>1517</v>
      </c>
      <c r="P50051" s="14">
        <v>1517</v>
      </c>
      <c r="Q50051" s="14">
        <v>1517</v>
      </c>
      <c r="R50051" s="14">
        <v>595</v>
      </c>
      <c r="S50051" s="14">
        <v>830</v>
      </c>
      <c r="W50051" s="14">
        <v>75</v>
      </c>
      <c r="X50051" s="14">
        <v>17</v>
      </c>
      <c r="AJ50051" s="14">
        <v>595</v>
      </c>
      <c r="AK50051" s="14">
        <v>830</v>
      </c>
      <c r="AO50051" s="14">
        <v>75</v>
      </c>
      <c r="AP50051" s="14">
        <v>17</v>
      </c>
      <c r="AS50051" s="14">
        <v>1426</v>
      </c>
      <c r="AT50051" s="14">
        <v>17</v>
      </c>
      <c r="AU50051" s="14">
        <v>74</v>
      </c>
      <c r="AV50051" s="25">
        <v>2.2251632966848933</v>
      </c>
      <c r="AW50051" s="25">
        <v>0.90049377261528141</v>
      </c>
      <c r="AX50051" s="25">
        <v>2.135064032647457</v>
      </c>
      <c r="AY50051" s="26">
        <v>600.5443847590567</v>
      </c>
      <c r="AZ50051" s="26">
        <v>339.01979990686993</v>
      </c>
      <c r="BB50051" s="26">
        <v>0.61282070473662575</v>
      </c>
      <c r="BC50051" s="26">
        <v>940.17700537066321</v>
      </c>
      <c r="BD50051" s="26">
        <v>0</v>
      </c>
      <c r="BE50051" s="26">
        <v>940.17700537066321</v>
      </c>
      <c r="BF50051" s="26">
        <v>0</v>
      </c>
      <c r="BG50051" s="14">
        <v>1517</v>
      </c>
      <c r="BH50051" s="14">
        <v>0</v>
      </c>
      <c r="BI50051" s="27">
        <v>1.3663368685433561</v>
      </c>
    </row>
    <row r="50052" spans="1:62" x14ac:dyDescent="0.25">
      <c r="A50052" t="s">
        <v>80</v>
      </c>
      <c r="B50052" s="2">
        <v>44271.75</v>
      </c>
      <c r="C50052" s="1">
        <v>44271</v>
      </c>
      <c r="D50052">
        <v>11</v>
      </c>
      <c r="E50052" s="2">
        <v>44271.458333333336</v>
      </c>
      <c r="F50052" s="8" t="s">
        <v>388</v>
      </c>
      <c r="G50052" s="10" t="s">
        <v>389</v>
      </c>
      <c r="J50052" s="14">
        <v>1767</v>
      </c>
      <c r="K50052" s="14">
        <v>1767</v>
      </c>
      <c r="P50052" s="14">
        <v>1767</v>
      </c>
      <c r="Q50052" s="14">
        <v>1767</v>
      </c>
      <c r="R50052" s="14">
        <v>597</v>
      </c>
      <c r="S50052" s="14">
        <v>827</v>
      </c>
      <c r="W50052" s="14">
        <v>127</v>
      </c>
      <c r="X50052" s="14">
        <v>216</v>
      </c>
      <c r="AJ50052" s="14">
        <v>597</v>
      </c>
      <c r="AK50052" s="14">
        <v>827</v>
      </c>
      <c r="AO50052" s="14">
        <v>127</v>
      </c>
      <c r="AP50052" s="14">
        <v>216</v>
      </c>
      <c r="AS50052" s="14">
        <v>1425</v>
      </c>
      <c r="AT50052" s="14">
        <v>216</v>
      </c>
      <c r="AU50052" s="14">
        <v>126</v>
      </c>
      <c r="AV50052" s="25">
        <v>2.2245339851077031</v>
      </c>
      <c r="AW50052" s="25">
        <v>0.90045370901861399</v>
      </c>
      <c r="AX50052" s="25">
        <v>2.134804792307468</v>
      </c>
      <c r="AY50052" s="26">
        <v>602.39260693874633</v>
      </c>
      <c r="AZ50052" s="26">
        <v>337.77939842621123</v>
      </c>
      <c r="BB50052" s="26">
        <v>2.284755453528942</v>
      </c>
      <c r="BC50052" s="26">
        <v>942.4567608184866</v>
      </c>
      <c r="BD50052" s="26">
        <v>0</v>
      </c>
      <c r="BE50052" s="26">
        <v>942.45676081848649</v>
      </c>
      <c r="BF50052" s="26">
        <v>1.1368683772161603E-13</v>
      </c>
      <c r="BG50052" s="14">
        <v>1767</v>
      </c>
      <c r="BH50052" s="14">
        <v>0</v>
      </c>
      <c r="BI50052" s="27">
        <v>1.175868151689673</v>
      </c>
    </row>
    <row r="50053" spans="1:62" x14ac:dyDescent="0.25">
      <c r="A50053" t="s">
        <v>80</v>
      </c>
      <c r="B50053" s="2">
        <v>44271.791666666664</v>
      </c>
      <c r="C50053" s="1">
        <v>44271</v>
      </c>
      <c r="D50053">
        <v>12</v>
      </c>
      <c r="E50053" s="2">
        <v>44271.5</v>
      </c>
      <c r="F50053" s="8" t="s">
        <v>388</v>
      </c>
      <c r="G50053" s="10" t="s">
        <v>389</v>
      </c>
      <c r="J50053" s="14">
        <v>1955</v>
      </c>
      <c r="K50053" s="14">
        <v>1955</v>
      </c>
      <c r="P50053" s="14">
        <v>1955</v>
      </c>
      <c r="Q50053" s="14">
        <v>1955</v>
      </c>
      <c r="R50053" s="14">
        <v>597</v>
      </c>
      <c r="S50053" s="14">
        <v>826</v>
      </c>
      <c r="W50053" s="14">
        <v>134</v>
      </c>
      <c r="X50053" s="14">
        <v>398</v>
      </c>
      <c r="AJ50053" s="14">
        <v>597</v>
      </c>
      <c r="AK50053" s="14">
        <v>826</v>
      </c>
      <c r="AO50053" s="14">
        <v>134</v>
      </c>
      <c r="AP50053" s="14">
        <v>398</v>
      </c>
      <c r="AS50053" s="14">
        <v>1424</v>
      </c>
      <c r="AT50053" s="14">
        <v>398</v>
      </c>
      <c r="AU50053" s="14">
        <v>133</v>
      </c>
      <c r="AV50053" s="25">
        <v>2.2243814707207443</v>
      </c>
      <c r="AW50053" s="25">
        <v>0.90056062240587198</v>
      </c>
      <c r="AX50053" s="25">
        <v>2.138371614476517</v>
      </c>
      <c r="AY50053" s="26">
        <v>602.35130681037299</v>
      </c>
      <c r="AZ50053" s="26">
        <v>337.41101600604651</v>
      </c>
      <c r="BB50053" s="26">
        <v>3.5437023360857052</v>
      </c>
      <c r="BC50053" s="26">
        <v>943.3060251525053</v>
      </c>
      <c r="BD50053" s="26">
        <v>0</v>
      </c>
      <c r="BE50053" s="26">
        <v>943.30602515250507</v>
      </c>
      <c r="BF50053" s="26">
        <v>2.2737367544323206E-13</v>
      </c>
      <c r="BG50053" s="14">
        <v>1955</v>
      </c>
      <c r="BH50053" s="14">
        <v>0</v>
      </c>
      <c r="BI50053" s="27">
        <v>1.0637500404970415</v>
      </c>
    </row>
    <row r="50054" spans="1:62" x14ac:dyDescent="0.25">
      <c r="A50054" t="s">
        <v>80</v>
      </c>
      <c r="B50054" s="2">
        <v>44271.833333333336</v>
      </c>
      <c r="C50054" s="1">
        <v>44271</v>
      </c>
      <c r="D50054">
        <v>13</v>
      </c>
      <c r="E50054" s="2">
        <v>44271.541666666664</v>
      </c>
      <c r="F50054" s="8" t="s">
        <v>388</v>
      </c>
      <c r="G50054" s="10" t="s">
        <v>389</v>
      </c>
      <c r="J50054" s="14">
        <v>1975</v>
      </c>
      <c r="K50054" s="14">
        <v>1975</v>
      </c>
      <c r="P50054" s="14">
        <v>1975</v>
      </c>
      <c r="Q50054" s="14">
        <v>1975</v>
      </c>
      <c r="R50054" s="14">
        <v>597</v>
      </c>
      <c r="S50054" s="14">
        <v>819</v>
      </c>
      <c r="W50054" s="14">
        <v>146</v>
      </c>
      <c r="X50054" s="14">
        <v>413</v>
      </c>
      <c r="AJ50054" s="14">
        <v>597</v>
      </c>
      <c r="AK50054" s="14">
        <v>819</v>
      </c>
      <c r="AO50054" s="14">
        <v>146</v>
      </c>
      <c r="AP50054" s="14">
        <v>413</v>
      </c>
      <c r="AS50054" s="14">
        <v>1417</v>
      </c>
      <c r="AT50054" s="14">
        <v>413</v>
      </c>
      <c r="AU50054" s="14">
        <v>145</v>
      </c>
      <c r="AV50054" s="25">
        <v>2.2243093509556635</v>
      </c>
      <c r="AW50054" s="25">
        <v>0.90114299683769139</v>
      </c>
      <c r="AX50054" s="25">
        <v>2.1376224074374881</v>
      </c>
      <c r="AY50054" s="26">
        <v>602.33177714097269</v>
      </c>
      <c r="AZ50054" s="26">
        <v>334.76794840383798</v>
      </c>
      <c r="BB50054" s="26">
        <v>3.7235518907366698</v>
      </c>
      <c r="BC50054" s="26">
        <v>940.82327743554731</v>
      </c>
      <c r="BD50054" s="26">
        <v>0</v>
      </c>
      <c r="BE50054" s="26">
        <v>940.8232774355472</v>
      </c>
      <c r="BF50054" s="26">
        <v>1.1368683772161603E-13</v>
      </c>
      <c r="BG50054" s="14">
        <v>1975</v>
      </c>
      <c r="BH50054" s="14">
        <v>0</v>
      </c>
      <c r="BI50054" s="27">
        <v>1.0502064880506108</v>
      </c>
    </row>
    <row r="50055" spans="1:62" x14ac:dyDescent="0.25">
      <c r="A50055" t="s">
        <v>80</v>
      </c>
      <c r="B50055" s="2">
        <v>44271.875</v>
      </c>
      <c r="C50055" s="1">
        <v>44271</v>
      </c>
      <c r="D50055">
        <v>14</v>
      </c>
      <c r="E50055" s="2">
        <v>44271.583333333336</v>
      </c>
      <c r="F50055" s="8" t="s">
        <v>388</v>
      </c>
      <c r="G50055" s="10" t="s">
        <v>389</v>
      </c>
      <c r="J50055" s="14">
        <v>1995</v>
      </c>
      <c r="K50055" s="14">
        <v>1995</v>
      </c>
      <c r="P50055" s="14">
        <v>1995</v>
      </c>
      <c r="Q50055" s="14">
        <v>1995</v>
      </c>
      <c r="R50055" s="14">
        <v>596</v>
      </c>
      <c r="S50055" s="14">
        <v>818</v>
      </c>
      <c r="W50055" s="14">
        <v>148</v>
      </c>
      <c r="X50055" s="14">
        <v>433</v>
      </c>
      <c r="AJ50055" s="14">
        <v>596</v>
      </c>
      <c r="AK50055" s="14">
        <v>818</v>
      </c>
      <c r="AO50055" s="14">
        <v>148</v>
      </c>
      <c r="AP50055" s="14">
        <v>433</v>
      </c>
      <c r="AS50055" s="14">
        <v>1415</v>
      </c>
      <c r="AT50055" s="14">
        <v>433</v>
      </c>
      <c r="AU50055" s="14">
        <v>147</v>
      </c>
      <c r="AV50055" s="25">
        <v>2.2247920307810158</v>
      </c>
      <c r="AW50055" s="25">
        <v>0.90228233901335209</v>
      </c>
      <c r="AX50055" s="25">
        <v>2.1353359948855535</v>
      </c>
      <c r="AY50055" s="26">
        <v>601.45333451818715</v>
      </c>
      <c r="AZ50055" s="26">
        <v>334.78193671150672</v>
      </c>
      <c r="BB50055" s="26">
        <v>3.8700959723041239</v>
      </c>
      <c r="BC50055" s="26">
        <v>940.10536720199798</v>
      </c>
      <c r="BD50055" s="26">
        <v>0</v>
      </c>
      <c r="BE50055" s="26">
        <v>940.10536720199775</v>
      </c>
      <c r="BF50055" s="26">
        <v>2.2737367544323206E-13</v>
      </c>
      <c r="BG50055" s="14">
        <v>1995</v>
      </c>
      <c r="BH50055" s="14">
        <v>0</v>
      </c>
      <c r="BI50055" s="27">
        <v>1.0388847592184807</v>
      </c>
    </row>
    <row r="50056" spans="1:62" x14ac:dyDescent="0.25">
      <c r="A50056" t="s">
        <v>80</v>
      </c>
      <c r="B50056" s="2">
        <v>44271.916666666664</v>
      </c>
      <c r="C50056" s="1">
        <v>44271</v>
      </c>
      <c r="D50056">
        <v>15</v>
      </c>
      <c r="E50056" s="2">
        <v>44271.625</v>
      </c>
      <c r="F50056" s="8" t="s">
        <v>388</v>
      </c>
      <c r="G50056" s="10" t="s">
        <v>389</v>
      </c>
      <c r="J50056" s="14">
        <v>2027</v>
      </c>
      <c r="K50056" s="14">
        <v>2027</v>
      </c>
      <c r="P50056" s="14">
        <v>2027</v>
      </c>
      <c r="Q50056" s="14">
        <v>2027</v>
      </c>
      <c r="R50056" s="14">
        <v>597</v>
      </c>
      <c r="S50056" s="14">
        <v>814</v>
      </c>
      <c r="W50056" s="14">
        <v>148</v>
      </c>
      <c r="X50056" s="14">
        <v>468</v>
      </c>
      <c r="AJ50056" s="14">
        <v>597</v>
      </c>
      <c r="AK50056" s="14">
        <v>814</v>
      </c>
      <c r="AO50056" s="14">
        <v>148</v>
      </c>
      <c r="AP50056" s="14">
        <v>468</v>
      </c>
      <c r="AS50056" s="14">
        <v>1412</v>
      </c>
      <c r="AT50056" s="14">
        <v>468</v>
      </c>
      <c r="AU50056" s="14">
        <v>147</v>
      </c>
      <c r="AV50056" s="25">
        <v>2.2256429679703258</v>
      </c>
      <c r="AW50056" s="25">
        <v>0.9032178508270936</v>
      </c>
      <c r="AX50056" s="25">
        <v>2.1350180455581675</v>
      </c>
      <c r="AY50056" s="26">
        <v>602.69291391635954</v>
      </c>
      <c r="AZ50056" s="26">
        <v>333.49027522804573</v>
      </c>
      <c r="BB50056" s="26">
        <v>4.1032342838887095</v>
      </c>
      <c r="BC50056" s="26">
        <v>940.28642342829403</v>
      </c>
      <c r="BD50056" s="26">
        <v>0</v>
      </c>
      <c r="BE50056" s="26">
        <v>940.2864234282938</v>
      </c>
      <c r="BF50056" s="26">
        <v>2.2737367544323206E-13</v>
      </c>
      <c r="BG50056" s="14">
        <v>2027</v>
      </c>
      <c r="BH50056" s="14">
        <v>0</v>
      </c>
      <c r="BI50056" s="27">
        <v>1.0226809347895833</v>
      </c>
    </row>
    <row r="50057" spans="1:62" x14ac:dyDescent="0.25">
      <c r="A50057" t="s">
        <v>80</v>
      </c>
      <c r="B50057" s="2">
        <v>44271.958333333336</v>
      </c>
      <c r="C50057" s="1">
        <v>44271</v>
      </c>
      <c r="D50057">
        <v>16</v>
      </c>
      <c r="E50057" s="2">
        <v>44271.666666666664</v>
      </c>
      <c r="F50057" s="8" t="s">
        <v>388</v>
      </c>
      <c r="G50057" s="10" t="s">
        <v>389</v>
      </c>
      <c r="J50057" s="14">
        <v>2054</v>
      </c>
      <c r="K50057" s="14">
        <v>2054</v>
      </c>
      <c r="P50057" s="14">
        <v>2054</v>
      </c>
      <c r="Q50057" s="14">
        <v>2054</v>
      </c>
      <c r="R50057" s="14">
        <v>598</v>
      </c>
      <c r="S50057" s="14">
        <v>813</v>
      </c>
      <c r="W50057" s="14">
        <v>147</v>
      </c>
      <c r="X50057" s="14">
        <v>496</v>
      </c>
      <c r="AJ50057" s="14">
        <v>598</v>
      </c>
      <c r="AK50057" s="14">
        <v>813</v>
      </c>
      <c r="AO50057" s="14">
        <v>147</v>
      </c>
      <c r="AP50057" s="14">
        <v>496</v>
      </c>
      <c r="AS50057" s="14">
        <v>1412</v>
      </c>
      <c r="AT50057" s="14">
        <v>496</v>
      </c>
      <c r="AU50057" s="14">
        <v>146</v>
      </c>
      <c r="AV50057" s="25">
        <v>2.2264472541144871</v>
      </c>
      <c r="AW50057" s="25">
        <v>0.90390274388635383</v>
      </c>
      <c r="AX50057" s="25">
        <v>2.1353147338364575</v>
      </c>
      <c r="AY50057" s="26">
        <v>603.92061124387124</v>
      </c>
      <c r="AZ50057" s="26">
        <v>333.33315073781677</v>
      </c>
      <c r="BB50057" s="26">
        <v>4.2830838385396754</v>
      </c>
      <c r="BC50057" s="26">
        <v>941.53684582022777</v>
      </c>
      <c r="BD50057" s="26">
        <v>0</v>
      </c>
      <c r="BE50057" s="26">
        <v>941.53684582022754</v>
      </c>
      <c r="BF50057" s="26">
        <v>2.2737367544323206E-13</v>
      </c>
      <c r="BG50057" s="14">
        <v>2054</v>
      </c>
      <c r="BH50057" s="14">
        <v>0</v>
      </c>
      <c r="BI50057" s="27">
        <v>1.0105798252347566</v>
      </c>
    </row>
    <row r="50058" spans="1:62" x14ac:dyDescent="0.25">
      <c r="A50058" t="s">
        <v>80</v>
      </c>
      <c r="B50058" s="2">
        <v>44272</v>
      </c>
      <c r="C50058" s="1">
        <v>44271</v>
      </c>
      <c r="D50058">
        <v>17</v>
      </c>
      <c r="E50058" s="2">
        <v>44271.708333333336</v>
      </c>
      <c r="F50058" s="8" t="s">
        <v>388</v>
      </c>
      <c r="G50058" s="10" t="s">
        <v>389</v>
      </c>
      <c r="J50058" s="14">
        <v>2042</v>
      </c>
      <c r="K50058" s="14">
        <v>2042</v>
      </c>
      <c r="P50058" s="14">
        <v>2042</v>
      </c>
      <c r="Q50058" s="14">
        <v>2042</v>
      </c>
      <c r="R50058" s="14">
        <v>600</v>
      </c>
      <c r="S50058" s="14">
        <v>811</v>
      </c>
      <c r="W50058" s="14">
        <v>139</v>
      </c>
      <c r="X50058" s="14">
        <v>492</v>
      </c>
      <c r="AJ50058" s="14">
        <v>600</v>
      </c>
      <c r="AK50058" s="14">
        <v>811</v>
      </c>
      <c r="AO50058" s="14">
        <v>139</v>
      </c>
      <c r="AP50058" s="14">
        <v>492</v>
      </c>
      <c r="AS50058" s="14">
        <v>1412</v>
      </c>
      <c r="AT50058" s="14">
        <v>492</v>
      </c>
      <c r="AU50058" s="14">
        <v>138</v>
      </c>
      <c r="AV50058" s="25">
        <v>2.2281664531774212</v>
      </c>
      <c r="AW50058" s="25">
        <v>0.90441724450463068</v>
      </c>
      <c r="AX50058" s="25">
        <v>2.1350983863433299</v>
      </c>
      <c r="AY50058" s="26">
        <v>606.408302522182</v>
      </c>
      <c r="AZ50058" s="26">
        <v>332.70240916496061</v>
      </c>
      <c r="BB50058" s="26">
        <v>4.2031507031392463</v>
      </c>
      <c r="BC50058" s="26">
        <v>943.31386239028188</v>
      </c>
      <c r="BD50058" s="26">
        <v>0</v>
      </c>
      <c r="BE50058" s="26">
        <v>943.31386239028177</v>
      </c>
      <c r="BF50058" s="26">
        <v>1.1368683772161603E-13</v>
      </c>
      <c r="BG50058" s="14">
        <v>2042</v>
      </c>
      <c r="BH50058" s="14">
        <v>0</v>
      </c>
      <c r="BI50058" s="27">
        <v>1.018437124046456</v>
      </c>
    </row>
    <row r="50059" spans="1:62" x14ac:dyDescent="0.25">
      <c r="A50059" t="s">
        <v>80</v>
      </c>
      <c r="B50059" s="2">
        <v>44272.041666666664</v>
      </c>
      <c r="C50059" s="1">
        <v>44271</v>
      </c>
      <c r="D50059">
        <v>18</v>
      </c>
      <c r="E50059" s="2">
        <v>44271.75</v>
      </c>
      <c r="F50059" s="8" t="s">
        <v>388</v>
      </c>
      <c r="G50059" s="10" t="s">
        <v>389</v>
      </c>
      <c r="J50059" s="14">
        <v>1928</v>
      </c>
      <c r="K50059" s="14">
        <v>1928</v>
      </c>
      <c r="P50059" s="14">
        <v>1928</v>
      </c>
      <c r="Q50059" s="14">
        <v>1928</v>
      </c>
      <c r="R50059" s="14">
        <v>600</v>
      </c>
      <c r="S50059" s="14">
        <v>814</v>
      </c>
      <c r="W50059" s="14">
        <v>70</v>
      </c>
      <c r="X50059" s="14">
        <v>444</v>
      </c>
      <c r="AJ50059" s="14">
        <v>600</v>
      </c>
      <c r="AK50059" s="14">
        <v>814</v>
      </c>
      <c r="AO50059" s="14">
        <v>70</v>
      </c>
      <c r="AP50059" s="14">
        <v>444</v>
      </c>
      <c r="AS50059" s="14">
        <v>1415</v>
      </c>
      <c r="AT50059" s="14">
        <v>444</v>
      </c>
      <c r="AU50059" s="14">
        <v>69</v>
      </c>
      <c r="AV50059" s="25">
        <v>2.2275282769077136</v>
      </c>
      <c r="AW50059" s="25">
        <v>0.90333396890428463</v>
      </c>
      <c r="AX50059" s="25">
        <v>2.1421608814273045</v>
      </c>
      <c r="AY50059" s="26">
        <v>606.23461918363637</v>
      </c>
      <c r="AZ50059" s="26">
        <v>333.5331488819333</v>
      </c>
      <c r="BB50059" s="26">
        <v>3.4238026329850584</v>
      </c>
      <c r="BC50059" s="26">
        <v>943.19157069855476</v>
      </c>
      <c r="BD50059" s="26">
        <v>0</v>
      </c>
      <c r="BE50059" s="26">
        <v>943.19157069855453</v>
      </c>
      <c r="BF50059" s="26">
        <v>2.2737367544323206E-13</v>
      </c>
      <c r="BG50059" s="14">
        <v>1928</v>
      </c>
      <c r="BH50059" s="14">
        <v>0</v>
      </c>
      <c r="BI50059" s="27">
        <v>1.0785160791459791</v>
      </c>
    </row>
    <row r="50060" spans="1:62" x14ac:dyDescent="0.25">
      <c r="A50060" t="s">
        <v>80</v>
      </c>
      <c r="B50060" s="2">
        <v>44272.083333333336</v>
      </c>
      <c r="C50060" s="1">
        <v>44271</v>
      </c>
      <c r="D50060">
        <v>19</v>
      </c>
      <c r="E50060" s="2">
        <v>44271.791666666664</v>
      </c>
      <c r="F50060" s="8" t="s">
        <v>388</v>
      </c>
      <c r="G50060" s="10" t="s">
        <v>389</v>
      </c>
      <c r="J50060" s="14">
        <v>1864</v>
      </c>
      <c r="K50060" s="14">
        <v>1864</v>
      </c>
      <c r="P50060" s="14">
        <v>1864</v>
      </c>
      <c r="Q50060" s="14">
        <v>1864</v>
      </c>
      <c r="R50060" s="14">
        <v>600</v>
      </c>
      <c r="S50060" s="14">
        <v>804</v>
      </c>
      <c r="W50060" s="14">
        <v>7</v>
      </c>
      <c r="X50060" s="14">
        <v>453</v>
      </c>
      <c r="AJ50060" s="14">
        <v>600</v>
      </c>
      <c r="AK50060" s="14">
        <v>804</v>
      </c>
      <c r="AO50060" s="14">
        <v>7</v>
      </c>
      <c r="AP50060" s="14">
        <v>453</v>
      </c>
      <c r="AS50060" s="14">
        <v>1405</v>
      </c>
      <c r="AT50060" s="14">
        <v>453</v>
      </c>
      <c r="AU50060" s="14">
        <v>6</v>
      </c>
      <c r="AV50060" s="25">
        <v>2.227925471706214</v>
      </c>
      <c r="AW50060" s="25">
        <v>0.90340890308336208</v>
      </c>
      <c r="AX50060" s="25">
        <v>2.1426666939818828</v>
      </c>
      <c r="AY50060" s="26">
        <v>606.34271803019499</v>
      </c>
      <c r="AZ50060" s="26">
        <v>329.46301769875225</v>
      </c>
      <c r="BB50060" s="26">
        <v>3.0641035236831282</v>
      </c>
      <c r="BC50060" s="26">
        <v>938.8698392526303</v>
      </c>
      <c r="BD50060" s="26">
        <v>0</v>
      </c>
      <c r="BE50060" s="26">
        <v>938.86983925263041</v>
      </c>
      <c r="BF50060" s="26">
        <v>-1.1368683772161603E-13</v>
      </c>
      <c r="BG50060" s="14">
        <v>1864</v>
      </c>
      <c r="BH50060" s="14">
        <v>0</v>
      </c>
      <c r="BI50060" s="27">
        <v>1.1104352065521104</v>
      </c>
    </row>
    <row r="50061" spans="1:62" x14ac:dyDescent="0.25">
      <c r="A50061" t="s">
        <v>80</v>
      </c>
      <c r="B50061" s="2">
        <v>44272.125</v>
      </c>
      <c r="C50061" s="1">
        <v>44271</v>
      </c>
      <c r="D50061">
        <v>20</v>
      </c>
      <c r="E50061" s="2">
        <v>44271.833333333336</v>
      </c>
      <c r="F50061" s="8" t="s">
        <v>388</v>
      </c>
      <c r="G50061" s="10" t="s">
        <v>389</v>
      </c>
      <c r="J50061" s="14">
        <v>1906</v>
      </c>
      <c r="K50061" s="14">
        <v>1906</v>
      </c>
      <c r="P50061" s="14">
        <v>1906</v>
      </c>
      <c r="Q50061" s="14">
        <v>1906</v>
      </c>
      <c r="R50061" s="14">
        <v>601</v>
      </c>
      <c r="S50061" s="14">
        <v>816</v>
      </c>
      <c r="W50061" s="14">
        <v>-1</v>
      </c>
      <c r="X50061" s="14">
        <v>490</v>
      </c>
      <c r="AJ50061" s="14">
        <v>601</v>
      </c>
      <c r="AK50061" s="14">
        <v>816</v>
      </c>
      <c r="AO50061" s="14">
        <v>-1</v>
      </c>
      <c r="AP50061" s="14">
        <v>490</v>
      </c>
      <c r="AS50061" s="14">
        <v>1419</v>
      </c>
      <c r="AT50061" s="14">
        <v>490</v>
      </c>
      <c r="AU50061" s="14">
        <v>-3</v>
      </c>
      <c r="AV50061" s="25">
        <v>2.2281277926486016</v>
      </c>
      <c r="AW50061" s="25">
        <v>0.90385820529457128</v>
      </c>
      <c r="AX50061" s="25">
        <v>2.1389769194673045</v>
      </c>
      <c r="AY50061" s="26">
        <v>607.40844380519525</v>
      </c>
      <c r="AZ50061" s="26">
        <v>334.5466772143817</v>
      </c>
      <c r="BB50061" s="26">
        <v>3.2639363621842019</v>
      </c>
      <c r="BC50061" s="26">
        <v>945.2190573817611</v>
      </c>
      <c r="BD50061" s="26">
        <v>0.57650965430562462</v>
      </c>
      <c r="BE50061" s="26">
        <v>945.30038611091675</v>
      </c>
      <c r="BF50061" s="26">
        <v>0.4951809251499526</v>
      </c>
      <c r="BG50061" s="14">
        <v>1907</v>
      </c>
      <c r="BH50061" s="14">
        <v>1</v>
      </c>
      <c r="BI50061" s="27">
        <v>1.0927366745070677</v>
      </c>
      <c r="BJ50061" s="27">
        <v>1.0916857712040886</v>
      </c>
    </row>
    <row r="50062" spans="1:62" x14ac:dyDescent="0.25">
      <c r="A50062" t="s">
        <v>80</v>
      </c>
      <c r="B50062" s="2">
        <v>44272.166666666664</v>
      </c>
      <c r="C50062" s="1">
        <v>44271</v>
      </c>
      <c r="D50062">
        <v>21</v>
      </c>
      <c r="E50062" s="2">
        <v>44271.875</v>
      </c>
      <c r="F50062" s="8" t="s">
        <v>388</v>
      </c>
      <c r="G50062" s="10" t="s">
        <v>389</v>
      </c>
      <c r="J50062" s="14">
        <v>1853</v>
      </c>
      <c r="K50062" s="14">
        <v>1853</v>
      </c>
      <c r="P50062" s="14">
        <v>1853</v>
      </c>
      <c r="Q50062" s="14">
        <v>1853</v>
      </c>
      <c r="R50062" s="14">
        <v>599</v>
      </c>
      <c r="S50062" s="14">
        <v>817</v>
      </c>
      <c r="W50062" s="14">
        <v>-1</v>
      </c>
      <c r="X50062" s="14">
        <v>438</v>
      </c>
      <c r="AJ50062" s="14">
        <v>599</v>
      </c>
      <c r="AK50062" s="14">
        <v>817</v>
      </c>
      <c r="AO50062" s="14">
        <v>-1</v>
      </c>
      <c r="AP50062" s="14">
        <v>438</v>
      </c>
      <c r="AS50062" s="14">
        <v>1417</v>
      </c>
      <c r="AT50062" s="14">
        <v>438</v>
      </c>
      <c r="AU50062" s="14">
        <v>-2</v>
      </c>
      <c r="AV50062" s="25">
        <v>2.2286478553541955</v>
      </c>
      <c r="AW50062" s="25">
        <v>0.90431150245834058</v>
      </c>
      <c r="AX50062" s="25">
        <v>2.1394189304490547</v>
      </c>
      <c r="AY50062" s="26">
        <v>605.52842002574732</v>
      </c>
      <c r="AZ50062" s="26">
        <v>335.12464620137001</v>
      </c>
      <c r="BB50062" s="26">
        <v>2.9175594421156736</v>
      </c>
      <c r="BC50062" s="26">
        <v>943.57062566923298</v>
      </c>
      <c r="BD50062" s="26">
        <v>0.39416648183013453</v>
      </c>
      <c r="BE50062" s="26">
        <v>943.45619043115414</v>
      </c>
      <c r="BF50062" s="26">
        <v>0.50860171990893832</v>
      </c>
      <c r="BG50062" s="14">
        <v>1854</v>
      </c>
      <c r="BH50062" s="14">
        <v>1</v>
      </c>
      <c r="BI50062" s="27">
        <v>1.1220143866035082</v>
      </c>
      <c r="BJ50062" s="27">
        <v>1.1212735237456437</v>
      </c>
    </row>
    <row r="50063" spans="1:62" x14ac:dyDescent="0.25">
      <c r="A50063" t="s">
        <v>80</v>
      </c>
      <c r="B50063" s="2">
        <v>44272.208333333336</v>
      </c>
      <c r="C50063" s="1">
        <v>44271</v>
      </c>
      <c r="D50063">
        <v>22</v>
      </c>
      <c r="E50063" s="2">
        <v>44271.916666666664</v>
      </c>
      <c r="F50063" s="8" t="s">
        <v>388</v>
      </c>
      <c r="G50063" s="10" t="s">
        <v>389</v>
      </c>
      <c r="J50063" s="14">
        <v>1764</v>
      </c>
      <c r="K50063" s="14">
        <v>1764</v>
      </c>
      <c r="P50063" s="14">
        <v>1764</v>
      </c>
      <c r="Q50063" s="14">
        <v>1764</v>
      </c>
      <c r="R50063" s="14">
        <v>597</v>
      </c>
      <c r="S50063" s="14">
        <v>818</v>
      </c>
      <c r="W50063" s="14">
        <v>0</v>
      </c>
      <c r="X50063" s="14">
        <v>349</v>
      </c>
      <c r="AJ50063" s="14">
        <v>597</v>
      </c>
      <c r="AK50063" s="14">
        <v>818</v>
      </c>
      <c r="AO50063" s="14">
        <v>0</v>
      </c>
      <c r="AP50063" s="14">
        <v>349</v>
      </c>
      <c r="AS50063" s="14">
        <v>1416</v>
      </c>
      <c r="AT50063" s="14">
        <v>349</v>
      </c>
      <c r="AU50063" s="14">
        <v>-1</v>
      </c>
      <c r="AV50063" s="25">
        <v>2.227543778866794</v>
      </c>
      <c r="AW50063" s="25">
        <v>0.90455343682574973</v>
      </c>
      <c r="AX50063" s="25">
        <v>2.1379872513714537</v>
      </c>
      <c r="AY50063" s="26">
        <v>603.20764394021467</v>
      </c>
      <c r="AZ50063" s="26">
        <v>335.62460257253554</v>
      </c>
      <c r="BB50063" s="26">
        <v>2.3247220212291553</v>
      </c>
      <c r="BC50063" s="26">
        <v>941.15696853397935</v>
      </c>
      <c r="BD50063" s="26">
        <v>0.19742364376510585</v>
      </c>
      <c r="BE50063" s="26">
        <v>941.35439217774433</v>
      </c>
      <c r="BF50063" s="26">
        <v>1.1368683772161603E-13</v>
      </c>
      <c r="BG50063" s="14">
        <v>1764</v>
      </c>
      <c r="BH50063" s="14">
        <v>0</v>
      </c>
      <c r="BI50063" s="27">
        <v>1.1762434671028239</v>
      </c>
    </row>
    <row r="50064" spans="1:62" x14ac:dyDescent="0.25">
      <c r="A50064" t="s">
        <v>80</v>
      </c>
      <c r="B50064" s="2">
        <v>44272.25</v>
      </c>
      <c r="C50064" s="1">
        <v>44271</v>
      </c>
      <c r="D50064">
        <v>23</v>
      </c>
      <c r="E50064" s="2">
        <v>44271.958333333336</v>
      </c>
      <c r="F50064" s="8" t="s">
        <v>388</v>
      </c>
      <c r="G50064" s="10" t="s">
        <v>389</v>
      </c>
      <c r="J50064" s="14">
        <v>1546</v>
      </c>
      <c r="K50064" s="14">
        <v>1546</v>
      </c>
      <c r="P50064" s="14">
        <v>1546</v>
      </c>
      <c r="Q50064" s="14">
        <v>1546</v>
      </c>
      <c r="R50064" s="14">
        <v>581</v>
      </c>
      <c r="S50064" s="14">
        <v>812</v>
      </c>
      <c r="W50064" s="14">
        <v>-1</v>
      </c>
      <c r="X50064" s="14">
        <v>154</v>
      </c>
      <c r="AJ50064" s="14">
        <v>581</v>
      </c>
      <c r="AK50064" s="14">
        <v>812</v>
      </c>
      <c r="AO50064" s="14">
        <v>-1</v>
      </c>
      <c r="AP50064" s="14">
        <v>154</v>
      </c>
      <c r="AS50064" s="14">
        <v>1394</v>
      </c>
      <c r="AT50064" s="14">
        <v>154</v>
      </c>
      <c r="AU50064" s="14">
        <v>-2</v>
      </c>
      <c r="AV50064" s="25">
        <v>2.2277772951336514</v>
      </c>
      <c r="AW50064" s="25">
        <v>0.9052633701988525</v>
      </c>
      <c r="AX50064" s="25">
        <v>2.1414935439696001</v>
      </c>
      <c r="AY50064" s="26">
        <v>587.10281521198738</v>
      </c>
      <c r="AZ50064" s="26">
        <v>333.42428926593624</v>
      </c>
      <c r="BB50064" s="26">
        <v>1.0258085709721776</v>
      </c>
      <c r="BC50064" s="26">
        <v>921.55291304889579</v>
      </c>
      <c r="BD50064" s="26">
        <v>0.39045036299997832</v>
      </c>
      <c r="BE50064" s="26">
        <v>921.34817725088089</v>
      </c>
      <c r="BF50064" s="26">
        <v>0.59518616101490807</v>
      </c>
      <c r="BG50064" s="14">
        <v>1547</v>
      </c>
      <c r="BH50064" s="14">
        <v>1</v>
      </c>
      <c r="BI50064" s="27">
        <v>1.3132992780645485</v>
      </c>
      <c r="BJ50064" s="27">
        <v>1.3121593142966865</v>
      </c>
    </row>
    <row r="50065" spans="1:62" x14ac:dyDescent="0.25">
      <c r="A50065" t="s">
        <v>80</v>
      </c>
      <c r="B50065" s="2">
        <v>44272.291666666664</v>
      </c>
      <c r="C50065" s="1">
        <v>44271</v>
      </c>
      <c r="D50065">
        <v>24</v>
      </c>
      <c r="E50065" s="2">
        <v>44272</v>
      </c>
      <c r="F50065" s="8" t="s">
        <v>388</v>
      </c>
      <c r="G50065" s="10" t="s">
        <v>389</v>
      </c>
      <c r="J50065" s="14">
        <v>1641</v>
      </c>
      <c r="K50065" s="14">
        <v>1641</v>
      </c>
      <c r="P50065" s="14">
        <v>1641</v>
      </c>
      <c r="Q50065" s="14">
        <v>1641</v>
      </c>
      <c r="R50065" s="14">
        <v>579</v>
      </c>
      <c r="S50065" s="14">
        <v>814</v>
      </c>
      <c r="W50065" s="14">
        <v>0</v>
      </c>
      <c r="X50065" s="14">
        <v>248</v>
      </c>
      <c r="AJ50065" s="14">
        <v>579</v>
      </c>
      <c r="AK50065" s="14">
        <v>814</v>
      </c>
      <c r="AO50065" s="14">
        <v>0</v>
      </c>
      <c r="AP50065" s="14">
        <v>248</v>
      </c>
      <c r="AS50065" s="14">
        <v>1394</v>
      </c>
      <c r="AT50065" s="14">
        <v>248</v>
      </c>
      <c r="AU50065" s="14">
        <v>-1</v>
      </c>
      <c r="AV50065" s="25">
        <v>2.2290096087387377</v>
      </c>
      <c r="AW50065" s="25">
        <v>0.90522304065051851</v>
      </c>
      <c r="AX50065" s="25">
        <v>2.141757873454142</v>
      </c>
      <c r="AY50065" s="26">
        <v>585.40545012733685</v>
      </c>
      <c r="AZ50065" s="26">
        <v>334.23064069523184</v>
      </c>
      <c r="BB50065" s="26">
        <v>1.6519514649422078</v>
      </c>
      <c r="BC50065" s="26">
        <v>921.28804228751085</v>
      </c>
      <c r="BD50065" s="26">
        <v>0.18481998848051939</v>
      </c>
      <c r="BE50065" s="26">
        <v>921.47286227599125</v>
      </c>
      <c r="BF50065" s="26">
        <v>1.1368683772161603E-13</v>
      </c>
      <c r="BG50065" s="14">
        <v>1641</v>
      </c>
      <c r="BH50065" s="14">
        <v>0</v>
      </c>
      <c r="BI50065" s="27">
        <v>1.2377148347275393</v>
      </c>
    </row>
    <row r="50066" spans="1:62" x14ac:dyDescent="0.25">
      <c r="A50066" t="s">
        <v>80</v>
      </c>
      <c r="B50066" s="2">
        <v>44272.333333333336</v>
      </c>
      <c r="C50066" s="1">
        <v>44272</v>
      </c>
      <c r="D50066">
        <v>1</v>
      </c>
      <c r="E50066" s="2">
        <v>44272.041666666664</v>
      </c>
      <c r="F50066" s="8" t="s">
        <v>388</v>
      </c>
      <c r="G50066" s="10" t="s">
        <v>389</v>
      </c>
      <c r="J50066" s="14">
        <v>1843</v>
      </c>
      <c r="K50066" s="14">
        <v>1843</v>
      </c>
      <c r="P50066" s="14">
        <v>1843</v>
      </c>
      <c r="Q50066" s="14">
        <v>1843</v>
      </c>
      <c r="R50066" s="14">
        <v>579</v>
      </c>
      <c r="S50066" s="14">
        <v>837</v>
      </c>
      <c r="W50066" s="14">
        <v>0</v>
      </c>
      <c r="X50066" s="14">
        <v>427</v>
      </c>
      <c r="AJ50066" s="14">
        <v>579</v>
      </c>
      <c r="AK50066" s="14">
        <v>837</v>
      </c>
      <c r="AO50066" s="14">
        <v>0</v>
      </c>
      <c r="AP50066" s="14">
        <v>427</v>
      </c>
      <c r="AS50066" s="14">
        <v>1417</v>
      </c>
      <c r="AT50066" s="14">
        <v>427</v>
      </c>
      <c r="AU50066" s="14">
        <v>-1</v>
      </c>
      <c r="AV50066" s="25">
        <v>2.2293802585455191</v>
      </c>
      <c r="AW50066" s="25">
        <v>0.90519872283800595</v>
      </c>
      <c r="AX50066" s="25">
        <v>2.1428396593621635</v>
      </c>
      <c r="AY50066" s="26">
        <v>585.50279399527165</v>
      </c>
      <c r="AZ50066" s="26">
        <v>343.66527157306518</v>
      </c>
      <c r="BB50066" s="26">
        <v>2.8442874013319472</v>
      </c>
      <c r="BC50066" s="26">
        <v>932.01235296966877</v>
      </c>
      <c r="BD50066" s="26">
        <v>0.1813585816920448</v>
      </c>
      <c r="BE50066" s="26">
        <v>932.19371155136071</v>
      </c>
      <c r="BF50066" s="26">
        <v>1.1368683772161603E-13</v>
      </c>
      <c r="BG50066" s="14">
        <v>1843</v>
      </c>
      <c r="BH50066" s="14">
        <v>0</v>
      </c>
      <c r="BI50066" s="27">
        <v>1.1148850100944063</v>
      </c>
    </row>
    <row r="50067" spans="1:62" x14ac:dyDescent="0.25">
      <c r="A50067" t="s">
        <v>80</v>
      </c>
      <c r="B50067" s="2">
        <v>44272.375</v>
      </c>
      <c r="C50067" s="1">
        <v>44272</v>
      </c>
      <c r="D50067">
        <v>2</v>
      </c>
      <c r="E50067" s="2">
        <v>44272.083333333336</v>
      </c>
      <c r="F50067" s="8" t="s">
        <v>388</v>
      </c>
      <c r="G50067" s="10" t="s">
        <v>389</v>
      </c>
      <c r="J50067" s="14">
        <v>1900</v>
      </c>
      <c r="K50067" s="14">
        <v>1900</v>
      </c>
      <c r="P50067" s="14">
        <v>1900</v>
      </c>
      <c r="Q50067" s="14">
        <v>1900</v>
      </c>
      <c r="R50067" s="14">
        <v>580</v>
      </c>
      <c r="S50067" s="14">
        <v>834</v>
      </c>
      <c r="W50067" s="14">
        <v>-1</v>
      </c>
      <c r="X50067" s="14">
        <v>487</v>
      </c>
      <c r="AJ50067" s="14">
        <v>580</v>
      </c>
      <c r="AK50067" s="14">
        <v>834</v>
      </c>
      <c r="AO50067" s="14">
        <v>-1</v>
      </c>
      <c r="AP50067" s="14">
        <v>487</v>
      </c>
      <c r="AS50067" s="14">
        <v>1415</v>
      </c>
      <c r="AT50067" s="14">
        <v>487</v>
      </c>
      <c r="AU50067" s="14">
        <v>-2</v>
      </c>
      <c r="AV50067" s="25">
        <v>2.2308171988270944</v>
      </c>
      <c r="AW50067" s="25">
        <v>0.90552191545698002</v>
      </c>
      <c r="AX50067" s="25">
        <v>2.1426281221651986</v>
      </c>
      <c r="AY50067" s="26">
        <v>586.89206090832658</v>
      </c>
      <c r="AZ50067" s="26">
        <v>342.55575903834739</v>
      </c>
      <c r="BB50067" s="26">
        <v>3.2439530783340946</v>
      </c>
      <c r="BC50067" s="26">
        <v>932.69177302500805</v>
      </c>
      <c r="BD50067" s="26">
        <v>0.36346786005918752</v>
      </c>
      <c r="BE50067" s="26">
        <v>932.56493334913159</v>
      </c>
      <c r="BF50067" s="26">
        <v>0.49030753593558529</v>
      </c>
      <c r="BG50067" s="14">
        <v>1901</v>
      </c>
      <c r="BH50067" s="14">
        <v>1</v>
      </c>
      <c r="BI50067" s="27">
        <v>1.0816575153321373</v>
      </c>
      <c r="BJ50067" s="27">
        <v>1.0809417998743098</v>
      </c>
    </row>
    <row r="50068" spans="1:62" x14ac:dyDescent="0.25">
      <c r="A50068" t="s">
        <v>80</v>
      </c>
      <c r="B50068" s="2">
        <v>44272.416666666664</v>
      </c>
      <c r="C50068" s="1">
        <v>44272</v>
      </c>
      <c r="D50068">
        <v>3</v>
      </c>
      <c r="E50068" s="2">
        <v>44272.125</v>
      </c>
      <c r="F50068" s="8" t="s">
        <v>388</v>
      </c>
      <c r="G50068" s="10" t="s">
        <v>389</v>
      </c>
      <c r="J50068" s="14">
        <v>1746</v>
      </c>
      <c r="K50068" s="14">
        <v>1746</v>
      </c>
      <c r="P50068" s="14">
        <v>1746</v>
      </c>
      <c r="Q50068" s="14">
        <v>1746</v>
      </c>
      <c r="R50068" s="14">
        <v>579</v>
      </c>
      <c r="S50068" s="14">
        <v>839</v>
      </c>
      <c r="W50068" s="14">
        <v>0</v>
      </c>
      <c r="X50068" s="14">
        <v>328</v>
      </c>
      <c r="AJ50068" s="14">
        <v>579</v>
      </c>
      <c r="AK50068" s="14">
        <v>839</v>
      </c>
      <c r="AO50068" s="14">
        <v>0</v>
      </c>
      <c r="AP50068" s="14">
        <v>328</v>
      </c>
      <c r="AS50068" s="14">
        <v>1419</v>
      </c>
      <c r="AT50068" s="14">
        <v>328</v>
      </c>
      <c r="AU50068" s="14">
        <v>-1</v>
      </c>
      <c r="AV50068" s="25">
        <v>2.2315802586861659</v>
      </c>
      <c r="AW50068" s="25">
        <v>0.90613343173189953</v>
      </c>
      <c r="AX50068" s="25">
        <v>2.1414551530220836</v>
      </c>
      <c r="AY50068" s="26">
        <v>586.08058068024877</v>
      </c>
      <c r="AZ50068" s="26">
        <v>344.84217199474909</v>
      </c>
      <c r="BB50068" s="26">
        <v>2.1848390342784043</v>
      </c>
      <c r="BC50068" s="26">
        <v>933.10759170927622</v>
      </c>
      <c r="BD50068" s="26">
        <v>0.18256280026995708</v>
      </c>
      <c r="BE50068" s="26">
        <v>933.29015450954614</v>
      </c>
      <c r="BF50068" s="26">
        <v>0</v>
      </c>
      <c r="BG50068" s="14">
        <v>1746</v>
      </c>
      <c r="BH50068" s="14">
        <v>0</v>
      </c>
      <c r="BI50068" s="27">
        <v>1.1782059901684447</v>
      </c>
    </row>
    <row r="50069" spans="1:62" x14ac:dyDescent="0.25">
      <c r="A50069" t="s">
        <v>80</v>
      </c>
      <c r="B50069" s="2">
        <v>44272.458333333336</v>
      </c>
      <c r="C50069" s="1">
        <v>44272</v>
      </c>
      <c r="D50069">
        <v>4</v>
      </c>
      <c r="E50069" s="2">
        <v>44272.166666666664</v>
      </c>
      <c r="F50069" s="8" t="s">
        <v>388</v>
      </c>
      <c r="G50069" s="10" t="s">
        <v>389</v>
      </c>
      <c r="J50069" s="14">
        <v>1898</v>
      </c>
      <c r="K50069" s="14">
        <v>1898</v>
      </c>
      <c r="P50069" s="14">
        <v>1898</v>
      </c>
      <c r="Q50069" s="14">
        <v>1898</v>
      </c>
      <c r="R50069" s="14">
        <v>580</v>
      </c>
      <c r="S50069" s="14">
        <v>837</v>
      </c>
      <c r="W50069" s="14">
        <v>-1</v>
      </c>
      <c r="X50069" s="14">
        <v>482</v>
      </c>
      <c r="AJ50069" s="14">
        <v>580</v>
      </c>
      <c r="AK50069" s="14">
        <v>837</v>
      </c>
      <c r="AO50069" s="14">
        <v>-1</v>
      </c>
      <c r="AP50069" s="14">
        <v>482</v>
      </c>
      <c r="AS50069" s="14">
        <v>1419</v>
      </c>
      <c r="AT50069" s="14">
        <v>482</v>
      </c>
      <c r="AU50069" s="14">
        <v>-3</v>
      </c>
      <c r="AV50069" s="25">
        <v>2.2323821986965284</v>
      </c>
      <c r="AW50069" s="25">
        <v>0.90611345777554086</v>
      </c>
      <c r="AX50069" s="25">
        <v>2.1389264109521133</v>
      </c>
      <c r="AY50069" s="26">
        <v>587.30378715787151</v>
      </c>
      <c r="AZ50069" s="26">
        <v>344.01255733783046</v>
      </c>
      <c r="BB50069" s="26">
        <v>3.2106476052505806</v>
      </c>
      <c r="BC50069" s="26">
        <v>934.5269921009525</v>
      </c>
      <c r="BD50069" s="26">
        <v>0.55312965175266537</v>
      </c>
      <c r="BE50069" s="26">
        <v>934.58849182539018</v>
      </c>
      <c r="BF50069" s="26">
        <v>0.49162992731498889</v>
      </c>
      <c r="BG50069" s="14">
        <v>1899</v>
      </c>
      <c r="BH50069" s="14">
        <v>1</v>
      </c>
      <c r="BI50069" s="27">
        <v>1.0849272761061621</v>
      </c>
      <c r="BJ50069" s="27">
        <v>1.0838571703571709</v>
      </c>
    </row>
    <row r="50070" spans="1:62" x14ac:dyDescent="0.25">
      <c r="A50070" t="s">
        <v>80</v>
      </c>
      <c r="B50070" s="2">
        <v>44272.5</v>
      </c>
      <c r="C50070" s="1">
        <v>44272</v>
      </c>
      <c r="D50070">
        <v>5</v>
      </c>
      <c r="E50070" s="2">
        <v>44272.208333333336</v>
      </c>
      <c r="F50070" s="8" t="s">
        <v>388</v>
      </c>
      <c r="G50070" s="10" t="s">
        <v>389</v>
      </c>
      <c r="J50070" s="14">
        <v>1905</v>
      </c>
      <c r="K50070" s="14">
        <v>1905</v>
      </c>
      <c r="P50070" s="14">
        <v>1905</v>
      </c>
      <c r="Q50070" s="14">
        <v>1905</v>
      </c>
      <c r="R50070" s="14">
        <v>580</v>
      </c>
      <c r="S50070" s="14">
        <v>838</v>
      </c>
      <c r="W50070" s="14">
        <v>0</v>
      </c>
      <c r="X50070" s="14">
        <v>487</v>
      </c>
      <c r="AJ50070" s="14">
        <v>580</v>
      </c>
      <c r="AK50070" s="14">
        <v>838</v>
      </c>
      <c r="AO50070" s="14">
        <v>0</v>
      </c>
      <c r="AP50070" s="14">
        <v>487</v>
      </c>
      <c r="AS50070" s="14">
        <v>1419</v>
      </c>
      <c r="AT50070" s="14">
        <v>487</v>
      </c>
      <c r="AU50070" s="14">
        <v>-1</v>
      </c>
      <c r="AV50070" s="25">
        <v>2.2318436554308843</v>
      </c>
      <c r="AW50070" s="25">
        <v>0.90580501522184909</v>
      </c>
      <c r="AX50070" s="25">
        <v>2.1320144978461526</v>
      </c>
      <c r="AY50070" s="26">
        <v>587.16210510197357</v>
      </c>
      <c r="AZ50070" s="26">
        <v>344.30632161366111</v>
      </c>
      <c r="BB50070" s="26">
        <v>3.2439530783340929</v>
      </c>
      <c r="BC50070" s="26">
        <v>934.71237979396881</v>
      </c>
      <c r="BD50070" s="26">
        <v>0.18450432424825869</v>
      </c>
      <c r="BE50070" s="26">
        <v>934.89688411821703</v>
      </c>
      <c r="BF50070" s="26">
        <v>0</v>
      </c>
      <c r="BG50070" s="14">
        <v>1905</v>
      </c>
      <c r="BH50070" s="14">
        <v>0</v>
      </c>
      <c r="BI50070" s="27">
        <v>1.0817247279482307</v>
      </c>
    </row>
    <row r="50071" spans="1:62" x14ac:dyDescent="0.25">
      <c r="A50071" t="s">
        <v>80</v>
      </c>
      <c r="B50071" s="2">
        <v>44272.541666666664</v>
      </c>
      <c r="C50071" s="1">
        <v>44272</v>
      </c>
      <c r="D50071">
        <v>6</v>
      </c>
      <c r="E50071" s="2">
        <v>44272.25</v>
      </c>
      <c r="F50071" s="8" t="s">
        <v>388</v>
      </c>
      <c r="G50071" s="10" t="s">
        <v>389</v>
      </c>
      <c r="J50071" s="14">
        <v>1914</v>
      </c>
      <c r="K50071" s="14">
        <v>1914</v>
      </c>
      <c r="P50071" s="14">
        <v>1914</v>
      </c>
      <c r="Q50071" s="14">
        <v>1914</v>
      </c>
      <c r="R50071" s="14">
        <v>579</v>
      </c>
      <c r="S50071" s="14">
        <v>839</v>
      </c>
      <c r="W50071" s="14">
        <v>-1</v>
      </c>
      <c r="X50071" s="14">
        <v>497</v>
      </c>
      <c r="AJ50071" s="14">
        <v>579</v>
      </c>
      <c r="AK50071" s="14">
        <v>839</v>
      </c>
      <c r="AO50071" s="14">
        <v>-1</v>
      </c>
      <c r="AP50071" s="14">
        <v>497</v>
      </c>
      <c r="AS50071" s="14">
        <v>1419</v>
      </c>
      <c r="AT50071" s="14">
        <v>497</v>
      </c>
      <c r="AU50071" s="14">
        <v>-2</v>
      </c>
      <c r="AV50071" s="25">
        <v>2.2304274847404697</v>
      </c>
      <c r="AW50071" s="25">
        <v>0.90529610803213534</v>
      </c>
      <c r="AX50071" s="25">
        <v>2.1337873696531089</v>
      </c>
      <c r="AY50071" s="26">
        <v>585.77782731932575</v>
      </c>
      <c r="AZ50071" s="26">
        <v>344.52351636062525</v>
      </c>
      <c r="BB50071" s="26">
        <v>3.3105640245011192</v>
      </c>
      <c r="BC50071" s="26">
        <v>933.61190770445216</v>
      </c>
      <c r="BD50071" s="26">
        <v>0.39009255665249798</v>
      </c>
      <c r="BE50071" s="26">
        <v>933.51477960369152</v>
      </c>
      <c r="BF50071" s="26">
        <v>0.48722065741310416</v>
      </c>
      <c r="BG50071" s="14">
        <v>1915</v>
      </c>
      <c r="BH50071" s="14">
        <v>1</v>
      </c>
      <c r="BI50071" s="27">
        <v>1.0748091300069917</v>
      </c>
      <c r="BJ50071" s="27">
        <v>1.0741364057460776</v>
      </c>
    </row>
    <row r="50072" spans="1:62" x14ac:dyDescent="0.25">
      <c r="A50072" t="s">
        <v>80</v>
      </c>
      <c r="B50072" s="2">
        <v>44272.583333333336</v>
      </c>
      <c r="C50072" s="1">
        <v>44272</v>
      </c>
      <c r="D50072">
        <v>7</v>
      </c>
      <c r="E50072" s="2">
        <v>44272.291666666664</v>
      </c>
      <c r="F50072" s="8" t="s">
        <v>388</v>
      </c>
      <c r="G50072" s="10" t="s">
        <v>389</v>
      </c>
      <c r="J50072" s="14">
        <v>1895</v>
      </c>
      <c r="K50072" s="14">
        <v>1895</v>
      </c>
      <c r="P50072" s="14">
        <v>1895</v>
      </c>
      <c r="Q50072" s="14">
        <v>1895</v>
      </c>
      <c r="R50072" s="14">
        <v>579</v>
      </c>
      <c r="S50072" s="14">
        <v>819</v>
      </c>
      <c r="W50072" s="14">
        <v>1</v>
      </c>
      <c r="X50072" s="14">
        <v>496</v>
      </c>
      <c r="AJ50072" s="14">
        <v>579</v>
      </c>
      <c r="AK50072" s="14">
        <v>819</v>
      </c>
      <c r="AO50072" s="14">
        <v>1</v>
      </c>
      <c r="AP50072" s="14">
        <v>496</v>
      </c>
      <c r="AS50072" s="14">
        <v>1399</v>
      </c>
      <c r="AT50072" s="14">
        <v>496</v>
      </c>
      <c r="AU50072" s="14">
        <v>0</v>
      </c>
      <c r="AV50072" s="25">
        <v>2.2299078891734805</v>
      </c>
      <c r="AW50072" s="25">
        <v>0.90520724468929425</v>
      </c>
      <c r="AX50072" s="25">
        <v>2.129433893532831</v>
      </c>
      <c r="AY50072" s="26">
        <v>585.64136578251373</v>
      </c>
      <c r="AZ50072" s="26">
        <v>336.27778637612471</v>
      </c>
      <c r="BB50072" s="26">
        <v>3.3105640245011188</v>
      </c>
      <c r="BC50072" s="26">
        <v>925.22971618313954</v>
      </c>
      <c r="BD50072" s="26">
        <v>0</v>
      </c>
      <c r="BE50072" s="26">
        <v>925.22971618313943</v>
      </c>
      <c r="BF50072" s="26">
        <v>1.1368683772161603E-13</v>
      </c>
      <c r="BG50072" s="14">
        <v>1895</v>
      </c>
      <c r="BH50072" s="14">
        <v>0</v>
      </c>
      <c r="BI50072" s="27">
        <v>1.0764010221064237</v>
      </c>
    </row>
    <row r="50073" spans="1:62" x14ac:dyDescent="0.25">
      <c r="A50073" t="s">
        <v>80</v>
      </c>
      <c r="B50073" s="2">
        <v>44272.625</v>
      </c>
      <c r="C50073" s="1">
        <v>44272</v>
      </c>
      <c r="D50073">
        <v>8</v>
      </c>
      <c r="E50073" s="2">
        <v>44272.333333333336</v>
      </c>
      <c r="F50073" s="8" t="s">
        <v>388</v>
      </c>
      <c r="G50073" s="10" t="s">
        <v>389</v>
      </c>
      <c r="J50073" s="14">
        <v>1943</v>
      </c>
      <c r="K50073" s="14">
        <v>1943</v>
      </c>
      <c r="P50073" s="14">
        <v>1943</v>
      </c>
      <c r="Q50073" s="14">
        <v>1943</v>
      </c>
      <c r="R50073" s="14">
        <v>579</v>
      </c>
      <c r="S50073" s="14">
        <v>827</v>
      </c>
      <c r="W50073" s="14">
        <v>51</v>
      </c>
      <c r="X50073" s="14">
        <v>486</v>
      </c>
      <c r="AJ50073" s="14">
        <v>579</v>
      </c>
      <c r="AK50073" s="14">
        <v>827</v>
      </c>
      <c r="AO50073" s="14">
        <v>51</v>
      </c>
      <c r="AP50073" s="14">
        <v>486</v>
      </c>
      <c r="AS50073" s="14">
        <v>1407</v>
      </c>
      <c r="AT50073" s="14">
        <v>486</v>
      </c>
      <c r="AU50073" s="14">
        <v>50</v>
      </c>
      <c r="AV50073" s="25">
        <v>2.2304096761928829</v>
      </c>
      <c r="AW50073" s="25">
        <v>0.90550864443342338</v>
      </c>
      <c r="AX50073" s="25">
        <v>2.1298547694089418</v>
      </c>
      <c r="AY50073" s="26">
        <v>585.77315025522739</v>
      </c>
      <c r="AZ50073" s="26">
        <v>339.67561255293032</v>
      </c>
      <c r="BB50073" s="26">
        <v>3.5770078091692175</v>
      </c>
      <c r="BC50073" s="26">
        <v>929.02577061732688</v>
      </c>
      <c r="BD50073" s="26">
        <v>0</v>
      </c>
      <c r="BE50073" s="26">
        <v>929.02577061732666</v>
      </c>
      <c r="BF50073" s="26">
        <v>2.2737367544323206E-13</v>
      </c>
      <c r="BG50073" s="14">
        <v>1943</v>
      </c>
      <c r="BH50073" s="14">
        <v>0</v>
      </c>
      <c r="BI50073" s="27">
        <v>1.0541167238385851</v>
      </c>
    </row>
    <row r="50074" spans="1:62" x14ac:dyDescent="0.25">
      <c r="A50074" t="s">
        <v>80</v>
      </c>
      <c r="B50074" s="2">
        <v>44272.666666666664</v>
      </c>
      <c r="C50074" s="1">
        <v>44272</v>
      </c>
      <c r="D50074">
        <v>9</v>
      </c>
      <c r="E50074" s="2">
        <v>44272.375</v>
      </c>
      <c r="F50074" s="8" t="s">
        <v>388</v>
      </c>
      <c r="G50074" s="10" t="s">
        <v>389</v>
      </c>
      <c r="J50074" s="14">
        <v>2023</v>
      </c>
      <c r="K50074" s="14">
        <v>2023</v>
      </c>
      <c r="P50074" s="14">
        <v>2023</v>
      </c>
      <c r="Q50074" s="14">
        <v>2023</v>
      </c>
      <c r="R50074" s="14">
        <v>576</v>
      </c>
      <c r="S50074" s="14">
        <v>823</v>
      </c>
      <c r="W50074" s="14">
        <v>128</v>
      </c>
      <c r="X50074" s="14">
        <v>496</v>
      </c>
      <c r="AJ50074" s="14">
        <v>576</v>
      </c>
      <c r="AK50074" s="14">
        <v>823</v>
      </c>
      <c r="AO50074" s="14">
        <v>128</v>
      </c>
      <c r="AP50074" s="14">
        <v>496</v>
      </c>
      <c r="AS50074" s="14">
        <v>1401</v>
      </c>
      <c r="AT50074" s="14">
        <v>496</v>
      </c>
      <c r="AU50074" s="14">
        <v>126</v>
      </c>
      <c r="AV50074" s="25">
        <v>2.2299803854143083</v>
      </c>
      <c r="AW50074" s="25">
        <v>0.90557890895835125</v>
      </c>
      <c r="AX50074" s="25">
        <v>2.1333317431363965</v>
      </c>
      <c r="AY50074" s="26">
        <v>582.62589561858351</v>
      </c>
      <c r="AZ50074" s="26">
        <v>338.05891358725</v>
      </c>
      <c r="BB50074" s="26">
        <v>4.1565230408223295</v>
      </c>
      <c r="BC50074" s="26">
        <v>924.84133224665584</v>
      </c>
      <c r="BD50074" s="26">
        <v>0</v>
      </c>
      <c r="BE50074" s="26">
        <v>924.84133224665584</v>
      </c>
      <c r="BF50074" s="26">
        <v>0</v>
      </c>
      <c r="BG50074" s="14">
        <v>2023</v>
      </c>
      <c r="BH50074" s="14">
        <v>0</v>
      </c>
      <c r="BI50074" s="27">
        <v>1.0078713286691163</v>
      </c>
    </row>
    <row r="50075" spans="1:62" x14ac:dyDescent="0.25">
      <c r="A50075" t="s">
        <v>80</v>
      </c>
      <c r="B50075" s="2">
        <v>44272.708333333336</v>
      </c>
      <c r="C50075" s="1">
        <v>44272</v>
      </c>
      <c r="D50075">
        <v>10</v>
      </c>
      <c r="E50075" s="2">
        <v>44272.416666666664</v>
      </c>
      <c r="F50075" s="8" t="s">
        <v>388</v>
      </c>
      <c r="G50075" s="10" t="s">
        <v>389</v>
      </c>
      <c r="J50075" s="14">
        <v>2041</v>
      </c>
      <c r="K50075" s="14">
        <v>2041</v>
      </c>
      <c r="P50075" s="14">
        <v>2041</v>
      </c>
      <c r="Q50075" s="14">
        <v>2041</v>
      </c>
      <c r="R50075" s="14">
        <v>577</v>
      </c>
      <c r="S50075" s="14">
        <v>822</v>
      </c>
      <c r="W50075" s="14">
        <v>145</v>
      </c>
      <c r="X50075" s="14">
        <v>497</v>
      </c>
      <c r="AJ50075" s="14">
        <v>577</v>
      </c>
      <c r="AK50075" s="14">
        <v>822</v>
      </c>
      <c r="AO50075" s="14">
        <v>145</v>
      </c>
      <c r="AP50075" s="14">
        <v>497</v>
      </c>
      <c r="AS50075" s="14">
        <v>1400</v>
      </c>
      <c r="AT50075" s="14">
        <v>497</v>
      </c>
      <c r="AU50075" s="14">
        <v>144</v>
      </c>
      <c r="AV50075" s="25">
        <v>2.2302195312994746</v>
      </c>
      <c r="AW50075" s="25">
        <v>0.90566930767816456</v>
      </c>
      <c r="AX50075" s="25">
        <v>2.1336686161720047</v>
      </c>
      <c r="AY50075" s="26">
        <v>583.69998891409716</v>
      </c>
      <c r="AZ50075" s="26">
        <v>337.68185488267881</v>
      </c>
      <c r="BB50075" s="26">
        <v>4.2764227439229732</v>
      </c>
      <c r="BC50075" s="26">
        <v>925.65826654069883</v>
      </c>
      <c r="BD50075" s="26">
        <v>0</v>
      </c>
      <c r="BE50075" s="26">
        <v>925.65826654069883</v>
      </c>
      <c r="BF50075" s="26">
        <v>0</v>
      </c>
      <c r="BG50075" s="14">
        <v>2041</v>
      </c>
      <c r="BH50075" s="14">
        <v>0</v>
      </c>
      <c r="BI50075" s="27">
        <v>0.9998651286530893</v>
      </c>
    </row>
    <row r="50076" spans="1:62" x14ac:dyDescent="0.25">
      <c r="A50076" t="s">
        <v>80</v>
      </c>
      <c r="B50076" s="2">
        <v>44272.75</v>
      </c>
      <c r="C50076" s="1">
        <v>44272</v>
      </c>
      <c r="D50076">
        <v>11</v>
      </c>
      <c r="E50076" s="2">
        <v>44272.458333333336</v>
      </c>
      <c r="F50076" s="8" t="s">
        <v>388</v>
      </c>
      <c r="G50076" s="10" t="s">
        <v>389</v>
      </c>
      <c r="J50076" s="14">
        <v>1983</v>
      </c>
      <c r="K50076" s="14">
        <v>1983</v>
      </c>
      <c r="P50076" s="14">
        <v>1983</v>
      </c>
      <c r="Q50076" s="14">
        <v>1983</v>
      </c>
      <c r="R50076" s="14">
        <v>578</v>
      </c>
      <c r="S50076" s="14">
        <v>820</v>
      </c>
      <c r="W50076" s="14">
        <v>145</v>
      </c>
      <c r="X50076" s="14">
        <v>440</v>
      </c>
      <c r="AJ50076" s="14">
        <v>578</v>
      </c>
      <c r="AK50076" s="14">
        <v>820</v>
      </c>
      <c r="AO50076" s="14">
        <v>145</v>
      </c>
      <c r="AP50076" s="14">
        <v>440</v>
      </c>
      <c r="AS50076" s="14">
        <v>1399</v>
      </c>
      <c r="AT50076" s="14">
        <v>440</v>
      </c>
      <c r="AU50076" s="14">
        <v>144</v>
      </c>
      <c r="AV50076" s="25">
        <v>2.2303143303592656</v>
      </c>
      <c r="AW50076" s="25">
        <v>0.90649849882238509</v>
      </c>
      <c r="AX50076" s="25">
        <v>2.133146810829003</v>
      </c>
      <c r="AY50076" s="26">
        <v>584.73645478479534</v>
      </c>
      <c r="AZ50076" s="26">
        <v>337.1686590135061</v>
      </c>
      <c r="BB50076" s="26">
        <v>3.8967403507709362</v>
      </c>
      <c r="BC50076" s="26">
        <v>925.80185414907248</v>
      </c>
      <c r="BD50076" s="26">
        <v>0</v>
      </c>
      <c r="BE50076" s="26">
        <v>925.80185414907248</v>
      </c>
      <c r="BF50076" s="26">
        <v>0</v>
      </c>
      <c r="BG50076" s="14">
        <v>1983</v>
      </c>
      <c r="BH50076" s="14">
        <v>0</v>
      </c>
      <c r="BI50076" s="27">
        <v>1.0292694320192275</v>
      </c>
    </row>
    <row r="50077" spans="1:62" x14ac:dyDescent="0.25">
      <c r="A50077" t="s">
        <v>80</v>
      </c>
      <c r="B50077" s="2">
        <v>44272.791666666664</v>
      </c>
      <c r="C50077" s="1">
        <v>44272</v>
      </c>
      <c r="D50077">
        <v>12</v>
      </c>
      <c r="E50077" s="2">
        <v>44272.5</v>
      </c>
      <c r="F50077" s="8" t="s">
        <v>388</v>
      </c>
      <c r="G50077" s="10" t="s">
        <v>389</v>
      </c>
      <c r="J50077" s="14">
        <v>2010</v>
      </c>
      <c r="K50077" s="14">
        <v>2010</v>
      </c>
      <c r="P50077" s="14">
        <v>2010</v>
      </c>
      <c r="Q50077" s="14">
        <v>2010</v>
      </c>
      <c r="R50077" s="14">
        <v>578</v>
      </c>
      <c r="S50077" s="14">
        <v>815</v>
      </c>
      <c r="W50077" s="14">
        <v>145</v>
      </c>
      <c r="X50077" s="14">
        <v>472</v>
      </c>
      <c r="AJ50077" s="14">
        <v>578</v>
      </c>
      <c r="AK50077" s="14">
        <v>815</v>
      </c>
      <c r="AO50077" s="14">
        <v>145</v>
      </c>
      <c r="AP50077" s="14">
        <v>472</v>
      </c>
      <c r="AS50077" s="14">
        <v>1394</v>
      </c>
      <c r="AT50077" s="14">
        <v>472</v>
      </c>
      <c r="AU50077" s="14">
        <v>144</v>
      </c>
      <c r="AV50077" s="25">
        <v>2.2301935058899987</v>
      </c>
      <c r="AW50077" s="25">
        <v>0.90698881590640557</v>
      </c>
      <c r="AX50077" s="25">
        <v>2.1382372799326874</v>
      </c>
      <c r="AY50077" s="26">
        <v>584.70477742396383</v>
      </c>
      <c r="AZ50077" s="26">
        <v>335.29401210354649</v>
      </c>
      <c r="BB50077" s="26">
        <v>4.1098953785054144</v>
      </c>
      <c r="BC50077" s="26">
        <v>924.1086849060157</v>
      </c>
      <c r="BD50077" s="26">
        <v>0</v>
      </c>
      <c r="BE50077" s="26">
        <v>924.1086849060157</v>
      </c>
      <c r="BF50077" s="26">
        <v>0</v>
      </c>
      <c r="BG50077" s="14">
        <v>2010</v>
      </c>
      <c r="BH50077" s="14">
        <v>0</v>
      </c>
      <c r="BI50077" s="27">
        <v>1.0135863128942788</v>
      </c>
    </row>
    <row r="50078" spans="1:62" x14ac:dyDescent="0.25">
      <c r="A50078" t="s">
        <v>80</v>
      </c>
      <c r="B50078" s="2">
        <v>44272.833333333336</v>
      </c>
      <c r="C50078" s="1">
        <v>44272</v>
      </c>
      <c r="D50078">
        <v>13</v>
      </c>
      <c r="E50078" s="2">
        <v>44272.541666666664</v>
      </c>
      <c r="F50078" s="8" t="s">
        <v>388</v>
      </c>
      <c r="G50078" s="10" t="s">
        <v>389</v>
      </c>
      <c r="J50078" s="14">
        <v>1975</v>
      </c>
      <c r="K50078" s="14">
        <v>1975</v>
      </c>
      <c r="P50078" s="14">
        <v>1975</v>
      </c>
      <c r="Q50078" s="14">
        <v>1975</v>
      </c>
      <c r="R50078" s="14">
        <v>577</v>
      </c>
      <c r="S50078" s="14">
        <v>814</v>
      </c>
      <c r="W50078" s="14">
        <v>143</v>
      </c>
      <c r="X50078" s="14">
        <v>441</v>
      </c>
      <c r="AJ50078" s="14">
        <v>577</v>
      </c>
      <c r="AK50078" s="14">
        <v>814</v>
      </c>
      <c r="AO50078" s="14">
        <v>143</v>
      </c>
      <c r="AP50078" s="14">
        <v>441</v>
      </c>
      <c r="AS50078" s="14">
        <v>1392</v>
      </c>
      <c r="AT50078" s="14">
        <v>441</v>
      </c>
      <c r="AU50078" s="14">
        <v>142</v>
      </c>
      <c r="AV50078" s="25">
        <v>2.2298600948810874</v>
      </c>
      <c r="AW50078" s="25">
        <v>0.9080766044811488</v>
      </c>
      <c r="AX50078" s="25">
        <v>2.1404614325605311</v>
      </c>
      <c r="AY50078" s="26">
        <v>583.6059160972809</v>
      </c>
      <c r="AZ50078" s="26">
        <v>335.28424673987132</v>
      </c>
      <c r="BB50078" s="26">
        <v>3.8900792561542326</v>
      </c>
      <c r="BC50078" s="26">
        <v>922.78024209330647</v>
      </c>
      <c r="BD50078" s="26">
        <v>0</v>
      </c>
      <c r="BE50078" s="26">
        <v>922.78024209330647</v>
      </c>
      <c r="BF50078" s="26">
        <v>0</v>
      </c>
      <c r="BG50078" s="14">
        <v>1975</v>
      </c>
      <c r="BH50078" s="14">
        <v>0</v>
      </c>
      <c r="BI50078" s="27">
        <v>1.0300657100373394</v>
      </c>
    </row>
    <row r="50079" spans="1:62" x14ac:dyDescent="0.25">
      <c r="A50079" t="s">
        <v>80</v>
      </c>
      <c r="B50079" s="2">
        <v>44272.875</v>
      </c>
      <c r="C50079" s="1">
        <v>44272</v>
      </c>
      <c r="D50079">
        <v>14</v>
      </c>
      <c r="E50079" s="2">
        <v>44272.583333333336</v>
      </c>
      <c r="F50079" s="8" t="s">
        <v>388</v>
      </c>
      <c r="G50079" s="10" t="s">
        <v>389</v>
      </c>
      <c r="J50079" s="14">
        <v>1980</v>
      </c>
      <c r="K50079" s="14">
        <v>1980</v>
      </c>
      <c r="P50079" s="14">
        <v>1980</v>
      </c>
      <c r="Q50079" s="14">
        <v>1980</v>
      </c>
      <c r="R50079" s="14">
        <v>578</v>
      </c>
      <c r="S50079" s="14">
        <v>800</v>
      </c>
      <c r="W50079" s="14">
        <v>145</v>
      </c>
      <c r="X50079" s="14">
        <v>457</v>
      </c>
      <c r="AJ50079" s="14">
        <v>578</v>
      </c>
      <c r="AK50079" s="14">
        <v>800</v>
      </c>
      <c r="AO50079" s="14">
        <v>145</v>
      </c>
      <c r="AP50079" s="14">
        <v>457</v>
      </c>
      <c r="AS50079" s="14">
        <v>1379</v>
      </c>
      <c r="AT50079" s="14">
        <v>457</v>
      </c>
      <c r="AU50079" s="14">
        <v>144</v>
      </c>
      <c r="AV50079" s="25">
        <v>2.2296554581296424</v>
      </c>
      <c r="AW50079" s="25">
        <v>0.90844936784088548</v>
      </c>
      <c r="AX50079" s="25">
        <v>2.1408057709318324</v>
      </c>
      <c r="AY50079" s="26">
        <v>584.56371383682153</v>
      </c>
      <c r="AZ50079" s="26">
        <v>329.65295346713191</v>
      </c>
      <c r="BB50079" s="26">
        <v>4.0099789592548776</v>
      </c>
      <c r="BC50079" s="26">
        <v>918.22664626320841</v>
      </c>
      <c r="BD50079" s="26">
        <v>0</v>
      </c>
      <c r="BE50079" s="26">
        <v>918.22664626320818</v>
      </c>
      <c r="BF50079" s="26">
        <v>2.2737367544323206E-13</v>
      </c>
      <c r="BG50079" s="14">
        <v>1980</v>
      </c>
      <c r="BH50079" s="14">
        <v>0</v>
      </c>
      <c r="BI50079" s="27">
        <v>1.0223943580226234</v>
      </c>
    </row>
    <row r="50080" spans="1:62" x14ac:dyDescent="0.25">
      <c r="A50080" t="s">
        <v>80</v>
      </c>
      <c r="B50080" s="2">
        <v>44272.916666666664</v>
      </c>
      <c r="C50080" s="1">
        <v>44272</v>
      </c>
      <c r="D50080">
        <v>15</v>
      </c>
      <c r="E50080" s="2">
        <v>44272.625</v>
      </c>
      <c r="F50080" s="8" t="s">
        <v>388</v>
      </c>
      <c r="G50080" s="10" t="s">
        <v>389</v>
      </c>
      <c r="J50080" s="14">
        <v>1999</v>
      </c>
      <c r="K50080" s="14">
        <v>1999</v>
      </c>
      <c r="P50080" s="14">
        <v>1999</v>
      </c>
      <c r="Q50080" s="14">
        <v>1999</v>
      </c>
      <c r="R50080" s="14">
        <v>579</v>
      </c>
      <c r="S50080" s="14">
        <v>800</v>
      </c>
      <c r="W50080" s="14">
        <v>139</v>
      </c>
      <c r="X50080" s="14">
        <v>481</v>
      </c>
      <c r="AJ50080" s="14">
        <v>579</v>
      </c>
      <c r="AK50080" s="14">
        <v>800</v>
      </c>
      <c r="AO50080" s="14">
        <v>139</v>
      </c>
      <c r="AP50080" s="14">
        <v>481</v>
      </c>
      <c r="AS50080" s="14">
        <v>1381</v>
      </c>
      <c r="AT50080" s="14">
        <v>481</v>
      </c>
      <c r="AU50080" s="14">
        <v>137</v>
      </c>
      <c r="AV50080" s="25">
        <v>2.2301900049913295</v>
      </c>
      <c r="AW50080" s="25">
        <v>0.90888099619881857</v>
      </c>
      <c r="AX50080" s="25">
        <v>2.1396413358082813</v>
      </c>
      <c r="AY50080" s="26">
        <v>585.71545794285623</v>
      </c>
      <c r="AZ50080" s="26">
        <v>329.80958031726777</v>
      </c>
      <c r="BB50080" s="26">
        <v>4.1298786623555213</v>
      </c>
      <c r="BC50080" s="26">
        <v>919.65491692247952</v>
      </c>
      <c r="BD50080" s="26">
        <v>0</v>
      </c>
      <c r="BE50080" s="26">
        <v>919.65491692247952</v>
      </c>
      <c r="BF50080" s="26">
        <v>0</v>
      </c>
      <c r="BG50080" s="14">
        <v>1999</v>
      </c>
      <c r="BH50080" s="14">
        <v>0</v>
      </c>
      <c r="BI50080" s="27">
        <v>1.0142519374415391</v>
      </c>
    </row>
    <row r="50081" spans="1:62" x14ac:dyDescent="0.25">
      <c r="A50081" t="s">
        <v>80</v>
      </c>
      <c r="B50081" s="2">
        <v>44272.958333333336</v>
      </c>
      <c r="C50081" s="1">
        <v>44272</v>
      </c>
      <c r="D50081">
        <v>16</v>
      </c>
      <c r="E50081" s="2">
        <v>44272.666666666664</v>
      </c>
      <c r="F50081" s="8" t="s">
        <v>388</v>
      </c>
      <c r="G50081" s="10" t="s">
        <v>389</v>
      </c>
      <c r="J50081" s="14">
        <v>1950</v>
      </c>
      <c r="K50081" s="14">
        <v>1950</v>
      </c>
      <c r="P50081" s="14">
        <v>1950</v>
      </c>
      <c r="Q50081" s="14">
        <v>1950</v>
      </c>
      <c r="R50081" s="14">
        <v>579</v>
      </c>
      <c r="S50081" s="14">
        <v>799</v>
      </c>
      <c r="W50081" s="14">
        <v>143</v>
      </c>
      <c r="X50081" s="14">
        <v>429</v>
      </c>
      <c r="AJ50081" s="14">
        <v>579</v>
      </c>
      <c r="AK50081" s="14">
        <v>799</v>
      </c>
      <c r="AO50081" s="14">
        <v>143</v>
      </c>
      <c r="AP50081" s="14">
        <v>429</v>
      </c>
      <c r="AS50081" s="14">
        <v>1379</v>
      </c>
      <c r="AT50081" s="14">
        <v>429</v>
      </c>
      <c r="AU50081" s="14">
        <v>142</v>
      </c>
      <c r="AV50081" s="25">
        <v>2.2303224603800844</v>
      </c>
      <c r="AW50081" s="25">
        <v>0.9087926195732664</v>
      </c>
      <c r="AX50081" s="25">
        <v>2.1394388713427102</v>
      </c>
      <c r="AY50081" s="26">
        <v>585.75024474062138</v>
      </c>
      <c r="AZ50081" s="26">
        <v>329.36528882031365</v>
      </c>
      <c r="BB50081" s="26">
        <v>3.8101461207538012</v>
      </c>
      <c r="BC50081" s="26">
        <v>918.92567968168885</v>
      </c>
      <c r="BD50081" s="26">
        <v>0</v>
      </c>
      <c r="BE50081" s="26">
        <v>918.92567968168885</v>
      </c>
      <c r="BF50081" s="26">
        <v>0</v>
      </c>
      <c r="BG50081" s="14">
        <v>1950</v>
      </c>
      <c r="BH50081" s="14">
        <v>0</v>
      </c>
      <c r="BI50081" s="27">
        <v>1.0389138112512024</v>
      </c>
    </row>
    <row r="50082" spans="1:62" x14ac:dyDescent="0.25">
      <c r="A50082" t="s">
        <v>80</v>
      </c>
      <c r="B50082" s="2">
        <v>44273</v>
      </c>
      <c r="C50082" s="1">
        <v>44272</v>
      </c>
      <c r="D50082">
        <v>17</v>
      </c>
      <c r="E50082" s="2">
        <v>44272.708333333336</v>
      </c>
      <c r="F50082" s="8" t="s">
        <v>388</v>
      </c>
      <c r="G50082" s="10" t="s">
        <v>389</v>
      </c>
      <c r="J50082" s="14">
        <v>1905</v>
      </c>
      <c r="K50082" s="14">
        <v>1905</v>
      </c>
      <c r="P50082" s="14">
        <v>1905</v>
      </c>
      <c r="Q50082" s="14">
        <v>1905</v>
      </c>
      <c r="R50082" s="14">
        <v>577</v>
      </c>
      <c r="S50082" s="14">
        <v>799</v>
      </c>
      <c r="W50082" s="14">
        <v>93</v>
      </c>
      <c r="X50082" s="14">
        <v>436</v>
      </c>
      <c r="AJ50082" s="14">
        <v>577</v>
      </c>
      <c r="AK50082" s="14">
        <v>799</v>
      </c>
      <c r="AO50082" s="14">
        <v>93</v>
      </c>
      <c r="AP50082" s="14">
        <v>436</v>
      </c>
      <c r="AS50082" s="14">
        <v>1377</v>
      </c>
      <c r="AT50082" s="14">
        <v>436</v>
      </c>
      <c r="AU50082" s="14">
        <v>92</v>
      </c>
      <c r="AV50082" s="25">
        <v>2.2303779241011603</v>
      </c>
      <c r="AW50082" s="25">
        <v>0.90850603510254291</v>
      </c>
      <c r="AX50082" s="25">
        <v>2.139068076757392</v>
      </c>
      <c r="AY50082" s="26">
        <v>583.74144397055704</v>
      </c>
      <c r="AZ50082" s="26">
        <v>329.26142466589789</v>
      </c>
      <c r="BB50082" s="26">
        <v>3.5237190522355988</v>
      </c>
      <c r="BC50082" s="26">
        <v>916.52658768869048</v>
      </c>
      <c r="BD50082" s="26">
        <v>0</v>
      </c>
      <c r="BE50082" s="26">
        <v>916.52658768869071</v>
      </c>
      <c r="BF50082" s="26">
        <v>-2.2737367544323206E-13</v>
      </c>
      <c r="BG50082" s="14">
        <v>1905</v>
      </c>
      <c r="BH50082" s="14">
        <v>0</v>
      </c>
      <c r="BI50082" s="27">
        <v>1.0606786591864781</v>
      </c>
    </row>
    <row r="50083" spans="1:62" x14ac:dyDescent="0.25">
      <c r="A50083" t="s">
        <v>80</v>
      </c>
      <c r="B50083" s="2">
        <v>44273.041666666664</v>
      </c>
      <c r="C50083" s="1">
        <v>44272</v>
      </c>
      <c r="D50083">
        <v>18</v>
      </c>
      <c r="E50083" s="2">
        <v>44272.75</v>
      </c>
      <c r="F50083" s="8" t="s">
        <v>388</v>
      </c>
      <c r="G50083" s="10" t="s">
        <v>389</v>
      </c>
      <c r="J50083" s="14">
        <v>1849</v>
      </c>
      <c r="K50083" s="14">
        <v>1849</v>
      </c>
      <c r="P50083" s="14">
        <v>1849</v>
      </c>
      <c r="Q50083" s="14">
        <v>1849</v>
      </c>
      <c r="R50083" s="14">
        <v>581</v>
      </c>
      <c r="S50083" s="14">
        <v>794</v>
      </c>
      <c r="W50083" s="14">
        <v>38</v>
      </c>
      <c r="X50083" s="14">
        <v>436</v>
      </c>
      <c r="AJ50083" s="14">
        <v>581</v>
      </c>
      <c r="AK50083" s="14">
        <v>794</v>
      </c>
      <c r="AO50083" s="14">
        <v>38</v>
      </c>
      <c r="AP50083" s="14">
        <v>436</v>
      </c>
      <c r="AS50083" s="14">
        <v>1376</v>
      </c>
      <c r="AT50083" s="14">
        <v>436</v>
      </c>
      <c r="AU50083" s="14">
        <v>37</v>
      </c>
      <c r="AV50083" s="25">
        <v>2.2298516038824676</v>
      </c>
      <c r="AW50083" s="25">
        <v>0.90736730073550376</v>
      </c>
      <c r="AX50083" s="25">
        <v>2.1391769153761802</v>
      </c>
      <c r="AY50083" s="26">
        <v>587.64947331318501</v>
      </c>
      <c r="AZ50083" s="26">
        <v>326.79084685069989</v>
      </c>
      <c r="BB50083" s="26">
        <v>3.1573588483169628</v>
      </c>
      <c r="BC50083" s="26">
        <v>917.59767901220198</v>
      </c>
      <c r="BD50083" s="26">
        <v>0</v>
      </c>
      <c r="BE50083" s="26">
        <v>917.59767901220175</v>
      </c>
      <c r="BF50083" s="26">
        <v>2.2737367544323206E-13</v>
      </c>
      <c r="BG50083" s="14">
        <v>1849</v>
      </c>
      <c r="BH50083" s="14">
        <v>0</v>
      </c>
      <c r="BI50083" s="27">
        <v>1.0940801487852247</v>
      </c>
    </row>
    <row r="50084" spans="1:62" x14ac:dyDescent="0.25">
      <c r="A50084" t="s">
        <v>80</v>
      </c>
      <c r="B50084" s="2">
        <v>44273.083333333336</v>
      </c>
      <c r="C50084" s="1">
        <v>44272</v>
      </c>
      <c r="D50084">
        <v>19</v>
      </c>
      <c r="E50084" s="2">
        <v>44272.791666666664</v>
      </c>
      <c r="F50084" s="8" t="s">
        <v>388</v>
      </c>
      <c r="G50084" s="10" t="s">
        <v>389</v>
      </c>
      <c r="J50084" s="14">
        <v>1769</v>
      </c>
      <c r="K50084" s="14">
        <v>1769</v>
      </c>
      <c r="P50084" s="14">
        <v>1769</v>
      </c>
      <c r="Q50084" s="14">
        <v>1769</v>
      </c>
      <c r="R50084" s="14">
        <v>579</v>
      </c>
      <c r="S50084" s="14">
        <v>794</v>
      </c>
      <c r="W50084" s="14">
        <v>2</v>
      </c>
      <c r="X50084" s="14">
        <v>394</v>
      </c>
      <c r="AJ50084" s="14">
        <v>579</v>
      </c>
      <c r="AK50084" s="14">
        <v>794</v>
      </c>
      <c r="AO50084" s="14">
        <v>2</v>
      </c>
      <c r="AP50084" s="14">
        <v>394</v>
      </c>
      <c r="AS50084" s="14">
        <v>1374</v>
      </c>
      <c r="AT50084" s="14">
        <v>394</v>
      </c>
      <c r="AU50084" s="14">
        <v>1</v>
      </c>
      <c r="AV50084" s="25">
        <v>2.2271513371106879</v>
      </c>
      <c r="AW50084" s="25">
        <v>0.90610801071702185</v>
      </c>
      <c r="AX50084" s="25">
        <v>2.1400032407231397</v>
      </c>
      <c r="AY50084" s="26">
        <v>584.91741170228352</v>
      </c>
      <c r="AZ50084" s="26">
        <v>326.3373100621946</v>
      </c>
      <c r="BB50084" s="26">
        <v>2.6377934682141713</v>
      </c>
      <c r="BC50084" s="26">
        <v>913.89251523269229</v>
      </c>
      <c r="BD50084" s="26">
        <v>0</v>
      </c>
      <c r="BE50084" s="26">
        <v>913.89251523269229</v>
      </c>
      <c r="BF50084" s="26">
        <v>0</v>
      </c>
      <c r="BG50084" s="14">
        <v>1769</v>
      </c>
      <c r="BH50084" s="14">
        <v>0</v>
      </c>
      <c r="BI50084" s="27">
        <v>1.1389404844162228</v>
      </c>
    </row>
    <row r="50085" spans="1:62" x14ac:dyDescent="0.25">
      <c r="A50085" t="s">
        <v>80</v>
      </c>
      <c r="B50085" s="2">
        <v>44273.125</v>
      </c>
      <c r="C50085" s="1">
        <v>44272</v>
      </c>
      <c r="D50085">
        <v>20</v>
      </c>
      <c r="E50085" s="2">
        <v>44272.833333333336</v>
      </c>
      <c r="F50085" s="8" t="s">
        <v>388</v>
      </c>
      <c r="G50085" s="10" t="s">
        <v>389</v>
      </c>
      <c r="J50085" s="14">
        <v>1724</v>
      </c>
      <c r="K50085" s="14">
        <v>1724</v>
      </c>
      <c r="P50085" s="14">
        <v>1724</v>
      </c>
      <c r="Q50085" s="14">
        <v>1724</v>
      </c>
      <c r="R50085" s="14">
        <v>578</v>
      </c>
      <c r="S50085" s="14">
        <v>801</v>
      </c>
      <c r="W50085" s="14">
        <v>-1</v>
      </c>
      <c r="X50085" s="14">
        <v>346</v>
      </c>
      <c r="AJ50085" s="14">
        <v>578</v>
      </c>
      <c r="AK50085" s="14">
        <v>801</v>
      </c>
      <c r="AO50085" s="14">
        <v>-1</v>
      </c>
      <c r="AP50085" s="14">
        <v>346</v>
      </c>
      <c r="AS50085" s="14">
        <v>1380</v>
      </c>
      <c r="AT50085" s="14">
        <v>346</v>
      </c>
      <c r="AU50085" s="14">
        <v>-2</v>
      </c>
      <c r="AV50085" s="25">
        <v>2.225953695070686</v>
      </c>
      <c r="AW50085" s="25">
        <v>0.90546124801894534</v>
      </c>
      <c r="AX50085" s="25">
        <v>2.1404672324396312</v>
      </c>
      <c r="AY50085" s="26">
        <v>583.59319780772046</v>
      </c>
      <c r="AZ50085" s="26">
        <v>328.97935229798117</v>
      </c>
      <c r="BB50085" s="26">
        <v>2.3047387373790489</v>
      </c>
      <c r="BC50085" s="26">
        <v>914.87728884308058</v>
      </c>
      <c r="BD50085" s="26">
        <v>0.364042254804194</v>
      </c>
      <c r="BE50085" s="26">
        <v>914.7113708598431</v>
      </c>
      <c r="BF50085" s="26">
        <v>0.52996023804166725</v>
      </c>
      <c r="BG50085" s="14">
        <v>1725</v>
      </c>
      <c r="BH50085" s="14">
        <v>1</v>
      </c>
      <c r="BI50085" s="27">
        <v>1.1692503005966564</v>
      </c>
      <c r="BJ50085" s="27">
        <v>1.1683609399914203</v>
      </c>
    </row>
    <row r="50086" spans="1:62" x14ac:dyDescent="0.25">
      <c r="A50086" t="s">
        <v>80</v>
      </c>
      <c r="B50086" s="2">
        <v>44273.166666666664</v>
      </c>
      <c r="C50086" s="1">
        <v>44272</v>
      </c>
      <c r="D50086">
        <v>21</v>
      </c>
      <c r="E50086" s="2">
        <v>44272.875</v>
      </c>
      <c r="F50086" s="8" t="s">
        <v>388</v>
      </c>
      <c r="G50086" s="10" t="s">
        <v>389</v>
      </c>
      <c r="J50086" s="14">
        <v>1834</v>
      </c>
      <c r="K50086" s="14">
        <v>1834</v>
      </c>
      <c r="P50086" s="14">
        <v>1834</v>
      </c>
      <c r="Q50086" s="14">
        <v>1834</v>
      </c>
      <c r="R50086" s="14">
        <v>580</v>
      </c>
      <c r="S50086" s="14">
        <v>798</v>
      </c>
      <c r="W50086" s="14">
        <v>-1</v>
      </c>
      <c r="X50086" s="14">
        <v>457</v>
      </c>
      <c r="AJ50086" s="14">
        <v>580</v>
      </c>
      <c r="AK50086" s="14">
        <v>798</v>
      </c>
      <c r="AO50086" s="14">
        <v>-1</v>
      </c>
      <c r="AP50086" s="14">
        <v>457</v>
      </c>
      <c r="AS50086" s="14">
        <v>1379</v>
      </c>
      <c r="AT50086" s="14">
        <v>457</v>
      </c>
      <c r="AU50086" s="14">
        <v>-2</v>
      </c>
      <c r="AV50086" s="25">
        <v>2.2275756108851446</v>
      </c>
      <c r="AW50086" s="25">
        <v>0.90641155899662396</v>
      </c>
      <c r="AX50086" s="25">
        <v>2.1415295064532645</v>
      </c>
      <c r="AY50086" s="26">
        <v>586.03925135097381</v>
      </c>
      <c r="AZ50086" s="26">
        <v>328.09120124071535</v>
      </c>
      <c r="BB50086" s="26">
        <v>3.0441202398330209</v>
      </c>
      <c r="BC50086" s="26">
        <v>917.17457283152214</v>
      </c>
      <c r="BD50086" s="26">
        <v>0.38393853453479948</v>
      </c>
      <c r="BE50086" s="26">
        <v>917.05902388028335</v>
      </c>
      <c r="BF50086" s="26">
        <v>0.49948748577355673</v>
      </c>
      <c r="BG50086" s="14">
        <v>1835</v>
      </c>
      <c r="BH50086" s="14">
        <v>1</v>
      </c>
      <c r="BI50086" s="27">
        <v>1.1019190227552207</v>
      </c>
      <c r="BJ50086" s="27">
        <v>1.1011801008860986</v>
      </c>
    </row>
    <row r="50087" spans="1:62" x14ac:dyDescent="0.25">
      <c r="A50087" t="s">
        <v>80</v>
      </c>
      <c r="B50087" s="2">
        <v>44273.208333333336</v>
      </c>
      <c r="C50087" s="1">
        <v>44272</v>
      </c>
      <c r="D50087">
        <v>22</v>
      </c>
      <c r="E50087" s="2">
        <v>44272.916666666664</v>
      </c>
      <c r="F50087" s="8" t="s">
        <v>388</v>
      </c>
      <c r="G50087" s="10" t="s">
        <v>389</v>
      </c>
      <c r="J50087" s="14">
        <v>1841</v>
      </c>
      <c r="K50087" s="14">
        <v>1841</v>
      </c>
      <c r="P50087" s="14">
        <v>1841</v>
      </c>
      <c r="Q50087" s="14">
        <v>1841</v>
      </c>
      <c r="R50087" s="14">
        <v>580</v>
      </c>
      <c r="S50087" s="14">
        <v>805</v>
      </c>
      <c r="W50087" s="14">
        <v>0</v>
      </c>
      <c r="X50087" s="14">
        <v>456</v>
      </c>
      <c r="AJ50087" s="14">
        <v>580</v>
      </c>
      <c r="AK50087" s="14">
        <v>805</v>
      </c>
      <c r="AO50087" s="14">
        <v>0</v>
      </c>
      <c r="AP50087" s="14">
        <v>456</v>
      </c>
      <c r="AS50087" s="14">
        <v>1386</v>
      </c>
      <c r="AT50087" s="14">
        <v>456</v>
      </c>
      <c r="AU50087" s="14">
        <v>-1</v>
      </c>
      <c r="AV50087" s="25">
        <v>2.2256243277777279</v>
      </c>
      <c r="AW50087" s="25">
        <v>0.90522587299901491</v>
      </c>
      <c r="AX50087" s="25">
        <v>2.1427961240146511</v>
      </c>
      <c r="AY50087" s="26">
        <v>585.52590020551497</v>
      </c>
      <c r="AZ50087" s="26">
        <v>330.53625013118227</v>
      </c>
      <c r="BB50087" s="26">
        <v>3.0374591452163164</v>
      </c>
      <c r="BC50087" s="26">
        <v>919.09960948191349</v>
      </c>
      <c r="BD50087" s="26">
        <v>0.18947094204530707</v>
      </c>
      <c r="BE50087" s="26">
        <v>919.28908042395881</v>
      </c>
      <c r="BF50087" s="26">
        <v>0</v>
      </c>
      <c r="BG50087" s="14">
        <v>1841</v>
      </c>
      <c r="BH50087" s="14">
        <v>0</v>
      </c>
      <c r="BI50087" s="27">
        <v>1.1006330152395525</v>
      </c>
    </row>
    <row r="50088" spans="1:62" x14ac:dyDescent="0.25">
      <c r="A50088" t="s">
        <v>80</v>
      </c>
      <c r="B50088" s="2">
        <v>44273.25</v>
      </c>
      <c r="C50088" s="1">
        <v>44272</v>
      </c>
      <c r="D50088">
        <v>23</v>
      </c>
      <c r="E50088" s="2">
        <v>44272.958333333336</v>
      </c>
      <c r="F50088" s="8" t="s">
        <v>388</v>
      </c>
      <c r="G50088" s="10" t="s">
        <v>389</v>
      </c>
      <c r="J50088" s="14">
        <v>1759</v>
      </c>
      <c r="K50088" s="14">
        <v>1759</v>
      </c>
      <c r="P50088" s="14">
        <v>1759</v>
      </c>
      <c r="Q50088" s="14">
        <v>1759</v>
      </c>
      <c r="R50088" s="14">
        <v>578</v>
      </c>
      <c r="S50088" s="14">
        <v>817</v>
      </c>
      <c r="W50088" s="14">
        <v>0</v>
      </c>
      <c r="X50088" s="14">
        <v>364</v>
      </c>
      <c r="AJ50088" s="14">
        <v>578</v>
      </c>
      <c r="AK50088" s="14">
        <v>817</v>
      </c>
      <c r="AO50088" s="14">
        <v>0</v>
      </c>
      <c r="AP50088" s="14">
        <v>364</v>
      </c>
      <c r="AS50088" s="14">
        <v>1396</v>
      </c>
      <c r="AT50088" s="14">
        <v>364</v>
      </c>
      <c r="AU50088" s="14">
        <v>-1</v>
      </c>
      <c r="AV50088" s="25">
        <v>2.2251327153456226</v>
      </c>
      <c r="AW50088" s="25">
        <v>0.90515811462866103</v>
      </c>
      <c r="AX50088" s="25">
        <v>2.1511118763409489</v>
      </c>
      <c r="AY50088" s="26">
        <v>583.3779560512786</v>
      </c>
      <c r="AZ50088" s="26">
        <v>335.43838831708689</v>
      </c>
      <c r="BB50088" s="26">
        <v>2.4246384404796926</v>
      </c>
      <c r="BC50088" s="26">
        <v>921.24098280884516</v>
      </c>
      <c r="BD50088" s="26">
        <v>0.18552465154201958</v>
      </c>
      <c r="BE50088" s="26">
        <v>921.42650746038703</v>
      </c>
      <c r="BF50088" s="26">
        <v>1.1368683772161603E-13</v>
      </c>
      <c r="BG50088" s="14">
        <v>1759</v>
      </c>
      <c r="BH50088" s="14">
        <v>0</v>
      </c>
      <c r="BI50088" s="27">
        <v>1.1546255233200886</v>
      </c>
    </row>
    <row r="50089" spans="1:62" x14ac:dyDescent="0.25">
      <c r="A50089" t="s">
        <v>80</v>
      </c>
      <c r="B50089" s="2">
        <v>44273.291666666664</v>
      </c>
      <c r="C50089" s="1">
        <v>44272</v>
      </c>
      <c r="D50089">
        <v>24</v>
      </c>
      <c r="E50089" s="2">
        <v>44273</v>
      </c>
      <c r="F50089" s="8" t="s">
        <v>388</v>
      </c>
      <c r="G50089" s="10" t="s">
        <v>389</v>
      </c>
      <c r="J50089" s="14">
        <v>1613</v>
      </c>
      <c r="K50089" s="14">
        <v>1613</v>
      </c>
      <c r="P50089" s="14">
        <v>1613</v>
      </c>
      <c r="Q50089" s="14">
        <v>1613</v>
      </c>
      <c r="R50089" s="14">
        <v>578</v>
      </c>
      <c r="S50089" s="14">
        <v>818</v>
      </c>
      <c r="W50089" s="14">
        <v>-1</v>
      </c>
      <c r="X50089" s="14">
        <v>218</v>
      </c>
      <c r="AJ50089" s="14">
        <v>578</v>
      </c>
      <c r="AK50089" s="14">
        <v>818</v>
      </c>
      <c r="AO50089" s="14">
        <v>-1</v>
      </c>
      <c r="AP50089" s="14">
        <v>218</v>
      </c>
      <c r="AS50089" s="14">
        <v>1397</v>
      </c>
      <c r="AT50089" s="14">
        <v>218</v>
      </c>
      <c r="AU50089" s="14">
        <v>-2</v>
      </c>
      <c r="AV50089" s="25">
        <v>2.2248015610630549</v>
      </c>
      <c r="AW50089" s="25">
        <v>0.90510899591831784</v>
      </c>
      <c r="AX50089" s="25">
        <v>2.1543414676140098</v>
      </c>
      <c r="AY50089" s="26">
        <v>583.29113511373657</v>
      </c>
      <c r="AZ50089" s="26">
        <v>335.83073666263761</v>
      </c>
      <c r="BB50089" s="26">
        <v>1.4521186264411345</v>
      </c>
      <c r="BC50089" s="26">
        <v>920.5739904028153</v>
      </c>
      <c r="BD50089" s="26">
        <v>0.35875379451478362</v>
      </c>
      <c r="BE50089" s="26">
        <v>920.36286007344552</v>
      </c>
      <c r="BF50089" s="26">
        <v>0.5698841238845489</v>
      </c>
      <c r="BG50089" s="14">
        <v>1614</v>
      </c>
      <c r="BH50089" s="14">
        <v>1</v>
      </c>
      <c r="BI50089" s="27">
        <v>1.257444752615771</v>
      </c>
      <c r="BJ50089" s="27">
        <v>1.2563779371983541</v>
      </c>
    </row>
    <row r="50090" spans="1:62" x14ac:dyDescent="0.25">
      <c r="A50090" t="s">
        <v>80</v>
      </c>
      <c r="B50090" s="2">
        <v>44273.333333333336</v>
      </c>
      <c r="C50090" s="1">
        <v>44273</v>
      </c>
      <c r="D50090">
        <v>1</v>
      </c>
      <c r="E50090" s="2">
        <v>44273.041666666664</v>
      </c>
      <c r="F50090" s="8" t="s">
        <v>388</v>
      </c>
      <c r="G50090" s="10" t="s">
        <v>389</v>
      </c>
      <c r="J50090" s="14">
        <v>1422</v>
      </c>
      <c r="K50090" s="14">
        <v>1422</v>
      </c>
      <c r="P50090" s="14">
        <v>1422</v>
      </c>
      <c r="Q50090" s="14">
        <v>1422</v>
      </c>
      <c r="R50090" s="14">
        <v>554</v>
      </c>
      <c r="S50090" s="14">
        <v>817</v>
      </c>
      <c r="W50090" s="14">
        <v>0</v>
      </c>
      <c r="X50090" s="14">
        <v>51</v>
      </c>
      <c r="AJ50090" s="14">
        <v>554</v>
      </c>
      <c r="AK50090" s="14">
        <v>817</v>
      </c>
      <c r="AO50090" s="14">
        <v>0</v>
      </c>
      <c r="AP50090" s="14">
        <v>51</v>
      </c>
      <c r="AS50090" s="14">
        <v>1372</v>
      </c>
      <c r="AT50090" s="14">
        <v>51</v>
      </c>
      <c r="AU50090" s="14">
        <v>-1</v>
      </c>
      <c r="AV50090" s="25">
        <v>2.2245298666911508</v>
      </c>
      <c r="AW50090" s="25">
        <v>0.90500805326474865</v>
      </c>
      <c r="AX50090" s="25">
        <v>2.1550519141587965</v>
      </c>
      <c r="AY50090" s="26">
        <v>559.00315979483889</v>
      </c>
      <c r="AZ50090" s="26">
        <v>335.38277776546511</v>
      </c>
      <c r="BB50090" s="26">
        <v>0.3397158254518251</v>
      </c>
      <c r="BC50090" s="26">
        <v>894.72565338575578</v>
      </c>
      <c r="BD50090" s="26">
        <v>0.17279829527337381</v>
      </c>
      <c r="BE50090" s="26">
        <v>894.89845168102909</v>
      </c>
      <c r="BF50090" s="26">
        <v>1.1368683772161603E-13</v>
      </c>
      <c r="BG50090" s="14">
        <v>1422</v>
      </c>
      <c r="BH50090" s="14">
        <v>0</v>
      </c>
      <c r="BI50090" s="27">
        <v>1.3871519479376264</v>
      </c>
    </row>
    <row r="50091" spans="1:62" x14ac:dyDescent="0.25">
      <c r="A50091" t="s">
        <v>80</v>
      </c>
      <c r="B50091" s="2">
        <v>44273.375</v>
      </c>
      <c r="C50091" s="1">
        <v>44273</v>
      </c>
      <c r="D50091">
        <v>2</v>
      </c>
      <c r="E50091" s="2">
        <v>44273.083333333336</v>
      </c>
      <c r="F50091" s="8" t="s">
        <v>388</v>
      </c>
      <c r="G50091" s="10" t="s">
        <v>389</v>
      </c>
      <c r="J50091" s="14">
        <v>1412</v>
      </c>
      <c r="K50091" s="14">
        <v>1412</v>
      </c>
      <c r="P50091" s="14">
        <v>1412</v>
      </c>
      <c r="Q50091" s="14">
        <v>1412</v>
      </c>
      <c r="R50091" s="14">
        <v>554</v>
      </c>
      <c r="S50091" s="14">
        <v>815</v>
      </c>
      <c r="W50091" s="14">
        <v>-1</v>
      </c>
      <c r="X50091" s="14">
        <v>44</v>
      </c>
      <c r="AJ50091" s="14">
        <v>554</v>
      </c>
      <c r="AK50091" s="14">
        <v>815</v>
      </c>
      <c r="AO50091" s="14">
        <v>-1</v>
      </c>
      <c r="AP50091" s="14">
        <v>44</v>
      </c>
      <c r="AS50091" s="14">
        <v>1370</v>
      </c>
      <c r="AT50091" s="14">
        <v>44</v>
      </c>
      <c r="AU50091" s="14">
        <v>-2</v>
      </c>
      <c r="AV50091" s="25">
        <v>2.2264842016706123</v>
      </c>
      <c r="AW50091" s="25">
        <v>0.90503828005028075</v>
      </c>
      <c r="AX50091" s="25">
        <v>2.1510481395999492</v>
      </c>
      <c r="AY50091" s="26">
        <v>559.49426555393632</v>
      </c>
      <c r="AZ50091" s="26">
        <v>334.57294147788679</v>
      </c>
      <c r="BB50091" s="26">
        <v>0.29308816313490793</v>
      </c>
      <c r="BC50091" s="26">
        <v>894.36029519495798</v>
      </c>
      <c r="BD50091" s="26">
        <v>0.33796886310229834</v>
      </c>
      <c r="BE50091" s="26">
        <v>894.06596846508648</v>
      </c>
      <c r="BF50091" s="26">
        <v>0.63229559297383275</v>
      </c>
      <c r="BG50091" s="14">
        <v>1413</v>
      </c>
      <c r="BH50091" s="14">
        <v>1</v>
      </c>
      <c r="BI50091" s="27">
        <v>1.3954172639721927</v>
      </c>
      <c r="BJ50091" s="27">
        <v>1.3939715101819712</v>
      </c>
    </row>
    <row r="50092" spans="1:62" x14ac:dyDescent="0.25">
      <c r="A50092" t="s">
        <v>80</v>
      </c>
      <c r="B50092" s="2">
        <v>44273.416666666664</v>
      </c>
      <c r="C50092" s="1">
        <v>44273</v>
      </c>
      <c r="D50092">
        <v>3</v>
      </c>
      <c r="E50092" s="2">
        <v>44273.125</v>
      </c>
      <c r="F50092" s="8" t="s">
        <v>388</v>
      </c>
      <c r="G50092" s="10" t="s">
        <v>389</v>
      </c>
      <c r="J50092" s="14">
        <v>1526</v>
      </c>
      <c r="K50092" s="14">
        <v>1526</v>
      </c>
      <c r="P50092" s="14">
        <v>1526</v>
      </c>
      <c r="Q50092" s="14">
        <v>1526</v>
      </c>
      <c r="R50092" s="14">
        <v>556</v>
      </c>
      <c r="S50092" s="14">
        <v>818</v>
      </c>
      <c r="W50092" s="14">
        <v>0</v>
      </c>
      <c r="X50092" s="14">
        <v>152</v>
      </c>
      <c r="AJ50092" s="14">
        <v>556</v>
      </c>
      <c r="AK50092" s="14">
        <v>818</v>
      </c>
      <c r="AO50092" s="14">
        <v>0</v>
      </c>
      <c r="AP50092" s="14">
        <v>152</v>
      </c>
      <c r="AS50092" s="14">
        <v>1375</v>
      </c>
      <c r="AT50092" s="14">
        <v>152</v>
      </c>
      <c r="AU50092" s="14">
        <v>-1</v>
      </c>
      <c r="AV50092" s="25">
        <v>2.2274434359885564</v>
      </c>
      <c r="AW50092" s="25">
        <v>0.90546182197169256</v>
      </c>
      <c r="AX50092" s="25">
        <v>2.1447859182902986</v>
      </c>
      <c r="AY50092" s="26">
        <v>561.75601709575233</v>
      </c>
      <c r="AZ50092" s="26">
        <v>335.96164888862688</v>
      </c>
      <c r="BB50092" s="26">
        <v>1.0124863817387735</v>
      </c>
      <c r="BC50092" s="26">
        <v>898.73015236611798</v>
      </c>
      <c r="BD50092" s="26">
        <v>0.17754937353518074</v>
      </c>
      <c r="BE50092" s="26">
        <v>898.90770173965291</v>
      </c>
      <c r="BF50092" s="26">
        <v>2.2737367544323206E-13</v>
      </c>
      <c r="BG50092" s="14">
        <v>1526</v>
      </c>
      <c r="BH50092" s="14">
        <v>0</v>
      </c>
      <c r="BI50092" s="27">
        <v>1.2984000448947517</v>
      </c>
    </row>
    <row r="50093" spans="1:62" x14ac:dyDescent="0.25">
      <c r="A50093" t="s">
        <v>80</v>
      </c>
      <c r="B50093" s="2">
        <v>44273.458333333336</v>
      </c>
      <c r="C50093" s="1">
        <v>44273</v>
      </c>
      <c r="D50093">
        <v>4</v>
      </c>
      <c r="E50093" s="2">
        <v>44273.166666666664</v>
      </c>
      <c r="F50093" s="8" t="s">
        <v>388</v>
      </c>
      <c r="G50093" s="10" t="s">
        <v>389</v>
      </c>
      <c r="J50093" s="14">
        <v>1650</v>
      </c>
      <c r="K50093" s="14">
        <v>1650</v>
      </c>
      <c r="P50093" s="14">
        <v>1650</v>
      </c>
      <c r="Q50093" s="14">
        <v>1650</v>
      </c>
      <c r="R50093" s="14">
        <v>580</v>
      </c>
      <c r="S50093" s="14">
        <v>817</v>
      </c>
      <c r="W50093" s="14">
        <v>0</v>
      </c>
      <c r="X50093" s="14">
        <v>253</v>
      </c>
      <c r="AJ50093" s="14">
        <v>580</v>
      </c>
      <c r="AK50093" s="14">
        <v>817</v>
      </c>
      <c r="AO50093" s="14">
        <v>0</v>
      </c>
      <c r="AP50093" s="14">
        <v>253</v>
      </c>
      <c r="AS50093" s="14">
        <v>1398</v>
      </c>
      <c r="AT50093" s="14">
        <v>253</v>
      </c>
      <c r="AU50093" s="14">
        <v>-1</v>
      </c>
      <c r="AV50093" s="25">
        <v>2.2280262238046475</v>
      </c>
      <c r="AW50093" s="25">
        <v>0.90544765199668609</v>
      </c>
      <c r="AX50093" s="25">
        <v>2.1443861590510935</v>
      </c>
      <c r="AY50093" s="26">
        <v>586.15780034958209</v>
      </c>
      <c r="AZ50093" s="26">
        <v>335.54568664046076</v>
      </c>
      <c r="BB50093" s="26">
        <v>1.6852569380257201</v>
      </c>
      <c r="BC50093" s="26">
        <v>923.38874392806861</v>
      </c>
      <c r="BD50093" s="26">
        <v>0.18032731974119884</v>
      </c>
      <c r="BE50093" s="26">
        <v>923.56907124780969</v>
      </c>
      <c r="BF50093" s="26">
        <v>1.1368683772161603E-13</v>
      </c>
      <c r="BG50093" s="14">
        <v>1650</v>
      </c>
      <c r="BH50093" s="14">
        <v>0</v>
      </c>
      <c r="BI50093" s="27">
        <v>1.2337704803870901</v>
      </c>
    </row>
    <row r="50094" spans="1:62" x14ac:dyDescent="0.25">
      <c r="A50094" t="s">
        <v>80</v>
      </c>
      <c r="B50094" s="2">
        <v>44273.5</v>
      </c>
      <c r="C50094" s="1">
        <v>44273</v>
      </c>
      <c r="D50094">
        <v>5</v>
      </c>
      <c r="E50094" s="2">
        <v>44273.208333333336</v>
      </c>
      <c r="F50094" s="8" t="s">
        <v>388</v>
      </c>
      <c r="G50094" s="10" t="s">
        <v>389</v>
      </c>
      <c r="J50094" s="14">
        <v>1664</v>
      </c>
      <c r="K50094" s="14">
        <v>1664</v>
      </c>
      <c r="P50094" s="14">
        <v>1664</v>
      </c>
      <c r="Q50094" s="14">
        <v>1664</v>
      </c>
      <c r="R50094" s="14">
        <v>580</v>
      </c>
      <c r="S50094" s="14">
        <v>818</v>
      </c>
      <c r="W50094" s="14">
        <v>-1</v>
      </c>
      <c r="X50094" s="14">
        <v>267</v>
      </c>
      <c r="AJ50094" s="14">
        <v>580</v>
      </c>
      <c r="AK50094" s="14">
        <v>818</v>
      </c>
      <c r="AO50094" s="14">
        <v>-1</v>
      </c>
      <c r="AP50094" s="14">
        <v>267</v>
      </c>
      <c r="AS50094" s="14">
        <v>1399</v>
      </c>
      <c r="AT50094" s="14">
        <v>267</v>
      </c>
      <c r="AU50094" s="14">
        <v>-2</v>
      </c>
      <c r="AV50094" s="25">
        <v>2.227597860704301</v>
      </c>
      <c r="AW50094" s="25">
        <v>0.90437475146483981</v>
      </c>
      <c r="AX50094" s="25">
        <v>2.1469556650642203</v>
      </c>
      <c r="AY50094" s="26">
        <v>586.04510491989311</v>
      </c>
      <c r="AZ50094" s="26">
        <v>335.55830333492349</v>
      </c>
      <c r="BB50094" s="26">
        <v>1.7785122626595549</v>
      </c>
      <c r="BC50094" s="26">
        <v>923.38192051747615</v>
      </c>
      <c r="BD50094" s="26">
        <v>0.36651001303493519</v>
      </c>
      <c r="BE50094" s="26">
        <v>923.19429229983905</v>
      </c>
      <c r="BF50094" s="26">
        <v>0.55413823067203793</v>
      </c>
      <c r="BG50094" s="14">
        <v>1665</v>
      </c>
      <c r="BH50094" s="14">
        <v>1</v>
      </c>
      <c r="BI50094" s="27">
        <v>1.2226463961629059</v>
      </c>
      <c r="BJ50094" s="27">
        <v>1.2216642261041881</v>
      </c>
    </row>
    <row r="50095" spans="1:62" x14ac:dyDescent="0.25">
      <c r="A50095" t="s">
        <v>80</v>
      </c>
      <c r="B50095" s="2">
        <v>44273.541666666664</v>
      </c>
      <c r="C50095" s="1">
        <v>44273</v>
      </c>
      <c r="D50095">
        <v>6</v>
      </c>
      <c r="E50095" s="2">
        <v>44273.25</v>
      </c>
      <c r="F50095" s="8" t="s">
        <v>388</v>
      </c>
      <c r="G50095" s="10" t="s">
        <v>389</v>
      </c>
      <c r="J50095" s="14">
        <v>1664</v>
      </c>
      <c r="K50095" s="14">
        <v>1664</v>
      </c>
      <c r="P50095" s="14">
        <v>1664</v>
      </c>
      <c r="Q50095" s="14">
        <v>1664</v>
      </c>
      <c r="R50095" s="14">
        <v>581</v>
      </c>
      <c r="S50095" s="14">
        <v>831</v>
      </c>
      <c r="W50095" s="14">
        <v>0</v>
      </c>
      <c r="X50095" s="14">
        <v>252</v>
      </c>
      <c r="AJ50095" s="14">
        <v>581</v>
      </c>
      <c r="AK50095" s="14">
        <v>831</v>
      </c>
      <c r="AO50095" s="14">
        <v>0</v>
      </c>
      <c r="AP50095" s="14">
        <v>252</v>
      </c>
      <c r="AS50095" s="14">
        <v>1413</v>
      </c>
      <c r="AT50095" s="14">
        <v>252</v>
      </c>
      <c r="AU50095" s="14">
        <v>-1</v>
      </c>
      <c r="AV50095" s="25">
        <v>2.2272594442445373</v>
      </c>
      <c r="AW50095" s="25">
        <v>0.90337954734840531</v>
      </c>
      <c r="AX50095" s="25">
        <v>2.1423819438746055</v>
      </c>
      <c r="AY50095" s="26">
        <v>586.96634209345655</v>
      </c>
      <c r="AZ50095" s="26">
        <v>340.5160090385304</v>
      </c>
      <c r="BB50095" s="26">
        <v>1.6785958434090176</v>
      </c>
      <c r="BC50095" s="26">
        <v>929.16094697539586</v>
      </c>
      <c r="BD50095" s="26">
        <v>0.18694029589214836</v>
      </c>
      <c r="BE50095" s="26">
        <v>929.34788727128796</v>
      </c>
      <c r="BF50095" s="26">
        <v>0</v>
      </c>
      <c r="BG50095" s="14">
        <v>1664</v>
      </c>
      <c r="BH50095" s="14">
        <v>0</v>
      </c>
      <c r="BI50095" s="27">
        <v>1.2310377445438083</v>
      </c>
    </row>
    <row r="50096" spans="1:62" x14ac:dyDescent="0.25">
      <c r="A50096" t="s">
        <v>80</v>
      </c>
      <c r="B50096" s="2">
        <v>44273.583333333336</v>
      </c>
      <c r="C50096" s="1">
        <v>44273</v>
      </c>
      <c r="D50096">
        <v>7</v>
      </c>
      <c r="E50096" s="2">
        <v>44273.291666666664</v>
      </c>
      <c r="F50096" s="8" t="s">
        <v>388</v>
      </c>
      <c r="G50096" s="10" t="s">
        <v>389</v>
      </c>
      <c r="J50096" s="14">
        <v>1642</v>
      </c>
      <c r="K50096" s="14">
        <v>1642</v>
      </c>
      <c r="P50096" s="14">
        <v>1642</v>
      </c>
      <c r="Q50096" s="14">
        <v>1642</v>
      </c>
      <c r="R50096" s="14">
        <v>580</v>
      </c>
      <c r="S50096" s="14">
        <v>797</v>
      </c>
      <c r="W50096" s="14">
        <v>-1</v>
      </c>
      <c r="X50096" s="14">
        <v>266</v>
      </c>
      <c r="AJ50096" s="14">
        <v>580</v>
      </c>
      <c r="AK50096" s="14">
        <v>797</v>
      </c>
      <c r="AO50096" s="14">
        <v>-1</v>
      </c>
      <c r="AP50096" s="14">
        <v>266</v>
      </c>
      <c r="AS50096" s="14">
        <v>1378</v>
      </c>
      <c r="AT50096" s="14">
        <v>266</v>
      </c>
      <c r="AU50096" s="14">
        <v>-2</v>
      </c>
      <c r="AV50096" s="25">
        <v>2.2278408349885752</v>
      </c>
      <c r="AW50096" s="25">
        <v>0.90348392563315383</v>
      </c>
      <c r="AX50096" s="25">
        <v>2.142067438594057</v>
      </c>
      <c r="AY50096" s="26">
        <v>586.10902753915582</v>
      </c>
      <c r="AZ50096" s="26">
        <v>326.62168025765146</v>
      </c>
      <c r="BB50096" s="26">
        <v>1.7718511680428519</v>
      </c>
      <c r="BC50096" s="26">
        <v>914.50255896485021</v>
      </c>
      <c r="BD50096" s="26">
        <v>0.38642180480492322</v>
      </c>
      <c r="BE50096" s="26">
        <v>914.33281725550944</v>
      </c>
      <c r="BF50096" s="26">
        <v>0.55616351414573728</v>
      </c>
      <c r="BG50096" s="14">
        <v>1643</v>
      </c>
      <c r="BH50096" s="14">
        <v>1</v>
      </c>
      <c r="BI50096" s="27">
        <v>1.2271032450061401</v>
      </c>
      <c r="BJ50096" s="27">
        <v>1.2261292065559752</v>
      </c>
    </row>
    <row r="50097" spans="1:62" x14ac:dyDescent="0.25">
      <c r="A50097" t="s">
        <v>80</v>
      </c>
      <c r="B50097" s="2">
        <v>44273.625</v>
      </c>
      <c r="C50097" s="1">
        <v>44273</v>
      </c>
      <c r="D50097">
        <v>8</v>
      </c>
      <c r="E50097" s="2">
        <v>44273.333333333336</v>
      </c>
      <c r="F50097" s="8" t="s">
        <v>388</v>
      </c>
      <c r="G50097" s="10" t="s">
        <v>389</v>
      </c>
      <c r="J50097" s="14">
        <v>1622</v>
      </c>
      <c r="K50097" s="14">
        <v>1622</v>
      </c>
      <c r="P50097" s="14">
        <v>1622</v>
      </c>
      <c r="Q50097" s="14">
        <v>1622</v>
      </c>
      <c r="R50097" s="14">
        <v>579</v>
      </c>
      <c r="S50097" s="14">
        <v>801</v>
      </c>
      <c r="W50097" s="14">
        <v>37</v>
      </c>
      <c r="X50097" s="14">
        <v>205</v>
      </c>
      <c r="AJ50097" s="14">
        <v>579</v>
      </c>
      <c r="AK50097" s="14">
        <v>801</v>
      </c>
      <c r="AO50097" s="14">
        <v>37</v>
      </c>
      <c r="AP50097" s="14">
        <v>205</v>
      </c>
      <c r="AS50097" s="14">
        <v>1381</v>
      </c>
      <c r="AT50097" s="14">
        <v>205</v>
      </c>
      <c r="AU50097" s="14">
        <v>36</v>
      </c>
      <c r="AV50097" s="25">
        <v>2.2282330629344425</v>
      </c>
      <c r="AW50097" s="25">
        <v>0.90412465145705412</v>
      </c>
      <c r="AX50097" s="25">
        <v>2.1416687423782355</v>
      </c>
      <c r="AY50097" s="26">
        <v>585.20150567401288</v>
      </c>
      <c r="AZ50097" s="26">
        <v>328.49372944865803</v>
      </c>
      <c r="BB50097" s="26">
        <v>1.6119848972419941</v>
      </c>
      <c r="BC50097" s="26">
        <v>915.30722001991296</v>
      </c>
      <c r="BD50097" s="26">
        <v>0</v>
      </c>
      <c r="BE50097" s="26">
        <v>915.30722001991273</v>
      </c>
      <c r="BF50097" s="26">
        <v>2.2737367544323206E-13</v>
      </c>
      <c r="BG50097" s="14">
        <v>1622</v>
      </c>
      <c r="BH50097" s="14">
        <v>0</v>
      </c>
      <c r="BI50097" s="27">
        <v>1.2440842191123924</v>
      </c>
    </row>
    <row r="50098" spans="1:62" x14ac:dyDescent="0.25">
      <c r="A50098" t="s">
        <v>80</v>
      </c>
      <c r="B50098" s="2">
        <v>44273.666666666664</v>
      </c>
      <c r="C50098" s="1">
        <v>44273</v>
      </c>
      <c r="D50098">
        <v>9</v>
      </c>
      <c r="E50098" s="2">
        <v>44273.375</v>
      </c>
      <c r="F50098" s="8" t="s">
        <v>388</v>
      </c>
      <c r="G50098" s="10" t="s">
        <v>389</v>
      </c>
      <c r="J50098" s="14">
        <v>1586</v>
      </c>
      <c r="K50098" s="14">
        <v>1586</v>
      </c>
      <c r="P50098" s="14">
        <v>1586</v>
      </c>
      <c r="Q50098" s="14">
        <v>1586</v>
      </c>
      <c r="R50098" s="14">
        <v>580</v>
      </c>
      <c r="S50098" s="14">
        <v>800</v>
      </c>
      <c r="W50098" s="14">
        <v>124</v>
      </c>
      <c r="X50098" s="14">
        <v>82</v>
      </c>
      <c r="AJ50098" s="14">
        <v>580</v>
      </c>
      <c r="AK50098" s="14">
        <v>800</v>
      </c>
      <c r="AO50098" s="14">
        <v>124</v>
      </c>
      <c r="AP50098" s="14">
        <v>82</v>
      </c>
      <c r="AS50098" s="14">
        <v>1381</v>
      </c>
      <c r="AT50098" s="14">
        <v>82</v>
      </c>
      <c r="AU50098" s="14">
        <v>123</v>
      </c>
      <c r="AV50098" s="25">
        <v>2.2282906021064401</v>
      </c>
      <c r="AW50098" s="25">
        <v>0.90495548432358464</v>
      </c>
      <c r="AX50098" s="25">
        <v>2.1418543693117549</v>
      </c>
      <c r="AY50098" s="26">
        <v>586.22735402098112</v>
      </c>
      <c r="AZ50098" s="26">
        <v>328.38511283525861</v>
      </c>
      <c r="BB50098" s="26">
        <v>1.3721854910407054</v>
      </c>
      <c r="BC50098" s="26">
        <v>915.98465234728042</v>
      </c>
      <c r="BD50098" s="26">
        <v>0</v>
      </c>
      <c r="BE50098" s="26">
        <v>915.98465234728019</v>
      </c>
      <c r="BF50098" s="26">
        <v>2.2737367544323206E-13</v>
      </c>
      <c r="BG50098" s="14">
        <v>1586</v>
      </c>
      <c r="BH50098" s="14">
        <v>0</v>
      </c>
      <c r="BI50098" s="27">
        <v>1.2732648702760792</v>
      </c>
    </row>
    <row r="50099" spans="1:62" x14ac:dyDescent="0.25">
      <c r="A50099" t="s">
        <v>80</v>
      </c>
      <c r="B50099" s="2">
        <v>44273.708333333336</v>
      </c>
      <c r="C50099" s="1">
        <v>44273</v>
      </c>
      <c r="D50099">
        <v>10</v>
      </c>
      <c r="E50099" s="2">
        <v>44273.416666666664</v>
      </c>
      <c r="F50099" s="8" t="s">
        <v>388</v>
      </c>
      <c r="G50099" s="10" t="s">
        <v>389</v>
      </c>
      <c r="J50099" s="14">
        <v>1550</v>
      </c>
      <c r="K50099" s="14">
        <v>1550</v>
      </c>
      <c r="P50099" s="14">
        <v>1550</v>
      </c>
      <c r="Q50099" s="14">
        <v>1550</v>
      </c>
      <c r="R50099" s="14">
        <v>577</v>
      </c>
      <c r="S50099" s="14">
        <v>794</v>
      </c>
      <c r="W50099" s="14">
        <v>144</v>
      </c>
      <c r="X50099" s="14">
        <v>35</v>
      </c>
      <c r="AJ50099" s="14">
        <v>577</v>
      </c>
      <c r="AK50099" s="14">
        <v>794</v>
      </c>
      <c r="AO50099" s="14">
        <v>144</v>
      </c>
      <c r="AP50099" s="14">
        <v>35</v>
      </c>
      <c r="AS50099" s="14">
        <v>1372</v>
      </c>
      <c r="AT50099" s="14">
        <v>35</v>
      </c>
      <c r="AU50099" s="14">
        <v>143</v>
      </c>
      <c r="AV50099" s="25">
        <v>2.2288597347716839</v>
      </c>
      <c r="AW50099" s="25">
        <v>0.90558558577053716</v>
      </c>
      <c r="AX50099" s="25">
        <v>2.1450052331378955</v>
      </c>
      <c r="AY50099" s="26">
        <v>583.34409873958396</v>
      </c>
      <c r="AZ50099" s="26">
        <v>326.14915727055302</v>
      </c>
      <c r="BB50099" s="26">
        <v>1.1923359363897386</v>
      </c>
      <c r="BC50099" s="26">
        <v>910.68559194652676</v>
      </c>
      <c r="BD50099" s="26">
        <v>0</v>
      </c>
      <c r="BE50099" s="26">
        <v>910.68559194652676</v>
      </c>
      <c r="BF50099" s="26">
        <v>0</v>
      </c>
      <c r="BG50099" s="14">
        <v>1550</v>
      </c>
      <c r="BH50099" s="14">
        <v>0</v>
      </c>
      <c r="BI50099" s="27">
        <v>1.2953004320755817</v>
      </c>
    </row>
    <row r="50100" spans="1:62" x14ac:dyDescent="0.25">
      <c r="A50100" t="s">
        <v>80</v>
      </c>
      <c r="B50100" s="2">
        <v>44273.75</v>
      </c>
      <c r="C50100" s="1">
        <v>44273</v>
      </c>
      <c r="D50100">
        <v>11</v>
      </c>
      <c r="E50100" s="2">
        <v>44273.458333333336</v>
      </c>
      <c r="F50100" s="8" t="s">
        <v>388</v>
      </c>
      <c r="G50100" s="10" t="s">
        <v>389</v>
      </c>
      <c r="J50100" s="14">
        <v>1538</v>
      </c>
      <c r="K50100" s="14">
        <v>1538</v>
      </c>
      <c r="P50100" s="14">
        <v>1538</v>
      </c>
      <c r="Q50100" s="14">
        <v>1538</v>
      </c>
      <c r="R50100" s="14">
        <v>578</v>
      </c>
      <c r="S50100" s="14">
        <v>792</v>
      </c>
      <c r="W50100" s="14">
        <v>145</v>
      </c>
      <c r="X50100" s="14">
        <v>23</v>
      </c>
      <c r="AJ50100" s="14">
        <v>578</v>
      </c>
      <c r="AK50100" s="14">
        <v>792</v>
      </c>
      <c r="AO50100" s="14">
        <v>145</v>
      </c>
      <c r="AP50100" s="14">
        <v>23</v>
      </c>
      <c r="AS50100" s="14">
        <v>1371</v>
      </c>
      <c r="AT50100" s="14">
        <v>23</v>
      </c>
      <c r="AU50100" s="14">
        <v>144</v>
      </c>
      <c r="AV50100" s="25">
        <v>2.2281625839102501</v>
      </c>
      <c r="AW50100" s="25">
        <v>0.90633998839931929</v>
      </c>
      <c r="AX50100" s="25">
        <v>2.1427245754597033</v>
      </c>
      <c r="AY50100" s="26">
        <v>584.1723169979972</v>
      </c>
      <c r="AZ50100" s="26">
        <v>325.59863868252165</v>
      </c>
      <c r="BB50100" s="26">
        <v>1.1190638956060119</v>
      </c>
      <c r="BC50100" s="26">
        <v>910.89001957612493</v>
      </c>
      <c r="BD50100" s="26">
        <v>0</v>
      </c>
      <c r="BE50100" s="26">
        <v>910.89001957612481</v>
      </c>
      <c r="BF50100" s="26">
        <v>1.1368683772161603E-13</v>
      </c>
      <c r="BG50100" s="14">
        <v>1538</v>
      </c>
      <c r="BH50100" s="14">
        <v>0</v>
      </c>
      <c r="BI50100" s="27">
        <v>1.3056998406748481</v>
      </c>
    </row>
    <row r="50101" spans="1:62" x14ac:dyDescent="0.25">
      <c r="A50101" t="s">
        <v>80</v>
      </c>
      <c r="B50101" s="2">
        <v>44273.791666666664</v>
      </c>
      <c r="C50101" s="1">
        <v>44273</v>
      </c>
      <c r="D50101">
        <v>12</v>
      </c>
      <c r="E50101" s="2">
        <v>44273.5</v>
      </c>
      <c r="F50101" s="8" t="s">
        <v>388</v>
      </c>
      <c r="G50101" s="10" t="s">
        <v>389</v>
      </c>
      <c r="J50101" s="14">
        <v>1522</v>
      </c>
      <c r="K50101" s="14">
        <v>1522</v>
      </c>
      <c r="P50101" s="14">
        <v>1522</v>
      </c>
      <c r="Q50101" s="14">
        <v>1522</v>
      </c>
      <c r="R50101" s="14">
        <v>580</v>
      </c>
      <c r="S50101" s="14">
        <v>788</v>
      </c>
      <c r="W50101" s="14">
        <v>143</v>
      </c>
      <c r="X50101" s="14">
        <v>11</v>
      </c>
      <c r="AJ50101" s="14">
        <v>580</v>
      </c>
      <c r="AK50101" s="14">
        <v>788</v>
      </c>
      <c r="AO50101" s="14">
        <v>143</v>
      </c>
      <c r="AP50101" s="14">
        <v>11</v>
      </c>
      <c r="AS50101" s="14">
        <v>1369</v>
      </c>
      <c r="AT50101" s="14">
        <v>11</v>
      </c>
      <c r="AU50101" s="14">
        <v>142</v>
      </c>
      <c r="AV50101" s="25">
        <v>2.2276385347692393</v>
      </c>
      <c r="AW50101" s="25">
        <v>0.90691484060398786</v>
      </c>
      <c r="AX50101" s="25">
        <v>2.1417131482443046</v>
      </c>
      <c r="AY50101" s="26">
        <v>586.05580561101635</v>
      </c>
      <c r="AZ50101" s="26">
        <v>324.15967123401873</v>
      </c>
      <c r="BB50101" s="26">
        <v>1.0258085709721774</v>
      </c>
      <c r="BC50101" s="26">
        <v>911.24128541600726</v>
      </c>
      <c r="BD50101" s="26">
        <v>0</v>
      </c>
      <c r="BE50101" s="26">
        <v>911.24128541600737</v>
      </c>
      <c r="BF50101" s="26">
        <v>-1.1368683772161603E-13</v>
      </c>
      <c r="BG50101" s="14">
        <v>1522</v>
      </c>
      <c r="BH50101" s="14">
        <v>0</v>
      </c>
      <c r="BI50101" s="27">
        <v>1.3199347980642824</v>
      </c>
    </row>
    <row r="50102" spans="1:62" x14ac:dyDescent="0.25">
      <c r="A50102" t="s">
        <v>80</v>
      </c>
      <c r="B50102" s="2">
        <v>44273.833333333336</v>
      </c>
      <c r="C50102" s="1">
        <v>44273</v>
      </c>
      <c r="D50102">
        <v>13</v>
      </c>
      <c r="E50102" s="2">
        <v>44273.541666666664</v>
      </c>
      <c r="F50102" s="8" t="s">
        <v>388</v>
      </c>
      <c r="G50102" s="10" t="s">
        <v>389</v>
      </c>
      <c r="J50102" s="14">
        <v>1515</v>
      </c>
      <c r="K50102" s="14">
        <v>1515</v>
      </c>
      <c r="P50102" s="14">
        <v>1515</v>
      </c>
      <c r="Q50102" s="14">
        <v>1515</v>
      </c>
      <c r="R50102" s="14">
        <v>580</v>
      </c>
      <c r="S50102" s="14">
        <v>788</v>
      </c>
      <c r="W50102" s="14">
        <v>142</v>
      </c>
      <c r="X50102" s="14">
        <v>5</v>
      </c>
      <c r="AJ50102" s="14">
        <v>580</v>
      </c>
      <c r="AK50102" s="14">
        <v>788</v>
      </c>
      <c r="AO50102" s="14">
        <v>142</v>
      </c>
      <c r="AP50102" s="14">
        <v>5</v>
      </c>
      <c r="AS50102" s="14">
        <v>1369</v>
      </c>
      <c r="AT50102" s="14">
        <v>5</v>
      </c>
      <c r="AU50102" s="14">
        <v>141</v>
      </c>
      <c r="AV50102" s="25">
        <v>2.2275609344675447</v>
      </c>
      <c r="AW50102" s="25">
        <v>0.90770638612997256</v>
      </c>
      <c r="AX50102" s="25">
        <v>2.1424164653175684</v>
      </c>
      <c r="AY50102" s="26">
        <v>586.03539022197754</v>
      </c>
      <c r="AZ50102" s="26">
        <v>324.44259431122754</v>
      </c>
      <c r="BB50102" s="26">
        <v>0.97918090865526053</v>
      </c>
      <c r="BC50102" s="26">
        <v>911.4571654418603</v>
      </c>
      <c r="BD50102" s="26">
        <v>0</v>
      </c>
      <c r="BE50102" s="26">
        <v>911.45716544186018</v>
      </c>
      <c r="BF50102" s="26">
        <v>1.1368683772161603E-13</v>
      </c>
      <c r="BG50102" s="14">
        <v>1515</v>
      </c>
      <c r="BH50102" s="14">
        <v>0</v>
      </c>
      <c r="BI50102" s="27">
        <v>1.3263476541758639</v>
      </c>
    </row>
    <row r="50103" spans="1:62" x14ac:dyDescent="0.25">
      <c r="A50103" t="s">
        <v>80</v>
      </c>
      <c r="B50103" s="2">
        <v>44273.875</v>
      </c>
      <c r="C50103" s="1">
        <v>44273</v>
      </c>
      <c r="D50103">
        <v>14</v>
      </c>
      <c r="E50103" s="2">
        <v>44273.583333333336</v>
      </c>
      <c r="F50103" s="8" t="s">
        <v>388</v>
      </c>
      <c r="G50103" s="10" t="s">
        <v>389</v>
      </c>
      <c r="J50103" s="14">
        <v>1516</v>
      </c>
      <c r="K50103" s="14">
        <v>1516</v>
      </c>
      <c r="P50103" s="14">
        <v>1516</v>
      </c>
      <c r="Q50103" s="14">
        <v>1516</v>
      </c>
      <c r="R50103" s="14">
        <v>586</v>
      </c>
      <c r="S50103" s="14">
        <v>787</v>
      </c>
      <c r="W50103" s="14">
        <v>143</v>
      </c>
      <c r="X50103" s="14">
        <v>0</v>
      </c>
      <c r="AJ50103" s="14">
        <v>586</v>
      </c>
      <c r="AK50103" s="14">
        <v>787</v>
      </c>
      <c r="AO50103" s="14">
        <v>143</v>
      </c>
      <c r="AP50103" s="14">
        <v>0</v>
      </c>
      <c r="AS50103" s="14">
        <v>1374</v>
      </c>
      <c r="AT50103" s="14">
        <v>0</v>
      </c>
      <c r="AU50103" s="14">
        <v>142</v>
      </c>
      <c r="AV50103" s="25">
        <v>2.2271653495139576</v>
      </c>
      <c r="AW50103" s="25">
        <v>0.90806610886924699</v>
      </c>
      <c r="AX50103" s="25">
        <v>2.1413337325827921</v>
      </c>
      <c r="AY50103" s="26">
        <v>591.99267665864375</v>
      </c>
      <c r="AZ50103" s="26">
        <v>324.15927809785694</v>
      </c>
      <c r="BB50103" s="26">
        <v>0.95253653018845008</v>
      </c>
      <c r="BC50103" s="26">
        <v>917.10449128668915</v>
      </c>
      <c r="BD50103" s="26">
        <v>0</v>
      </c>
      <c r="BE50103" s="26">
        <v>917.10449128668904</v>
      </c>
      <c r="BF50103" s="26">
        <v>1.1368683772161603E-13</v>
      </c>
      <c r="BG50103" s="14">
        <v>1516</v>
      </c>
      <c r="BH50103" s="14">
        <v>0</v>
      </c>
      <c r="BI50103" s="27">
        <v>1.3336852925992484</v>
      </c>
    </row>
    <row r="50104" spans="1:62" x14ac:dyDescent="0.25">
      <c r="A50104" t="s">
        <v>80</v>
      </c>
      <c r="B50104" s="2">
        <v>44273.916666666664</v>
      </c>
      <c r="C50104" s="1">
        <v>44273</v>
      </c>
      <c r="D50104">
        <v>15</v>
      </c>
      <c r="E50104" s="2">
        <v>44273.625</v>
      </c>
      <c r="F50104" s="8" t="s">
        <v>388</v>
      </c>
      <c r="G50104" s="10" t="s">
        <v>389</v>
      </c>
      <c r="J50104" s="14">
        <v>1361</v>
      </c>
      <c r="K50104" s="14">
        <v>1361</v>
      </c>
      <c r="P50104" s="14">
        <v>1361</v>
      </c>
      <c r="Q50104" s="14">
        <v>1361</v>
      </c>
      <c r="R50104" s="14">
        <v>435</v>
      </c>
      <c r="S50104" s="14">
        <v>785</v>
      </c>
      <c r="W50104" s="14">
        <v>142</v>
      </c>
      <c r="X50104" s="14">
        <v>-1</v>
      </c>
      <c r="AJ50104" s="14">
        <v>435</v>
      </c>
      <c r="AK50104" s="14">
        <v>785</v>
      </c>
      <c r="AO50104" s="14">
        <v>142</v>
      </c>
      <c r="AP50104" s="14">
        <v>-1</v>
      </c>
      <c r="AS50104" s="14">
        <v>1221</v>
      </c>
      <c r="AT50104" s="14">
        <v>-1</v>
      </c>
      <c r="AU50104" s="14">
        <v>141</v>
      </c>
      <c r="AV50104" s="25">
        <v>2.2264843924306339</v>
      </c>
      <c r="AW50104" s="25">
        <v>0.90743462272221831</v>
      </c>
      <c r="AX50104" s="25">
        <v>2.1449337846357208</v>
      </c>
      <c r="AY50104" s="26">
        <v>439.31412701840947</v>
      </c>
      <c r="AZ50104" s="26">
        <v>323.11063985491444</v>
      </c>
      <c r="BB50104" s="26">
        <v>0.94587543557174858</v>
      </c>
      <c r="BC50104" s="26">
        <v>763.37064230889575</v>
      </c>
      <c r="BD50104" s="26">
        <v>0.51497224921261031</v>
      </c>
      <c r="BE50104" s="26">
        <v>763.32517023341404</v>
      </c>
      <c r="BF50104" s="26">
        <v>0.56044432469434469</v>
      </c>
      <c r="BG50104" s="14">
        <v>1362</v>
      </c>
      <c r="BH50104" s="14">
        <v>1</v>
      </c>
      <c r="BI50104" s="27">
        <v>1.2356403711064887</v>
      </c>
      <c r="BJ50104" s="27">
        <v>1.2355667671076462</v>
      </c>
    </row>
    <row r="50105" spans="1:62" x14ac:dyDescent="0.25">
      <c r="A50105" t="s">
        <v>80</v>
      </c>
      <c r="B50105" s="2">
        <v>44273.958333333336</v>
      </c>
      <c r="C50105" s="1">
        <v>44273</v>
      </c>
      <c r="D50105">
        <v>16</v>
      </c>
      <c r="E50105" s="2">
        <v>44273.666666666664</v>
      </c>
      <c r="F50105" s="8" t="s">
        <v>388</v>
      </c>
      <c r="G50105" s="10" t="s">
        <v>389</v>
      </c>
      <c r="J50105" s="14">
        <v>1483</v>
      </c>
      <c r="K50105" s="14">
        <v>1483</v>
      </c>
      <c r="P50105" s="14">
        <v>1483</v>
      </c>
      <c r="Q50105" s="14">
        <v>1483</v>
      </c>
      <c r="R50105" s="14">
        <v>559</v>
      </c>
      <c r="S50105" s="14">
        <v>785</v>
      </c>
      <c r="W50105" s="14">
        <v>143</v>
      </c>
      <c r="X50105" s="14">
        <v>-4</v>
      </c>
      <c r="AJ50105" s="14">
        <v>559</v>
      </c>
      <c r="AK50105" s="14">
        <v>785</v>
      </c>
      <c r="AO50105" s="14">
        <v>143</v>
      </c>
      <c r="AP50105" s="14">
        <v>-4</v>
      </c>
      <c r="AS50105" s="14">
        <v>1345</v>
      </c>
      <c r="AT50105" s="14">
        <v>-4</v>
      </c>
      <c r="AU50105" s="14">
        <v>142</v>
      </c>
      <c r="AV50105" s="25">
        <v>2.2263566744501526</v>
      </c>
      <c r="AW50105" s="25">
        <v>0.90674184571735295</v>
      </c>
      <c r="AX50105" s="25">
        <v>2.1521727761800076</v>
      </c>
      <c r="AY50105" s="26">
        <v>564.51151718556275</v>
      </c>
      <c r="AZ50105" s="26">
        <v>322.86396244619124</v>
      </c>
      <c r="BB50105" s="26">
        <v>0.95253653018845108</v>
      </c>
      <c r="BC50105" s="26">
        <v>888.3280161619424</v>
      </c>
      <c r="BD50105" s="26">
        <v>2.1140489372461602</v>
      </c>
      <c r="BE50105" s="26">
        <v>888.05321985412024</v>
      </c>
      <c r="BF50105" s="26">
        <v>2.3888452450682962</v>
      </c>
      <c r="BG50105" s="14">
        <v>1487</v>
      </c>
      <c r="BH50105" s="14">
        <v>4</v>
      </c>
      <c r="BI50105" s="27">
        <v>1.3170314129058114</v>
      </c>
      <c r="BJ50105" s="27">
        <v>1.3166240010456167</v>
      </c>
    </row>
    <row r="50106" spans="1:62" x14ac:dyDescent="0.25">
      <c r="A50106" t="s">
        <v>80</v>
      </c>
      <c r="B50106" s="2">
        <v>44274</v>
      </c>
      <c r="C50106" s="1">
        <v>44273</v>
      </c>
      <c r="D50106">
        <v>17</v>
      </c>
      <c r="E50106" s="2">
        <v>44273.708333333336</v>
      </c>
      <c r="F50106" s="8" t="s">
        <v>388</v>
      </c>
      <c r="G50106" s="10" t="s">
        <v>389</v>
      </c>
      <c r="J50106" s="14">
        <v>1495</v>
      </c>
      <c r="K50106" s="14">
        <v>1495</v>
      </c>
      <c r="P50106" s="14">
        <v>1495</v>
      </c>
      <c r="Q50106" s="14">
        <v>1495</v>
      </c>
      <c r="R50106" s="14">
        <v>580</v>
      </c>
      <c r="S50106" s="14">
        <v>785</v>
      </c>
      <c r="W50106" s="14">
        <v>133</v>
      </c>
      <c r="X50106" s="14">
        <v>-3</v>
      </c>
      <c r="AJ50106" s="14">
        <v>580</v>
      </c>
      <c r="AK50106" s="14">
        <v>785</v>
      </c>
      <c r="AO50106" s="14">
        <v>133</v>
      </c>
      <c r="AP50106" s="14">
        <v>-3</v>
      </c>
      <c r="AS50106" s="14">
        <v>1366</v>
      </c>
      <c r="AT50106" s="14">
        <v>-3</v>
      </c>
      <c r="AU50106" s="14">
        <v>132</v>
      </c>
      <c r="AV50106" s="25">
        <v>2.2268980024049476</v>
      </c>
      <c r="AW50106" s="25">
        <v>0.90578120109535964</v>
      </c>
      <c r="AX50106" s="25">
        <v>2.1506220752887923</v>
      </c>
      <c r="AY50106" s="26">
        <v>585.86098347781922</v>
      </c>
      <c r="AZ50106" s="26">
        <v>322.52190529880767</v>
      </c>
      <c r="BB50106" s="26">
        <v>0.88592558402142629</v>
      </c>
      <c r="BC50106" s="26">
        <v>909.26881436064832</v>
      </c>
      <c r="BD50106" s="26">
        <v>1.605838330160315</v>
      </c>
      <c r="BE50106" s="26">
        <v>909.05411707583664</v>
      </c>
      <c r="BF50106" s="26">
        <v>1.8205356149719591</v>
      </c>
      <c r="BG50106" s="14">
        <v>1498</v>
      </c>
      <c r="BH50106" s="14">
        <v>3</v>
      </c>
      <c r="BI50106" s="27">
        <v>1.3381790477408362</v>
      </c>
      <c r="BJ50106" s="27">
        <v>1.3378630758264936</v>
      </c>
    </row>
    <row r="50107" spans="1:62" x14ac:dyDescent="0.25">
      <c r="A50107" t="s">
        <v>80</v>
      </c>
      <c r="B50107" s="2">
        <v>44274.041666666664</v>
      </c>
      <c r="C50107" s="1">
        <v>44273</v>
      </c>
      <c r="D50107">
        <v>18</v>
      </c>
      <c r="E50107" s="2">
        <v>44273.75</v>
      </c>
      <c r="F50107" s="8" t="s">
        <v>388</v>
      </c>
      <c r="G50107" s="10" t="s">
        <v>389</v>
      </c>
      <c r="J50107" s="14">
        <v>1450</v>
      </c>
      <c r="K50107" s="14">
        <v>1450</v>
      </c>
      <c r="P50107" s="14">
        <v>1450</v>
      </c>
      <c r="Q50107" s="14">
        <v>1450</v>
      </c>
      <c r="R50107" s="14">
        <v>582</v>
      </c>
      <c r="S50107" s="14">
        <v>784</v>
      </c>
      <c r="W50107" s="14">
        <v>67</v>
      </c>
      <c r="X50107" s="14">
        <v>17</v>
      </c>
      <c r="AJ50107" s="14">
        <v>582</v>
      </c>
      <c r="AK50107" s="14">
        <v>784</v>
      </c>
      <c r="AO50107" s="14">
        <v>67</v>
      </c>
      <c r="AP50107" s="14">
        <v>17</v>
      </c>
      <c r="AS50107" s="14">
        <v>1367</v>
      </c>
      <c r="AT50107" s="14">
        <v>17</v>
      </c>
      <c r="AU50107" s="14">
        <v>66</v>
      </c>
      <c r="AV50107" s="25">
        <v>2.2239673506310349</v>
      </c>
      <c r="AW50107" s="25">
        <v>0.90340492886483748</v>
      </c>
      <c r="AX50107" s="25">
        <v>2.1423226088636778</v>
      </c>
      <c r="AY50107" s="26">
        <v>587.10752785843476</v>
      </c>
      <c r="AZ50107" s="26">
        <v>321.26600694452225</v>
      </c>
      <c r="BB50107" s="26">
        <v>0.55953194780300597</v>
      </c>
      <c r="BC50107" s="26">
        <v>908.93306675075996</v>
      </c>
      <c r="BD50107" s="26">
        <v>0</v>
      </c>
      <c r="BE50107" s="26">
        <v>908.93306675075985</v>
      </c>
      <c r="BF50107" s="26">
        <v>1.1368683772161603E-13</v>
      </c>
      <c r="BG50107" s="14">
        <v>1450</v>
      </c>
      <c r="BH50107" s="14">
        <v>0</v>
      </c>
      <c r="BI50107" s="27">
        <v>1.3819669087034898</v>
      </c>
    </row>
    <row r="50108" spans="1:62" x14ac:dyDescent="0.25">
      <c r="A50108" t="s">
        <v>80</v>
      </c>
      <c r="B50108" s="2">
        <v>44274.083333333336</v>
      </c>
      <c r="C50108" s="1">
        <v>44273</v>
      </c>
      <c r="D50108">
        <v>19</v>
      </c>
      <c r="E50108" s="2">
        <v>44273.791666666664</v>
      </c>
      <c r="F50108" s="8" t="s">
        <v>388</v>
      </c>
      <c r="G50108" s="10" t="s">
        <v>389</v>
      </c>
      <c r="J50108" s="14">
        <v>1428</v>
      </c>
      <c r="K50108" s="14">
        <v>1428</v>
      </c>
      <c r="P50108" s="14">
        <v>1428</v>
      </c>
      <c r="Q50108" s="14">
        <v>1428</v>
      </c>
      <c r="R50108" s="14">
        <v>578</v>
      </c>
      <c r="S50108" s="14">
        <v>786</v>
      </c>
      <c r="W50108" s="14">
        <v>7</v>
      </c>
      <c r="X50108" s="14">
        <v>57</v>
      </c>
      <c r="AJ50108" s="14">
        <v>578</v>
      </c>
      <c r="AK50108" s="14">
        <v>786</v>
      </c>
      <c r="AO50108" s="14">
        <v>7</v>
      </c>
      <c r="AP50108" s="14">
        <v>57</v>
      </c>
      <c r="AS50108" s="14">
        <v>1366</v>
      </c>
      <c r="AT50108" s="14">
        <v>57</v>
      </c>
      <c r="AU50108" s="14">
        <v>5</v>
      </c>
      <c r="AV50108" s="25">
        <v>2.2214123898861597</v>
      </c>
      <c r="AW50108" s="25">
        <v>0.90229852826409174</v>
      </c>
      <c r="AX50108" s="25">
        <v>2.1424798672848842</v>
      </c>
      <c r="AY50108" s="26">
        <v>582.40257339323796</v>
      </c>
      <c r="AZ50108" s="26">
        <v>321.69110468723687</v>
      </c>
      <c r="BB50108" s="26">
        <v>0.42631005546895695</v>
      </c>
      <c r="BC50108" s="26">
        <v>904.51998813594378</v>
      </c>
      <c r="BD50108" s="26">
        <v>0</v>
      </c>
      <c r="BE50108" s="26">
        <v>904.51998813594366</v>
      </c>
      <c r="BF50108" s="26">
        <v>1.1368683772161603E-13</v>
      </c>
      <c r="BG50108" s="14">
        <v>1428</v>
      </c>
      <c r="BH50108" s="14">
        <v>0</v>
      </c>
      <c r="BI50108" s="27">
        <v>1.3964445772018657</v>
      </c>
    </row>
    <row r="50109" spans="1:62" x14ac:dyDescent="0.25">
      <c r="A50109" t="s">
        <v>80</v>
      </c>
      <c r="B50109" s="2">
        <v>44274.125</v>
      </c>
      <c r="C50109" s="1">
        <v>44273</v>
      </c>
      <c r="D50109">
        <v>20</v>
      </c>
      <c r="E50109" s="2">
        <v>44273.833333333336</v>
      </c>
      <c r="F50109" s="8" t="s">
        <v>388</v>
      </c>
      <c r="G50109" s="10" t="s">
        <v>389</v>
      </c>
      <c r="J50109" s="14">
        <v>1474</v>
      </c>
      <c r="K50109" s="14">
        <v>1474</v>
      </c>
      <c r="P50109" s="14">
        <v>1474</v>
      </c>
      <c r="Q50109" s="14">
        <v>1474</v>
      </c>
      <c r="R50109" s="14">
        <v>553</v>
      </c>
      <c r="S50109" s="14">
        <v>787</v>
      </c>
      <c r="W50109" s="14">
        <v>-1</v>
      </c>
      <c r="X50109" s="14">
        <v>135</v>
      </c>
      <c r="AJ50109" s="14">
        <v>553</v>
      </c>
      <c r="AK50109" s="14">
        <v>787</v>
      </c>
      <c r="AO50109" s="14">
        <v>-1</v>
      </c>
      <c r="AP50109" s="14">
        <v>135</v>
      </c>
      <c r="AS50109" s="14">
        <v>1341</v>
      </c>
      <c r="AT50109" s="14">
        <v>135</v>
      </c>
      <c r="AU50109" s="14">
        <v>-2</v>
      </c>
      <c r="AV50109" s="25">
        <v>2.2206899408633833</v>
      </c>
      <c r="AW50109" s="25">
        <v>0.90285099955807468</v>
      </c>
      <c r="AX50109" s="25">
        <v>2.1442501287720415</v>
      </c>
      <c r="AY50109" s="26">
        <v>557.03093381056647</v>
      </c>
      <c r="AZ50109" s="26">
        <v>322.29760078934459</v>
      </c>
      <c r="BB50109" s="26">
        <v>0.89924777325483085</v>
      </c>
      <c r="BC50109" s="26">
        <v>880.22778237316595</v>
      </c>
      <c r="BD50109" s="26">
        <v>0.38407044835614901</v>
      </c>
      <c r="BE50109" s="26">
        <v>880.01563626578638</v>
      </c>
      <c r="BF50109" s="26">
        <v>0.59621655573573662</v>
      </c>
      <c r="BG50109" s="14">
        <v>1475</v>
      </c>
      <c r="BH50109" s="14">
        <v>1</v>
      </c>
      <c r="BI50109" s="27">
        <v>1.3156391685257824</v>
      </c>
      <c r="BJ50109" s="27">
        <v>1.3144309431061196</v>
      </c>
    </row>
    <row r="50110" spans="1:62" x14ac:dyDescent="0.25">
      <c r="A50110" t="s">
        <v>80</v>
      </c>
      <c r="B50110" s="2">
        <v>44274.166666666664</v>
      </c>
      <c r="C50110" s="1">
        <v>44273</v>
      </c>
      <c r="D50110">
        <v>21</v>
      </c>
      <c r="E50110" s="2">
        <v>44273.875</v>
      </c>
      <c r="F50110" s="8" t="s">
        <v>388</v>
      </c>
      <c r="G50110" s="10" t="s">
        <v>389</v>
      </c>
      <c r="J50110" s="14">
        <v>1472</v>
      </c>
      <c r="K50110" s="14">
        <v>1472</v>
      </c>
      <c r="P50110" s="14">
        <v>1472</v>
      </c>
      <c r="Q50110" s="14">
        <v>1472</v>
      </c>
      <c r="R50110" s="14">
        <v>508</v>
      </c>
      <c r="S50110" s="14">
        <v>790</v>
      </c>
      <c r="W50110" s="14">
        <v>0</v>
      </c>
      <c r="X50110" s="14">
        <v>174</v>
      </c>
      <c r="AJ50110" s="14">
        <v>508</v>
      </c>
      <c r="AK50110" s="14">
        <v>790</v>
      </c>
      <c r="AO50110" s="14">
        <v>0</v>
      </c>
      <c r="AP50110" s="14">
        <v>174</v>
      </c>
      <c r="AS50110" s="14">
        <v>1299</v>
      </c>
      <c r="AT50110" s="14">
        <v>174</v>
      </c>
      <c r="AU50110" s="14">
        <v>-1</v>
      </c>
      <c r="AV50110" s="25">
        <v>2.219316991126937</v>
      </c>
      <c r="AW50110" s="25">
        <v>0.90278585719832827</v>
      </c>
      <c r="AX50110" s="25">
        <v>2.1422202204412071</v>
      </c>
      <c r="AY50110" s="26">
        <v>511.38655709033037</v>
      </c>
      <c r="AZ50110" s="26">
        <v>323.50283821551079</v>
      </c>
      <c r="BB50110" s="26">
        <v>1.1590304633062265</v>
      </c>
      <c r="BC50110" s="26">
        <v>836.04842576914734</v>
      </c>
      <c r="BD50110" s="26">
        <v>0.19145892804392703</v>
      </c>
      <c r="BE50110" s="26">
        <v>836.23988469719131</v>
      </c>
      <c r="BF50110" s="26">
        <v>0</v>
      </c>
      <c r="BG50110" s="14">
        <v>1472</v>
      </c>
      <c r="BH50110" s="14">
        <v>0</v>
      </c>
      <c r="BI50110" s="27">
        <v>1.252152907893463</v>
      </c>
    </row>
    <row r="50111" spans="1:62" x14ac:dyDescent="0.25">
      <c r="A50111" t="s">
        <v>80</v>
      </c>
      <c r="B50111" s="2">
        <v>44274.208333333336</v>
      </c>
      <c r="C50111" s="1">
        <v>44273</v>
      </c>
      <c r="D50111">
        <v>22</v>
      </c>
      <c r="E50111" s="2">
        <v>44273.916666666664</v>
      </c>
      <c r="F50111" s="8" t="s">
        <v>388</v>
      </c>
      <c r="G50111" s="10" t="s">
        <v>389</v>
      </c>
      <c r="J50111" s="14">
        <v>1455</v>
      </c>
      <c r="K50111" s="14">
        <v>1455</v>
      </c>
      <c r="P50111" s="14">
        <v>1455</v>
      </c>
      <c r="Q50111" s="14">
        <v>1455</v>
      </c>
      <c r="R50111" s="14">
        <v>509</v>
      </c>
      <c r="S50111" s="14">
        <v>793</v>
      </c>
      <c r="W50111" s="14">
        <v>-1</v>
      </c>
      <c r="X50111" s="14">
        <v>154</v>
      </c>
      <c r="AJ50111" s="14">
        <v>509</v>
      </c>
      <c r="AK50111" s="14">
        <v>793</v>
      </c>
      <c r="AO50111" s="14">
        <v>-1</v>
      </c>
      <c r="AP50111" s="14">
        <v>154</v>
      </c>
      <c r="AS50111" s="14">
        <v>1303</v>
      </c>
      <c r="AT50111" s="14">
        <v>154</v>
      </c>
      <c r="AU50111" s="14">
        <v>-2</v>
      </c>
      <c r="AV50111" s="25">
        <v>2.2194228852765678</v>
      </c>
      <c r="AW50111" s="25">
        <v>0.90309776931317387</v>
      </c>
      <c r="AX50111" s="25">
        <v>2.1377126670785387</v>
      </c>
      <c r="AY50111" s="26">
        <v>512.417672254526</v>
      </c>
      <c r="AZ50111" s="26">
        <v>324.84352453726581</v>
      </c>
      <c r="BB50111" s="26">
        <v>1.0258085709721774</v>
      </c>
      <c r="BC50111" s="26">
        <v>838.28700536276403</v>
      </c>
      <c r="BD50111" s="26">
        <v>0.37045973064949506</v>
      </c>
      <c r="BE50111" s="26">
        <v>838.08225421200507</v>
      </c>
      <c r="BF50111" s="26">
        <v>0.57521088140845222</v>
      </c>
      <c r="BG50111" s="14">
        <v>1456</v>
      </c>
      <c r="BH50111" s="14">
        <v>1</v>
      </c>
      <c r="BI50111" s="27">
        <v>1.2693024023096544</v>
      </c>
      <c r="BJ50111" s="27">
        <v>1.2681214133707019</v>
      </c>
    </row>
    <row r="50112" spans="1:62" x14ac:dyDescent="0.25">
      <c r="A50112" t="s">
        <v>80</v>
      </c>
      <c r="B50112" s="2">
        <v>44274.25</v>
      </c>
      <c r="C50112" s="1">
        <v>44273</v>
      </c>
      <c r="D50112">
        <v>23</v>
      </c>
      <c r="E50112" s="2">
        <v>44273.958333333336</v>
      </c>
      <c r="F50112" s="8" t="s">
        <v>388</v>
      </c>
      <c r="G50112" s="10" t="s">
        <v>389</v>
      </c>
      <c r="J50112" s="14">
        <v>1444</v>
      </c>
      <c r="K50112" s="14">
        <v>1444</v>
      </c>
      <c r="P50112" s="14">
        <v>1444</v>
      </c>
      <c r="Q50112" s="14">
        <v>1444</v>
      </c>
      <c r="R50112" s="14">
        <v>482</v>
      </c>
      <c r="S50112" s="14">
        <v>808</v>
      </c>
      <c r="W50112" s="14">
        <v>-1</v>
      </c>
      <c r="X50112" s="14">
        <v>155</v>
      </c>
      <c r="AJ50112" s="14">
        <v>482</v>
      </c>
      <c r="AK50112" s="14">
        <v>808</v>
      </c>
      <c r="AO50112" s="14">
        <v>-1</v>
      </c>
      <c r="AP50112" s="14">
        <v>155</v>
      </c>
      <c r="AS50112" s="14">
        <v>1291</v>
      </c>
      <c r="AT50112" s="14">
        <v>155</v>
      </c>
      <c r="AU50112" s="14">
        <v>-2</v>
      </c>
      <c r="AV50112" s="25">
        <v>2.218527930915339</v>
      </c>
      <c r="AW50112" s="25">
        <v>0.90288622881643654</v>
      </c>
      <c r="AX50112" s="25">
        <v>2.1360529921989109</v>
      </c>
      <c r="AY50112" s="26">
        <v>485.04071572479313</v>
      </c>
      <c r="AZ50112" s="26">
        <v>330.91057546592191</v>
      </c>
      <c r="BB50112" s="26">
        <v>1.0324696655888801</v>
      </c>
      <c r="BC50112" s="26">
        <v>816.98376085630389</v>
      </c>
      <c r="BD50112" s="26">
        <v>0.36302094546464975</v>
      </c>
      <c r="BE50112" s="26">
        <v>816.78192569824284</v>
      </c>
      <c r="BF50112" s="26">
        <v>0.56485610352569893</v>
      </c>
      <c r="BG50112" s="14">
        <v>1445</v>
      </c>
      <c r="BH50112" s="14">
        <v>1</v>
      </c>
      <c r="BI50112" s="27">
        <v>1.2464627950581486</v>
      </c>
      <c r="BJ50112" s="27">
        <v>1.2452930629548264</v>
      </c>
    </row>
    <row r="50113" spans="1:62" x14ac:dyDescent="0.25">
      <c r="A50113" t="s">
        <v>80</v>
      </c>
      <c r="B50113" s="2">
        <v>44274.291666666664</v>
      </c>
      <c r="C50113" s="1">
        <v>44273</v>
      </c>
      <c r="D50113">
        <v>24</v>
      </c>
      <c r="E50113" s="2">
        <v>44274</v>
      </c>
      <c r="F50113" s="8" t="s">
        <v>388</v>
      </c>
      <c r="G50113" s="10" t="s">
        <v>389</v>
      </c>
      <c r="J50113" s="14">
        <v>1452</v>
      </c>
      <c r="K50113" s="14">
        <v>1452</v>
      </c>
      <c r="P50113" s="14">
        <v>1452</v>
      </c>
      <c r="Q50113" s="14">
        <v>1452</v>
      </c>
      <c r="R50113" s="14">
        <v>493</v>
      </c>
      <c r="S50113" s="14">
        <v>805</v>
      </c>
      <c r="W50113" s="14">
        <v>0</v>
      </c>
      <c r="X50113" s="14">
        <v>154</v>
      </c>
      <c r="AJ50113" s="14">
        <v>493</v>
      </c>
      <c r="AK50113" s="14">
        <v>805</v>
      </c>
      <c r="AO50113" s="14">
        <v>0</v>
      </c>
      <c r="AP50113" s="14">
        <v>154</v>
      </c>
      <c r="AS50113" s="14">
        <v>1299</v>
      </c>
      <c r="AT50113" s="14">
        <v>154</v>
      </c>
      <c r="AU50113" s="14">
        <v>-1</v>
      </c>
      <c r="AV50113" s="25">
        <v>2.2185520622145409</v>
      </c>
      <c r="AW50113" s="25">
        <v>0.90258859851310647</v>
      </c>
      <c r="AX50113" s="25">
        <v>2.1364010398490514</v>
      </c>
      <c r="AY50113" s="26">
        <v>496.11550592472571</v>
      </c>
      <c r="AZ50113" s="26">
        <v>329.57326968051217</v>
      </c>
      <c r="BB50113" s="26">
        <v>1.0258085709721774</v>
      </c>
      <c r="BC50113" s="26">
        <v>826.71458417621011</v>
      </c>
      <c r="BD50113" s="26">
        <v>0.17399351836347013</v>
      </c>
      <c r="BE50113" s="26">
        <v>826.88857769457343</v>
      </c>
      <c r="BF50113" s="26">
        <v>1.1368683772161603E-13</v>
      </c>
      <c r="BG50113" s="14">
        <v>1452</v>
      </c>
      <c r="BH50113" s="14">
        <v>0</v>
      </c>
      <c r="BI50113" s="27">
        <v>1.2552283103075457</v>
      </c>
    </row>
    <row r="50114" spans="1:62" x14ac:dyDescent="0.25">
      <c r="A50114" t="s">
        <v>80</v>
      </c>
      <c r="B50114" s="2">
        <v>44274.333333333336</v>
      </c>
      <c r="C50114" s="1">
        <v>44274</v>
      </c>
      <c r="D50114">
        <v>1</v>
      </c>
      <c r="E50114" s="2">
        <v>44274.041666666664</v>
      </c>
      <c r="F50114" s="8" t="s">
        <v>388</v>
      </c>
      <c r="G50114" s="10" t="s">
        <v>389</v>
      </c>
      <c r="J50114" s="14">
        <v>1463</v>
      </c>
      <c r="K50114" s="14">
        <v>1463</v>
      </c>
      <c r="P50114" s="14">
        <v>1463</v>
      </c>
      <c r="Q50114" s="14">
        <v>1463</v>
      </c>
      <c r="R50114" s="14">
        <v>504</v>
      </c>
      <c r="S50114" s="14">
        <v>803</v>
      </c>
      <c r="W50114" s="14">
        <v>-1</v>
      </c>
      <c r="X50114" s="14">
        <v>157</v>
      </c>
      <c r="AJ50114" s="14">
        <v>504</v>
      </c>
      <c r="AK50114" s="14">
        <v>803</v>
      </c>
      <c r="AO50114" s="14">
        <v>-1</v>
      </c>
      <c r="AP50114" s="14">
        <v>157</v>
      </c>
      <c r="AS50114" s="14">
        <v>1309</v>
      </c>
      <c r="AT50114" s="14">
        <v>157</v>
      </c>
      <c r="AU50114" s="14">
        <v>-3</v>
      </c>
      <c r="AV50114" s="25">
        <v>2.2179646752882385</v>
      </c>
      <c r="AW50114" s="25">
        <v>0.90233832183985196</v>
      </c>
      <c r="AX50114" s="25">
        <v>2.1364076261326637</v>
      </c>
      <c r="AY50114" s="26">
        <v>507.05073724509089</v>
      </c>
      <c r="AZ50114" s="26">
        <v>328.66329455298472</v>
      </c>
      <c r="BB50114" s="26">
        <v>1.0457918548222851</v>
      </c>
      <c r="BC50114" s="26">
        <v>836.75982365289792</v>
      </c>
      <c r="BD50114" s="26">
        <v>0.52365887227673902</v>
      </c>
      <c r="BE50114" s="26">
        <v>836.71273713831329</v>
      </c>
      <c r="BF50114" s="26">
        <v>0.57074538686140386</v>
      </c>
      <c r="BG50114" s="14">
        <v>1464</v>
      </c>
      <c r="BH50114" s="14">
        <v>1</v>
      </c>
      <c r="BI50114" s="27">
        <v>1.2600665590311828</v>
      </c>
      <c r="BJ50114" s="27">
        <v>1.2582766947823882</v>
      </c>
    </row>
    <row r="50115" spans="1:62" x14ac:dyDescent="0.25">
      <c r="A50115" t="s">
        <v>80</v>
      </c>
      <c r="B50115" s="2">
        <v>44274.375</v>
      </c>
      <c r="C50115" s="1">
        <v>44274</v>
      </c>
      <c r="D50115">
        <v>2</v>
      </c>
      <c r="E50115" s="2">
        <v>44274.083333333336</v>
      </c>
      <c r="F50115" s="8" t="s">
        <v>388</v>
      </c>
      <c r="G50115" s="10" t="s">
        <v>389</v>
      </c>
      <c r="J50115" s="14">
        <v>1532</v>
      </c>
      <c r="K50115" s="14">
        <v>1532</v>
      </c>
      <c r="P50115" s="14">
        <v>1532</v>
      </c>
      <c r="Q50115" s="14">
        <v>1532</v>
      </c>
      <c r="R50115" s="14">
        <v>543</v>
      </c>
      <c r="S50115" s="14">
        <v>807</v>
      </c>
      <c r="W50115" s="14">
        <v>0</v>
      </c>
      <c r="X50115" s="14">
        <v>182</v>
      </c>
      <c r="AJ50115" s="14">
        <v>543</v>
      </c>
      <c r="AK50115" s="14">
        <v>807</v>
      </c>
      <c r="AO50115" s="14">
        <v>0</v>
      </c>
      <c r="AP50115" s="14">
        <v>182</v>
      </c>
      <c r="AS50115" s="14">
        <v>1351</v>
      </c>
      <c r="AT50115" s="14">
        <v>182</v>
      </c>
      <c r="AU50115" s="14">
        <v>-1</v>
      </c>
      <c r="AV50115" s="25">
        <v>2.2173172392677443</v>
      </c>
      <c r="AW50115" s="25">
        <v>0.90188074606198998</v>
      </c>
      <c r="AX50115" s="25">
        <v>2.136986692336317</v>
      </c>
      <c r="AY50115" s="26">
        <v>546.12734209178245</v>
      </c>
      <c r="AZ50115" s="26">
        <v>330.13297623718643</v>
      </c>
      <c r="BB50115" s="26">
        <v>1.2123192202398463</v>
      </c>
      <c r="BC50115" s="26">
        <v>877.47263754920868</v>
      </c>
      <c r="BD50115" s="26">
        <v>0.17215220202199277</v>
      </c>
      <c r="BE50115" s="26">
        <v>877.64478975123041</v>
      </c>
      <c r="BF50115" s="26">
        <v>2.2737367544323206E-13</v>
      </c>
      <c r="BG50115" s="14">
        <v>1532</v>
      </c>
      <c r="BH50115" s="14">
        <v>0</v>
      </c>
      <c r="BI50115" s="27">
        <v>1.2627243643562247</v>
      </c>
    </row>
    <row r="50116" spans="1:62" x14ac:dyDescent="0.25">
      <c r="A50116" t="s">
        <v>80</v>
      </c>
      <c r="B50116" s="2">
        <v>44274.416666666664</v>
      </c>
      <c r="C50116" s="1">
        <v>44274</v>
      </c>
      <c r="D50116">
        <v>3</v>
      </c>
      <c r="E50116" s="2">
        <v>44274.125</v>
      </c>
      <c r="F50116" s="8" t="s">
        <v>388</v>
      </c>
      <c r="G50116" s="10" t="s">
        <v>389</v>
      </c>
      <c r="J50116" s="14">
        <v>1494</v>
      </c>
      <c r="K50116" s="14">
        <v>1494</v>
      </c>
      <c r="P50116" s="14">
        <v>1494</v>
      </c>
      <c r="Q50116" s="14">
        <v>1494</v>
      </c>
      <c r="R50116" s="14">
        <v>538</v>
      </c>
      <c r="S50116" s="14">
        <v>805</v>
      </c>
      <c r="W50116" s="14">
        <v>-1</v>
      </c>
      <c r="X50116" s="14">
        <v>152</v>
      </c>
      <c r="AJ50116" s="14">
        <v>538</v>
      </c>
      <c r="AK50116" s="14">
        <v>805</v>
      </c>
      <c r="AO50116" s="14">
        <v>-1</v>
      </c>
      <c r="AP50116" s="14">
        <v>152</v>
      </c>
      <c r="AS50116" s="14">
        <v>1344</v>
      </c>
      <c r="AT50116" s="14">
        <v>152</v>
      </c>
      <c r="AU50116" s="14">
        <v>-2</v>
      </c>
      <c r="AV50116" s="25">
        <v>2.2186298061005494</v>
      </c>
      <c r="AW50116" s="25">
        <v>0.90210173894200296</v>
      </c>
      <c r="AX50116" s="25">
        <v>2.1360686308353509</v>
      </c>
      <c r="AY50116" s="26">
        <v>541.41885480586029</v>
      </c>
      <c r="AZ50116" s="26">
        <v>329.39549666079068</v>
      </c>
      <c r="BB50116" s="26">
        <v>1.0124863817387728</v>
      </c>
      <c r="BC50116" s="26">
        <v>871.8268378483898</v>
      </c>
      <c r="BD50116" s="26">
        <v>0.34591176259692463</v>
      </c>
      <c r="BE50116" s="26">
        <v>871.59013588379128</v>
      </c>
      <c r="BF50116" s="26">
        <v>0.58261372719539395</v>
      </c>
      <c r="BG50116" s="14">
        <v>1495</v>
      </c>
      <c r="BH50116" s="14">
        <v>1</v>
      </c>
      <c r="BI50116" s="27">
        <v>1.2856500891353291</v>
      </c>
      <c r="BJ50116" s="27">
        <v>1.2844418752495095</v>
      </c>
    </row>
    <row r="50117" spans="1:62" x14ac:dyDescent="0.25">
      <c r="A50117" t="s">
        <v>80</v>
      </c>
      <c r="B50117" s="2">
        <v>44274.458333333336</v>
      </c>
      <c r="C50117" s="1">
        <v>44274</v>
      </c>
      <c r="D50117">
        <v>4</v>
      </c>
      <c r="E50117" s="2">
        <v>44274.166666666664</v>
      </c>
      <c r="F50117" s="8" t="s">
        <v>388</v>
      </c>
      <c r="G50117" s="10" t="s">
        <v>389</v>
      </c>
      <c r="J50117" s="14">
        <v>1476</v>
      </c>
      <c r="K50117" s="14">
        <v>1476</v>
      </c>
      <c r="P50117" s="14">
        <v>1476</v>
      </c>
      <c r="Q50117" s="14">
        <v>1476</v>
      </c>
      <c r="R50117" s="14">
        <v>519</v>
      </c>
      <c r="S50117" s="14">
        <v>806</v>
      </c>
      <c r="W50117" s="14">
        <v>-1</v>
      </c>
      <c r="X50117" s="14">
        <v>152</v>
      </c>
      <c r="AJ50117" s="14">
        <v>519</v>
      </c>
      <c r="AK50117" s="14">
        <v>806</v>
      </c>
      <c r="AO50117" s="14">
        <v>-1</v>
      </c>
      <c r="AP50117" s="14">
        <v>152</v>
      </c>
      <c r="AS50117" s="14">
        <v>1326</v>
      </c>
      <c r="AT50117" s="14">
        <v>152</v>
      </c>
      <c r="AU50117" s="14">
        <v>-2</v>
      </c>
      <c r="AV50117" s="25">
        <v>2.2195788426132643</v>
      </c>
      <c r="AW50117" s="25">
        <v>0.90193676787567412</v>
      </c>
      <c r="AX50117" s="25">
        <v>2.134702713128001</v>
      </c>
      <c r="AY50117" s="26">
        <v>522.52153174528235</v>
      </c>
      <c r="AZ50117" s="26">
        <v>329.74437087016963</v>
      </c>
      <c r="BB50117" s="26">
        <v>1.0124863817387728</v>
      </c>
      <c r="BC50117" s="26">
        <v>853.27838899719075</v>
      </c>
      <c r="BD50117" s="26">
        <v>0.35232030981189788</v>
      </c>
      <c r="BE50117" s="26">
        <v>853.05354182268422</v>
      </c>
      <c r="BF50117" s="26">
        <v>0.57716748431846554</v>
      </c>
      <c r="BG50117" s="14">
        <v>1477</v>
      </c>
      <c r="BH50117" s="14">
        <v>1</v>
      </c>
      <c r="BI50117" s="27">
        <v>1.2736320933994492</v>
      </c>
      <c r="BJ50117" s="27">
        <v>1.2724349792781755</v>
      </c>
    </row>
    <row r="50118" spans="1:62" x14ac:dyDescent="0.25">
      <c r="A50118" t="s">
        <v>80</v>
      </c>
      <c r="B50118" s="2">
        <v>44274.5</v>
      </c>
      <c r="C50118" s="1">
        <v>44274</v>
      </c>
      <c r="D50118">
        <v>5</v>
      </c>
      <c r="E50118" s="2">
        <v>44274.208333333336</v>
      </c>
      <c r="F50118" s="8" t="s">
        <v>388</v>
      </c>
      <c r="G50118" s="10" t="s">
        <v>389</v>
      </c>
      <c r="J50118" s="14">
        <v>1466</v>
      </c>
      <c r="K50118" s="14">
        <v>1466</v>
      </c>
      <c r="P50118" s="14">
        <v>1466</v>
      </c>
      <c r="Q50118" s="14">
        <v>1466</v>
      </c>
      <c r="R50118" s="14">
        <v>521</v>
      </c>
      <c r="S50118" s="14">
        <v>805</v>
      </c>
      <c r="W50118" s="14">
        <v>0</v>
      </c>
      <c r="X50118" s="14">
        <v>140</v>
      </c>
      <c r="AJ50118" s="14">
        <v>521</v>
      </c>
      <c r="AK50118" s="14">
        <v>805</v>
      </c>
      <c r="AO50118" s="14">
        <v>0</v>
      </c>
      <c r="AP50118" s="14">
        <v>140</v>
      </c>
      <c r="AS50118" s="14">
        <v>1328</v>
      </c>
      <c r="AT50118" s="14">
        <v>140</v>
      </c>
      <c r="AU50118" s="14">
        <v>-2</v>
      </c>
      <c r="AV50118" s="25">
        <v>2.2201371837651553</v>
      </c>
      <c r="AW50118" s="25">
        <v>0.90174861690196284</v>
      </c>
      <c r="AX50118" s="25">
        <v>2.1396484121666153</v>
      </c>
      <c r="AY50118" s="26">
        <v>524.66705044027822</v>
      </c>
      <c r="AZ50118" s="26">
        <v>329.26655686970099</v>
      </c>
      <c r="BB50118" s="26">
        <v>0.93255324633834347</v>
      </c>
      <c r="BC50118" s="26">
        <v>854.86616055631748</v>
      </c>
      <c r="BD50118" s="26">
        <v>0.35790524390928097</v>
      </c>
      <c r="BE50118" s="26">
        <v>855.22406580022664</v>
      </c>
      <c r="BF50118" s="26">
        <v>1.1368683772161603E-13</v>
      </c>
      <c r="BG50118" s="14">
        <v>1466</v>
      </c>
      <c r="BH50118" s="14">
        <v>0</v>
      </c>
      <c r="BI50118" s="27">
        <v>1.2855764221593919</v>
      </c>
    </row>
    <row r="50119" spans="1:62" x14ac:dyDescent="0.25">
      <c r="A50119" t="s">
        <v>80</v>
      </c>
      <c r="B50119" s="2">
        <v>44274.541666666664</v>
      </c>
      <c r="C50119" s="1">
        <v>44274</v>
      </c>
      <c r="D50119">
        <v>6</v>
      </c>
      <c r="E50119" s="2">
        <v>44274.25</v>
      </c>
      <c r="F50119" s="8" t="s">
        <v>388</v>
      </c>
      <c r="G50119" s="10" t="s">
        <v>389</v>
      </c>
      <c r="J50119" s="14">
        <v>1548</v>
      </c>
      <c r="K50119" s="14">
        <v>1548</v>
      </c>
      <c r="P50119" s="14">
        <v>1548</v>
      </c>
      <c r="Q50119" s="14">
        <v>1548</v>
      </c>
      <c r="R50119" s="14">
        <v>576</v>
      </c>
      <c r="S50119" s="14">
        <v>809</v>
      </c>
      <c r="W50119" s="14">
        <v>-1</v>
      </c>
      <c r="X50119" s="14">
        <v>164</v>
      </c>
      <c r="AJ50119" s="14">
        <v>576</v>
      </c>
      <c r="AK50119" s="14">
        <v>809</v>
      </c>
      <c r="AO50119" s="14">
        <v>-1</v>
      </c>
      <c r="AP50119" s="14">
        <v>164</v>
      </c>
      <c r="AS50119" s="14">
        <v>1386</v>
      </c>
      <c r="AT50119" s="14">
        <v>164</v>
      </c>
      <c r="AU50119" s="14">
        <v>-2</v>
      </c>
      <c r="AV50119" s="25">
        <v>2.2200883026323082</v>
      </c>
      <c r="AW50119" s="25">
        <v>0.90084358468034909</v>
      </c>
      <c r="AX50119" s="25">
        <v>2.1394350840227312</v>
      </c>
      <c r="AY50119" s="26">
        <v>580.0413959395313</v>
      </c>
      <c r="AZ50119" s="26">
        <v>330.57055637996683</v>
      </c>
      <c r="BB50119" s="26">
        <v>1.0924195171392022</v>
      </c>
      <c r="BC50119" s="26">
        <v>911.70437183663739</v>
      </c>
      <c r="BD50119" s="26">
        <v>0.36946150535859451</v>
      </c>
      <c r="BE50119" s="26">
        <v>911.48577800134967</v>
      </c>
      <c r="BF50119" s="26">
        <v>0.58805534064629228</v>
      </c>
      <c r="BG50119" s="14">
        <v>1549</v>
      </c>
      <c r="BH50119" s="14">
        <v>1</v>
      </c>
      <c r="BI50119" s="27">
        <v>1.297586631529043</v>
      </c>
      <c r="BJ50119" s="27">
        <v>1.2964385650956287</v>
      </c>
    </row>
    <row r="50120" spans="1:62" x14ac:dyDescent="0.25">
      <c r="A50120" t="s">
        <v>80</v>
      </c>
      <c r="B50120" s="2">
        <v>44274.583333333336</v>
      </c>
      <c r="C50120" s="1">
        <v>44274</v>
      </c>
      <c r="D50120">
        <v>7</v>
      </c>
      <c r="E50120" s="2">
        <v>44274.291666666664</v>
      </c>
      <c r="F50120" s="8" t="s">
        <v>388</v>
      </c>
      <c r="G50120" s="10" t="s">
        <v>389</v>
      </c>
      <c r="J50120" s="14">
        <v>1550</v>
      </c>
      <c r="K50120" s="14">
        <v>1550</v>
      </c>
      <c r="P50120" s="14">
        <v>1550</v>
      </c>
      <c r="Q50120" s="14">
        <v>1550</v>
      </c>
      <c r="R50120" s="14">
        <v>581</v>
      </c>
      <c r="S50120" s="14">
        <v>799</v>
      </c>
      <c r="W50120" s="14">
        <v>2</v>
      </c>
      <c r="X50120" s="14">
        <v>168</v>
      </c>
      <c r="AJ50120" s="14">
        <v>581</v>
      </c>
      <c r="AK50120" s="14">
        <v>799</v>
      </c>
      <c r="AO50120" s="14">
        <v>2</v>
      </c>
      <c r="AP50120" s="14">
        <v>168</v>
      </c>
      <c r="AS50120" s="14">
        <v>1381</v>
      </c>
      <c r="AT50120" s="14">
        <v>168</v>
      </c>
      <c r="AU50120" s="14">
        <v>1</v>
      </c>
      <c r="AV50120" s="25">
        <v>2.220175954726777</v>
      </c>
      <c r="AW50120" s="25">
        <v>0.90039753470705897</v>
      </c>
      <c r="AX50120" s="25">
        <v>2.1417070223753112</v>
      </c>
      <c r="AY50120" s="26">
        <v>585.0995771136329</v>
      </c>
      <c r="AZ50120" s="26">
        <v>326.3227359957454</v>
      </c>
      <c r="BB50120" s="26">
        <v>1.1323860848394172</v>
      </c>
      <c r="BC50120" s="26">
        <v>912.55469919421773</v>
      </c>
      <c r="BD50120" s="26">
        <v>0</v>
      </c>
      <c r="BE50120" s="26">
        <v>912.55469919421773</v>
      </c>
      <c r="BF50120" s="26">
        <v>0</v>
      </c>
      <c r="BG50120" s="14">
        <v>1550</v>
      </c>
      <c r="BH50120" s="14">
        <v>0</v>
      </c>
      <c r="BI50120" s="27">
        <v>1.297958929637133</v>
      </c>
    </row>
    <row r="50121" spans="1:62" x14ac:dyDescent="0.25">
      <c r="A50121" t="s">
        <v>80</v>
      </c>
      <c r="B50121" s="2">
        <v>44274.625</v>
      </c>
      <c r="C50121" s="1">
        <v>44274</v>
      </c>
      <c r="D50121">
        <v>8</v>
      </c>
      <c r="E50121" s="2">
        <v>44274.333333333336</v>
      </c>
      <c r="F50121" s="8" t="s">
        <v>388</v>
      </c>
      <c r="G50121" s="10" t="s">
        <v>389</v>
      </c>
      <c r="J50121" s="14">
        <v>1537</v>
      </c>
      <c r="K50121" s="14">
        <v>1537</v>
      </c>
      <c r="P50121" s="14">
        <v>1537</v>
      </c>
      <c r="Q50121" s="14">
        <v>1537</v>
      </c>
      <c r="R50121" s="14">
        <v>578</v>
      </c>
      <c r="S50121" s="14">
        <v>796</v>
      </c>
      <c r="W50121" s="14">
        <v>49</v>
      </c>
      <c r="X50121" s="14">
        <v>114</v>
      </c>
      <c r="AJ50121" s="14">
        <v>578</v>
      </c>
      <c r="AK50121" s="14">
        <v>796</v>
      </c>
      <c r="AO50121" s="14">
        <v>49</v>
      </c>
      <c r="AP50121" s="14">
        <v>114</v>
      </c>
      <c r="AS50121" s="14">
        <v>1375</v>
      </c>
      <c r="AT50121" s="14">
        <v>114</v>
      </c>
      <c r="AU50121" s="14">
        <v>48</v>
      </c>
      <c r="AV50121" s="25">
        <v>2.2206377061435516</v>
      </c>
      <c r="AW50121" s="25">
        <v>0.90016989900385869</v>
      </c>
      <c r="AX50121" s="25">
        <v>2.1419018961947556</v>
      </c>
      <c r="AY50121" s="26">
        <v>582.19946936477629</v>
      </c>
      <c r="AZ50121" s="26">
        <v>325.01530404653482</v>
      </c>
      <c r="BB50121" s="26">
        <v>1.0857584225224994</v>
      </c>
      <c r="BC50121" s="26">
        <v>908.3005318338337</v>
      </c>
      <c r="BD50121" s="26">
        <v>0</v>
      </c>
      <c r="BE50121" s="26">
        <v>908.30053183383347</v>
      </c>
      <c r="BF50121" s="26">
        <v>2.2737367544323206E-13</v>
      </c>
      <c r="BG50121" s="14">
        <v>1537</v>
      </c>
      <c r="BH50121" s="14">
        <v>0</v>
      </c>
      <c r="BI50121" s="27">
        <v>1.3028350803458078</v>
      </c>
    </row>
    <row r="50122" spans="1:62" x14ac:dyDescent="0.25">
      <c r="A50122" t="s">
        <v>80</v>
      </c>
      <c r="B50122" s="2">
        <v>44274.666666666664</v>
      </c>
      <c r="C50122" s="1">
        <v>44274</v>
      </c>
      <c r="D50122">
        <v>9</v>
      </c>
      <c r="E50122" s="2">
        <v>44274.375</v>
      </c>
      <c r="F50122" s="8" t="s">
        <v>388</v>
      </c>
      <c r="G50122" s="10" t="s">
        <v>389</v>
      </c>
      <c r="J50122" s="14">
        <v>1593</v>
      </c>
      <c r="K50122" s="14">
        <v>1593</v>
      </c>
      <c r="P50122" s="14">
        <v>1593</v>
      </c>
      <c r="Q50122" s="14">
        <v>1593</v>
      </c>
      <c r="R50122" s="14">
        <v>576</v>
      </c>
      <c r="S50122" s="14">
        <v>794</v>
      </c>
      <c r="W50122" s="14">
        <v>126</v>
      </c>
      <c r="X50122" s="14">
        <v>97</v>
      </c>
      <c r="AJ50122" s="14">
        <v>576</v>
      </c>
      <c r="AK50122" s="14">
        <v>794</v>
      </c>
      <c r="AO50122" s="14">
        <v>126</v>
      </c>
      <c r="AP50122" s="14">
        <v>97</v>
      </c>
      <c r="AS50122" s="14">
        <v>1372</v>
      </c>
      <c r="AT50122" s="14">
        <v>97</v>
      </c>
      <c r="AU50122" s="14">
        <v>124</v>
      </c>
      <c r="AV50122" s="25">
        <v>2.2205156396978301</v>
      </c>
      <c r="AW50122" s="25">
        <v>0.8991537461303003</v>
      </c>
      <c r="AX50122" s="25">
        <v>2.1393784174320971</v>
      </c>
      <c r="AY50122" s="26">
        <v>580.15304608773852</v>
      </c>
      <c r="AZ50122" s="26">
        <v>323.83271240733484</v>
      </c>
      <c r="BB50122" s="26">
        <v>1.485424099524647</v>
      </c>
      <c r="BC50122" s="26">
        <v>905.47118259459796</v>
      </c>
      <c r="BD50122" s="26">
        <v>0</v>
      </c>
      <c r="BE50122" s="26">
        <v>905.47118259459785</v>
      </c>
      <c r="BF50122" s="26">
        <v>1.1368683772161603E-13</v>
      </c>
      <c r="BG50122" s="14">
        <v>1593</v>
      </c>
      <c r="BH50122" s="14">
        <v>0</v>
      </c>
      <c r="BI50122" s="27">
        <v>1.2531198233344021</v>
      </c>
    </row>
    <row r="50123" spans="1:62" x14ac:dyDescent="0.25">
      <c r="A50123" t="s">
        <v>80</v>
      </c>
      <c r="B50123" s="2">
        <v>44274.708333333336</v>
      </c>
      <c r="C50123" s="1">
        <v>44274</v>
      </c>
      <c r="D50123">
        <v>10</v>
      </c>
      <c r="E50123" s="2">
        <v>44274.416666666664</v>
      </c>
      <c r="F50123" s="8" t="s">
        <v>388</v>
      </c>
      <c r="G50123" s="10" t="s">
        <v>389</v>
      </c>
      <c r="J50123" s="14">
        <v>1550</v>
      </c>
      <c r="K50123" s="14">
        <v>1550</v>
      </c>
      <c r="P50123" s="14">
        <v>1550</v>
      </c>
      <c r="Q50123" s="14">
        <v>1550</v>
      </c>
      <c r="R50123" s="14">
        <v>511</v>
      </c>
      <c r="S50123" s="14">
        <v>792</v>
      </c>
      <c r="W50123" s="14">
        <v>146</v>
      </c>
      <c r="X50123" s="14">
        <v>101</v>
      </c>
      <c r="AJ50123" s="14">
        <v>511</v>
      </c>
      <c r="AK50123" s="14">
        <v>792</v>
      </c>
      <c r="AO50123" s="14">
        <v>146</v>
      </c>
      <c r="AP50123" s="14">
        <v>101</v>
      </c>
      <c r="AS50123" s="14">
        <v>1304</v>
      </c>
      <c r="AT50123" s="14">
        <v>101</v>
      </c>
      <c r="AU50123" s="14">
        <v>145</v>
      </c>
      <c r="AV50123" s="25">
        <v>2.2208858323311604</v>
      </c>
      <c r="AW50123" s="25">
        <v>0.89954409724567452</v>
      </c>
      <c r="AX50123" s="25">
        <v>2.1388379738848093</v>
      </c>
      <c r="AY50123" s="26">
        <v>514.77019183406799</v>
      </c>
      <c r="AZ50123" s="26">
        <v>323.15724479437466</v>
      </c>
      <c r="BB50123" s="26">
        <v>1.6452903703255057</v>
      </c>
      <c r="BC50123" s="26">
        <v>839.57272699876808</v>
      </c>
      <c r="BD50123" s="26">
        <v>0</v>
      </c>
      <c r="BE50123" s="26">
        <v>839.57272699876808</v>
      </c>
      <c r="BF50123" s="26">
        <v>0</v>
      </c>
      <c r="BG50123" s="14">
        <v>1550</v>
      </c>
      <c r="BH50123" s="14">
        <v>0</v>
      </c>
      <c r="BI50123" s="27">
        <v>1.1941540809006606</v>
      </c>
    </row>
    <row r="50124" spans="1:62" x14ac:dyDescent="0.25">
      <c r="A50124" t="s">
        <v>80</v>
      </c>
      <c r="B50124" s="2">
        <v>44274.75</v>
      </c>
      <c r="C50124" s="1">
        <v>44274</v>
      </c>
      <c r="D50124">
        <v>11</v>
      </c>
      <c r="E50124" s="2">
        <v>44274.458333333336</v>
      </c>
      <c r="F50124" s="8" t="s">
        <v>388</v>
      </c>
      <c r="G50124" s="10" t="s">
        <v>389</v>
      </c>
      <c r="J50124" s="14">
        <v>1715</v>
      </c>
      <c r="K50124" s="14">
        <v>1715</v>
      </c>
      <c r="P50124" s="14">
        <v>1715</v>
      </c>
      <c r="Q50124" s="14">
        <v>1715</v>
      </c>
      <c r="R50124" s="14">
        <v>576</v>
      </c>
      <c r="S50124" s="14">
        <v>791</v>
      </c>
      <c r="W50124" s="14">
        <v>145</v>
      </c>
      <c r="X50124" s="14">
        <v>203</v>
      </c>
      <c r="AJ50124" s="14">
        <v>576</v>
      </c>
      <c r="AK50124" s="14">
        <v>791</v>
      </c>
      <c r="AO50124" s="14">
        <v>145</v>
      </c>
      <c r="AP50124" s="14">
        <v>203</v>
      </c>
      <c r="AS50124" s="14">
        <v>1368</v>
      </c>
      <c r="AT50124" s="14">
        <v>203</v>
      </c>
      <c r="AU50124" s="14">
        <v>144</v>
      </c>
      <c r="AV50124" s="25">
        <v>2.2207764629833306</v>
      </c>
      <c r="AW50124" s="25">
        <v>0.89986669891066928</v>
      </c>
      <c r="AX50124" s="25">
        <v>2.1403827829790258</v>
      </c>
      <c r="AY50124" s="26">
        <v>580.22119126125983</v>
      </c>
      <c r="AZ50124" s="26">
        <v>322.86496486394003</v>
      </c>
      <c r="BB50124" s="26">
        <v>2.3180609266124539</v>
      </c>
      <c r="BC50124" s="26">
        <v>905.40421705181234</v>
      </c>
      <c r="BD50124" s="26">
        <v>0</v>
      </c>
      <c r="BE50124" s="26">
        <v>905.40421705181222</v>
      </c>
      <c r="BF50124" s="26">
        <v>1.1368683772161603E-13</v>
      </c>
      <c r="BG50124" s="14">
        <v>1715</v>
      </c>
      <c r="BH50124" s="14">
        <v>0</v>
      </c>
      <c r="BI50124" s="27">
        <v>1.1638905218640037</v>
      </c>
    </row>
    <row r="50125" spans="1:62" x14ac:dyDescent="0.25">
      <c r="A50125" t="s">
        <v>80</v>
      </c>
      <c r="B50125" s="2">
        <v>44274.791666666664</v>
      </c>
      <c r="C50125" s="1">
        <v>44274</v>
      </c>
      <c r="D50125">
        <v>12</v>
      </c>
      <c r="E50125" s="2">
        <v>44274.5</v>
      </c>
      <c r="F50125" s="8" t="s">
        <v>388</v>
      </c>
      <c r="G50125" s="10" t="s">
        <v>389</v>
      </c>
      <c r="J50125" s="14">
        <v>1777</v>
      </c>
      <c r="K50125" s="14">
        <v>1777</v>
      </c>
      <c r="P50125" s="14">
        <v>1777</v>
      </c>
      <c r="Q50125" s="14">
        <v>1777</v>
      </c>
      <c r="R50125" s="14">
        <v>578</v>
      </c>
      <c r="S50125" s="14">
        <v>787</v>
      </c>
      <c r="W50125" s="14">
        <v>145</v>
      </c>
      <c r="X50125" s="14">
        <v>267</v>
      </c>
      <c r="AJ50125" s="14">
        <v>578</v>
      </c>
      <c r="AK50125" s="14">
        <v>787</v>
      </c>
      <c r="AO50125" s="14">
        <v>145</v>
      </c>
      <c r="AP50125" s="14">
        <v>267</v>
      </c>
      <c r="AS50125" s="14">
        <v>1367</v>
      </c>
      <c r="AT50125" s="14">
        <v>267</v>
      </c>
      <c r="AU50125" s="14">
        <v>143</v>
      </c>
      <c r="AV50125" s="25">
        <v>2.2202093112599006</v>
      </c>
      <c r="AW50125" s="25">
        <v>0.90050292224991391</v>
      </c>
      <c r="AX50125" s="25">
        <v>2.1447483464016863</v>
      </c>
      <c r="AY50125" s="26">
        <v>582.08715420717522</v>
      </c>
      <c r="AZ50125" s="26">
        <v>321.45938974094503</v>
      </c>
      <c r="BB50125" s="26">
        <v>2.7443709820814113</v>
      </c>
      <c r="BC50125" s="26">
        <v>906.29091493020155</v>
      </c>
      <c r="BD50125" s="26">
        <v>0</v>
      </c>
      <c r="BE50125" s="26">
        <v>906.29091493020167</v>
      </c>
      <c r="BF50125" s="26">
        <v>-1.1368683772161603E-13</v>
      </c>
      <c r="BG50125" s="14">
        <v>1777</v>
      </c>
      <c r="BH50125" s="14">
        <v>0</v>
      </c>
      <c r="BI50125" s="27">
        <v>1.124382147931019</v>
      </c>
    </row>
    <row r="50126" spans="1:62" x14ac:dyDescent="0.25">
      <c r="A50126" t="s">
        <v>80</v>
      </c>
      <c r="B50126" s="2">
        <v>44274.833333333336</v>
      </c>
      <c r="C50126" s="1">
        <v>44274</v>
      </c>
      <c r="D50126">
        <v>13</v>
      </c>
      <c r="E50126" s="2">
        <v>44274.541666666664</v>
      </c>
      <c r="F50126" s="8" t="s">
        <v>388</v>
      </c>
      <c r="G50126" s="10" t="s">
        <v>389</v>
      </c>
      <c r="J50126" s="14">
        <v>1786</v>
      </c>
      <c r="K50126" s="14">
        <v>1786</v>
      </c>
      <c r="P50126" s="14">
        <v>1786</v>
      </c>
      <c r="Q50126" s="14">
        <v>1786</v>
      </c>
      <c r="R50126" s="14">
        <v>579</v>
      </c>
      <c r="S50126" s="14">
        <v>788</v>
      </c>
      <c r="W50126" s="14">
        <v>144</v>
      </c>
      <c r="X50126" s="14">
        <v>275</v>
      </c>
      <c r="AJ50126" s="14">
        <v>579</v>
      </c>
      <c r="AK50126" s="14">
        <v>788</v>
      </c>
      <c r="AO50126" s="14">
        <v>144</v>
      </c>
      <c r="AP50126" s="14">
        <v>275</v>
      </c>
      <c r="AS50126" s="14">
        <v>1369</v>
      </c>
      <c r="AT50126" s="14">
        <v>275</v>
      </c>
      <c r="AU50126" s="14">
        <v>142</v>
      </c>
      <c r="AV50126" s="25">
        <v>2.2198913007274936</v>
      </c>
      <c r="AW50126" s="25">
        <v>0.90166118248660709</v>
      </c>
      <c r="AX50126" s="25">
        <v>2.1457720072583069</v>
      </c>
      <c r="AY50126" s="26">
        <v>583.0107062084254</v>
      </c>
      <c r="AZ50126" s="26">
        <v>322.28184984235213</v>
      </c>
      <c r="BB50126" s="26">
        <v>2.7909986443983268</v>
      </c>
      <c r="BC50126" s="26">
        <v>908.08355469517585</v>
      </c>
      <c r="BD50126" s="26">
        <v>0</v>
      </c>
      <c r="BE50126" s="26">
        <v>908.08355469517574</v>
      </c>
      <c r="BF50126" s="26">
        <v>1.1368683772161603E-13</v>
      </c>
      <c r="BG50126" s="14">
        <v>1786</v>
      </c>
      <c r="BH50126" s="14">
        <v>0</v>
      </c>
      <c r="BI50126" s="27">
        <v>1.1209289845196408</v>
      </c>
    </row>
    <row r="50127" spans="1:62" x14ac:dyDescent="0.25">
      <c r="A50127" t="s">
        <v>80</v>
      </c>
      <c r="B50127" s="2">
        <v>44274.875</v>
      </c>
      <c r="C50127" s="1">
        <v>44274</v>
      </c>
      <c r="D50127">
        <v>14</v>
      </c>
      <c r="E50127" s="2">
        <v>44274.583333333336</v>
      </c>
      <c r="F50127" s="8" t="s">
        <v>388</v>
      </c>
      <c r="G50127" s="10" t="s">
        <v>389</v>
      </c>
      <c r="J50127" s="14">
        <v>1828</v>
      </c>
      <c r="K50127" s="14">
        <v>1828</v>
      </c>
      <c r="P50127" s="14">
        <v>1828</v>
      </c>
      <c r="Q50127" s="14">
        <v>1828</v>
      </c>
      <c r="R50127" s="14">
        <v>577</v>
      </c>
      <c r="S50127" s="14">
        <v>782</v>
      </c>
      <c r="W50127" s="14">
        <v>122</v>
      </c>
      <c r="X50127" s="14">
        <v>347</v>
      </c>
      <c r="AJ50127" s="14">
        <v>577</v>
      </c>
      <c r="AK50127" s="14">
        <v>782</v>
      </c>
      <c r="AO50127" s="14">
        <v>122</v>
      </c>
      <c r="AP50127" s="14">
        <v>347</v>
      </c>
      <c r="AS50127" s="14">
        <v>1361</v>
      </c>
      <c r="AT50127" s="14">
        <v>347</v>
      </c>
      <c r="AU50127" s="14">
        <v>120</v>
      </c>
      <c r="AV50127" s="25">
        <v>2.2203342988882921</v>
      </c>
      <c r="AW50127" s="25">
        <v>0.90287977638042505</v>
      </c>
      <c r="AX50127" s="25">
        <v>2.147092056138125</v>
      </c>
      <c r="AY50127" s="26">
        <v>581.112795156782</v>
      </c>
      <c r="AZ50127" s="26">
        <v>320.26017414769547</v>
      </c>
      <c r="BB50127" s="26">
        <v>3.1240533752334505</v>
      </c>
      <c r="BC50127" s="26">
        <v>904.49702267971088</v>
      </c>
      <c r="BD50127" s="26">
        <v>0</v>
      </c>
      <c r="BE50127" s="26">
        <v>904.49702267971088</v>
      </c>
      <c r="BF50127" s="26">
        <v>0</v>
      </c>
      <c r="BG50127" s="14">
        <v>1828</v>
      </c>
      <c r="BH50127" s="14">
        <v>0</v>
      </c>
      <c r="BI50127" s="27">
        <v>1.0908491390263371</v>
      </c>
    </row>
    <row r="50128" spans="1:62" x14ac:dyDescent="0.25">
      <c r="A50128" t="s">
        <v>80</v>
      </c>
      <c r="B50128" s="2">
        <v>44274.916666666664</v>
      </c>
      <c r="C50128" s="1">
        <v>44274</v>
      </c>
      <c r="D50128">
        <v>15</v>
      </c>
      <c r="E50128" s="2">
        <v>44274.625</v>
      </c>
      <c r="F50128" s="8" t="s">
        <v>388</v>
      </c>
      <c r="G50128" s="10" t="s">
        <v>389</v>
      </c>
      <c r="J50128" s="14">
        <v>1836</v>
      </c>
      <c r="K50128" s="14">
        <v>1836</v>
      </c>
      <c r="P50128" s="14">
        <v>1836</v>
      </c>
      <c r="Q50128" s="14">
        <v>1836</v>
      </c>
      <c r="R50128" s="14">
        <v>579</v>
      </c>
      <c r="S50128" s="14">
        <v>786</v>
      </c>
      <c r="W50128" s="14">
        <v>111</v>
      </c>
      <c r="X50128" s="14">
        <v>360</v>
      </c>
      <c r="AJ50128" s="14">
        <v>579</v>
      </c>
      <c r="AK50128" s="14">
        <v>786</v>
      </c>
      <c r="AO50128" s="14">
        <v>111</v>
      </c>
      <c r="AP50128" s="14">
        <v>360</v>
      </c>
      <c r="AS50128" s="14">
        <v>1366</v>
      </c>
      <c r="AT50128" s="14">
        <v>360</v>
      </c>
      <c r="AU50128" s="14">
        <v>110</v>
      </c>
      <c r="AV50128" s="25">
        <v>2.221547790440078</v>
      </c>
      <c r="AW50128" s="25">
        <v>0.90393319485895784</v>
      </c>
      <c r="AX50128" s="25">
        <v>2.1382410486329149</v>
      </c>
      <c r="AY50128" s="26">
        <v>583.44575058958242</v>
      </c>
      <c r="AZ50128" s="26">
        <v>322.2739026041408</v>
      </c>
      <c r="BB50128" s="26">
        <v>3.1373755644668551</v>
      </c>
      <c r="BC50128" s="26">
        <v>908.85702875819004</v>
      </c>
      <c r="BD50128" s="26">
        <v>0</v>
      </c>
      <c r="BE50128" s="26">
        <v>908.85702875819004</v>
      </c>
      <c r="BF50128" s="26">
        <v>0</v>
      </c>
      <c r="BG50128" s="14">
        <v>1836</v>
      </c>
      <c r="BH50128" s="14">
        <v>0</v>
      </c>
      <c r="BI50128" s="27">
        <v>1.0913313631486279</v>
      </c>
    </row>
    <row r="50129" spans="1:62" x14ac:dyDescent="0.25">
      <c r="A50129" t="s">
        <v>80</v>
      </c>
      <c r="B50129" s="2">
        <v>44274.958333333336</v>
      </c>
      <c r="C50129" s="1">
        <v>44274</v>
      </c>
      <c r="D50129">
        <v>16</v>
      </c>
      <c r="E50129" s="2">
        <v>44274.666666666664</v>
      </c>
      <c r="F50129" s="8" t="s">
        <v>388</v>
      </c>
      <c r="G50129" s="10" t="s">
        <v>389</v>
      </c>
      <c r="J50129" s="14">
        <v>1823</v>
      </c>
      <c r="K50129" s="14">
        <v>1823</v>
      </c>
      <c r="P50129" s="14">
        <v>1823</v>
      </c>
      <c r="Q50129" s="14">
        <v>1823</v>
      </c>
      <c r="R50129" s="14">
        <v>578</v>
      </c>
      <c r="S50129" s="14">
        <v>780</v>
      </c>
      <c r="W50129" s="14">
        <v>106</v>
      </c>
      <c r="X50129" s="14">
        <v>359</v>
      </c>
      <c r="AJ50129" s="14">
        <v>578</v>
      </c>
      <c r="AK50129" s="14">
        <v>780</v>
      </c>
      <c r="AO50129" s="14">
        <v>106</v>
      </c>
      <c r="AP50129" s="14">
        <v>359</v>
      </c>
      <c r="AS50129" s="14">
        <v>1360</v>
      </c>
      <c r="AT50129" s="14">
        <v>359</v>
      </c>
      <c r="AU50129" s="14">
        <v>104</v>
      </c>
      <c r="AV50129" s="25">
        <v>2.2232153382808906</v>
      </c>
      <c r="AW50129" s="25">
        <v>0.90456702752183804</v>
      </c>
      <c r="AX50129" s="25">
        <v>2.137289774025918</v>
      </c>
      <c r="AY50129" s="26">
        <v>582.87526445662058</v>
      </c>
      <c r="AZ50129" s="26">
        <v>320.03804803867956</v>
      </c>
      <c r="BB50129" s="26">
        <v>3.0974089967666396</v>
      </c>
      <c r="BC50129" s="26">
        <v>906.01072149206675</v>
      </c>
      <c r="BD50129" s="26">
        <v>0</v>
      </c>
      <c r="BE50129" s="26">
        <v>906.01072149206664</v>
      </c>
      <c r="BF50129" s="26">
        <v>1.1368683772161603E-13</v>
      </c>
      <c r="BG50129" s="14">
        <v>1823</v>
      </c>
      <c r="BH50129" s="14">
        <v>0</v>
      </c>
      <c r="BI50129" s="27">
        <v>1.0956716164650797</v>
      </c>
    </row>
    <row r="50130" spans="1:62" x14ac:dyDescent="0.25">
      <c r="A50130" t="s">
        <v>80</v>
      </c>
      <c r="B50130" s="2">
        <v>44275</v>
      </c>
      <c r="C50130" s="1">
        <v>44274</v>
      </c>
      <c r="D50130">
        <v>17</v>
      </c>
      <c r="E50130" s="2">
        <v>44274.708333333336</v>
      </c>
      <c r="F50130" s="8" t="s">
        <v>388</v>
      </c>
      <c r="G50130" s="10" t="s">
        <v>389</v>
      </c>
      <c r="J50130" s="14">
        <v>1832</v>
      </c>
      <c r="K50130" s="14">
        <v>1832</v>
      </c>
      <c r="P50130" s="14">
        <v>1832</v>
      </c>
      <c r="Q50130" s="14">
        <v>1832</v>
      </c>
      <c r="R50130" s="14">
        <v>580</v>
      </c>
      <c r="S50130" s="14">
        <v>783</v>
      </c>
      <c r="W50130" s="14">
        <v>98</v>
      </c>
      <c r="X50130" s="14">
        <v>371</v>
      </c>
      <c r="AJ50130" s="14">
        <v>580</v>
      </c>
      <c r="AK50130" s="14">
        <v>783</v>
      </c>
      <c r="AO50130" s="14">
        <v>98</v>
      </c>
      <c r="AP50130" s="14">
        <v>371</v>
      </c>
      <c r="AS50130" s="14">
        <v>1365</v>
      </c>
      <c r="AT50130" s="14">
        <v>371</v>
      </c>
      <c r="AU50130" s="14">
        <v>96</v>
      </c>
      <c r="AV50130" s="25">
        <v>2.2252881754739287</v>
      </c>
      <c r="AW50130" s="25">
        <v>0.90505341058233746</v>
      </c>
      <c r="AX50130" s="25">
        <v>2.135747958907122</v>
      </c>
      <c r="AY50130" s="26">
        <v>585.43746395064841</v>
      </c>
      <c r="AZ50130" s="26">
        <v>321.44170899564108</v>
      </c>
      <c r="BB50130" s="26">
        <v>3.1240533752334501</v>
      </c>
      <c r="BC50130" s="26">
        <v>910.0032263215229</v>
      </c>
      <c r="BD50130" s="26">
        <v>0</v>
      </c>
      <c r="BE50130" s="26">
        <v>910.0032263215229</v>
      </c>
      <c r="BF50130" s="26">
        <v>0</v>
      </c>
      <c r="BG50130" s="14">
        <v>1832</v>
      </c>
      <c r="BH50130" s="14">
        <v>0</v>
      </c>
      <c r="BI50130" s="27">
        <v>1.0950935113607838</v>
      </c>
    </row>
    <row r="50131" spans="1:62" x14ac:dyDescent="0.25">
      <c r="A50131" t="s">
        <v>80</v>
      </c>
      <c r="B50131" s="2">
        <v>44275.041666666664</v>
      </c>
      <c r="C50131" s="1">
        <v>44274</v>
      </c>
      <c r="D50131">
        <v>18</v>
      </c>
      <c r="E50131" s="2">
        <v>44274.75</v>
      </c>
      <c r="F50131" s="8" t="s">
        <v>388</v>
      </c>
      <c r="G50131" s="10" t="s">
        <v>389</v>
      </c>
      <c r="J50131" s="14">
        <v>1805</v>
      </c>
      <c r="K50131" s="14">
        <v>1805</v>
      </c>
      <c r="P50131" s="14">
        <v>1805</v>
      </c>
      <c r="Q50131" s="14">
        <v>1805</v>
      </c>
      <c r="R50131" s="14">
        <v>580</v>
      </c>
      <c r="S50131" s="14">
        <v>785</v>
      </c>
      <c r="W50131" s="14">
        <v>51</v>
      </c>
      <c r="X50131" s="14">
        <v>389</v>
      </c>
      <c r="AJ50131" s="14">
        <v>580</v>
      </c>
      <c r="AK50131" s="14">
        <v>785</v>
      </c>
      <c r="AO50131" s="14">
        <v>51</v>
      </c>
      <c r="AP50131" s="14">
        <v>389</v>
      </c>
      <c r="AS50131" s="14">
        <v>1366</v>
      </c>
      <c r="AT50131" s="14">
        <v>389</v>
      </c>
      <c r="AU50131" s="14">
        <v>50</v>
      </c>
      <c r="AV50131" s="25">
        <v>2.2249307195598007</v>
      </c>
      <c r="AW50131" s="25">
        <v>0.90487921798196946</v>
      </c>
      <c r="AX50131" s="25">
        <v>2.1326319273737431</v>
      </c>
      <c r="AY50131" s="26">
        <v>585.34342305915959</v>
      </c>
      <c r="AZ50131" s="26">
        <v>322.20073578024602</v>
      </c>
      <c r="BB50131" s="26">
        <v>2.9308816313490791</v>
      </c>
      <c r="BC50131" s="26">
        <v>910.47504047075461</v>
      </c>
      <c r="BD50131" s="26">
        <v>0</v>
      </c>
      <c r="BE50131" s="26">
        <v>910.47504047075449</v>
      </c>
      <c r="BF50131" s="26">
        <v>1.1368683772161603E-13</v>
      </c>
      <c r="BG50131" s="14">
        <v>1805</v>
      </c>
      <c r="BH50131" s="14">
        <v>0</v>
      </c>
      <c r="BI50131" s="27">
        <v>1.1120506835028448</v>
      </c>
    </row>
    <row r="50132" spans="1:62" x14ac:dyDescent="0.25">
      <c r="A50132" t="s">
        <v>80</v>
      </c>
      <c r="B50132" s="2">
        <v>44275.083333333336</v>
      </c>
      <c r="C50132" s="1">
        <v>44274</v>
      </c>
      <c r="D50132">
        <v>19</v>
      </c>
      <c r="E50132" s="2">
        <v>44274.791666666664</v>
      </c>
      <c r="F50132" s="8" t="s">
        <v>388</v>
      </c>
      <c r="G50132" s="10" t="s">
        <v>389</v>
      </c>
      <c r="J50132" s="14">
        <v>1843</v>
      </c>
      <c r="K50132" s="14">
        <v>1843</v>
      </c>
      <c r="P50132" s="14">
        <v>1843</v>
      </c>
      <c r="Q50132" s="14">
        <v>1843</v>
      </c>
      <c r="R50132" s="14">
        <v>580</v>
      </c>
      <c r="S50132" s="14">
        <v>785</v>
      </c>
      <c r="W50132" s="14">
        <v>5</v>
      </c>
      <c r="X50132" s="14">
        <v>473</v>
      </c>
      <c r="AJ50132" s="14">
        <v>580</v>
      </c>
      <c r="AK50132" s="14">
        <v>785</v>
      </c>
      <c r="AO50132" s="14">
        <v>5</v>
      </c>
      <c r="AP50132" s="14">
        <v>473</v>
      </c>
      <c r="AS50132" s="14">
        <v>1367</v>
      </c>
      <c r="AT50132" s="14">
        <v>473</v>
      </c>
      <c r="AU50132" s="14">
        <v>3</v>
      </c>
      <c r="AV50132" s="25">
        <v>2.2255283005734303</v>
      </c>
      <c r="AW50132" s="25">
        <v>0.90442506668307376</v>
      </c>
      <c r="AX50132" s="25">
        <v>2.1331341472681604</v>
      </c>
      <c r="AY50132" s="26">
        <v>585.50063699530517</v>
      </c>
      <c r="AZ50132" s="26">
        <v>322.03902593018887</v>
      </c>
      <c r="BB50132" s="26">
        <v>3.1840032267837715</v>
      </c>
      <c r="BC50132" s="26">
        <v>910.7236661522777</v>
      </c>
      <c r="BD50132" s="26">
        <v>0</v>
      </c>
      <c r="BE50132" s="26">
        <v>910.7236661522777</v>
      </c>
      <c r="BF50132" s="26">
        <v>0</v>
      </c>
      <c r="BG50132" s="14">
        <v>1843</v>
      </c>
      <c r="BH50132" s="14">
        <v>0</v>
      </c>
      <c r="BI50132" s="27">
        <v>1.0894192126275823</v>
      </c>
    </row>
    <row r="50133" spans="1:62" x14ac:dyDescent="0.25">
      <c r="A50133" t="s">
        <v>80</v>
      </c>
      <c r="B50133" s="2">
        <v>44275.125</v>
      </c>
      <c r="C50133" s="1">
        <v>44274</v>
      </c>
      <c r="D50133">
        <v>20</v>
      </c>
      <c r="E50133" s="2">
        <v>44274.833333333336</v>
      </c>
      <c r="F50133" s="8" t="s">
        <v>388</v>
      </c>
      <c r="G50133" s="10" t="s">
        <v>389</v>
      </c>
      <c r="J50133" s="14">
        <v>1822</v>
      </c>
      <c r="K50133" s="14">
        <v>1822</v>
      </c>
      <c r="P50133" s="14">
        <v>1822</v>
      </c>
      <c r="Q50133" s="14">
        <v>1822</v>
      </c>
      <c r="R50133" s="14">
        <v>545</v>
      </c>
      <c r="S50133" s="14">
        <v>781</v>
      </c>
      <c r="W50133" s="14">
        <v>-1</v>
      </c>
      <c r="X50133" s="14">
        <v>497</v>
      </c>
      <c r="AJ50133" s="14">
        <v>545</v>
      </c>
      <c r="AK50133" s="14">
        <v>781</v>
      </c>
      <c r="AO50133" s="14">
        <v>-1</v>
      </c>
      <c r="AP50133" s="14">
        <v>497</v>
      </c>
      <c r="AS50133" s="14">
        <v>1329</v>
      </c>
      <c r="AT50133" s="14">
        <v>497</v>
      </c>
      <c r="AU50133" s="14">
        <v>-4</v>
      </c>
      <c r="AV50133" s="25">
        <v>2.2269811150348779</v>
      </c>
      <c r="AW50133" s="25">
        <v>0.90433761968363802</v>
      </c>
      <c r="AX50133" s="25">
        <v>2.1348393371637382</v>
      </c>
      <c r="AY50133" s="26">
        <v>550.52784955865798</v>
      </c>
      <c r="AZ50133" s="26">
        <v>320.36708411105832</v>
      </c>
      <c r="BB50133" s="26">
        <v>3.3105640245011179</v>
      </c>
      <c r="BC50133" s="26">
        <v>874.20549769421734</v>
      </c>
      <c r="BD50133" s="26">
        <v>0.74482790412956901</v>
      </c>
      <c r="BE50133" s="26">
        <v>874.47142558433575</v>
      </c>
      <c r="BF50133" s="26">
        <v>0.47890001401117388</v>
      </c>
      <c r="BG50133" s="14">
        <v>1823</v>
      </c>
      <c r="BH50133" s="14">
        <v>1</v>
      </c>
      <c r="BI50133" s="27">
        <v>1.0572084061034699</v>
      </c>
      <c r="BJ50133" s="27">
        <v>1.0557925488893141</v>
      </c>
    </row>
    <row r="50134" spans="1:62" x14ac:dyDescent="0.25">
      <c r="A50134" t="s">
        <v>80</v>
      </c>
      <c r="B50134" s="2">
        <v>44275.166666666664</v>
      </c>
      <c r="C50134" s="1">
        <v>44274</v>
      </c>
      <c r="D50134">
        <v>21</v>
      </c>
      <c r="E50134" s="2">
        <v>44274.875</v>
      </c>
      <c r="F50134" s="8" t="s">
        <v>388</v>
      </c>
      <c r="G50134" s="10" t="s">
        <v>389</v>
      </c>
      <c r="J50134" s="14">
        <v>1864</v>
      </c>
      <c r="K50134" s="14">
        <v>1864</v>
      </c>
      <c r="P50134" s="14">
        <v>1864</v>
      </c>
      <c r="Q50134" s="14">
        <v>1864</v>
      </c>
      <c r="R50134" s="14">
        <v>577</v>
      </c>
      <c r="S50134" s="14">
        <v>790</v>
      </c>
      <c r="W50134" s="14">
        <v>0</v>
      </c>
      <c r="X50134" s="14">
        <v>497</v>
      </c>
      <c r="AJ50134" s="14">
        <v>577</v>
      </c>
      <c r="AK50134" s="14">
        <v>790</v>
      </c>
      <c r="AO50134" s="14">
        <v>0</v>
      </c>
      <c r="AP50134" s="14">
        <v>497</v>
      </c>
      <c r="AS50134" s="14">
        <v>1369</v>
      </c>
      <c r="AT50134" s="14">
        <v>497</v>
      </c>
      <c r="AU50134" s="14">
        <v>-2</v>
      </c>
      <c r="AV50134" s="25">
        <v>2.2266530816399746</v>
      </c>
      <c r="AW50134" s="25">
        <v>0.90261754077826406</v>
      </c>
      <c r="AX50134" s="25">
        <v>2.1422126562321626</v>
      </c>
      <c r="AY50134" s="26">
        <v>582.76656662203254</v>
      </c>
      <c r="AZ50134" s="26">
        <v>323.44252397911146</v>
      </c>
      <c r="BB50134" s="26">
        <v>3.3105640245011179</v>
      </c>
      <c r="BC50134" s="26">
        <v>909.5196546256451</v>
      </c>
      <c r="BD50134" s="26">
        <v>0.37421289329901547</v>
      </c>
      <c r="BE50134" s="26">
        <v>909.89386751894415</v>
      </c>
      <c r="BF50134" s="26">
        <v>0</v>
      </c>
      <c r="BG50134" s="14">
        <v>1864</v>
      </c>
      <c r="BH50134" s="14">
        <v>0</v>
      </c>
      <c r="BI50134" s="27">
        <v>1.0757216850755309</v>
      </c>
    </row>
    <row r="50135" spans="1:62" x14ac:dyDescent="0.25">
      <c r="A50135" t="s">
        <v>80</v>
      </c>
      <c r="B50135" s="2">
        <v>44275.208333333336</v>
      </c>
      <c r="C50135" s="1">
        <v>44274</v>
      </c>
      <c r="D50135">
        <v>22</v>
      </c>
      <c r="E50135" s="2">
        <v>44274.916666666664</v>
      </c>
      <c r="F50135" s="8" t="s">
        <v>388</v>
      </c>
      <c r="G50135" s="10" t="s">
        <v>389</v>
      </c>
      <c r="J50135" s="14">
        <v>1863</v>
      </c>
      <c r="K50135" s="14">
        <v>1863</v>
      </c>
      <c r="P50135" s="14">
        <v>1863</v>
      </c>
      <c r="Q50135" s="14">
        <v>1863</v>
      </c>
      <c r="R50135" s="14">
        <v>573</v>
      </c>
      <c r="S50135" s="14">
        <v>795</v>
      </c>
      <c r="W50135" s="14">
        <v>-1</v>
      </c>
      <c r="X50135" s="14">
        <v>496</v>
      </c>
      <c r="AJ50135" s="14">
        <v>573</v>
      </c>
      <c r="AK50135" s="14">
        <v>795</v>
      </c>
      <c r="AO50135" s="14">
        <v>-1</v>
      </c>
      <c r="AP50135" s="14">
        <v>496</v>
      </c>
      <c r="AS50135" s="14">
        <v>1369</v>
      </c>
      <c r="AT50135" s="14">
        <v>496</v>
      </c>
      <c r="AU50135" s="14">
        <v>-2</v>
      </c>
      <c r="AV50135" s="25">
        <v>2.2270691485466032</v>
      </c>
      <c r="AW50135" s="25">
        <v>0.9041489629573477</v>
      </c>
      <c r="AX50135" s="25">
        <v>2.1353976133119787</v>
      </c>
      <c r="AY50135" s="26">
        <v>578.83472984786658</v>
      </c>
      <c r="AZ50135" s="26">
        <v>326.04186914347662</v>
      </c>
      <c r="BB50135" s="26">
        <v>3.3039029298844169</v>
      </c>
      <c r="BC50135" s="26">
        <v>908.18050192122757</v>
      </c>
      <c r="BD50135" s="26">
        <v>0.37341947357418043</v>
      </c>
      <c r="BE50135" s="26">
        <v>908.06702218719465</v>
      </c>
      <c r="BF50135" s="26">
        <v>0.48689920760705263</v>
      </c>
      <c r="BG50135" s="14">
        <v>1864</v>
      </c>
      <c r="BH50135" s="14">
        <v>1</v>
      </c>
      <c r="BI50135" s="27">
        <v>1.0741378208935497</v>
      </c>
      <c r="BJ50135" s="27">
        <v>1.0734277310746605</v>
      </c>
    </row>
    <row r="50136" spans="1:62" x14ac:dyDescent="0.25">
      <c r="A50136" t="s">
        <v>80</v>
      </c>
      <c r="B50136" s="2">
        <v>44275.25</v>
      </c>
      <c r="C50136" s="1">
        <v>44274</v>
      </c>
      <c r="D50136">
        <v>23</v>
      </c>
      <c r="E50136" s="2">
        <v>44274.958333333336</v>
      </c>
      <c r="F50136" s="8" t="s">
        <v>388</v>
      </c>
      <c r="G50136" s="10" t="s">
        <v>389</v>
      </c>
      <c r="J50136" s="14">
        <v>1750</v>
      </c>
      <c r="K50136" s="14">
        <v>1750</v>
      </c>
      <c r="P50136" s="14">
        <v>1750</v>
      </c>
      <c r="Q50136" s="14">
        <v>1750</v>
      </c>
      <c r="R50136" s="14">
        <v>455</v>
      </c>
      <c r="S50136" s="14">
        <v>804</v>
      </c>
      <c r="W50136" s="14">
        <v>0</v>
      </c>
      <c r="X50136" s="14">
        <v>491</v>
      </c>
      <c r="AJ50136" s="14">
        <v>455</v>
      </c>
      <c r="AK50136" s="14">
        <v>804</v>
      </c>
      <c r="AO50136" s="14">
        <v>0</v>
      </c>
      <c r="AP50136" s="14">
        <v>491</v>
      </c>
      <c r="AS50136" s="14">
        <v>1261</v>
      </c>
      <c r="AT50136" s="14">
        <v>491</v>
      </c>
      <c r="AU50136" s="14">
        <v>-2</v>
      </c>
      <c r="AV50136" s="25">
        <v>2.2263872627052148</v>
      </c>
      <c r="AW50136" s="25">
        <v>0.9055811568299077</v>
      </c>
      <c r="AX50136" s="25">
        <v>2.1357243607390899</v>
      </c>
      <c r="AY50136" s="26">
        <v>459.49243158951327</v>
      </c>
      <c r="AZ50136" s="26">
        <v>330.25521409188241</v>
      </c>
      <c r="BB50136" s="26">
        <v>3.2705974568009033</v>
      </c>
      <c r="BC50136" s="26">
        <v>793.01824313819657</v>
      </c>
      <c r="BD50136" s="26">
        <v>0.3872301810005121</v>
      </c>
      <c r="BE50136" s="26">
        <v>793.40547331919709</v>
      </c>
      <c r="BF50136" s="26">
        <v>0</v>
      </c>
      <c r="BG50136" s="14">
        <v>1750</v>
      </c>
      <c r="BH50136" s="14">
        <v>0</v>
      </c>
      <c r="BI50136" s="27">
        <v>0.99903078810704615</v>
      </c>
    </row>
    <row r="50137" spans="1:62" x14ac:dyDescent="0.25">
      <c r="A50137" t="s">
        <v>80</v>
      </c>
      <c r="B50137" s="2">
        <v>44275.291666666664</v>
      </c>
      <c r="C50137" s="1">
        <v>44274</v>
      </c>
      <c r="D50137">
        <v>24</v>
      </c>
      <c r="E50137" s="2">
        <v>44275</v>
      </c>
      <c r="F50137" s="8" t="s">
        <v>388</v>
      </c>
      <c r="G50137" s="10" t="s">
        <v>389</v>
      </c>
      <c r="J50137" s="14">
        <v>1666</v>
      </c>
      <c r="K50137" s="14">
        <v>1666</v>
      </c>
      <c r="P50137" s="14">
        <v>1666</v>
      </c>
      <c r="Q50137" s="14">
        <v>1666</v>
      </c>
      <c r="R50137" s="14">
        <v>396</v>
      </c>
      <c r="S50137" s="14">
        <v>799</v>
      </c>
      <c r="W50137" s="14">
        <v>-1</v>
      </c>
      <c r="X50137" s="14">
        <v>472</v>
      </c>
      <c r="AJ50137" s="14">
        <v>396</v>
      </c>
      <c r="AK50137" s="14">
        <v>799</v>
      </c>
      <c r="AO50137" s="14">
        <v>-1</v>
      </c>
      <c r="AP50137" s="14">
        <v>472</v>
      </c>
      <c r="AS50137" s="14">
        <v>1197</v>
      </c>
      <c r="AT50137" s="14">
        <v>472</v>
      </c>
      <c r="AU50137" s="14">
        <v>-3</v>
      </c>
      <c r="AV50137" s="25">
        <v>2.2278172068435698</v>
      </c>
      <c r="AW50137" s="25">
        <v>0.90623987396934613</v>
      </c>
      <c r="AX50137" s="25">
        <v>2.1361348382099776</v>
      </c>
      <c r="AY50137" s="26">
        <v>400.16674706301023</v>
      </c>
      <c r="AZ50137" s="26">
        <v>328.4401208831942</v>
      </c>
      <c r="BB50137" s="26">
        <v>3.1440366590835578</v>
      </c>
      <c r="BC50137" s="26">
        <v>731.75090460528793</v>
      </c>
      <c r="BD50137" s="26">
        <v>0.57227021887062279</v>
      </c>
      <c r="BE50137" s="26">
        <v>731.88465795300635</v>
      </c>
      <c r="BF50137" s="26">
        <v>0.43851687115216009</v>
      </c>
      <c r="BG50137" s="14">
        <v>1667</v>
      </c>
      <c r="BH50137" s="14">
        <v>1</v>
      </c>
      <c r="BI50137" s="27">
        <v>0.96774605837487082</v>
      </c>
      <c r="BJ50137" s="27">
        <v>0.96676306447947513</v>
      </c>
    </row>
    <row r="50138" spans="1:62" x14ac:dyDescent="0.25">
      <c r="A50138" t="s">
        <v>80</v>
      </c>
      <c r="B50138" s="2">
        <v>44275.333333333336</v>
      </c>
      <c r="C50138" s="1">
        <v>44275</v>
      </c>
      <c r="D50138">
        <v>1</v>
      </c>
      <c r="E50138" s="2">
        <v>44275.041666666664</v>
      </c>
      <c r="F50138" s="8" t="s">
        <v>388</v>
      </c>
      <c r="G50138" s="10" t="s">
        <v>389</v>
      </c>
      <c r="J50138" s="14">
        <v>1446</v>
      </c>
      <c r="K50138" s="14">
        <v>1446</v>
      </c>
      <c r="P50138" s="14">
        <v>1446</v>
      </c>
      <c r="Q50138" s="14">
        <v>1446</v>
      </c>
      <c r="R50138" s="14">
        <v>393</v>
      </c>
      <c r="S50138" s="14">
        <v>590</v>
      </c>
      <c r="W50138" s="14">
        <v>0</v>
      </c>
      <c r="X50138" s="14">
        <v>463</v>
      </c>
      <c r="AJ50138" s="14">
        <v>393</v>
      </c>
      <c r="AK50138" s="14">
        <v>590</v>
      </c>
      <c r="AO50138" s="14">
        <v>0</v>
      </c>
      <c r="AP50138" s="14">
        <v>463</v>
      </c>
      <c r="AS50138" s="14">
        <v>975</v>
      </c>
      <c r="AT50138" s="14">
        <v>463</v>
      </c>
      <c r="AU50138" s="14">
        <v>-2</v>
      </c>
      <c r="AV50138" s="25">
        <v>2.2287748438366268</v>
      </c>
      <c r="AW50138" s="25">
        <v>0.90617714066570532</v>
      </c>
      <c r="AX50138" s="25">
        <v>2.1366527730497435</v>
      </c>
      <c r="AY50138" s="26">
        <v>397.30589109587788</v>
      </c>
      <c r="AZ50138" s="26">
        <v>242.51096016218949</v>
      </c>
      <c r="BB50138" s="26">
        <v>3.0840868075332355</v>
      </c>
      <c r="BC50138" s="26">
        <v>642.9009380656006</v>
      </c>
      <c r="BD50138" s="26">
        <v>0.36042765271540289</v>
      </c>
      <c r="BE50138" s="26">
        <v>638.8189529716426</v>
      </c>
      <c r="BF50138" s="26">
        <v>4.4424127466734262</v>
      </c>
      <c r="BG50138" s="14">
        <v>1446</v>
      </c>
      <c r="BH50138" s="14">
        <v>10</v>
      </c>
      <c r="BI50138" s="27">
        <v>0.9801882891273751</v>
      </c>
      <c r="BJ50138" s="27">
        <v>0.97938319895711679</v>
      </c>
    </row>
    <row r="50139" spans="1:62" x14ac:dyDescent="0.25">
      <c r="A50139" t="s">
        <v>80</v>
      </c>
      <c r="B50139" s="2">
        <v>44275.375</v>
      </c>
      <c r="C50139" s="1">
        <v>44275</v>
      </c>
      <c r="D50139">
        <v>2</v>
      </c>
      <c r="E50139" s="2">
        <v>44275.083333333336</v>
      </c>
      <c r="F50139" s="8" t="s">
        <v>388</v>
      </c>
      <c r="G50139" s="10" t="s">
        <v>389</v>
      </c>
      <c r="J50139" s="14">
        <v>1466</v>
      </c>
      <c r="K50139" s="14">
        <v>1466</v>
      </c>
      <c r="P50139" s="14">
        <v>1466</v>
      </c>
      <c r="Q50139" s="14">
        <v>1466</v>
      </c>
      <c r="R50139" s="14">
        <v>394</v>
      </c>
      <c r="S50139" s="14">
        <v>579</v>
      </c>
      <c r="W50139" s="14">
        <v>-1</v>
      </c>
      <c r="X50139" s="14">
        <v>494</v>
      </c>
      <c r="AJ50139" s="14">
        <v>394</v>
      </c>
      <c r="AK50139" s="14">
        <v>579</v>
      </c>
      <c r="AO50139" s="14">
        <v>-1</v>
      </c>
      <c r="AP50139" s="14">
        <v>494</v>
      </c>
      <c r="AS50139" s="14">
        <v>975</v>
      </c>
      <c r="AT50139" s="14">
        <v>494</v>
      </c>
      <c r="AU50139" s="14">
        <v>-3</v>
      </c>
      <c r="AV50139" s="25">
        <v>2.2300518904747859</v>
      </c>
      <c r="AW50139" s="25">
        <v>0.90616471746486427</v>
      </c>
      <c r="AX50139" s="25">
        <v>2.1360497991360519</v>
      </c>
      <c r="AY50139" s="26">
        <v>398.54507572600522</v>
      </c>
      <c r="AZ50139" s="26">
        <v>237.98630667060829</v>
      </c>
      <c r="BB50139" s="26">
        <v>3.2905807406510119</v>
      </c>
      <c r="BC50139" s="26">
        <v>639.82196313726445</v>
      </c>
      <c r="BD50139" s="26">
        <v>0.53001456812296799</v>
      </c>
      <c r="BE50139" s="26">
        <v>639.91636411511161</v>
      </c>
      <c r="BF50139" s="26">
        <v>0.43561359027580693</v>
      </c>
      <c r="BG50139" s="14">
        <v>1467</v>
      </c>
      <c r="BH50139" s="14">
        <v>1</v>
      </c>
      <c r="BI50139" s="27">
        <v>0.96152985437742045</v>
      </c>
      <c r="BJ50139" s="27">
        <v>0.96036243339384941</v>
      </c>
    </row>
    <row r="50140" spans="1:62" x14ac:dyDescent="0.25">
      <c r="A50140" t="s">
        <v>80</v>
      </c>
      <c r="B50140" s="2">
        <v>44275.416666666664</v>
      </c>
      <c r="C50140" s="1">
        <v>44275</v>
      </c>
      <c r="D50140">
        <v>3</v>
      </c>
      <c r="E50140" s="2">
        <v>44275.125</v>
      </c>
      <c r="F50140" s="8" t="s">
        <v>388</v>
      </c>
      <c r="G50140" s="10" t="s">
        <v>389</v>
      </c>
      <c r="J50140" s="14">
        <v>1495</v>
      </c>
      <c r="K50140" s="14">
        <v>1495</v>
      </c>
      <c r="P50140" s="14">
        <v>1495</v>
      </c>
      <c r="Q50140" s="14">
        <v>1495</v>
      </c>
      <c r="R50140" s="14">
        <v>419</v>
      </c>
      <c r="S50140" s="14">
        <v>579</v>
      </c>
      <c r="W50140" s="14">
        <v>0</v>
      </c>
      <c r="X50140" s="14">
        <v>497</v>
      </c>
      <c r="AJ50140" s="14">
        <v>419</v>
      </c>
      <c r="AK50140" s="14">
        <v>579</v>
      </c>
      <c r="AO50140" s="14">
        <v>0</v>
      </c>
      <c r="AP50140" s="14">
        <v>497</v>
      </c>
      <c r="AS50140" s="14">
        <v>1000</v>
      </c>
      <c r="AT50140" s="14">
        <v>497</v>
      </c>
      <c r="AU50140" s="14">
        <v>-2</v>
      </c>
      <c r="AV50140" s="25">
        <v>2.2302464720476212</v>
      </c>
      <c r="AW50140" s="25">
        <v>0.90599529122580325</v>
      </c>
      <c r="AX50140" s="25">
        <v>2.1360579829982593</v>
      </c>
      <c r="AY50140" s="26">
        <v>423.87045014013898</v>
      </c>
      <c r="AZ50140" s="26">
        <v>237.94181020753695</v>
      </c>
      <c r="BB50140" s="26">
        <v>3.3105640245011174</v>
      </c>
      <c r="BC50140" s="26">
        <v>665.12282437217698</v>
      </c>
      <c r="BD50140" s="26">
        <v>0.32729828839171549</v>
      </c>
      <c r="BE50140" s="26">
        <v>665.45012266056881</v>
      </c>
      <c r="BF50140" s="26">
        <v>-1.1368683772161603E-13</v>
      </c>
      <c r="BG50140" s="14">
        <v>1495</v>
      </c>
      <c r="BH50140" s="14">
        <v>0</v>
      </c>
      <c r="BI50140" s="27">
        <v>0.98083149235276834</v>
      </c>
    </row>
    <row r="50141" spans="1:62" x14ac:dyDescent="0.25">
      <c r="A50141" t="s">
        <v>80</v>
      </c>
      <c r="B50141" s="2">
        <v>44275.458333333336</v>
      </c>
      <c r="C50141" s="1">
        <v>44275</v>
      </c>
      <c r="D50141">
        <v>4</v>
      </c>
      <c r="E50141" s="2">
        <v>44275.166666666664</v>
      </c>
      <c r="F50141" s="8" t="s">
        <v>388</v>
      </c>
      <c r="G50141" s="10" t="s">
        <v>389</v>
      </c>
      <c r="J50141" s="14">
        <v>1491</v>
      </c>
      <c r="K50141" s="14">
        <v>1491</v>
      </c>
      <c r="P50141" s="14">
        <v>1491</v>
      </c>
      <c r="Q50141" s="14">
        <v>1491</v>
      </c>
      <c r="R50141" s="14">
        <v>415</v>
      </c>
      <c r="S50141" s="14">
        <v>580</v>
      </c>
      <c r="W50141" s="14">
        <v>-1</v>
      </c>
      <c r="X50141" s="14">
        <v>497</v>
      </c>
      <c r="AJ50141" s="14">
        <v>415</v>
      </c>
      <c r="AK50141" s="14">
        <v>580</v>
      </c>
      <c r="AO50141" s="14">
        <v>-1</v>
      </c>
      <c r="AP50141" s="14">
        <v>497</v>
      </c>
      <c r="AS50141" s="14">
        <v>997</v>
      </c>
      <c r="AT50141" s="14">
        <v>497</v>
      </c>
      <c r="AU50141" s="14">
        <v>-3</v>
      </c>
      <c r="AV50141" s="25">
        <v>2.2296901829445659</v>
      </c>
      <c r="AW50141" s="25">
        <v>0.90617662116830477</v>
      </c>
      <c r="AX50141" s="25">
        <v>2.1366238687702852</v>
      </c>
      <c r="AY50141" s="26">
        <v>419.71923774709245</v>
      </c>
      <c r="AZ50141" s="26">
        <v>238.40046823380754</v>
      </c>
      <c r="BB50141" s="26">
        <v>3.3105640245011188</v>
      </c>
      <c r="BC50141" s="26">
        <v>661.4302700054011</v>
      </c>
      <c r="BD50141" s="26">
        <v>0.49889735215525544</v>
      </c>
      <c r="BE50141" s="26">
        <v>661.48640537270171</v>
      </c>
      <c r="BF50141" s="26">
        <v>0.44276198485465557</v>
      </c>
      <c r="BG50141" s="14">
        <v>1492</v>
      </c>
      <c r="BH50141" s="14">
        <v>1</v>
      </c>
      <c r="BI50141" s="27">
        <v>0.97734745432929437</v>
      </c>
      <c r="BJ50141" s="27">
        <v>0.97612192705027079</v>
      </c>
    </row>
    <row r="50142" spans="1:62" x14ac:dyDescent="0.25">
      <c r="A50142" t="s">
        <v>80</v>
      </c>
      <c r="B50142" s="2">
        <v>44275.5</v>
      </c>
      <c r="C50142" s="1">
        <v>44275</v>
      </c>
      <c r="D50142">
        <v>5</v>
      </c>
      <c r="E50142" s="2">
        <v>44275.208333333336</v>
      </c>
      <c r="F50142" s="8" t="s">
        <v>388</v>
      </c>
      <c r="G50142" s="10" t="s">
        <v>389</v>
      </c>
      <c r="J50142" s="14">
        <v>1469</v>
      </c>
      <c r="K50142" s="14">
        <v>1469</v>
      </c>
      <c r="P50142" s="14">
        <v>1469</v>
      </c>
      <c r="Q50142" s="14">
        <v>1469</v>
      </c>
      <c r="R50142" s="14">
        <v>397</v>
      </c>
      <c r="S50142" s="14">
        <v>580</v>
      </c>
      <c r="W50142" s="14">
        <v>0</v>
      </c>
      <c r="X50142" s="14">
        <v>492</v>
      </c>
      <c r="AJ50142" s="14">
        <v>397</v>
      </c>
      <c r="AK50142" s="14">
        <v>580</v>
      </c>
      <c r="AO50142" s="14">
        <v>0</v>
      </c>
      <c r="AP50142" s="14">
        <v>492</v>
      </c>
      <c r="AS50142" s="14">
        <v>978</v>
      </c>
      <c r="AT50142" s="14">
        <v>492</v>
      </c>
      <c r="AU50142" s="14">
        <v>-1</v>
      </c>
      <c r="AV50142" s="25">
        <v>2.2290268415903425</v>
      </c>
      <c r="AW50142" s="25">
        <v>0.90538985305325148</v>
      </c>
      <c r="AX50142" s="25">
        <v>2.1357916080319601</v>
      </c>
      <c r="AY50142" s="26">
        <v>401.39509580397799</v>
      </c>
      <c r="AZ50142" s="26">
        <v>238.19348221955977</v>
      </c>
      <c r="BB50142" s="26">
        <v>3.2772585514176065</v>
      </c>
      <c r="BC50142" s="26">
        <v>642.86583657495544</v>
      </c>
      <c r="BD50142" s="26">
        <v>0.16170442522279482</v>
      </c>
      <c r="BE50142" s="26">
        <v>643.02754100017808</v>
      </c>
      <c r="BF50142" s="26">
        <v>1.1368683772161603E-13</v>
      </c>
      <c r="BG50142" s="14">
        <v>1469</v>
      </c>
      <c r="BH50142" s="14">
        <v>0</v>
      </c>
      <c r="BI50142" s="27">
        <v>0.96478889083041408</v>
      </c>
    </row>
    <row r="50143" spans="1:62" x14ac:dyDescent="0.25">
      <c r="A50143" t="s">
        <v>80</v>
      </c>
      <c r="B50143" s="2">
        <v>44275.541666666664</v>
      </c>
      <c r="C50143" s="1">
        <v>44275</v>
      </c>
      <c r="D50143">
        <v>6</v>
      </c>
      <c r="E50143" s="2">
        <v>44275.25</v>
      </c>
      <c r="F50143" s="8" t="s">
        <v>388</v>
      </c>
      <c r="G50143" s="10" t="s">
        <v>389</v>
      </c>
      <c r="J50143" s="14">
        <v>1450</v>
      </c>
      <c r="K50143" s="14">
        <v>1450</v>
      </c>
      <c r="P50143" s="14">
        <v>1450</v>
      </c>
      <c r="Q50143" s="14">
        <v>1450</v>
      </c>
      <c r="R50143" s="14">
        <v>396</v>
      </c>
      <c r="S50143" s="14">
        <v>579</v>
      </c>
      <c r="W50143" s="14">
        <v>-1</v>
      </c>
      <c r="X50143" s="14">
        <v>476</v>
      </c>
      <c r="AJ50143" s="14">
        <v>396</v>
      </c>
      <c r="AK50143" s="14">
        <v>579</v>
      </c>
      <c r="AO50143" s="14">
        <v>-1</v>
      </c>
      <c r="AP50143" s="14">
        <v>476</v>
      </c>
      <c r="AS50143" s="14">
        <v>977</v>
      </c>
      <c r="AT50143" s="14">
        <v>476</v>
      </c>
      <c r="AU50143" s="14">
        <v>-3</v>
      </c>
      <c r="AV50143" s="25">
        <v>2.2285041380228341</v>
      </c>
      <c r="AW50143" s="25">
        <v>0.9049605160201063</v>
      </c>
      <c r="AX50143" s="25">
        <v>2.219645579353613</v>
      </c>
      <c r="AY50143" s="26">
        <v>400.29013555943533</v>
      </c>
      <c r="AZ50143" s="26">
        <v>237.67004689045805</v>
      </c>
      <c r="BB50143" s="26">
        <v>3.1706810375503656</v>
      </c>
      <c r="BC50143" s="26">
        <v>641.13086348744378</v>
      </c>
      <c r="BD50143" s="26">
        <v>0.49522023407744264</v>
      </c>
      <c r="BE50143" s="26">
        <v>641.18480030768251</v>
      </c>
      <c r="BF50143" s="26">
        <v>0.44128341383873249</v>
      </c>
      <c r="BG50143" s="14">
        <v>1451</v>
      </c>
      <c r="BH50143" s="14">
        <v>1</v>
      </c>
      <c r="BI50143" s="27">
        <v>0.9741212434608465</v>
      </c>
      <c r="BJ50143" s="27">
        <v>0.97286223981714637</v>
      </c>
    </row>
    <row r="50144" spans="1:62" x14ac:dyDescent="0.25">
      <c r="A50144" t="s">
        <v>80</v>
      </c>
      <c r="B50144" s="2">
        <v>44275.583333333336</v>
      </c>
      <c r="C50144" s="1">
        <v>44275</v>
      </c>
      <c r="D50144">
        <v>7</v>
      </c>
      <c r="E50144" s="2">
        <v>44275.291666666664</v>
      </c>
      <c r="F50144" s="8" t="s">
        <v>388</v>
      </c>
      <c r="G50144" s="10" t="s">
        <v>389</v>
      </c>
      <c r="J50144" s="14">
        <v>1500</v>
      </c>
      <c r="K50144" s="14">
        <v>1500</v>
      </c>
      <c r="P50144" s="14">
        <v>1500</v>
      </c>
      <c r="Q50144" s="14">
        <v>1500</v>
      </c>
      <c r="R50144" s="14">
        <v>481</v>
      </c>
      <c r="S50144" s="14">
        <v>568</v>
      </c>
      <c r="W50144" s="14">
        <v>2</v>
      </c>
      <c r="X50144" s="14">
        <v>449</v>
      </c>
      <c r="AJ50144" s="14">
        <v>481</v>
      </c>
      <c r="AK50144" s="14">
        <v>568</v>
      </c>
      <c r="AO50144" s="14">
        <v>2</v>
      </c>
      <c r="AP50144" s="14">
        <v>449</v>
      </c>
      <c r="AS50144" s="14">
        <v>1051</v>
      </c>
      <c r="AT50144" s="14">
        <v>449</v>
      </c>
      <c r="AU50144" s="14">
        <v>0</v>
      </c>
      <c r="AV50144" s="25">
        <v>2.2281032821897679</v>
      </c>
      <c r="AW50144" s="25">
        <v>0.90454839566072498</v>
      </c>
      <c r="AX50144" s="25">
        <v>2.2202689429445313</v>
      </c>
      <c r="AY50144" s="26">
        <v>486.12353999023799</v>
      </c>
      <c r="AZ50144" s="26">
        <v>233.04854747543425</v>
      </c>
      <c r="BB50144" s="26">
        <v>3.004153672132805</v>
      </c>
      <c r="BC50144" s="26">
        <v>722.17624113780505</v>
      </c>
      <c r="BD50144" s="26">
        <v>0</v>
      </c>
      <c r="BE50144" s="26">
        <v>722.17624113780505</v>
      </c>
      <c r="BF50144" s="26">
        <v>0</v>
      </c>
      <c r="BG50144" s="14">
        <v>1500</v>
      </c>
      <c r="BH50144" s="14">
        <v>0</v>
      </c>
      <c r="BI50144" s="27">
        <v>1.0614161231581518</v>
      </c>
    </row>
    <row r="50145" spans="1:62" x14ac:dyDescent="0.25">
      <c r="A50145" t="s">
        <v>80</v>
      </c>
      <c r="B50145" s="2">
        <v>44275.625</v>
      </c>
      <c r="C50145" s="1">
        <v>44275</v>
      </c>
      <c r="D50145">
        <v>8</v>
      </c>
      <c r="E50145" s="2">
        <v>44275.333333333336</v>
      </c>
      <c r="F50145" s="8" t="s">
        <v>388</v>
      </c>
      <c r="G50145" s="10" t="s">
        <v>389</v>
      </c>
      <c r="J50145" s="14">
        <v>1538</v>
      </c>
      <c r="K50145" s="14">
        <v>1538</v>
      </c>
      <c r="P50145" s="14">
        <v>1538</v>
      </c>
      <c r="Q50145" s="14">
        <v>1538</v>
      </c>
      <c r="R50145" s="14">
        <v>468</v>
      </c>
      <c r="S50145" s="14">
        <v>568</v>
      </c>
      <c r="W50145" s="14">
        <v>42</v>
      </c>
      <c r="X50145" s="14">
        <v>460</v>
      </c>
      <c r="AJ50145" s="14">
        <v>468</v>
      </c>
      <c r="AK50145" s="14">
        <v>568</v>
      </c>
      <c r="AO50145" s="14">
        <v>42</v>
      </c>
      <c r="AP50145" s="14">
        <v>460</v>
      </c>
      <c r="AS50145" s="14">
        <v>1037</v>
      </c>
      <c r="AT50145" s="14">
        <v>460</v>
      </c>
      <c r="AU50145" s="14">
        <v>41</v>
      </c>
      <c r="AV50145" s="25">
        <v>2.2257754252639326</v>
      </c>
      <c r="AW50145" s="25">
        <v>0.90363657640800721</v>
      </c>
      <c r="AX50145" s="25">
        <v>2.2201812627026167</v>
      </c>
      <c r="AY50145" s="26">
        <v>472.49090501924167</v>
      </c>
      <c r="AZ50145" s="26">
        <v>232.81362565872945</v>
      </c>
      <c r="BB50145" s="26">
        <v>3.3438694975846315</v>
      </c>
      <c r="BC50145" s="26">
        <v>708.64840017555571</v>
      </c>
      <c r="BD50145" s="26">
        <v>0</v>
      </c>
      <c r="BE50145" s="26">
        <v>708.64840017555571</v>
      </c>
      <c r="BF50145" s="26">
        <v>0</v>
      </c>
      <c r="BG50145" s="14">
        <v>1538</v>
      </c>
      <c r="BH50145" s="14">
        <v>0</v>
      </c>
      <c r="BI50145" s="27">
        <v>1.0158000234037929</v>
      </c>
    </row>
    <row r="50146" spans="1:62" x14ac:dyDescent="0.25">
      <c r="A50146" t="s">
        <v>80</v>
      </c>
      <c r="B50146" s="2">
        <v>44275.666666666664</v>
      </c>
      <c r="C50146" s="1">
        <v>44275</v>
      </c>
      <c r="D50146">
        <v>9</v>
      </c>
      <c r="E50146" s="2">
        <v>44275.375</v>
      </c>
      <c r="F50146" s="8" t="s">
        <v>388</v>
      </c>
      <c r="G50146" s="10" t="s">
        <v>389</v>
      </c>
      <c r="J50146" s="14">
        <v>1626</v>
      </c>
      <c r="K50146" s="14">
        <v>1626</v>
      </c>
      <c r="P50146" s="14">
        <v>1626</v>
      </c>
      <c r="Q50146" s="14">
        <v>1626</v>
      </c>
      <c r="R50146" s="14">
        <v>467</v>
      </c>
      <c r="S50146" s="14">
        <v>566</v>
      </c>
      <c r="W50146" s="14">
        <v>101</v>
      </c>
      <c r="X50146" s="14">
        <v>492</v>
      </c>
      <c r="AJ50146" s="14">
        <v>467</v>
      </c>
      <c r="AK50146" s="14">
        <v>566</v>
      </c>
      <c r="AO50146" s="14">
        <v>101</v>
      </c>
      <c r="AP50146" s="14">
        <v>492</v>
      </c>
      <c r="AS50146" s="14">
        <v>1035</v>
      </c>
      <c r="AT50146" s="14">
        <v>492</v>
      </c>
      <c r="AU50146" s="14">
        <v>99</v>
      </c>
      <c r="AV50146" s="25">
        <v>2.2245509266624253</v>
      </c>
      <c r="AW50146" s="25">
        <v>0.90395690291012798</v>
      </c>
      <c r="AX50146" s="25">
        <v>2.2202768214695414</v>
      </c>
      <c r="AY50146" s="26">
        <v>471.22192611486452</v>
      </c>
      <c r="AZ50146" s="26">
        <v>232.07609794301626</v>
      </c>
      <c r="BB50146" s="26">
        <v>3.9500291077045517</v>
      </c>
      <c r="BC50146" s="26">
        <v>707.24805316558536</v>
      </c>
      <c r="BD50146" s="26">
        <v>0</v>
      </c>
      <c r="BE50146" s="26">
        <v>707.24805316558525</v>
      </c>
      <c r="BF50146" s="26">
        <v>1.1368683772161603E-13</v>
      </c>
      <c r="BG50146" s="14">
        <v>1626</v>
      </c>
      <c r="BH50146" s="14">
        <v>0</v>
      </c>
      <c r="BI50146" s="27">
        <v>0.9589257090835871</v>
      </c>
    </row>
    <row r="50147" spans="1:62" x14ac:dyDescent="0.25">
      <c r="A50147" t="s">
        <v>80</v>
      </c>
      <c r="B50147" s="2">
        <v>44275.708333333336</v>
      </c>
      <c r="C50147" s="1">
        <v>44275</v>
      </c>
      <c r="D50147">
        <v>10</v>
      </c>
      <c r="E50147" s="2">
        <v>44275.416666666664</v>
      </c>
      <c r="F50147" s="8" t="s">
        <v>388</v>
      </c>
      <c r="G50147" s="10" t="s">
        <v>389</v>
      </c>
      <c r="J50147" s="14">
        <v>1689</v>
      </c>
      <c r="K50147" s="14">
        <v>1689</v>
      </c>
      <c r="P50147" s="14">
        <v>1689</v>
      </c>
      <c r="Q50147" s="14">
        <v>1689</v>
      </c>
      <c r="R50147" s="14">
        <v>513</v>
      </c>
      <c r="S50147" s="14">
        <v>567</v>
      </c>
      <c r="W50147" s="14">
        <v>112</v>
      </c>
      <c r="X50147" s="14">
        <v>497</v>
      </c>
      <c r="AJ50147" s="14">
        <v>513</v>
      </c>
      <c r="AK50147" s="14">
        <v>567</v>
      </c>
      <c r="AO50147" s="14">
        <v>112</v>
      </c>
      <c r="AP50147" s="14">
        <v>497</v>
      </c>
      <c r="AS50147" s="14">
        <v>1081</v>
      </c>
      <c r="AT50147" s="14">
        <v>497</v>
      </c>
      <c r="AU50147" s="14">
        <v>111</v>
      </c>
      <c r="AV50147" s="25">
        <v>2.2233018989621582</v>
      </c>
      <c r="AW50147" s="25">
        <v>0.9044922640441706</v>
      </c>
      <c r="AX50147" s="25">
        <v>2.1454071929148948</v>
      </c>
      <c r="AY50147" s="26">
        <v>517.34715015176641</v>
      </c>
      <c r="AZ50147" s="26">
        <v>232.62381440477031</v>
      </c>
      <c r="BB50147" s="26">
        <v>4.0566066215717926</v>
      </c>
      <c r="BC50147" s="26">
        <v>754.02757117810847</v>
      </c>
      <c r="BD50147" s="26">
        <v>0</v>
      </c>
      <c r="BE50147" s="26">
        <v>754.02757117810847</v>
      </c>
      <c r="BF50147" s="26">
        <v>0</v>
      </c>
      <c r="BG50147" s="14">
        <v>1689</v>
      </c>
      <c r="BH50147" s="14">
        <v>0</v>
      </c>
      <c r="BI50147" s="27">
        <v>0.98421803669075281</v>
      </c>
    </row>
    <row r="50148" spans="1:62" x14ac:dyDescent="0.25">
      <c r="A50148" t="s">
        <v>80</v>
      </c>
      <c r="B50148" s="2">
        <v>44275.75</v>
      </c>
      <c r="C50148" s="1">
        <v>44275</v>
      </c>
      <c r="D50148">
        <v>11</v>
      </c>
      <c r="E50148" s="2">
        <v>44275.458333333336</v>
      </c>
      <c r="F50148" s="8" t="s">
        <v>388</v>
      </c>
      <c r="G50148" s="10" t="s">
        <v>389</v>
      </c>
      <c r="J50148" s="14">
        <v>1624</v>
      </c>
      <c r="K50148" s="14">
        <v>1624</v>
      </c>
      <c r="P50148" s="14">
        <v>1624</v>
      </c>
      <c r="Q50148" s="14">
        <v>1624</v>
      </c>
      <c r="R50148" s="14">
        <v>448</v>
      </c>
      <c r="S50148" s="14">
        <v>567</v>
      </c>
      <c r="W50148" s="14">
        <v>112</v>
      </c>
      <c r="X50148" s="14">
        <v>497</v>
      </c>
      <c r="AJ50148" s="14">
        <v>448</v>
      </c>
      <c r="AK50148" s="14">
        <v>567</v>
      </c>
      <c r="AO50148" s="14">
        <v>112</v>
      </c>
      <c r="AP50148" s="14">
        <v>497</v>
      </c>
      <c r="AS50148" s="14">
        <v>1017</v>
      </c>
      <c r="AT50148" s="14">
        <v>497</v>
      </c>
      <c r="AU50148" s="14">
        <v>110</v>
      </c>
      <c r="AV50148" s="25">
        <v>2.2220335245493827</v>
      </c>
      <c r="AW50148" s="25">
        <v>0.90516299376653042</v>
      </c>
      <c r="AX50148" s="25">
        <v>2.1457488039950938</v>
      </c>
      <c r="AY50148" s="26">
        <v>451.53859576621977</v>
      </c>
      <c r="AZ50148" s="26">
        <v>232.79631749037148</v>
      </c>
      <c r="BB50148" s="26">
        <v>4.0566066215717953</v>
      </c>
      <c r="BC50148" s="26">
        <v>688.39151987816297</v>
      </c>
      <c r="BD50148" s="26">
        <v>0</v>
      </c>
      <c r="BE50148" s="26">
        <v>688.39151987816285</v>
      </c>
      <c r="BF50148" s="26">
        <v>1.1368683772161603E-13</v>
      </c>
      <c r="BG50148" s="14">
        <v>1624</v>
      </c>
      <c r="BH50148" s="14">
        <v>0</v>
      </c>
      <c r="BI50148" s="27">
        <v>0.93450844369076091</v>
      </c>
    </row>
    <row r="50149" spans="1:62" x14ac:dyDescent="0.25">
      <c r="A50149" t="s">
        <v>80</v>
      </c>
      <c r="B50149" s="2">
        <v>44275.791666666664</v>
      </c>
      <c r="C50149" s="1">
        <v>44275</v>
      </c>
      <c r="D50149">
        <v>12</v>
      </c>
      <c r="E50149" s="2">
        <v>44275.5</v>
      </c>
      <c r="F50149" s="8" t="s">
        <v>388</v>
      </c>
      <c r="G50149" s="10" t="s">
        <v>389</v>
      </c>
      <c r="J50149" s="14">
        <v>1536</v>
      </c>
      <c r="K50149" s="14">
        <v>1536</v>
      </c>
      <c r="P50149" s="14">
        <v>1536</v>
      </c>
      <c r="Q50149" s="14">
        <v>1536</v>
      </c>
      <c r="R50149" s="14">
        <v>365</v>
      </c>
      <c r="S50149" s="14">
        <v>565</v>
      </c>
      <c r="W50149" s="14">
        <v>111</v>
      </c>
      <c r="X50149" s="14">
        <v>495</v>
      </c>
      <c r="AJ50149" s="14">
        <v>365</v>
      </c>
      <c r="AK50149" s="14">
        <v>565</v>
      </c>
      <c r="AO50149" s="14">
        <v>111</v>
      </c>
      <c r="AP50149" s="14">
        <v>495</v>
      </c>
      <c r="AS50149" s="14">
        <v>933</v>
      </c>
      <c r="AT50149" s="14">
        <v>495</v>
      </c>
      <c r="AU50149" s="14">
        <v>108</v>
      </c>
      <c r="AV50149" s="25">
        <v>2.2217956335420204</v>
      </c>
      <c r="AW50149" s="25">
        <v>0.90597584956459898</v>
      </c>
      <c r="AX50149" s="25">
        <v>2.145415997248767</v>
      </c>
      <c r="AY50149" s="26">
        <v>367.84362214024975</v>
      </c>
      <c r="AZ50149" s="26">
        <v>232.18348513757402</v>
      </c>
      <c r="BB50149" s="26">
        <v>4.0366233377216849</v>
      </c>
      <c r="BC50149" s="26">
        <v>604.06373061554552</v>
      </c>
      <c r="BD50149" s="26">
        <v>0</v>
      </c>
      <c r="BE50149" s="26">
        <v>604.06373061554552</v>
      </c>
      <c r="BF50149" s="26">
        <v>0</v>
      </c>
      <c r="BG50149" s="14">
        <v>1536</v>
      </c>
      <c r="BH50149" s="14">
        <v>0</v>
      </c>
      <c r="BI50149" s="27">
        <v>0.86701235793596609</v>
      </c>
    </row>
    <row r="50150" spans="1:62" x14ac:dyDescent="0.25">
      <c r="A50150" t="s">
        <v>80</v>
      </c>
      <c r="B50150" s="2">
        <v>44275.833333333336</v>
      </c>
      <c r="C50150" s="1">
        <v>44275</v>
      </c>
      <c r="D50150">
        <v>13</v>
      </c>
      <c r="E50150" s="2">
        <v>44275.541666666664</v>
      </c>
      <c r="F50150" s="8" t="s">
        <v>388</v>
      </c>
      <c r="G50150" s="10" t="s">
        <v>389</v>
      </c>
      <c r="J50150" s="14">
        <v>1442</v>
      </c>
      <c r="K50150" s="14">
        <v>1442</v>
      </c>
      <c r="P50150" s="14">
        <v>1442</v>
      </c>
      <c r="Q50150" s="14">
        <v>1442</v>
      </c>
      <c r="R50150" s="14">
        <v>268</v>
      </c>
      <c r="S50150" s="14">
        <v>567</v>
      </c>
      <c r="W50150" s="14">
        <v>112</v>
      </c>
      <c r="X50150" s="14">
        <v>495</v>
      </c>
      <c r="AJ50150" s="14">
        <v>268</v>
      </c>
      <c r="AK50150" s="14">
        <v>567</v>
      </c>
      <c r="AO50150" s="14">
        <v>112</v>
      </c>
      <c r="AP50150" s="14">
        <v>495</v>
      </c>
      <c r="AS50150" s="14">
        <v>836</v>
      </c>
      <c r="AT50150" s="14">
        <v>495</v>
      </c>
      <c r="AU50150" s="14">
        <v>111</v>
      </c>
      <c r="AV50150" s="25">
        <v>2.2230377985244516</v>
      </c>
      <c r="AW50150" s="25">
        <v>0.90661246465178358</v>
      </c>
      <c r="AX50150" s="25">
        <v>2.1455537794197395</v>
      </c>
      <c r="AY50150" s="26">
        <v>270.23892099525227</v>
      </c>
      <c r="AZ50150" s="26">
        <v>233.16910281933454</v>
      </c>
      <c r="BB50150" s="26">
        <v>4.043284432338389</v>
      </c>
      <c r="BC50150" s="26">
        <v>507.45130824692524</v>
      </c>
      <c r="BD50150" s="26">
        <v>0</v>
      </c>
      <c r="BE50150" s="26">
        <v>507.45130824692512</v>
      </c>
      <c r="BF50150" s="26">
        <v>1.1368683772161603E-13</v>
      </c>
      <c r="BG50150" s="14">
        <v>1442</v>
      </c>
      <c r="BH50150" s="14">
        <v>0</v>
      </c>
      <c r="BI50150" s="27">
        <v>0.7758233725293594</v>
      </c>
    </row>
    <row r="50151" spans="1:62" x14ac:dyDescent="0.25">
      <c r="A50151" t="s">
        <v>80</v>
      </c>
      <c r="B50151" s="2">
        <v>44275.875</v>
      </c>
      <c r="C50151" s="1">
        <v>44275</v>
      </c>
      <c r="D50151">
        <v>14</v>
      </c>
      <c r="E50151" s="2">
        <v>44275.583333333336</v>
      </c>
      <c r="F50151" s="8" t="s">
        <v>388</v>
      </c>
      <c r="G50151" s="10" t="s">
        <v>389</v>
      </c>
      <c r="J50151" s="14">
        <v>1448</v>
      </c>
      <c r="K50151" s="14">
        <v>1448</v>
      </c>
      <c r="P50151" s="14">
        <v>1448</v>
      </c>
      <c r="Q50151" s="14">
        <v>1448</v>
      </c>
      <c r="R50151" s="14">
        <v>264</v>
      </c>
      <c r="S50151" s="14">
        <v>560</v>
      </c>
      <c r="W50151" s="14">
        <v>127</v>
      </c>
      <c r="X50151" s="14">
        <v>497</v>
      </c>
      <c r="AJ50151" s="14">
        <v>264</v>
      </c>
      <c r="AK50151" s="14">
        <v>560</v>
      </c>
      <c r="AO50151" s="14">
        <v>127</v>
      </c>
      <c r="AP50151" s="14">
        <v>497</v>
      </c>
      <c r="AS50151" s="14">
        <v>826</v>
      </c>
      <c r="AT50151" s="14">
        <v>497</v>
      </c>
      <c r="AU50151" s="14">
        <v>125</v>
      </c>
      <c r="AV50151" s="25">
        <v>2.2239929703306891</v>
      </c>
      <c r="AW50151" s="25">
        <v>0.90740312565277326</v>
      </c>
      <c r="AX50151" s="25">
        <v>2.1445281757271113</v>
      </c>
      <c r="AY50151" s="26">
        <v>266.31988468185079</v>
      </c>
      <c r="AZ50151" s="26">
        <v>230.49130932566749</v>
      </c>
      <c r="BB50151" s="26">
        <v>4.1565230408223295</v>
      </c>
      <c r="BC50151" s="26">
        <v>500.9677170483406</v>
      </c>
      <c r="BD50151" s="26">
        <v>0</v>
      </c>
      <c r="BE50151" s="26">
        <v>500.9677170483406</v>
      </c>
      <c r="BF50151" s="26">
        <v>0</v>
      </c>
      <c r="BG50151" s="14">
        <v>1448</v>
      </c>
      <c r="BH50151" s="14">
        <v>0</v>
      </c>
      <c r="BI50151" s="27">
        <v>0.76273718809330993</v>
      </c>
    </row>
    <row r="50152" spans="1:62" x14ac:dyDescent="0.25">
      <c r="A50152" t="s">
        <v>80</v>
      </c>
      <c r="B50152" s="2">
        <v>44275.916666666664</v>
      </c>
      <c r="C50152" s="1">
        <v>44275</v>
      </c>
      <c r="D50152">
        <v>15</v>
      </c>
      <c r="E50152" s="2">
        <v>44275.625</v>
      </c>
      <c r="F50152" s="8" t="s">
        <v>388</v>
      </c>
      <c r="G50152" s="10" t="s">
        <v>389</v>
      </c>
      <c r="J50152" s="14">
        <v>1286</v>
      </c>
      <c r="K50152" s="14">
        <v>1286</v>
      </c>
      <c r="P50152" s="14">
        <v>1286</v>
      </c>
      <c r="Q50152" s="14">
        <v>1286</v>
      </c>
      <c r="R50152" s="14">
        <v>266</v>
      </c>
      <c r="S50152" s="14">
        <v>383</v>
      </c>
      <c r="W50152" s="14">
        <v>141</v>
      </c>
      <c r="X50152" s="14">
        <v>496</v>
      </c>
      <c r="AJ50152" s="14">
        <v>266</v>
      </c>
      <c r="AK50152" s="14">
        <v>383</v>
      </c>
      <c r="AO50152" s="14">
        <v>141</v>
      </c>
      <c r="AP50152" s="14">
        <v>496</v>
      </c>
      <c r="AS50152" s="14">
        <v>651</v>
      </c>
      <c r="AT50152" s="14">
        <v>496</v>
      </c>
      <c r="AU50152" s="14">
        <v>139</v>
      </c>
      <c r="AV50152" s="25">
        <v>2.2268804260405832</v>
      </c>
      <c r="AW50152" s="25">
        <v>0.90797918053915017</v>
      </c>
      <c r="AX50152" s="25">
        <v>2.1426368087020333</v>
      </c>
      <c r="AY50152" s="26">
        <v>268.68584759586463</v>
      </c>
      <c r="AZ50152" s="26">
        <v>157.73966767356484</v>
      </c>
      <c r="BB50152" s="26">
        <v>4.2431172708394609</v>
      </c>
      <c r="BC50152" s="26">
        <v>430.6686325402689</v>
      </c>
      <c r="BD50152" s="26">
        <v>0</v>
      </c>
      <c r="BE50152" s="26">
        <v>430.6686325402689</v>
      </c>
      <c r="BF50152" s="26">
        <v>0</v>
      </c>
      <c r="BG50152" s="14">
        <v>1286</v>
      </c>
      <c r="BH50152" s="14">
        <v>0</v>
      </c>
      <c r="BI50152" s="27">
        <v>0.73830535044395618</v>
      </c>
    </row>
    <row r="50153" spans="1:62" x14ac:dyDescent="0.25">
      <c r="A50153" t="s">
        <v>80</v>
      </c>
      <c r="B50153" s="2">
        <v>44275.958333333336</v>
      </c>
      <c r="C50153" s="1">
        <v>44275</v>
      </c>
      <c r="D50153">
        <v>16</v>
      </c>
      <c r="E50153" s="2">
        <v>44275.666666666664</v>
      </c>
      <c r="F50153" s="8" t="s">
        <v>388</v>
      </c>
      <c r="G50153" s="10" t="s">
        <v>389</v>
      </c>
      <c r="J50153" s="14">
        <v>1282</v>
      </c>
      <c r="K50153" s="14">
        <v>1282</v>
      </c>
      <c r="P50153" s="14">
        <v>1282</v>
      </c>
      <c r="Q50153" s="14">
        <v>1282</v>
      </c>
      <c r="R50153" s="14">
        <v>267</v>
      </c>
      <c r="S50153" s="14">
        <v>376</v>
      </c>
      <c r="W50153" s="14">
        <v>142</v>
      </c>
      <c r="X50153" s="14">
        <v>497</v>
      </c>
      <c r="AJ50153" s="14">
        <v>267</v>
      </c>
      <c r="AK50153" s="14">
        <v>376</v>
      </c>
      <c r="AO50153" s="14">
        <v>142</v>
      </c>
      <c r="AP50153" s="14">
        <v>497</v>
      </c>
      <c r="AS50153" s="14">
        <v>644</v>
      </c>
      <c r="AT50153" s="14">
        <v>497</v>
      </c>
      <c r="AU50153" s="14">
        <v>141</v>
      </c>
      <c r="AV50153" s="25">
        <v>2.2297607442606338</v>
      </c>
      <c r="AW50153" s="25">
        <v>0.90800309070110374</v>
      </c>
      <c r="AX50153" s="25">
        <v>2.1619946879947123</v>
      </c>
      <c r="AY50153" s="26">
        <v>270.04477811032706</v>
      </c>
      <c r="AZ50153" s="26">
        <v>154.86077514656267</v>
      </c>
      <c r="BB50153" s="26">
        <v>4.2564394600728672</v>
      </c>
      <c r="BC50153" s="26">
        <v>429.16199271696257</v>
      </c>
      <c r="BD50153" s="26">
        <v>0</v>
      </c>
      <c r="BE50153" s="26">
        <v>429.16199271696257</v>
      </c>
      <c r="BF50153" s="26">
        <v>0</v>
      </c>
      <c r="BG50153" s="14">
        <v>1282</v>
      </c>
      <c r="BH50153" s="14">
        <v>0</v>
      </c>
      <c r="BI50153" s="27">
        <v>0.73801802838039776</v>
      </c>
    </row>
    <row r="50154" spans="1:62" x14ac:dyDescent="0.25">
      <c r="A50154" t="s">
        <v>80</v>
      </c>
      <c r="B50154" s="2">
        <v>44276</v>
      </c>
      <c r="C50154" s="1">
        <v>44275</v>
      </c>
      <c r="D50154">
        <v>17</v>
      </c>
      <c r="E50154" s="2">
        <v>44275.708333333336</v>
      </c>
      <c r="F50154" s="8" t="s">
        <v>388</v>
      </c>
      <c r="G50154" s="10" t="s">
        <v>389</v>
      </c>
      <c r="J50154" s="14">
        <v>1275</v>
      </c>
      <c r="K50154" s="14">
        <v>1275</v>
      </c>
      <c r="P50154" s="14">
        <v>1275</v>
      </c>
      <c r="Q50154" s="14">
        <v>1275</v>
      </c>
      <c r="R50154" s="14">
        <v>268</v>
      </c>
      <c r="S50154" s="14">
        <v>378</v>
      </c>
      <c r="W50154" s="14">
        <v>132</v>
      </c>
      <c r="X50154" s="14">
        <v>497</v>
      </c>
      <c r="AJ50154" s="14">
        <v>268</v>
      </c>
      <c r="AK50154" s="14">
        <v>378</v>
      </c>
      <c r="AO50154" s="14">
        <v>132</v>
      </c>
      <c r="AP50154" s="14">
        <v>497</v>
      </c>
      <c r="AS50154" s="14">
        <v>648</v>
      </c>
      <c r="AT50154" s="14">
        <v>497</v>
      </c>
      <c r="AU50154" s="14">
        <v>130</v>
      </c>
      <c r="AV50154" s="25">
        <v>2.2326272160687268</v>
      </c>
      <c r="AW50154" s="25">
        <v>0.90791001959707496</v>
      </c>
      <c r="AX50154" s="25">
        <v>2.1602165357491603</v>
      </c>
      <c r="AY50154" s="26">
        <v>271.40463839864412</v>
      </c>
      <c r="AZ50154" s="26">
        <v>155.66854487743663</v>
      </c>
      <c r="BB50154" s="26">
        <v>4.1898285139058418</v>
      </c>
      <c r="BC50154" s="26">
        <v>431.26301178998659</v>
      </c>
      <c r="BD50154" s="26">
        <v>0</v>
      </c>
      <c r="BE50154" s="26">
        <v>431.26301178998665</v>
      </c>
      <c r="BF50154" s="26">
        <v>-5.6843418860808015E-14</v>
      </c>
      <c r="BG50154" s="14">
        <v>1275</v>
      </c>
      <c r="BH50154" s="14">
        <v>0</v>
      </c>
      <c r="BI50154" s="27">
        <v>0.74570279298230602</v>
      </c>
    </row>
    <row r="50155" spans="1:62" x14ac:dyDescent="0.25">
      <c r="A50155" t="s">
        <v>80</v>
      </c>
      <c r="B50155" s="2">
        <v>44276.041666666664</v>
      </c>
      <c r="C50155" s="1">
        <v>44275</v>
      </c>
      <c r="D50155">
        <v>18</v>
      </c>
      <c r="E50155" s="2">
        <v>44275.75</v>
      </c>
      <c r="F50155" s="8" t="s">
        <v>388</v>
      </c>
      <c r="G50155" s="10" t="s">
        <v>389</v>
      </c>
      <c r="J50155" s="14">
        <v>1324</v>
      </c>
      <c r="K50155" s="14">
        <v>1324</v>
      </c>
      <c r="P50155" s="14">
        <v>1324</v>
      </c>
      <c r="Q50155" s="14">
        <v>1324</v>
      </c>
      <c r="R50155" s="14">
        <v>269</v>
      </c>
      <c r="S50155" s="14">
        <v>491</v>
      </c>
      <c r="W50155" s="14">
        <v>67</v>
      </c>
      <c r="X50155" s="14">
        <v>497</v>
      </c>
      <c r="AJ50155" s="14">
        <v>269</v>
      </c>
      <c r="AK50155" s="14">
        <v>491</v>
      </c>
      <c r="AO50155" s="14">
        <v>67</v>
      </c>
      <c r="AP50155" s="14">
        <v>497</v>
      </c>
      <c r="AS50155" s="14">
        <v>763</v>
      </c>
      <c r="AT50155" s="14">
        <v>497</v>
      </c>
      <c r="AU50155" s="14">
        <v>64</v>
      </c>
      <c r="AV50155" s="25">
        <v>2.2319701349311414</v>
      </c>
      <c r="AW50155" s="25">
        <v>0.9067756590506264</v>
      </c>
      <c r="AX50155" s="25">
        <v>2.1501500479765232</v>
      </c>
      <c r="AY50155" s="26">
        <v>272.33716753747905</v>
      </c>
      <c r="AZ50155" s="26">
        <v>201.95174161254891</v>
      </c>
      <c r="BB50155" s="26">
        <v>3.7568573638201821</v>
      </c>
      <c r="BC50155" s="26">
        <v>478.04576651384815</v>
      </c>
      <c r="BD50155" s="26">
        <v>0</v>
      </c>
      <c r="BE50155" s="26">
        <v>478.04576651384815</v>
      </c>
      <c r="BF50155" s="26">
        <v>0</v>
      </c>
      <c r="BG50155" s="14">
        <v>1324</v>
      </c>
      <c r="BH50155" s="14">
        <v>0</v>
      </c>
      <c r="BI50155" s="27">
        <v>0.79600397112670673</v>
      </c>
    </row>
    <row r="50156" spans="1:62" x14ac:dyDescent="0.25">
      <c r="A50156" t="s">
        <v>80</v>
      </c>
      <c r="B50156" s="2">
        <v>44276.083333333336</v>
      </c>
      <c r="C50156" s="1">
        <v>44275</v>
      </c>
      <c r="D50156">
        <v>19</v>
      </c>
      <c r="E50156" s="2">
        <v>44275.791666666664</v>
      </c>
      <c r="F50156" s="8" t="s">
        <v>388</v>
      </c>
      <c r="G50156" s="10" t="s">
        <v>389</v>
      </c>
      <c r="J50156" s="14">
        <v>1309</v>
      </c>
      <c r="K50156" s="14">
        <v>1309</v>
      </c>
      <c r="P50156" s="14">
        <v>1309</v>
      </c>
      <c r="Q50156" s="14">
        <v>1309</v>
      </c>
      <c r="R50156" s="14">
        <v>272</v>
      </c>
      <c r="S50156" s="14">
        <v>534</v>
      </c>
      <c r="W50156" s="14">
        <v>6</v>
      </c>
      <c r="X50156" s="14">
        <v>497</v>
      </c>
      <c r="AJ50156" s="14">
        <v>272</v>
      </c>
      <c r="AK50156" s="14">
        <v>534</v>
      </c>
      <c r="AO50156" s="14">
        <v>6</v>
      </c>
      <c r="AP50156" s="14">
        <v>497</v>
      </c>
      <c r="AS50156" s="14">
        <v>807</v>
      </c>
      <c r="AT50156" s="14">
        <v>497</v>
      </c>
      <c r="AU50156" s="14">
        <v>5</v>
      </c>
      <c r="AV50156" s="25">
        <v>2.2314026188472411</v>
      </c>
      <c r="AW50156" s="25">
        <v>0.90654211363115889</v>
      </c>
      <c r="AX50156" s="25">
        <v>2.1454880394377751</v>
      </c>
      <c r="AY50156" s="26">
        <v>275.30436643342148</v>
      </c>
      <c r="AZ50156" s="26">
        <v>219.58137396877413</v>
      </c>
      <c r="BB50156" s="26">
        <v>3.3505305922013329</v>
      </c>
      <c r="BC50156" s="26">
        <v>498.23627099439693</v>
      </c>
      <c r="BD50156" s="26">
        <v>0</v>
      </c>
      <c r="BE50156" s="26">
        <v>498.23627099439699</v>
      </c>
      <c r="BF50156" s="26">
        <v>-5.6843418860808015E-14</v>
      </c>
      <c r="BG50156" s="14">
        <v>1309</v>
      </c>
      <c r="BH50156" s="14">
        <v>0</v>
      </c>
      <c r="BI50156" s="27">
        <v>0.8391303649806473</v>
      </c>
    </row>
    <row r="50157" spans="1:62" x14ac:dyDescent="0.25">
      <c r="A50157" t="s">
        <v>80</v>
      </c>
      <c r="B50157" s="2">
        <v>44276.125</v>
      </c>
      <c r="C50157" s="1">
        <v>44275</v>
      </c>
      <c r="D50157">
        <v>20</v>
      </c>
      <c r="E50157" s="2">
        <v>44275.833333333336</v>
      </c>
      <c r="F50157" s="8" t="s">
        <v>388</v>
      </c>
      <c r="G50157" s="10" t="s">
        <v>389</v>
      </c>
      <c r="J50157" s="14">
        <v>1274</v>
      </c>
      <c r="K50157" s="14">
        <v>1274</v>
      </c>
      <c r="P50157" s="14">
        <v>1274</v>
      </c>
      <c r="Q50157" s="14">
        <v>1274</v>
      </c>
      <c r="R50157" s="14">
        <v>258</v>
      </c>
      <c r="S50157" s="14">
        <v>519</v>
      </c>
      <c r="W50157" s="14">
        <v>0</v>
      </c>
      <c r="X50157" s="14">
        <v>497</v>
      </c>
      <c r="AJ50157" s="14">
        <v>258</v>
      </c>
      <c r="AK50157" s="14">
        <v>519</v>
      </c>
      <c r="AO50157" s="14">
        <v>0</v>
      </c>
      <c r="AP50157" s="14">
        <v>497</v>
      </c>
      <c r="AS50157" s="14">
        <v>779</v>
      </c>
      <c r="AT50157" s="14">
        <v>497</v>
      </c>
      <c r="AU50157" s="14">
        <v>-2</v>
      </c>
      <c r="AV50157" s="25">
        <v>2.2308420179421007</v>
      </c>
      <c r="AW50157" s="25">
        <v>0.90688803123926642</v>
      </c>
      <c r="AX50157" s="25">
        <v>2.1408831410908</v>
      </c>
      <c r="AY50157" s="26">
        <v>261.06868332368481</v>
      </c>
      <c r="AZ50157" s="26">
        <v>213.49479194291047</v>
      </c>
      <c r="BB50157" s="26">
        <v>3.3105640245011179</v>
      </c>
      <c r="BC50157" s="26">
        <v>477.87403929109638</v>
      </c>
      <c r="BD50157" s="26">
        <v>0.35737129745202811</v>
      </c>
      <c r="BE50157" s="26">
        <v>478.23141058854839</v>
      </c>
      <c r="BF50157" s="26">
        <v>0</v>
      </c>
      <c r="BG50157" s="14">
        <v>1274</v>
      </c>
      <c r="BH50157" s="14">
        <v>0</v>
      </c>
      <c r="BI50157" s="27">
        <v>0.82694714639084532</v>
      </c>
    </row>
    <row r="50158" spans="1:62" x14ac:dyDescent="0.25">
      <c r="A50158" t="s">
        <v>80</v>
      </c>
      <c r="B50158" s="2">
        <v>44276.166666666664</v>
      </c>
      <c r="C50158" s="1">
        <v>44275</v>
      </c>
      <c r="D50158">
        <v>21</v>
      </c>
      <c r="E50158" s="2">
        <v>44275.875</v>
      </c>
      <c r="F50158" s="8" t="s">
        <v>388</v>
      </c>
      <c r="G50158" s="10" t="s">
        <v>389</v>
      </c>
      <c r="J50158" s="14">
        <v>1269</v>
      </c>
      <c r="K50158" s="14">
        <v>1269</v>
      </c>
      <c r="P50158" s="14">
        <v>1269</v>
      </c>
      <c r="Q50158" s="14">
        <v>1269</v>
      </c>
      <c r="R50158" s="14">
        <v>256</v>
      </c>
      <c r="S50158" s="14">
        <v>517</v>
      </c>
      <c r="W50158" s="14">
        <v>-1</v>
      </c>
      <c r="X50158" s="14">
        <v>497</v>
      </c>
      <c r="AJ50158" s="14">
        <v>256</v>
      </c>
      <c r="AK50158" s="14">
        <v>517</v>
      </c>
      <c r="AO50158" s="14">
        <v>-1</v>
      </c>
      <c r="AP50158" s="14">
        <v>497</v>
      </c>
      <c r="AS50158" s="14">
        <v>775</v>
      </c>
      <c r="AT50158" s="14">
        <v>497</v>
      </c>
      <c r="AU50158" s="14">
        <v>-3</v>
      </c>
      <c r="AV50158" s="25">
        <v>2.2336156124552033</v>
      </c>
      <c r="AW50158" s="25">
        <v>0.90852792254124848</v>
      </c>
      <c r="AX50158" s="25">
        <v>2.1358704083245876</v>
      </c>
      <c r="AY50158" s="26">
        <v>259.36696427889257</v>
      </c>
      <c r="AZ50158" s="26">
        <v>213.05664284721425</v>
      </c>
      <c r="BB50158" s="26">
        <v>3.3105640245011179</v>
      </c>
      <c r="BC50158" s="26">
        <v>475.73417115060795</v>
      </c>
      <c r="BD50158" s="26">
        <v>0.54696754320057706</v>
      </c>
      <c r="BE50158" s="26">
        <v>475.90699797213227</v>
      </c>
      <c r="BF50158" s="26">
        <v>0.37414072167626955</v>
      </c>
      <c r="BG50158" s="14">
        <v>1270</v>
      </c>
      <c r="BH50158" s="14">
        <v>1</v>
      </c>
      <c r="BI50158" s="27">
        <v>0.82583706173390026</v>
      </c>
      <c r="BJ50158" s="27">
        <v>0.82483811782193728</v>
      </c>
    </row>
    <row r="50159" spans="1:62" x14ac:dyDescent="0.25">
      <c r="A50159" t="s">
        <v>80</v>
      </c>
      <c r="B50159" s="2">
        <v>44276.208333333336</v>
      </c>
      <c r="C50159" s="1">
        <v>44275</v>
      </c>
      <c r="D50159">
        <v>22</v>
      </c>
      <c r="E50159" s="2">
        <v>44275.916666666664</v>
      </c>
      <c r="F50159" s="8" t="s">
        <v>388</v>
      </c>
      <c r="G50159" s="10" t="s">
        <v>389</v>
      </c>
      <c r="J50159" s="14">
        <v>1275</v>
      </c>
      <c r="K50159" s="14">
        <v>1275</v>
      </c>
      <c r="P50159" s="14">
        <v>1275</v>
      </c>
      <c r="Q50159" s="14">
        <v>1275</v>
      </c>
      <c r="R50159" s="14">
        <v>258</v>
      </c>
      <c r="S50159" s="14">
        <v>520</v>
      </c>
      <c r="W50159" s="14">
        <v>0</v>
      </c>
      <c r="X50159" s="14">
        <v>497</v>
      </c>
      <c r="AJ50159" s="14">
        <v>258</v>
      </c>
      <c r="AK50159" s="14">
        <v>520</v>
      </c>
      <c r="AO50159" s="14">
        <v>0</v>
      </c>
      <c r="AP50159" s="14">
        <v>497</v>
      </c>
      <c r="AS50159" s="14">
        <v>779</v>
      </c>
      <c r="AT50159" s="14">
        <v>497</v>
      </c>
      <c r="AU50159" s="14">
        <v>-1</v>
      </c>
      <c r="AV50159" s="25">
        <v>2.2317644265605656</v>
      </c>
      <c r="AW50159" s="25">
        <v>0.90671074722625788</v>
      </c>
      <c r="AX50159" s="25">
        <v>2.1450331150117101</v>
      </c>
      <c r="AY50159" s="26">
        <v>261.17663000999084</v>
      </c>
      <c r="AZ50159" s="26">
        <v>213.86433424247903</v>
      </c>
      <c r="BB50159" s="26">
        <v>3.310564024501117</v>
      </c>
      <c r="BC50159" s="26">
        <v>478.35152827697095</v>
      </c>
      <c r="BD50159" s="26">
        <v>0.19010424696708961</v>
      </c>
      <c r="BE50159" s="26">
        <v>478.54163252393801</v>
      </c>
      <c r="BF50159" s="26">
        <v>5.6843418860808015E-14</v>
      </c>
      <c r="BG50159" s="14">
        <v>1275</v>
      </c>
      <c r="BH50159" s="14">
        <v>0</v>
      </c>
      <c r="BI50159" s="27">
        <v>0.82712419315292207</v>
      </c>
    </row>
    <row r="50160" spans="1:62" x14ac:dyDescent="0.25">
      <c r="A50160" t="s">
        <v>80</v>
      </c>
      <c r="B50160" s="2">
        <v>44276.25</v>
      </c>
      <c r="C50160" s="1">
        <v>44275</v>
      </c>
      <c r="D50160">
        <v>23</v>
      </c>
      <c r="E50160" s="2">
        <v>44275.958333333336</v>
      </c>
      <c r="F50160" s="8" t="s">
        <v>388</v>
      </c>
      <c r="G50160" s="10" t="s">
        <v>389</v>
      </c>
      <c r="J50160" s="14">
        <v>1283</v>
      </c>
      <c r="K50160" s="14">
        <v>1283</v>
      </c>
      <c r="P50160" s="14">
        <v>1283</v>
      </c>
      <c r="Q50160" s="14">
        <v>1283</v>
      </c>
      <c r="R50160" s="14">
        <v>255</v>
      </c>
      <c r="S50160" s="14">
        <v>532</v>
      </c>
      <c r="W50160" s="14">
        <v>-1</v>
      </c>
      <c r="X50160" s="14">
        <v>497</v>
      </c>
      <c r="AJ50160" s="14">
        <v>255</v>
      </c>
      <c r="AK50160" s="14">
        <v>532</v>
      </c>
      <c r="AO50160" s="14">
        <v>-1</v>
      </c>
      <c r="AP50160" s="14">
        <v>497</v>
      </c>
      <c r="AS50160" s="14">
        <v>789</v>
      </c>
      <c r="AT50160" s="14">
        <v>497</v>
      </c>
      <c r="AU50160" s="14">
        <v>-3</v>
      </c>
      <c r="AV50160" s="25">
        <v>2.2330504436059671</v>
      </c>
      <c r="AW50160" s="25">
        <v>0.90712522149617081</v>
      </c>
      <c r="AX50160" s="25">
        <v>2.1511259851380586</v>
      </c>
      <c r="AY50160" s="26">
        <v>258.28844114610303</v>
      </c>
      <c r="AZ50160" s="26">
        <v>218.89968241055732</v>
      </c>
      <c r="BB50160" s="26">
        <v>3.3105640245011165</v>
      </c>
      <c r="BC50160" s="26">
        <v>480.49868758116145</v>
      </c>
      <c r="BD50160" s="26">
        <v>0.56179198822262799</v>
      </c>
      <c r="BE50160" s="26">
        <v>480.68669520297431</v>
      </c>
      <c r="BF50160" s="26">
        <v>0.37378436640977952</v>
      </c>
      <c r="BG50160" s="14">
        <v>1284</v>
      </c>
      <c r="BH50160" s="14">
        <v>1</v>
      </c>
      <c r="BI50160" s="27">
        <v>0.82501325281556082</v>
      </c>
      <c r="BJ50160" s="27">
        <v>0.82405248987432811</v>
      </c>
    </row>
    <row r="50161" spans="1:62" x14ac:dyDescent="0.25">
      <c r="A50161" t="s">
        <v>80</v>
      </c>
      <c r="B50161" s="2">
        <v>44276.291666666664</v>
      </c>
      <c r="C50161" s="1">
        <v>44275</v>
      </c>
      <c r="D50161">
        <v>24</v>
      </c>
      <c r="E50161" s="2">
        <v>44276</v>
      </c>
      <c r="F50161" s="8" t="s">
        <v>388</v>
      </c>
      <c r="G50161" s="10" t="s">
        <v>389</v>
      </c>
      <c r="J50161" s="14">
        <v>1289</v>
      </c>
      <c r="K50161" s="14">
        <v>1289</v>
      </c>
      <c r="P50161" s="14">
        <v>1289</v>
      </c>
      <c r="Q50161" s="14">
        <v>1289</v>
      </c>
      <c r="R50161" s="14">
        <v>258</v>
      </c>
      <c r="S50161" s="14">
        <v>534</v>
      </c>
      <c r="W50161" s="14">
        <v>0</v>
      </c>
      <c r="X50161" s="14">
        <v>497</v>
      </c>
      <c r="AJ50161" s="14">
        <v>258</v>
      </c>
      <c r="AK50161" s="14">
        <v>534</v>
      </c>
      <c r="AO50161" s="14">
        <v>0</v>
      </c>
      <c r="AP50161" s="14">
        <v>497</v>
      </c>
      <c r="AS50161" s="14">
        <v>794</v>
      </c>
      <c r="AT50161" s="14">
        <v>497</v>
      </c>
      <c r="AU50161" s="14">
        <v>-2</v>
      </c>
      <c r="AV50161" s="25">
        <v>2.2334809772263315</v>
      </c>
      <c r="AW50161" s="25">
        <v>0.9071890190536861</v>
      </c>
      <c r="AX50161" s="25">
        <v>2.1505627500909896</v>
      </c>
      <c r="AY50161" s="26">
        <v>261.37751273434583</v>
      </c>
      <c r="AZ50161" s="26">
        <v>219.738066503374</v>
      </c>
      <c r="BB50161" s="26">
        <v>3.3105640245011174</v>
      </c>
      <c r="BC50161" s="26">
        <v>484.42614326222093</v>
      </c>
      <c r="BD50161" s="26">
        <v>0.35708787447568224</v>
      </c>
      <c r="BE50161" s="26">
        <v>484.78323113669666</v>
      </c>
      <c r="BF50161" s="26">
        <v>-5.6843418860808015E-14</v>
      </c>
      <c r="BG50161" s="14">
        <v>1289</v>
      </c>
      <c r="BH50161" s="14">
        <v>0</v>
      </c>
      <c r="BI50161" s="27">
        <v>0.82853030563130925</v>
      </c>
    </row>
    <row r="50162" spans="1:62" x14ac:dyDescent="0.25">
      <c r="A50162" t="s">
        <v>80</v>
      </c>
      <c r="B50162" s="2">
        <v>44276.333333333336</v>
      </c>
      <c r="C50162" s="1">
        <v>44276</v>
      </c>
      <c r="D50162">
        <v>1</v>
      </c>
      <c r="E50162" s="2">
        <v>44276.041666666664</v>
      </c>
      <c r="F50162" s="8" t="s">
        <v>388</v>
      </c>
      <c r="G50162" s="10" t="s">
        <v>389</v>
      </c>
      <c r="J50162" s="14">
        <v>1285</v>
      </c>
      <c r="K50162" s="14">
        <v>1285</v>
      </c>
      <c r="P50162" s="14">
        <v>1285</v>
      </c>
      <c r="Q50162" s="14">
        <v>1285</v>
      </c>
      <c r="R50162" s="14">
        <v>258</v>
      </c>
      <c r="S50162" s="14">
        <v>540</v>
      </c>
      <c r="W50162" s="14">
        <v>-1</v>
      </c>
      <c r="X50162" s="14">
        <v>488</v>
      </c>
      <c r="AJ50162" s="14">
        <v>258</v>
      </c>
      <c r="AK50162" s="14">
        <v>540</v>
      </c>
      <c r="AO50162" s="14">
        <v>-1</v>
      </c>
      <c r="AP50162" s="14">
        <v>488</v>
      </c>
      <c r="AS50162" s="14">
        <v>800</v>
      </c>
      <c r="AT50162" s="14">
        <v>488</v>
      </c>
      <c r="AU50162" s="14">
        <v>-3</v>
      </c>
      <c r="AV50162" s="25">
        <v>2.2331650103581211</v>
      </c>
      <c r="AW50162" s="25">
        <v>0.90740394479455178</v>
      </c>
      <c r="AX50162" s="25">
        <v>2.157602135652029</v>
      </c>
      <c r="AY50162" s="26">
        <v>261.34053608893834</v>
      </c>
      <c r="AZ50162" s="26">
        <v>222.25967749047817</v>
      </c>
      <c r="BB50162" s="26">
        <v>3.250614172950796</v>
      </c>
      <c r="BC50162" s="26">
        <v>486.85082775236731</v>
      </c>
      <c r="BD50162" s="26">
        <v>0.53470054316066029</v>
      </c>
      <c r="BE50162" s="26">
        <v>487.00741694696666</v>
      </c>
      <c r="BF50162" s="26">
        <v>0.37811134856133322</v>
      </c>
      <c r="BG50162" s="14">
        <v>1286</v>
      </c>
      <c r="BH50162" s="14">
        <v>1</v>
      </c>
      <c r="BI50162" s="27">
        <v>0.83461980706020522</v>
      </c>
      <c r="BJ50162" s="27">
        <v>0.83359184126528629</v>
      </c>
    </row>
    <row r="50163" spans="1:62" x14ac:dyDescent="0.25">
      <c r="A50163" t="s">
        <v>80</v>
      </c>
      <c r="B50163" s="2">
        <v>44276.375</v>
      </c>
      <c r="C50163" s="1">
        <v>44276</v>
      </c>
      <c r="D50163">
        <v>2</v>
      </c>
      <c r="E50163" s="2">
        <v>44276.083333333336</v>
      </c>
      <c r="F50163" s="8" t="s">
        <v>388</v>
      </c>
      <c r="G50163" s="10" t="s">
        <v>389</v>
      </c>
      <c r="J50163" s="14">
        <v>1190</v>
      </c>
      <c r="K50163" s="14">
        <v>1190</v>
      </c>
      <c r="P50163" s="14">
        <v>1190</v>
      </c>
      <c r="Q50163" s="14">
        <v>1190</v>
      </c>
      <c r="R50163" s="14">
        <v>257</v>
      </c>
      <c r="S50163" s="14">
        <v>562</v>
      </c>
      <c r="W50163" s="14">
        <v>0</v>
      </c>
      <c r="X50163" s="14">
        <v>371</v>
      </c>
      <c r="AJ50163" s="14">
        <v>257</v>
      </c>
      <c r="AK50163" s="14">
        <v>562</v>
      </c>
      <c r="AO50163" s="14">
        <v>0</v>
      </c>
      <c r="AP50163" s="14">
        <v>371</v>
      </c>
      <c r="AS50163" s="14">
        <v>822</v>
      </c>
      <c r="AT50163" s="14">
        <v>371</v>
      </c>
      <c r="AU50163" s="14">
        <v>-3</v>
      </c>
      <c r="AV50163" s="25">
        <v>2.2339462285034029</v>
      </c>
      <c r="AW50163" s="25">
        <v>0.9075011506908931</v>
      </c>
      <c r="AX50163" s="25">
        <v>2.1636284165060089</v>
      </c>
      <c r="AY50163" s="26">
        <v>260.41865751257569</v>
      </c>
      <c r="AZ50163" s="26">
        <v>231.33948103903708</v>
      </c>
      <c r="BB50163" s="26">
        <v>2.4712661027966099</v>
      </c>
      <c r="BC50163" s="26">
        <v>494.22940465440939</v>
      </c>
      <c r="BD50163" s="26">
        <v>0.51811969142359215</v>
      </c>
      <c r="BE50163" s="26">
        <v>494.74752434583291</v>
      </c>
      <c r="BF50163" s="26">
        <v>5.6843418860808015E-14</v>
      </c>
      <c r="BG50163" s="14">
        <v>1190</v>
      </c>
      <c r="BH50163" s="14">
        <v>0</v>
      </c>
      <c r="BI50163" s="27">
        <v>0.91562019335227229</v>
      </c>
    </row>
    <row r="50164" spans="1:62" x14ac:dyDescent="0.25">
      <c r="A50164" t="s">
        <v>80</v>
      </c>
      <c r="B50164" s="2">
        <v>44276.416666666664</v>
      </c>
      <c r="C50164" s="1">
        <v>44276</v>
      </c>
      <c r="D50164">
        <v>3</v>
      </c>
      <c r="E50164" s="2">
        <v>44276.125</v>
      </c>
      <c r="F50164" s="8" t="s">
        <v>388</v>
      </c>
      <c r="G50164" s="10" t="s">
        <v>389</v>
      </c>
      <c r="J50164" s="14">
        <v>1224</v>
      </c>
      <c r="K50164" s="14">
        <v>1224</v>
      </c>
      <c r="P50164" s="14">
        <v>1224</v>
      </c>
      <c r="Q50164" s="14">
        <v>1224</v>
      </c>
      <c r="R50164" s="14">
        <v>257</v>
      </c>
      <c r="S50164" s="14">
        <v>562</v>
      </c>
      <c r="W50164" s="14">
        <v>0</v>
      </c>
      <c r="X50164" s="14">
        <v>405</v>
      </c>
      <c r="AJ50164" s="14">
        <v>257</v>
      </c>
      <c r="AK50164" s="14">
        <v>562</v>
      </c>
      <c r="AO50164" s="14">
        <v>0</v>
      </c>
      <c r="AP50164" s="14">
        <v>405</v>
      </c>
      <c r="AS50164" s="14">
        <v>822</v>
      </c>
      <c r="AT50164" s="14">
        <v>405</v>
      </c>
      <c r="AU50164" s="14">
        <v>-3</v>
      </c>
      <c r="AV50164" s="25">
        <v>2.2346793930277373</v>
      </c>
      <c r="AW50164" s="25">
        <v>0.90781224635545699</v>
      </c>
      <c r="AX50164" s="25">
        <v>2.1641368320623462</v>
      </c>
      <c r="AY50164" s="26">
        <v>260.5041249776055</v>
      </c>
      <c r="AZ50164" s="26">
        <v>231.4187853016696</v>
      </c>
      <c r="BB50164" s="26">
        <v>2.6977433197644931</v>
      </c>
      <c r="BC50164" s="26">
        <v>494.6206535990396</v>
      </c>
      <c r="BD50164" s="26">
        <v>0.50570928282340466</v>
      </c>
      <c r="BE50164" s="26">
        <v>495.12636288186303</v>
      </c>
      <c r="BF50164" s="26">
        <v>0</v>
      </c>
      <c r="BG50164" s="14">
        <v>1224</v>
      </c>
      <c r="BH50164" s="14">
        <v>0</v>
      </c>
      <c r="BI50164" s="27">
        <v>0.89089100109274066</v>
      </c>
    </row>
    <row r="50165" spans="1:62" x14ac:dyDescent="0.25">
      <c r="A50165" t="s">
        <v>80</v>
      </c>
      <c r="B50165" s="2">
        <v>44276.458333333336</v>
      </c>
      <c r="C50165" s="1">
        <v>44276</v>
      </c>
      <c r="D50165">
        <v>4</v>
      </c>
      <c r="E50165" s="2">
        <v>44276.166666666664</v>
      </c>
      <c r="F50165" s="8" t="s">
        <v>388</v>
      </c>
      <c r="G50165" s="10" t="s">
        <v>389</v>
      </c>
      <c r="J50165" s="14">
        <v>1160</v>
      </c>
      <c r="K50165" s="14">
        <v>1160</v>
      </c>
      <c r="P50165" s="14">
        <v>1160</v>
      </c>
      <c r="Q50165" s="14">
        <v>1160</v>
      </c>
      <c r="R50165" s="14">
        <v>258</v>
      </c>
      <c r="S50165" s="14">
        <v>560</v>
      </c>
      <c r="W50165" s="14">
        <v>-1</v>
      </c>
      <c r="X50165" s="14">
        <v>343</v>
      </c>
      <c r="AJ50165" s="14">
        <v>258</v>
      </c>
      <c r="AK50165" s="14">
        <v>560</v>
      </c>
      <c r="AO50165" s="14">
        <v>-1</v>
      </c>
      <c r="AP50165" s="14">
        <v>343</v>
      </c>
      <c r="AS50165" s="14">
        <v>821</v>
      </c>
      <c r="AT50165" s="14">
        <v>343</v>
      </c>
      <c r="AU50165" s="14">
        <v>-4</v>
      </c>
      <c r="AV50165" s="25">
        <v>2.2349597660282181</v>
      </c>
      <c r="AW50165" s="25">
        <v>0.90780861537134649</v>
      </c>
      <c r="AX50165" s="25">
        <v>2.1673540939532021</v>
      </c>
      <c r="AY50165" s="26">
        <v>261.55057090803871</v>
      </c>
      <c r="AZ50165" s="26">
        <v>230.59430859193603</v>
      </c>
      <c r="BB50165" s="26">
        <v>2.2847554535289412</v>
      </c>
      <c r="BC50165" s="26">
        <v>494.42963495350369</v>
      </c>
      <c r="BD50165" s="26">
        <v>0.67253994489019286</v>
      </c>
      <c r="BE50165" s="26">
        <v>494.67719449075577</v>
      </c>
      <c r="BF50165" s="26">
        <v>0.42498040763814515</v>
      </c>
      <c r="BG50165" s="14">
        <v>1161</v>
      </c>
      <c r="BH50165" s="14">
        <v>1</v>
      </c>
      <c r="BI50165" s="27">
        <v>0.938871198803784</v>
      </c>
      <c r="BJ50165" s="27">
        <v>0.93692030628720746</v>
      </c>
    </row>
    <row r="50166" spans="1:62" x14ac:dyDescent="0.25">
      <c r="A50166" t="s">
        <v>80</v>
      </c>
      <c r="B50166" s="2">
        <v>44276.5</v>
      </c>
      <c r="C50166" s="1">
        <v>44276</v>
      </c>
      <c r="D50166">
        <v>5</v>
      </c>
      <c r="E50166" s="2">
        <v>44276.208333333336</v>
      </c>
      <c r="F50166" s="8" t="s">
        <v>388</v>
      </c>
      <c r="G50166" s="10" t="s">
        <v>389</v>
      </c>
      <c r="J50166" s="14">
        <v>880</v>
      </c>
      <c r="K50166" s="14">
        <v>880</v>
      </c>
      <c r="P50166" s="14">
        <v>880</v>
      </c>
      <c r="Q50166" s="14">
        <v>880</v>
      </c>
      <c r="R50166" s="14">
        <v>263</v>
      </c>
      <c r="S50166" s="14">
        <v>507</v>
      </c>
      <c r="W50166" s="14">
        <v>0</v>
      </c>
      <c r="X50166" s="14">
        <v>110</v>
      </c>
      <c r="AJ50166" s="14">
        <v>263</v>
      </c>
      <c r="AK50166" s="14">
        <v>507</v>
      </c>
      <c r="AO50166" s="14">
        <v>0</v>
      </c>
      <c r="AP50166" s="14">
        <v>110</v>
      </c>
      <c r="AS50166" s="14">
        <v>773</v>
      </c>
      <c r="AT50166" s="14">
        <v>110</v>
      </c>
      <c r="AU50166" s="14">
        <v>-3</v>
      </c>
      <c r="AV50166" s="25">
        <v>2.2349105117106953</v>
      </c>
      <c r="AW50166" s="25">
        <v>0.90758982276392142</v>
      </c>
      <c r="AX50166" s="25">
        <v>2.1685160099287568</v>
      </c>
      <c r="AY50166" s="26">
        <v>266.61350463114411</v>
      </c>
      <c r="AZ50166" s="26">
        <v>208.71988829880351</v>
      </c>
      <c r="BB50166" s="26">
        <v>0.73272040783726977</v>
      </c>
      <c r="BC50166" s="26">
        <v>476.06611333778494</v>
      </c>
      <c r="BD50166" s="26">
        <v>0.50622760989201621</v>
      </c>
      <c r="BE50166" s="26">
        <v>476.57234094767693</v>
      </c>
      <c r="BF50166" s="26">
        <v>0</v>
      </c>
      <c r="BG50166" s="14">
        <v>880</v>
      </c>
      <c r="BH50166" s="14">
        <v>0</v>
      </c>
      <c r="BI50166" s="27">
        <v>1.1926646304394857</v>
      </c>
    </row>
    <row r="50167" spans="1:62" x14ac:dyDescent="0.25">
      <c r="A50167" t="s">
        <v>80</v>
      </c>
      <c r="B50167" s="2">
        <v>44276.541666666664</v>
      </c>
      <c r="C50167" s="1">
        <v>44276</v>
      </c>
      <c r="D50167">
        <v>6</v>
      </c>
      <c r="E50167" s="2">
        <v>44276.25</v>
      </c>
      <c r="F50167" s="8" t="s">
        <v>388</v>
      </c>
      <c r="G50167" s="10" t="s">
        <v>389</v>
      </c>
      <c r="J50167" s="14">
        <v>886</v>
      </c>
      <c r="K50167" s="14">
        <v>886</v>
      </c>
      <c r="P50167" s="14">
        <v>886</v>
      </c>
      <c r="Q50167" s="14">
        <v>886</v>
      </c>
      <c r="R50167" s="14">
        <v>285</v>
      </c>
      <c r="S50167" s="14">
        <v>538</v>
      </c>
      <c r="W50167" s="14">
        <v>-1</v>
      </c>
      <c r="X50167" s="14">
        <v>64</v>
      </c>
      <c r="AJ50167" s="14">
        <v>285</v>
      </c>
      <c r="AK50167" s="14">
        <v>538</v>
      </c>
      <c r="AO50167" s="14">
        <v>-1</v>
      </c>
      <c r="AP50167" s="14">
        <v>64</v>
      </c>
      <c r="AS50167" s="14">
        <v>826</v>
      </c>
      <c r="AT50167" s="14">
        <v>64</v>
      </c>
      <c r="AU50167" s="14">
        <v>-4</v>
      </c>
      <c r="AV50167" s="25">
        <v>2.2331450204656385</v>
      </c>
      <c r="AW50167" s="25">
        <v>0.90714639365244187</v>
      </c>
      <c r="AX50167" s="25">
        <v>2.2214397137535951</v>
      </c>
      <c r="AY50167" s="26">
        <v>288.68754290204527</v>
      </c>
      <c r="AZ50167" s="26">
        <v>221.37364252570228</v>
      </c>
      <c r="BB50167" s="26">
        <v>0.42631005546895695</v>
      </c>
      <c r="BC50167" s="26">
        <v>510.48749548321649</v>
      </c>
      <c r="BD50167" s="26">
        <v>0.69499035755013439</v>
      </c>
      <c r="BE50167" s="26">
        <v>510.60876812377359</v>
      </c>
      <c r="BF50167" s="26">
        <v>0.57371771699303054</v>
      </c>
      <c r="BG50167" s="14">
        <v>887</v>
      </c>
      <c r="BH50167" s="14">
        <v>1</v>
      </c>
      <c r="BI50167" s="27">
        <v>1.2688060228773492</v>
      </c>
      <c r="BJ50167" s="27">
        <v>1.2648295532371749</v>
      </c>
    </row>
    <row r="50168" spans="1:62" x14ac:dyDescent="0.25">
      <c r="A50168" t="s">
        <v>80</v>
      </c>
      <c r="B50168" s="2">
        <v>44276.583333333336</v>
      </c>
      <c r="C50168" s="1">
        <v>44276</v>
      </c>
      <c r="D50168">
        <v>7</v>
      </c>
      <c r="E50168" s="2">
        <v>44276.291666666664</v>
      </c>
      <c r="F50168" s="8" t="s">
        <v>388</v>
      </c>
      <c r="G50168" s="10" t="s">
        <v>389</v>
      </c>
      <c r="J50168" s="14">
        <v>929</v>
      </c>
      <c r="K50168" s="14">
        <v>929</v>
      </c>
      <c r="P50168" s="14">
        <v>929</v>
      </c>
      <c r="Q50168" s="14">
        <v>929</v>
      </c>
      <c r="R50168" s="14">
        <v>268</v>
      </c>
      <c r="S50168" s="14">
        <v>552</v>
      </c>
      <c r="W50168" s="14">
        <v>2</v>
      </c>
      <c r="X50168" s="14">
        <v>107</v>
      </c>
      <c r="AJ50168" s="14">
        <v>268</v>
      </c>
      <c r="AK50168" s="14">
        <v>552</v>
      </c>
      <c r="AO50168" s="14">
        <v>2</v>
      </c>
      <c r="AP50168" s="14">
        <v>107</v>
      </c>
      <c r="AS50168" s="14">
        <v>823</v>
      </c>
      <c r="AT50168" s="14">
        <v>107</v>
      </c>
      <c r="AU50168" s="14">
        <v>-1</v>
      </c>
      <c r="AV50168" s="25">
        <v>2.2295045151175255</v>
      </c>
      <c r="AW50168" s="25">
        <v>0.90687059063269682</v>
      </c>
      <c r="AX50168" s="25">
        <v>2.140850277412877</v>
      </c>
      <c r="AY50168" s="26">
        <v>271.02503381603037</v>
      </c>
      <c r="AZ50168" s="26">
        <v>227.06523846705946</v>
      </c>
      <c r="BB50168" s="26">
        <v>0.72605931322056738</v>
      </c>
      <c r="BC50168" s="26">
        <v>498.81633159631036</v>
      </c>
      <c r="BD50168" s="26">
        <v>0.17713425270752778</v>
      </c>
      <c r="BE50168" s="26">
        <v>498.99346584901781</v>
      </c>
      <c r="BF50168" s="26">
        <v>5.6843418860808015E-14</v>
      </c>
      <c r="BG50168" s="14">
        <v>929</v>
      </c>
      <c r="BH50168" s="14">
        <v>0</v>
      </c>
      <c r="BI50168" s="27">
        <v>1.1837464595951104</v>
      </c>
    </row>
    <row r="50169" spans="1:62" x14ac:dyDescent="0.25">
      <c r="A50169" t="s">
        <v>80</v>
      </c>
      <c r="B50169" s="2">
        <v>44276.625</v>
      </c>
      <c r="C50169" s="1">
        <v>44276</v>
      </c>
      <c r="D50169">
        <v>8</v>
      </c>
      <c r="E50169" s="2">
        <v>44276.333333333336</v>
      </c>
      <c r="F50169" s="8" t="s">
        <v>388</v>
      </c>
      <c r="G50169" s="10" t="s">
        <v>389</v>
      </c>
      <c r="J50169" s="14">
        <v>1051</v>
      </c>
      <c r="K50169" s="14">
        <v>1051</v>
      </c>
      <c r="P50169" s="14">
        <v>1051</v>
      </c>
      <c r="Q50169" s="14">
        <v>1051</v>
      </c>
      <c r="R50169" s="14">
        <v>317</v>
      </c>
      <c r="S50169" s="14">
        <v>568</v>
      </c>
      <c r="W50169" s="14">
        <v>50</v>
      </c>
      <c r="X50169" s="14">
        <v>116</v>
      </c>
      <c r="AJ50169" s="14">
        <v>317</v>
      </c>
      <c r="AK50169" s="14">
        <v>568</v>
      </c>
      <c r="AO50169" s="14">
        <v>50</v>
      </c>
      <c r="AP50169" s="14">
        <v>116</v>
      </c>
      <c r="AS50169" s="14">
        <v>888</v>
      </c>
      <c r="AT50169" s="14">
        <v>116</v>
      </c>
      <c r="AU50169" s="14">
        <v>47</v>
      </c>
      <c r="AV50169" s="25">
        <v>2.2271068794702429</v>
      </c>
      <c r="AW50169" s="25">
        <v>0.9065977559871905</v>
      </c>
      <c r="AX50169" s="25">
        <v>2.1417883810429772</v>
      </c>
      <c r="AY50169" s="26">
        <v>320.23336483932246</v>
      </c>
      <c r="AZ50169" s="26">
        <v>233.57654625319748</v>
      </c>
      <c r="BB50169" s="26">
        <v>1.1057417063726072</v>
      </c>
      <c r="BC50169" s="26">
        <v>554.91565279889255</v>
      </c>
      <c r="BD50169" s="26">
        <v>0</v>
      </c>
      <c r="BE50169" s="26">
        <v>554.91565279889244</v>
      </c>
      <c r="BF50169" s="26">
        <v>1.1368683772161603E-13</v>
      </c>
      <c r="BG50169" s="14">
        <v>1051</v>
      </c>
      <c r="BH50169" s="14">
        <v>0</v>
      </c>
      <c r="BI50169" s="27">
        <v>1.1640134600128396</v>
      </c>
    </row>
    <row r="50170" spans="1:62" x14ac:dyDescent="0.25">
      <c r="A50170" t="s">
        <v>80</v>
      </c>
      <c r="B50170" s="2">
        <v>44276.666666666664</v>
      </c>
      <c r="C50170" s="1">
        <v>44276</v>
      </c>
      <c r="D50170">
        <v>9</v>
      </c>
      <c r="E50170" s="2">
        <v>44276.375</v>
      </c>
      <c r="F50170" s="8" t="s">
        <v>388</v>
      </c>
      <c r="G50170" s="10" t="s">
        <v>389</v>
      </c>
      <c r="J50170" s="14">
        <v>1116</v>
      </c>
      <c r="K50170" s="14">
        <v>1116</v>
      </c>
      <c r="P50170" s="14">
        <v>1116</v>
      </c>
      <c r="Q50170" s="14">
        <v>1116</v>
      </c>
      <c r="R50170" s="14">
        <v>437</v>
      </c>
      <c r="S50170" s="14">
        <v>430</v>
      </c>
      <c r="W50170" s="14">
        <v>119</v>
      </c>
      <c r="X50170" s="14">
        <v>130</v>
      </c>
      <c r="AJ50170" s="14">
        <v>437</v>
      </c>
      <c r="AK50170" s="14">
        <v>430</v>
      </c>
      <c r="AO50170" s="14">
        <v>119</v>
      </c>
      <c r="AP50170" s="14">
        <v>130</v>
      </c>
      <c r="AS50170" s="14">
        <v>870</v>
      </c>
      <c r="AT50170" s="14">
        <v>130</v>
      </c>
      <c r="AU50170" s="14">
        <v>116</v>
      </c>
      <c r="AV50170" s="25">
        <v>2.2252736595724709</v>
      </c>
      <c r="AW50170" s="25">
        <v>0.90676733516292374</v>
      </c>
      <c r="AX50170" s="25">
        <v>2.1425125782616781</v>
      </c>
      <c r="AY50170" s="26">
        <v>441.09397049521903</v>
      </c>
      <c r="AZ50170" s="26">
        <v>176.86039050723355</v>
      </c>
      <c r="BB50170" s="26">
        <v>1.6586125595589101</v>
      </c>
      <c r="BC50170" s="26">
        <v>619.61297356201146</v>
      </c>
      <c r="BD50170" s="26">
        <v>0</v>
      </c>
      <c r="BE50170" s="26">
        <v>619.61297356201146</v>
      </c>
      <c r="BF50170" s="26">
        <v>0</v>
      </c>
      <c r="BG50170" s="14">
        <v>1116</v>
      </c>
      <c r="BH50170" s="14">
        <v>0</v>
      </c>
      <c r="BI50170" s="27">
        <v>1.224024331338962</v>
      </c>
    </row>
    <row r="50171" spans="1:62" x14ac:dyDescent="0.25">
      <c r="A50171" t="s">
        <v>80</v>
      </c>
      <c r="B50171" s="2">
        <v>44276.708333333336</v>
      </c>
      <c r="C50171" s="1">
        <v>44276</v>
      </c>
      <c r="D50171">
        <v>10</v>
      </c>
      <c r="E50171" s="2">
        <v>44276.416666666664</v>
      </c>
      <c r="F50171" s="8" t="s">
        <v>388</v>
      </c>
      <c r="G50171" s="10" t="s">
        <v>389</v>
      </c>
      <c r="J50171" s="14">
        <v>978</v>
      </c>
      <c r="K50171" s="14">
        <v>978</v>
      </c>
      <c r="P50171" s="14">
        <v>978</v>
      </c>
      <c r="Q50171" s="14">
        <v>978</v>
      </c>
      <c r="R50171" s="14">
        <v>354</v>
      </c>
      <c r="S50171" s="14">
        <v>377</v>
      </c>
      <c r="W50171" s="14">
        <v>137</v>
      </c>
      <c r="X50171" s="14">
        <v>110</v>
      </c>
      <c r="AJ50171" s="14">
        <v>354</v>
      </c>
      <c r="AK50171" s="14">
        <v>377</v>
      </c>
      <c r="AO50171" s="14">
        <v>137</v>
      </c>
      <c r="AP50171" s="14">
        <v>110</v>
      </c>
      <c r="AS50171" s="14">
        <v>734</v>
      </c>
      <c r="AT50171" s="14">
        <v>110</v>
      </c>
      <c r="AU50171" s="14">
        <v>134</v>
      </c>
      <c r="AV50171" s="25">
        <v>2.2251608976448631</v>
      </c>
      <c r="AW50171" s="25">
        <v>0.90650220441322527</v>
      </c>
      <c r="AX50171" s="25">
        <v>2.1385589103928555</v>
      </c>
      <c r="AY50171" s="26">
        <v>357.29829075590419</v>
      </c>
      <c r="AZ50171" s="26">
        <v>155.01598056072518</v>
      </c>
      <c r="BB50171" s="26">
        <v>1.6452903703255057</v>
      </c>
      <c r="BC50171" s="26">
        <v>513.95956168695488</v>
      </c>
      <c r="BD50171" s="26">
        <v>0</v>
      </c>
      <c r="BE50171" s="26">
        <v>513.95956168695488</v>
      </c>
      <c r="BF50171" s="26">
        <v>0</v>
      </c>
      <c r="BG50171" s="14">
        <v>978</v>
      </c>
      <c r="BH50171" s="14">
        <v>0</v>
      </c>
      <c r="BI50171" s="27">
        <v>1.158574160415434</v>
      </c>
    </row>
    <row r="50172" spans="1:62" x14ac:dyDescent="0.25">
      <c r="A50172" t="s">
        <v>80</v>
      </c>
      <c r="B50172" s="2">
        <v>44276.75</v>
      </c>
      <c r="C50172" s="1">
        <v>44276</v>
      </c>
      <c r="D50172">
        <v>11</v>
      </c>
      <c r="E50172" s="2">
        <v>44276.458333333336</v>
      </c>
      <c r="F50172" s="8" t="s">
        <v>388</v>
      </c>
      <c r="G50172" s="10" t="s">
        <v>389</v>
      </c>
      <c r="J50172" s="14">
        <v>1047</v>
      </c>
      <c r="K50172" s="14">
        <v>1047</v>
      </c>
      <c r="P50172" s="14">
        <v>1047</v>
      </c>
      <c r="Q50172" s="14">
        <v>1047</v>
      </c>
      <c r="R50172" s="14">
        <v>303</v>
      </c>
      <c r="S50172" s="14">
        <v>371</v>
      </c>
      <c r="W50172" s="14">
        <v>139</v>
      </c>
      <c r="X50172" s="14">
        <v>234</v>
      </c>
      <c r="AJ50172" s="14">
        <v>303</v>
      </c>
      <c r="AK50172" s="14">
        <v>371</v>
      </c>
      <c r="AO50172" s="14">
        <v>139</v>
      </c>
      <c r="AP50172" s="14">
        <v>234</v>
      </c>
      <c r="AS50172" s="14">
        <v>678</v>
      </c>
      <c r="AT50172" s="14">
        <v>234</v>
      </c>
      <c r="AU50172" s="14">
        <v>135</v>
      </c>
      <c r="AV50172" s="25">
        <v>2.2248245046731303</v>
      </c>
      <c r="AW50172" s="25">
        <v>0.90609951751417572</v>
      </c>
      <c r="AX50172" s="25">
        <v>2.1454891473683797</v>
      </c>
      <c r="AY50172" s="26">
        <v>305.77687987769252</v>
      </c>
      <c r="AZ50172" s="26">
        <v>152.48111737975671</v>
      </c>
      <c r="BB50172" s="26">
        <v>2.4845882920300153</v>
      </c>
      <c r="BC50172" s="26">
        <v>460.74258554947926</v>
      </c>
      <c r="BD50172" s="26">
        <v>0</v>
      </c>
      <c r="BE50172" s="26">
        <v>460.74258554947926</v>
      </c>
      <c r="BF50172" s="26">
        <v>0</v>
      </c>
      <c r="BG50172" s="14">
        <v>1047</v>
      </c>
      <c r="BH50172" s="14">
        <v>0</v>
      </c>
      <c r="BI50172" s="27">
        <v>0.97016458352826451</v>
      </c>
    </row>
    <row r="50173" spans="1:62" x14ac:dyDescent="0.25">
      <c r="A50173" t="s">
        <v>80</v>
      </c>
      <c r="B50173" s="2">
        <v>44276.791666666664</v>
      </c>
      <c r="C50173" s="1">
        <v>44276</v>
      </c>
      <c r="D50173">
        <v>12</v>
      </c>
      <c r="E50173" s="2">
        <v>44276.5</v>
      </c>
      <c r="F50173" s="8" t="s">
        <v>388</v>
      </c>
      <c r="G50173" s="10" t="s">
        <v>389</v>
      </c>
      <c r="J50173" s="14">
        <v>1031</v>
      </c>
      <c r="K50173" s="14">
        <v>1031</v>
      </c>
      <c r="P50173" s="14">
        <v>1031</v>
      </c>
      <c r="Q50173" s="14">
        <v>1031</v>
      </c>
      <c r="R50173" s="14">
        <v>302</v>
      </c>
      <c r="S50173" s="14">
        <v>370</v>
      </c>
      <c r="W50173" s="14">
        <v>139</v>
      </c>
      <c r="X50173" s="14">
        <v>220</v>
      </c>
      <c r="AJ50173" s="14">
        <v>302</v>
      </c>
      <c r="AK50173" s="14">
        <v>370</v>
      </c>
      <c r="AO50173" s="14">
        <v>139</v>
      </c>
      <c r="AP50173" s="14">
        <v>220</v>
      </c>
      <c r="AS50173" s="14">
        <v>676</v>
      </c>
      <c r="AT50173" s="14">
        <v>220</v>
      </c>
      <c r="AU50173" s="14">
        <v>135</v>
      </c>
      <c r="AV50173" s="25">
        <v>2.2239352742300933</v>
      </c>
      <c r="AW50173" s="25">
        <v>0.90691236141576104</v>
      </c>
      <c r="AX50173" s="25">
        <v>2.1458735887680422</v>
      </c>
      <c r="AY50173" s="26">
        <v>304.64590397324173</v>
      </c>
      <c r="AZ50173" s="26">
        <v>152.20653614855692</v>
      </c>
      <c r="BB50173" s="26">
        <v>2.3913329673961803</v>
      </c>
      <c r="BC50173" s="26">
        <v>459.2437730891948</v>
      </c>
      <c r="BD50173" s="26">
        <v>0</v>
      </c>
      <c r="BE50173" s="26">
        <v>459.2437730891948</v>
      </c>
      <c r="BF50173" s="26">
        <v>0</v>
      </c>
      <c r="BG50173" s="14">
        <v>1031</v>
      </c>
      <c r="BH50173" s="14">
        <v>0</v>
      </c>
      <c r="BI50173" s="27">
        <v>0.98201552573026241</v>
      </c>
    </row>
    <row r="50174" spans="1:62" x14ac:dyDescent="0.25">
      <c r="A50174" t="s">
        <v>80</v>
      </c>
      <c r="B50174" s="2">
        <v>44276.833333333336</v>
      </c>
      <c r="C50174" s="1">
        <v>44276</v>
      </c>
      <c r="D50174">
        <v>13</v>
      </c>
      <c r="E50174" s="2">
        <v>44276.541666666664</v>
      </c>
      <c r="F50174" s="8" t="s">
        <v>388</v>
      </c>
      <c r="G50174" s="10" t="s">
        <v>389</v>
      </c>
      <c r="J50174" s="14">
        <v>1003</v>
      </c>
      <c r="K50174" s="14">
        <v>1003</v>
      </c>
      <c r="P50174" s="14">
        <v>1003</v>
      </c>
      <c r="Q50174" s="14">
        <v>1003</v>
      </c>
      <c r="R50174" s="14">
        <v>295</v>
      </c>
      <c r="S50174" s="14">
        <v>380</v>
      </c>
      <c r="W50174" s="14">
        <v>139</v>
      </c>
      <c r="X50174" s="14">
        <v>189</v>
      </c>
      <c r="AJ50174" s="14">
        <v>295</v>
      </c>
      <c r="AK50174" s="14">
        <v>380</v>
      </c>
      <c r="AO50174" s="14">
        <v>139</v>
      </c>
      <c r="AP50174" s="14">
        <v>189</v>
      </c>
      <c r="AS50174" s="14">
        <v>669</v>
      </c>
      <c r="AT50174" s="14">
        <v>189</v>
      </c>
      <c r="AU50174" s="14">
        <v>145</v>
      </c>
      <c r="AV50174" s="25">
        <v>2.2237900501010852</v>
      </c>
      <c r="AW50174" s="25">
        <v>0.90729544187275946</v>
      </c>
      <c r="AX50174" s="25">
        <v>2.1453235868754406</v>
      </c>
      <c r="AY50174" s="26">
        <v>297.56514264581659</v>
      </c>
      <c r="AZ50174" s="26">
        <v>156.38625609476853</v>
      </c>
      <c r="BB50174" s="26">
        <v>2.1848390342784043</v>
      </c>
      <c r="BC50174" s="26">
        <v>456.1362377748635</v>
      </c>
      <c r="BD50174" s="26">
        <v>0</v>
      </c>
      <c r="BE50174" s="26">
        <v>456.1362377748635</v>
      </c>
      <c r="BF50174" s="26">
        <v>0</v>
      </c>
      <c r="BG50174" s="14">
        <v>1003</v>
      </c>
      <c r="BH50174" s="14">
        <v>0</v>
      </c>
      <c r="BI50174" s="27">
        <v>1.0025992746991221</v>
      </c>
    </row>
    <row r="50175" spans="1:62" x14ac:dyDescent="0.25">
      <c r="A50175" t="s">
        <v>80</v>
      </c>
      <c r="B50175" s="2">
        <v>44276.875</v>
      </c>
      <c r="C50175" s="1">
        <v>44276</v>
      </c>
      <c r="D50175">
        <v>14</v>
      </c>
      <c r="E50175" s="2">
        <v>44276.583333333336</v>
      </c>
      <c r="F50175" s="8" t="s">
        <v>388</v>
      </c>
      <c r="G50175" s="10" t="s">
        <v>389</v>
      </c>
      <c r="J50175" s="14">
        <v>1000</v>
      </c>
      <c r="K50175" s="14">
        <v>1000</v>
      </c>
      <c r="P50175" s="14">
        <v>1000</v>
      </c>
      <c r="Q50175" s="14">
        <v>1000</v>
      </c>
      <c r="R50175" s="14">
        <v>276</v>
      </c>
      <c r="S50175" s="14">
        <v>384</v>
      </c>
      <c r="W50175" s="14">
        <v>139</v>
      </c>
      <c r="X50175" s="14">
        <v>201</v>
      </c>
      <c r="AJ50175" s="14">
        <v>276</v>
      </c>
      <c r="AK50175" s="14">
        <v>384</v>
      </c>
      <c r="AO50175" s="14">
        <v>139</v>
      </c>
      <c r="AP50175" s="14">
        <v>201</v>
      </c>
      <c r="AS50175" s="14">
        <v>649</v>
      </c>
      <c r="AT50175" s="14">
        <v>201</v>
      </c>
      <c r="AU50175" s="14">
        <v>150</v>
      </c>
      <c r="AV50175" s="25">
        <v>2.22426686038337</v>
      </c>
      <c r="AW50175" s="25">
        <v>0.90803847984649677</v>
      </c>
      <c r="AX50175" s="25">
        <v>2.1442203512465001</v>
      </c>
      <c r="AY50175" s="26">
        <v>278.45962273126895</v>
      </c>
      <c r="AZ50175" s="26">
        <v>158.16184932598577</v>
      </c>
      <c r="BB50175" s="26">
        <v>2.2647721696788343</v>
      </c>
      <c r="BC50175" s="26">
        <v>438.88624422693357</v>
      </c>
      <c r="BD50175" s="26">
        <v>0</v>
      </c>
      <c r="BE50175" s="26">
        <v>438.88624422693351</v>
      </c>
      <c r="BF50175" s="26">
        <v>5.6843418860808015E-14</v>
      </c>
      <c r="BG50175" s="14">
        <v>1000</v>
      </c>
      <c r="BH50175" s="14">
        <v>0</v>
      </c>
      <c r="BI50175" s="27">
        <v>0.96757739174758228</v>
      </c>
    </row>
    <row r="50176" spans="1:62" x14ac:dyDescent="0.25">
      <c r="A50176" t="s">
        <v>80</v>
      </c>
      <c r="B50176" s="2">
        <v>44276.916666666664</v>
      </c>
      <c r="C50176" s="1">
        <v>44276</v>
      </c>
      <c r="D50176">
        <v>15</v>
      </c>
      <c r="E50176" s="2">
        <v>44276.625</v>
      </c>
      <c r="F50176" s="8" t="s">
        <v>388</v>
      </c>
      <c r="G50176" s="10" t="s">
        <v>389</v>
      </c>
      <c r="J50176" s="14">
        <v>987</v>
      </c>
      <c r="K50176" s="14">
        <v>987</v>
      </c>
      <c r="P50176" s="14">
        <v>987</v>
      </c>
      <c r="Q50176" s="14">
        <v>987</v>
      </c>
      <c r="R50176" s="14">
        <v>319</v>
      </c>
      <c r="S50176" s="14">
        <v>395</v>
      </c>
      <c r="W50176" s="14">
        <v>139</v>
      </c>
      <c r="X50176" s="14">
        <v>134</v>
      </c>
      <c r="AJ50176" s="14">
        <v>319</v>
      </c>
      <c r="AK50176" s="14">
        <v>395</v>
      </c>
      <c r="AO50176" s="14">
        <v>139</v>
      </c>
      <c r="AP50176" s="14">
        <v>134</v>
      </c>
      <c r="AS50176" s="14">
        <v>692</v>
      </c>
      <c r="AT50176" s="14">
        <v>134</v>
      </c>
      <c r="AU50176" s="14">
        <v>161</v>
      </c>
      <c r="AV50176" s="25">
        <v>2.22617808307694</v>
      </c>
      <c r="AW50176" s="25">
        <v>0.90804284643214606</v>
      </c>
      <c r="AX50176" s="25">
        <v>2.1385419223959414</v>
      </c>
      <c r="AY50176" s="26">
        <v>322.11937136628711</v>
      </c>
      <c r="AZ50176" s="26">
        <v>162.69330965912388</v>
      </c>
      <c r="BB50176" s="26">
        <v>1.8184788303597694</v>
      </c>
      <c r="BC50176" s="26">
        <v>486.63115985577076</v>
      </c>
      <c r="BD50176" s="26">
        <v>0</v>
      </c>
      <c r="BE50176" s="26">
        <v>486.6311598557707</v>
      </c>
      <c r="BF50176" s="26">
        <v>5.6843418860808015E-14</v>
      </c>
      <c r="BG50176" s="14">
        <v>987</v>
      </c>
      <c r="BH50176" s="14">
        <v>0</v>
      </c>
      <c r="BI50176" s="27">
        <v>1.0869673633649739</v>
      </c>
    </row>
    <row r="50177" spans="1:62" x14ac:dyDescent="0.25">
      <c r="A50177" t="s">
        <v>80</v>
      </c>
      <c r="B50177" s="2">
        <v>44276.958333333336</v>
      </c>
      <c r="C50177" s="1">
        <v>44276</v>
      </c>
      <c r="D50177">
        <v>16</v>
      </c>
      <c r="E50177" s="2">
        <v>44276.666666666664</v>
      </c>
      <c r="F50177" s="8" t="s">
        <v>388</v>
      </c>
      <c r="G50177" s="10" t="s">
        <v>389</v>
      </c>
      <c r="J50177" s="14">
        <v>1012</v>
      </c>
      <c r="K50177" s="14">
        <v>1012</v>
      </c>
      <c r="P50177" s="14">
        <v>1012</v>
      </c>
      <c r="Q50177" s="14">
        <v>1012</v>
      </c>
      <c r="R50177" s="14">
        <v>326</v>
      </c>
      <c r="S50177" s="14">
        <v>419</v>
      </c>
      <c r="W50177" s="14">
        <v>139</v>
      </c>
      <c r="X50177" s="14">
        <v>128</v>
      </c>
      <c r="AJ50177" s="14">
        <v>326</v>
      </c>
      <c r="AK50177" s="14">
        <v>419</v>
      </c>
      <c r="AO50177" s="14">
        <v>139</v>
      </c>
      <c r="AP50177" s="14">
        <v>128</v>
      </c>
      <c r="AS50177" s="14">
        <v>700</v>
      </c>
      <c r="AT50177" s="14">
        <v>128</v>
      </c>
      <c r="AU50177" s="14">
        <v>184</v>
      </c>
      <c r="AV50177" s="25">
        <v>2.2288089107906406</v>
      </c>
      <c r="AW50177" s="25">
        <v>0.90818520478945763</v>
      </c>
      <c r="AX50177" s="25">
        <v>2.1479626467467847</v>
      </c>
      <c r="AY50177" s="26">
        <v>329.57684540544352</v>
      </c>
      <c r="AZ50177" s="26">
        <v>172.60552875633115</v>
      </c>
      <c r="BB50177" s="26">
        <v>1.7785122626595542</v>
      </c>
      <c r="BC50177" s="26">
        <v>503.96088642443419</v>
      </c>
      <c r="BD50177" s="26">
        <v>0</v>
      </c>
      <c r="BE50177" s="26">
        <v>503.96088642443419</v>
      </c>
      <c r="BF50177" s="26">
        <v>0</v>
      </c>
      <c r="BG50177" s="14">
        <v>1012</v>
      </c>
      <c r="BH50177" s="14">
        <v>0</v>
      </c>
      <c r="BI50177" s="27">
        <v>1.097867835404186</v>
      </c>
    </row>
    <row r="50178" spans="1:62" x14ac:dyDescent="0.25">
      <c r="A50178" t="s">
        <v>80</v>
      </c>
      <c r="B50178" s="2">
        <v>44277</v>
      </c>
      <c r="C50178" s="1">
        <v>44276</v>
      </c>
      <c r="D50178">
        <v>17</v>
      </c>
      <c r="E50178" s="2">
        <v>44276.708333333336</v>
      </c>
      <c r="F50178" s="8" t="s">
        <v>388</v>
      </c>
      <c r="G50178" s="10" t="s">
        <v>389</v>
      </c>
      <c r="J50178" s="14">
        <v>1081</v>
      </c>
      <c r="K50178" s="14">
        <v>1081</v>
      </c>
      <c r="P50178" s="14">
        <v>1081</v>
      </c>
      <c r="Q50178" s="14">
        <v>1081</v>
      </c>
      <c r="R50178" s="14">
        <v>305</v>
      </c>
      <c r="S50178" s="14">
        <v>479</v>
      </c>
      <c r="W50178" s="14">
        <v>127</v>
      </c>
      <c r="X50178" s="14">
        <v>170</v>
      </c>
      <c r="AJ50178" s="14">
        <v>305</v>
      </c>
      <c r="AK50178" s="14">
        <v>479</v>
      </c>
      <c r="AO50178" s="14">
        <v>127</v>
      </c>
      <c r="AP50178" s="14">
        <v>170</v>
      </c>
      <c r="AS50178" s="14">
        <v>684</v>
      </c>
      <c r="AT50178" s="14">
        <v>170</v>
      </c>
      <c r="AU50178" s="14">
        <v>227</v>
      </c>
      <c r="AV50178" s="25">
        <v>2.2293951300440713</v>
      </c>
      <c r="AW50178" s="25">
        <v>0.90801736546308276</v>
      </c>
      <c r="AX50178" s="25">
        <v>2.1519570727171948</v>
      </c>
      <c r="AY50178" s="26">
        <v>308.42753611209264</v>
      </c>
      <c r="AZ50178" s="26">
        <v>197.28584429825398</v>
      </c>
      <c r="BB50178" s="26">
        <v>1.9783451011606286</v>
      </c>
      <c r="BC50178" s="26">
        <v>507.69172551150729</v>
      </c>
      <c r="BD50178" s="26">
        <v>0</v>
      </c>
      <c r="BE50178" s="26">
        <v>507.69172551150723</v>
      </c>
      <c r="BF50178" s="26">
        <v>5.6843418860808015E-14</v>
      </c>
      <c r="BG50178" s="14">
        <v>1081</v>
      </c>
      <c r="BH50178" s="14">
        <v>0</v>
      </c>
      <c r="BI50178" s="27">
        <v>1.0353999370001656</v>
      </c>
    </row>
    <row r="50179" spans="1:62" x14ac:dyDescent="0.25">
      <c r="A50179" t="s">
        <v>80</v>
      </c>
      <c r="B50179" s="2">
        <v>44277.041666666664</v>
      </c>
      <c r="C50179" s="1">
        <v>44276</v>
      </c>
      <c r="D50179">
        <v>18</v>
      </c>
      <c r="E50179" s="2">
        <v>44276.75</v>
      </c>
      <c r="F50179" s="8" t="s">
        <v>388</v>
      </c>
      <c r="G50179" s="10" t="s">
        <v>389</v>
      </c>
      <c r="J50179" s="14">
        <v>1370</v>
      </c>
      <c r="K50179" s="14">
        <v>1370</v>
      </c>
      <c r="P50179" s="14">
        <v>1370</v>
      </c>
      <c r="Q50179" s="14">
        <v>1370</v>
      </c>
      <c r="R50179" s="14">
        <v>431</v>
      </c>
      <c r="S50179" s="14">
        <v>649</v>
      </c>
      <c r="W50179" s="14">
        <v>66</v>
      </c>
      <c r="X50179" s="14">
        <v>224</v>
      </c>
      <c r="AJ50179" s="14">
        <v>431</v>
      </c>
      <c r="AK50179" s="14">
        <v>649</v>
      </c>
      <c r="AO50179" s="14">
        <v>66</v>
      </c>
      <c r="AP50179" s="14">
        <v>224</v>
      </c>
      <c r="AS50179" s="14">
        <v>929</v>
      </c>
      <c r="AT50179" s="14">
        <v>224</v>
      </c>
      <c r="AU50179" s="14">
        <v>217</v>
      </c>
      <c r="AV50179" s="25">
        <v>2.2280025134377777</v>
      </c>
      <c r="AW50179" s="25">
        <v>0.90617156472932758</v>
      </c>
      <c r="AX50179" s="25">
        <v>2.1522111285664631</v>
      </c>
      <c r="AY50179" s="26">
        <v>435.57124733136874</v>
      </c>
      <c r="AZ50179" s="26">
        <v>266.76041472423077</v>
      </c>
      <c r="BB50179" s="26">
        <v>1.9317174388437113</v>
      </c>
      <c r="BC50179" s="26">
        <v>704.26337949444326</v>
      </c>
      <c r="BD50179" s="26">
        <v>0</v>
      </c>
      <c r="BE50179" s="26">
        <v>704.26337949444314</v>
      </c>
      <c r="BF50179" s="26">
        <v>1.1368683772161603E-13</v>
      </c>
      <c r="BG50179" s="14">
        <v>1370</v>
      </c>
      <c r="BH50179" s="14">
        <v>0</v>
      </c>
      <c r="BI50179" s="27">
        <v>1.1333088552562331</v>
      </c>
    </row>
    <row r="50180" spans="1:62" x14ac:dyDescent="0.25">
      <c r="A50180" t="s">
        <v>80</v>
      </c>
      <c r="B50180" s="2">
        <v>44277.083333333336</v>
      </c>
      <c r="C50180" s="1">
        <v>44276</v>
      </c>
      <c r="D50180">
        <v>19</v>
      </c>
      <c r="E50180" s="2">
        <v>44276.791666666664</v>
      </c>
      <c r="F50180" s="8" t="s">
        <v>388</v>
      </c>
      <c r="G50180" s="10" t="s">
        <v>389</v>
      </c>
      <c r="J50180" s="14">
        <v>1806</v>
      </c>
      <c r="K50180" s="14">
        <v>1806</v>
      </c>
      <c r="P50180" s="14">
        <v>1806</v>
      </c>
      <c r="Q50180" s="14">
        <v>1806</v>
      </c>
      <c r="R50180" s="14">
        <v>567</v>
      </c>
      <c r="S50180" s="14">
        <v>798</v>
      </c>
      <c r="W50180" s="14">
        <v>8</v>
      </c>
      <c r="X50180" s="14">
        <v>433</v>
      </c>
      <c r="AJ50180" s="14">
        <v>567</v>
      </c>
      <c r="AK50180" s="14">
        <v>798</v>
      </c>
      <c r="AO50180" s="14">
        <v>8</v>
      </c>
      <c r="AP50180" s="14">
        <v>433</v>
      </c>
      <c r="AS50180" s="14">
        <v>1143</v>
      </c>
      <c r="AT50180" s="14">
        <v>433</v>
      </c>
      <c r="AU50180" s="14">
        <v>230</v>
      </c>
      <c r="AV50180" s="25">
        <v>2.2239929384080077</v>
      </c>
      <c r="AW50180" s="25">
        <v>0.90576882481883836</v>
      </c>
      <c r="AX50180" s="25">
        <v>2.1446404465615676</v>
      </c>
      <c r="AY50180" s="26">
        <v>571.98247139068883</v>
      </c>
      <c r="AZ50180" s="26">
        <v>327.85855258749041</v>
      </c>
      <c r="BB50180" s="26">
        <v>2.9375427259657827</v>
      </c>
      <c r="BC50180" s="26">
        <v>902.77856670414496</v>
      </c>
      <c r="BD50180" s="26">
        <v>0</v>
      </c>
      <c r="BE50180" s="26">
        <v>902.77856670414474</v>
      </c>
      <c r="BF50180" s="26">
        <v>2.2737367544323206E-13</v>
      </c>
      <c r="BG50180" s="14">
        <v>1806</v>
      </c>
      <c r="BH50180" s="14">
        <v>0</v>
      </c>
      <c r="BI50180" s="27">
        <v>1.1020396919863189</v>
      </c>
    </row>
    <row r="50181" spans="1:62" x14ac:dyDescent="0.25">
      <c r="A50181" t="s">
        <v>80</v>
      </c>
      <c r="B50181" s="2">
        <v>44277.125</v>
      </c>
      <c r="C50181" s="1">
        <v>44276</v>
      </c>
      <c r="D50181">
        <v>20</v>
      </c>
      <c r="E50181" s="2">
        <v>44276.833333333336</v>
      </c>
      <c r="F50181" s="8" t="s">
        <v>388</v>
      </c>
      <c r="G50181" s="10" t="s">
        <v>389</v>
      </c>
      <c r="J50181" s="14">
        <v>1818</v>
      </c>
      <c r="K50181" s="14">
        <v>1818</v>
      </c>
      <c r="P50181" s="14">
        <v>1818</v>
      </c>
      <c r="Q50181" s="14">
        <v>1818</v>
      </c>
      <c r="R50181" s="14">
        <v>501</v>
      </c>
      <c r="S50181" s="14">
        <v>821</v>
      </c>
      <c r="W50181" s="14">
        <v>-1</v>
      </c>
      <c r="X50181" s="14">
        <v>497</v>
      </c>
      <c r="AJ50181" s="14">
        <v>501</v>
      </c>
      <c r="AK50181" s="14">
        <v>821</v>
      </c>
      <c r="AO50181" s="14">
        <v>-1</v>
      </c>
      <c r="AP50181" s="14">
        <v>497</v>
      </c>
      <c r="AS50181" s="14">
        <v>1081</v>
      </c>
      <c r="AT50181" s="14">
        <v>497</v>
      </c>
      <c r="AU50181" s="14">
        <v>240</v>
      </c>
      <c r="AV50181" s="25">
        <v>2.2224962933044896</v>
      </c>
      <c r="AW50181" s="25">
        <v>0.90586596876285808</v>
      </c>
      <c r="AX50181" s="25">
        <v>2.1361585880528651</v>
      </c>
      <c r="AY50181" s="26">
        <v>505.06238850484402</v>
      </c>
      <c r="AZ50181" s="26">
        <v>337.34428625083075</v>
      </c>
      <c r="BB50181" s="26">
        <v>3.3105640245011179</v>
      </c>
      <c r="BC50181" s="26">
        <v>845.71723878017588</v>
      </c>
      <c r="BD50181" s="26">
        <v>0</v>
      </c>
      <c r="BE50181" s="26">
        <v>845.25230351971391</v>
      </c>
      <c r="BF50181" s="26">
        <v>0.46493526046197076</v>
      </c>
      <c r="BG50181" s="14">
        <v>1819</v>
      </c>
      <c r="BH50181" s="14">
        <v>1</v>
      </c>
      <c r="BI50181" s="27">
        <v>1.0250055739194894</v>
      </c>
      <c r="BJ50181" s="27">
        <v>1.0250055739196697</v>
      </c>
    </row>
    <row r="50182" spans="1:62" x14ac:dyDescent="0.25">
      <c r="A50182" t="s">
        <v>80</v>
      </c>
      <c r="B50182" s="2">
        <v>44277.166666666664</v>
      </c>
      <c r="C50182" s="1">
        <v>44276</v>
      </c>
      <c r="D50182">
        <v>21</v>
      </c>
      <c r="E50182" s="2">
        <v>44276.875</v>
      </c>
      <c r="F50182" s="8" t="s">
        <v>388</v>
      </c>
      <c r="G50182" s="10" t="s">
        <v>389</v>
      </c>
      <c r="J50182" s="14">
        <v>1886</v>
      </c>
      <c r="K50182" s="14">
        <v>1886</v>
      </c>
      <c r="P50182" s="14">
        <v>1886</v>
      </c>
      <c r="Q50182" s="14">
        <v>1886</v>
      </c>
      <c r="R50182" s="14">
        <v>574</v>
      </c>
      <c r="S50182" s="14">
        <v>816</v>
      </c>
      <c r="W50182" s="14">
        <v>-1</v>
      </c>
      <c r="X50182" s="14">
        <v>497</v>
      </c>
      <c r="AJ50182" s="14">
        <v>574</v>
      </c>
      <c r="AK50182" s="14">
        <v>816</v>
      </c>
      <c r="AO50182" s="14">
        <v>-1</v>
      </c>
      <c r="AP50182" s="14">
        <v>497</v>
      </c>
      <c r="AS50182" s="14">
        <v>1154</v>
      </c>
      <c r="AT50182" s="14">
        <v>497</v>
      </c>
      <c r="AU50182" s="14">
        <v>235</v>
      </c>
      <c r="AV50182" s="25">
        <v>2.2255167232580009</v>
      </c>
      <c r="AW50182" s="25">
        <v>0.90614869394602193</v>
      </c>
      <c r="AX50182" s="25">
        <v>2.1492269916730411</v>
      </c>
      <c r="AY50182" s="26">
        <v>579.4407195571539</v>
      </c>
      <c r="AZ50182" s="26">
        <v>335.39445993411744</v>
      </c>
      <c r="BB50182" s="26">
        <v>3.3105640245011188</v>
      </c>
      <c r="BC50182" s="26">
        <v>918.14574351577244</v>
      </c>
      <c r="BD50182" s="26">
        <v>0</v>
      </c>
      <c r="BE50182" s="26">
        <v>917.65917979371841</v>
      </c>
      <c r="BF50182" s="26">
        <v>0.48656372205402931</v>
      </c>
      <c r="BG50182" s="14">
        <v>1887</v>
      </c>
      <c r="BH50182" s="14">
        <v>1</v>
      </c>
      <c r="BI50182" s="27">
        <v>1.0726881129145427</v>
      </c>
      <c r="BJ50182" s="27">
        <v>1.0726881129147541</v>
      </c>
    </row>
    <row r="50183" spans="1:62" x14ac:dyDescent="0.25">
      <c r="A50183" t="s">
        <v>80</v>
      </c>
      <c r="B50183" s="2">
        <v>44277.208333333336</v>
      </c>
      <c r="C50183" s="1">
        <v>44276</v>
      </c>
      <c r="D50183">
        <v>22</v>
      </c>
      <c r="E50183" s="2">
        <v>44276.916666666664</v>
      </c>
      <c r="F50183" s="8" t="s">
        <v>388</v>
      </c>
      <c r="G50183" s="10" t="s">
        <v>389</v>
      </c>
      <c r="J50183" s="14">
        <v>1880</v>
      </c>
      <c r="K50183" s="14">
        <v>1880</v>
      </c>
      <c r="P50183" s="14">
        <v>1880</v>
      </c>
      <c r="Q50183" s="14">
        <v>1880</v>
      </c>
      <c r="R50183" s="14">
        <v>571</v>
      </c>
      <c r="S50183" s="14">
        <v>812</v>
      </c>
      <c r="W50183" s="14">
        <v>0</v>
      </c>
      <c r="X50183" s="14">
        <v>497</v>
      </c>
      <c r="AJ50183" s="14">
        <v>571</v>
      </c>
      <c r="AK50183" s="14">
        <v>812</v>
      </c>
      <c r="AO50183" s="14">
        <v>0</v>
      </c>
      <c r="AP50183" s="14">
        <v>497</v>
      </c>
      <c r="AS50183" s="14">
        <v>1151</v>
      </c>
      <c r="AT50183" s="14">
        <v>497</v>
      </c>
      <c r="AU50183" s="14">
        <v>232</v>
      </c>
      <c r="AV50183" s="25">
        <v>2.2209636650952405</v>
      </c>
      <c r="AW50183" s="25">
        <v>0.905983084217588</v>
      </c>
      <c r="AX50183" s="25">
        <v>2.1403680884112557</v>
      </c>
      <c r="AY50183" s="26">
        <v>575.23303461339469</v>
      </c>
      <c r="AZ50183" s="26">
        <v>333.68937249262075</v>
      </c>
      <c r="BB50183" s="26">
        <v>3.3105640245011174</v>
      </c>
      <c r="BC50183" s="26">
        <v>912.2329711305166</v>
      </c>
      <c r="BD50183" s="26">
        <v>0</v>
      </c>
      <c r="BE50183" s="26">
        <v>912.2329711305166</v>
      </c>
      <c r="BF50183" s="26">
        <v>0</v>
      </c>
      <c r="BG50183" s="14">
        <v>1880</v>
      </c>
      <c r="BH50183" s="14">
        <v>0</v>
      </c>
      <c r="BI50183" s="27">
        <v>1.0697484323477444</v>
      </c>
    </row>
    <row r="50184" spans="1:62" x14ac:dyDescent="0.25">
      <c r="A50184" t="s">
        <v>80</v>
      </c>
      <c r="B50184" s="2">
        <v>44277.25</v>
      </c>
      <c r="C50184" s="1">
        <v>44276</v>
      </c>
      <c r="D50184">
        <v>23</v>
      </c>
      <c r="E50184" s="2">
        <v>44276.958333333336</v>
      </c>
      <c r="F50184" s="8" t="s">
        <v>388</v>
      </c>
      <c r="G50184" s="10" t="s">
        <v>389</v>
      </c>
      <c r="J50184" s="14">
        <v>1739</v>
      </c>
      <c r="K50184" s="14">
        <v>1739</v>
      </c>
      <c r="P50184" s="14">
        <v>1739</v>
      </c>
      <c r="Q50184" s="14">
        <v>1739</v>
      </c>
      <c r="R50184" s="14">
        <v>431</v>
      </c>
      <c r="S50184" s="14">
        <v>811</v>
      </c>
      <c r="W50184" s="14">
        <v>0</v>
      </c>
      <c r="X50184" s="14">
        <v>497</v>
      </c>
      <c r="AJ50184" s="14">
        <v>431</v>
      </c>
      <c r="AK50184" s="14">
        <v>811</v>
      </c>
      <c r="AO50184" s="14">
        <v>0</v>
      </c>
      <c r="AP50184" s="14">
        <v>497</v>
      </c>
      <c r="AS50184" s="14">
        <v>1012</v>
      </c>
      <c r="AT50184" s="14">
        <v>497</v>
      </c>
      <c r="AU50184" s="14">
        <v>230</v>
      </c>
      <c r="AV50184" s="25">
        <v>2.2214221129856928</v>
      </c>
      <c r="AW50184" s="25">
        <v>0.90687015292007345</v>
      </c>
      <c r="AX50184" s="25">
        <v>2.144879994881904</v>
      </c>
      <c r="AY50184" s="26">
        <v>434.284788624268</v>
      </c>
      <c r="AZ50184" s="26">
        <v>333.60474549726467</v>
      </c>
      <c r="BB50184" s="26">
        <v>3.3105640245011188</v>
      </c>
      <c r="BC50184" s="26">
        <v>771.20009814603384</v>
      </c>
      <c r="BD50184" s="26">
        <v>0</v>
      </c>
      <c r="BE50184" s="26">
        <v>771.20009814603361</v>
      </c>
      <c r="BF50184" s="26">
        <v>2.2737367544323206E-13</v>
      </c>
      <c r="BG50184" s="14">
        <v>1739</v>
      </c>
      <c r="BH50184" s="14">
        <v>0</v>
      </c>
      <c r="BI50184" s="27">
        <v>0.97769014397625587</v>
      </c>
    </row>
    <row r="50185" spans="1:62" x14ac:dyDescent="0.25">
      <c r="A50185" t="s">
        <v>80</v>
      </c>
      <c r="B50185" s="2">
        <v>44277.291666666664</v>
      </c>
      <c r="C50185" s="1">
        <v>44276</v>
      </c>
      <c r="D50185">
        <v>24</v>
      </c>
      <c r="E50185" s="2">
        <v>44277</v>
      </c>
      <c r="F50185" s="8" t="s">
        <v>388</v>
      </c>
      <c r="G50185" s="10" t="s">
        <v>389</v>
      </c>
      <c r="J50185" s="14">
        <v>1614</v>
      </c>
      <c r="K50185" s="14">
        <v>1614</v>
      </c>
      <c r="P50185" s="14">
        <v>1614</v>
      </c>
      <c r="Q50185" s="14">
        <v>1614</v>
      </c>
      <c r="R50185" s="14">
        <v>334</v>
      </c>
      <c r="S50185" s="14">
        <v>784</v>
      </c>
      <c r="W50185" s="14">
        <v>-1</v>
      </c>
      <c r="X50185" s="14">
        <v>497</v>
      </c>
      <c r="AJ50185" s="14">
        <v>334</v>
      </c>
      <c r="AK50185" s="14">
        <v>784</v>
      </c>
      <c r="AO50185" s="14">
        <v>-1</v>
      </c>
      <c r="AP50185" s="14">
        <v>497</v>
      </c>
      <c r="AS50185" s="14">
        <v>915</v>
      </c>
      <c r="AT50185" s="14">
        <v>497</v>
      </c>
      <c r="AU50185" s="14">
        <v>202</v>
      </c>
      <c r="AV50185" s="25">
        <v>2.2216839137199909</v>
      </c>
      <c r="AW50185" s="25">
        <v>0.90684288286891357</v>
      </c>
      <c r="AX50185" s="25">
        <v>2.141273460727628</v>
      </c>
      <c r="AY50185" s="26">
        <v>336.58518347038358</v>
      </c>
      <c r="AZ50185" s="26">
        <v>322.48860128694662</v>
      </c>
      <c r="BB50185" s="26">
        <v>3.3105640245011179</v>
      </c>
      <c r="BC50185" s="26">
        <v>662.38434878183136</v>
      </c>
      <c r="BD50185" s="26">
        <v>0</v>
      </c>
      <c r="BE50185" s="26">
        <v>661.97420367422649</v>
      </c>
      <c r="BF50185" s="26">
        <v>0.4101451076048761</v>
      </c>
      <c r="BG50185" s="14">
        <v>1615</v>
      </c>
      <c r="BH50185" s="14">
        <v>1</v>
      </c>
      <c r="BI50185" s="27">
        <v>0.90421410712780248</v>
      </c>
      <c r="BJ50185" s="27">
        <v>0.90421410712786188</v>
      </c>
    </row>
    <row r="50186" spans="1:62" x14ac:dyDescent="0.25">
      <c r="A50186" t="s">
        <v>80</v>
      </c>
      <c r="B50186" s="2">
        <v>44277.333333333336</v>
      </c>
      <c r="C50186" s="1">
        <v>44277</v>
      </c>
      <c r="D50186">
        <v>1</v>
      </c>
      <c r="E50186" s="2">
        <v>44277.041666666664</v>
      </c>
      <c r="F50186" s="8" t="s">
        <v>388</v>
      </c>
      <c r="G50186" s="10" t="s">
        <v>389</v>
      </c>
      <c r="J50186" s="14">
        <v>1652</v>
      </c>
      <c r="K50186" s="14">
        <v>1652</v>
      </c>
      <c r="P50186" s="14">
        <v>1652</v>
      </c>
      <c r="Q50186" s="14">
        <v>1652</v>
      </c>
      <c r="R50186" s="14">
        <v>449</v>
      </c>
      <c r="S50186" s="14">
        <v>745</v>
      </c>
      <c r="W50186" s="14">
        <v>0</v>
      </c>
      <c r="X50186" s="14">
        <v>458</v>
      </c>
      <c r="AJ50186" s="14">
        <v>449</v>
      </c>
      <c r="AK50186" s="14">
        <v>745</v>
      </c>
      <c r="AO50186" s="14">
        <v>0</v>
      </c>
      <c r="AP50186" s="14">
        <v>458</v>
      </c>
      <c r="AS50186" s="14">
        <v>1031</v>
      </c>
      <c r="AT50186" s="14">
        <v>458</v>
      </c>
      <c r="AU50186" s="14">
        <v>163</v>
      </c>
      <c r="AV50186" s="25">
        <v>2.2222062823071234</v>
      </c>
      <c r="AW50186" s="25">
        <v>0.90692817168844209</v>
      </c>
      <c r="AX50186" s="25">
        <v>2.1416667465793275</v>
      </c>
      <c r="AY50186" s="26">
        <v>452.58167881807225</v>
      </c>
      <c r="AZ50186" s="26">
        <v>306.47526009375281</v>
      </c>
      <c r="BB50186" s="26">
        <v>3.0507813344497237</v>
      </c>
      <c r="BC50186" s="26">
        <v>762.10772024627477</v>
      </c>
      <c r="BD50186" s="26">
        <v>0</v>
      </c>
      <c r="BE50186" s="26">
        <v>762.10772024627477</v>
      </c>
      <c r="BF50186" s="26">
        <v>0</v>
      </c>
      <c r="BG50186" s="14">
        <v>1652</v>
      </c>
      <c r="BH50186" s="14">
        <v>0</v>
      </c>
      <c r="BI50186" s="27">
        <v>1.0170447471000861</v>
      </c>
    </row>
    <row r="50187" spans="1:62" x14ac:dyDescent="0.25">
      <c r="A50187" t="s">
        <v>80</v>
      </c>
      <c r="B50187" s="2">
        <v>44277.375</v>
      </c>
      <c r="C50187" s="1">
        <v>44277</v>
      </c>
      <c r="D50187">
        <v>2</v>
      </c>
      <c r="E50187" s="2">
        <v>44277.083333333336</v>
      </c>
      <c r="F50187" s="8" t="s">
        <v>388</v>
      </c>
      <c r="G50187" s="10" t="s">
        <v>389</v>
      </c>
      <c r="J50187" s="14">
        <v>1724</v>
      </c>
      <c r="K50187" s="14">
        <v>1724</v>
      </c>
      <c r="P50187" s="14">
        <v>1724</v>
      </c>
      <c r="Q50187" s="14">
        <v>1724</v>
      </c>
      <c r="R50187" s="14">
        <v>521</v>
      </c>
      <c r="S50187" s="14">
        <v>744</v>
      </c>
      <c r="W50187" s="14">
        <v>-1</v>
      </c>
      <c r="X50187" s="14">
        <v>460</v>
      </c>
      <c r="AJ50187" s="14">
        <v>521</v>
      </c>
      <c r="AK50187" s="14">
        <v>744</v>
      </c>
      <c r="AO50187" s="14">
        <v>-1</v>
      </c>
      <c r="AP50187" s="14">
        <v>460</v>
      </c>
      <c r="AS50187" s="14">
        <v>1103</v>
      </c>
      <c r="AT50187" s="14">
        <v>460</v>
      </c>
      <c r="AU50187" s="14">
        <v>161</v>
      </c>
      <c r="AV50187" s="25">
        <v>2.2235402091285956</v>
      </c>
      <c r="AW50187" s="25">
        <v>0.90779281395756162</v>
      </c>
      <c r="AX50187" s="25">
        <v>2.1409348974551183</v>
      </c>
      <c r="AY50187" s="26">
        <v>525.47125987970639</v>
      </c>
      <c r="AZ50187" s="26">
        <v>306.35567743394597</v>
      </c>
      <c r="BB50187" s="26">
        <v>3.0641035236831282</v>
      </c>
      <c r="BC50187" s="26">
        <v>834.89104083733548</v>
      </c>
      <c r="BD50187" s="26">
        <v>0</v>
      </c>
      <c r="BE50187" s="26">
        <v>834.4070460310528</v>
      </c>
      <c r="BF50187" s="26">
        <v>0.48399480628268066</v>
      </c>
      <c r="BG50187" s="14">
        <v>1725</v>
      </c>
      <c r="BH50187" s="14">
        <v>1</v>
      </c>
      <c r="BI50187" s="27">
        <v>1.0670246298265544</v>
      </c>
      <c r="BJ50187" s="27">
        <v>1.0670246298269233</v>
      </c>
    </row>
    <row r="50188" spans="1:62" x14ac:dyDescent="0.25">
      <c r="A50188" t="s">
        <v>80</v>
      </c>
      <c r="B50188" s="2">
        <v>44277.416666666664</v>
      </c>
      <c r="C50188" s="1">
        <v>44277</v>
      </c>
      <c r="D50188">
        <v>3</v>
      </c>
      <c r="E50188" s="2">
        <v>44277.125</v>
      </c>
      <c r="F50188" s="8" t="s">
        <v>388</v>
      </c>
      <c r="G50188" s="10" t="s">
        <v>389</v>
      </c>
      <c r="J50188" s="14">
        <v>1478</v>
      </c>
      <c r="K50188" s="14">
        <v>1478</v>
      </c>
      <c r="P50188" s="14">
        <v>1478</v>
      </c>
      <c r="Q50188" s="14">
        <v>1478</v>
      </c>
      <c r="R50188" s="14">
        <v>473</v>
      </c>
      <c r="S50188" s="14">
        <v>745</v>
      </c>
      <c r="W50188" s="14">
        <v>0</v>
      </c>
      <c r="X50188" s="14">
        <v>260</v>
      </c>
      <c r="AJ50188" s="14">
        <v>473</v>
      </c>
      <c r="AK50188" s="14">
        <v>745</v>
      </c>
      <c r="AO50188" s="14">
        <v>0</v>
      </c>
      <c r="AP50188" s="14">
        <v>260</v>
      </c>
      <c r="AS50188" s="14">
        <v>1054</v>
      </c>
      <c r="AT50188" s="14">
        <v>260</v>
      </c>
      <c r="AU50188" s="14">
        <v>164</v>
      </c>
      <c r="AV50188" s="25">
        <v>2.224973280510067</v>
      </c>
      <c r="AW50188" s="25">
        <v>0.90793800166979766</v>
      </c>
      <c r="AX50188" s="25">
        <v>2.2290811140116635</v>
      </c>
      <c r="AY50188" s="26">
        <v>477.3667850610363</v>
      </c>
      <c r="AZ50188" s="26">
        <v>306.81650862461527</v>
      </c>
      <c r="BB50188" s="26">
        <v>1.7318846003426378</v>
      </c>
      <c r="BC50188" s="26">
        <v>785.9151782859941</v>
      </c>
      <c r="BD50188" s="26">
        <v>0</v>
      </c>
      <c r="BE50188" s="26">
        <v>785.9151782859941</v>
      </c>
      <c r="BF50188" s="26">
        <v>0</v>
      </c>
      <c r="BG50188" s="14">
        <v>1478</v>
      </c>
      <c r="BH50188" s="14">
        <v>0</v>
      </c>
      <c r="BI50188" s="27">
        <v>1.1722897972617512</v>
      </c>
    </row>
    <row r="50189" spans="1:62" x14ac:dyDescent="0.25">
      <c r="A50189" t="s">
        <v>80</v>
      </c>
      <c r="B50189" s="2">
        <v>44277.458333333336</v>
      </c>
      <c r="C50189" s="1">
        <v>44277</v>
      </c>
      <c r="D50189">
        <v>4</v>
      </c>
      <c r="E50189" s="2">
        <v>44277.166666666664</v>
      </c>
      <c r="F50189" s="8" t="s">
        <v>388</v>
      </c>
      <c r="G50189" s="10" t="s">
        <v>389</v>
      </c>
      <c r="J50189" s="14">
        <v>1375</v>
      </c>
      <c r="K50189" s="14">
        <v>1375</v>
      </c>
      <c r="P50189" s="14">
        <v>1375</v>
      </c>
      <c r="Q50189" s="14">
        <v>1375</v>
      </c>
      <c r="R50189" s="14">
        <v>405</v>
      </c>
      <c r="S50189" s="14">
        <v>743</v>
      </c>
      <c r="W50189" s="14">
        <v>-1</v>
      </c>
      <c r="X50189" s="14">
        <v>228</v>
      </c>
      <c r="AJ50189" s="14">
        <v>405</v>
      </c>
      <c r="AK50189" s="14">
        <v>743</v>
      </c>
      <c r="AO50189" s="14">
        <v>-1</v>
      </c>
      <c r="AP50189" s="14">
        <v>228</v>
      </c>
      <c r="AS50189" s="14">
        <v>986</v>
      </c>
      <c r="AT50189" s="14">
        <v>228</v>
      </c>
      <c r="AU50189" s="14">
        <v>161</v>
      </c>
      <c r="AV50189" s="25">
        <v>2.2249495717024299</v>
      </c>
      <c r="AW50189" s="25">
        <v>0.90694086846236732</v>
      </c>
      <c r="AX50189" s="25">
        <v>2.231990258512897</v>
      </c>
      <c r="AY50189" s="26">
        <v>408.73464657831477</v>
      </c>
      <c r="AZ50189" s="26">
        <v>305.65678677846472</v>
      </c>
      <c r="BB50189" s="26">
        <v>1.5187295726081587</v>
      </c>
      <c r="BC50189" s="26">
        <v>715.91016292938775</v>
      </c>
      <c r="BD50189" s="26">
        <v>0</v>
      </c>
      <c r="BE50189" s="26">
        <v>715.38987938074717</v>
      </c>
      <c r="BF50189" s="26">
        <v>0.52028354864057746</v>
      </c>
      <c r="BG50189" s="14">
        <v>1376</v>
      </c>
      <c r="BH50189" s="14">
        <v>1</v>
      </c>
      <c r="BI50189" s="27">
        <v>1.1470275170039148</v>
      </c>
      <c r="BJ50189" s="27">
        <v>1.1470275170039899</v>
      </c>
    </row>
    <row r="50190" spans="1:62" x14ac:dyDescent="0.25">
      <c r="A50190" t="s">
        <v>80</v>
      </c>
      <c r="B50190" s="2">
        <v>44277.5</v>
      </c>
      <c r="C50190" s="1">
        <v>44277</v>
      </c>
      <c r="D50190">
        <v>5</v>
      </c>
      <c r="E50190" s="2">
        <v>44277.208333333336</v>
      </c>
      <c r="F50190" s="8" t="s">
        <v>388</v>
      </c>
      <c r="G50190" s="10" t="s">
        <v>389</v>
      </c>
      <c r="J50190" s="14">
        <v>1689</v>
      </c>
      <c r="K50190" s="14">
        <v>1689</v>
      </c>
      <c r="P50190" s="14">
        <v>1689</v>
      </c>
      <c r="Q50190" s="14">
        <v>1689</v>
      </c>
      <c r="R50190" s="14">
        <v>475</v>
      </c>
      <c r="S50190" s="14">
        <v>747</v>
      </c>
      <c r="W50190" s="14">
        <v>0</v>
      </c>
      <c r="X50190" s="14">
        <v>467</v>
      </c>
      <c r="AJ50190" s="14">
        <v>475</v>
      </c>
      <c r="AK50190" s="14">
        <v>747</v>
      </c>
      <c r="AO50190" s="14">
        <v>0</v>
      </c>
      <c r="AP50190" s="14">
        <v>467</v>
      </c>
      <c r="AS50190" s="14">
        <v>1056</v>
      </c>
      <c r="AT50190" s="14">
        <v>467</v>
      </c>
      <c r="AU50190" s="14">
        <v>166</v>
      </c>
      <c r="AV50190" s="25">
        <v>2.2239787259947339</v>
      </c>
      <c r="AW50190" s="25">
        <v>0.9045810343474584</v>
      </c>
      <c r="AX50190" s="25">
        <v>2.2315603999296338</v>
      </c>
      <c r="AY50190" s="26">
        <v>479.17096590228641</v>
      </c>
      <c r="AZ50190" s="26">
        <v>306.50272276290309</v>
      </c>
      <c r="BB50190" s="26">
        <v>3.1107311860000455</v>
      </c>
      <c r="BC50190" s="26">
        <v>788.78441985118957</v>
      </c>
      <c r="BD50190" s="26">
        <v>0</v>
      </c>
      <c r="BE50190" s="26">
        <v>788.78441985118957</v>
      </c>
      <c r="BF50190" s="26">
        <v>0</v>
      </c>
      <c r="BG50190" s="14">
        <v>1689</v>
      </c>
      <c r="BH50190" s="14">
        <v>0</v>
      </c>
      <c r="BI50190" s="27">
        <v>1.0295854989297393</v>
      </c>
    </row>
    <row r="50191" spans="1:62" x14ac:dyDescent="0.25">
      <c r="A50191" t="s">
        <v>80</v>
      </c>
      <c r="B50191" s="2">
        <v>44277.541666666664</v>
      </c>
      <c r="C50191" s="1">
        <v>44277</v>
      </c>
      <c r="D50191">
        <v>6</v>
      </c>
      <c r="E50191" s="2">
        <v>44277.25</v>
      </c>
      <c r="F50191" s="8" t="s">
        <v>388</v>
      </c>
      <c r="G50191" s="10" t="s">
        <v>389</v>
      </c>
      <c r="J50191" s="14">
        <v>1835</v>
      </c>
      <c r="K50191" s="14">
        <v>1835</v>
      </c>
      <c r="P50191" s="14">
        <v>1835</v>
      </c>
      <c r="Q50191" s="14">
        <v>1835</v>
      </c>
      <c r="R50191" s="14">
        <v>526</v>
      </c>
      <c r="S50191" s="14">
        <v>813</v>
      </c>
      <c r="W50191" s="14">
        <v>-1</v>
      </c>
      <c r="X50191" s="14">
        <v>497</v>
      </c>
      <c r="AJ50191" s="14">
        <v>526</v>
      </c>
      <c r="AK50191" s="14">
        <v>813</v>
      </c>
      <c r="AO50191" s="14">
        <v>-1</v>
      </c>
      <c r="AP50191" s="14">
        <v>497</v>
      </c>
      <c r="AS50191" s="14">
        <v>1109</v>
      </c>
      <c r="AT50191" s="14">
        <v>497</v>
      </c>
      <c r="AU50191" s="14">
        <v>229</v>
      </c>
      <c r="AV50191" s="25">
        <v>2.2224752890398247</v>
      </c>
      <c r="AW50191" s="25">
        <v>0.90267961947770203</v>
      </c>
      <c r="AX50191" s="25">
        <v>2.1369812086898552</v>
      </c>
      <c r="AY50191" s="26">
        <v>530.2600910973083</v>
      </c>
      <c r="AZ50191" s="26">
        <v>332.88209788325054</v>
      </c>
      <c r="BB50191" s="26">
        <v>3.3105640245011179</v>
      </c>
      <c r="BC50191" s="26">
        <v>866.45275300505989</v>
      </c>
      <c r="BD50191" s="26">
        <v>0</v>
      </c>
      <c r="BE50191" s="26">
        <v>865.98082884764972</v>
      </c>
      <c r="BF50191" s="26">
        <v>0.47192415741017157</v>
      </c>
      <c r="BG50191" s="14">
        <v>1836</v>
      </c>
      <c r="BH50191" s="14">
        <v>1</v>
      </c>
      <c r="BI50191" s="27">
        <v>1.0404134359095942</v>
      </c>
      <c r="BJ50191" s="27">
        <v>1.0404134359096124</v>
      </c>
    </row>
    <row r="50192" spans="1:62" x14ac:dyDescent="0.25">
      <c r="A50192" t="s">
        <v>80</v>
      </c>
      <c r="B50192" s="2">
        <v>44277.583333333336</v>
      </c>
      <c r="C50192" s="1">
        <v>44277</v>
      </c>
      <c r="D50192">
        <v>7</v>
      </c>
      <c r="E50192" s="2">
        <v>44277.291666666664</v>
      </c>
      <c r="F50192" s="8" t="s">
        <v>388</v>
      </c>
      <c r="G50192" s="10" t="s">
        <v>389</v>
      </c>
      <c r="J50192" s="14">
        <v>1880</v>
      </c>
      <c r="K50192" s="14">
        <v>1880</v>
      </c>
      <c r="P50192" s="14">
        <v>1880</v>
      </c>
      <c r="Q50192" s="14">
        <v>1880</v>
      </c>
      <c r="R50192" s="14">
        <v>577</v>
      </c>
      <c r="S50192" s="14">
        <v>804</v>
      </c>
      <c r="W50192" s="14">
        <v>2</v>
      </c>
      <c r="X50192" s="14">
        <v>497</v>
      </c>
      <c r="AJ50192" s="14">
        <v>577</v>
      </c>
      <c r="AK50192" s="14">
        <v>804</v>
      </c>
      <c r="AO50192" s="14">
        <v>2</v>
      </c>
      <c r="AP50192" s="14">
        <v>497</v>
      </c>
      <c r="AS50192" s="14">
        <v>1147</v>
      </c>
      <c r="AT50192" s="14">
        <v>497</v>
      </c>
      <c r="AU50192" s="14">
        <v>236</v>
      </c>
      <c r="AV50192" s="25">
        <v>2.2206070781277014</v>
      </c>
      <c r="AW50192" s="25">
        <v>0.90267256229798332</v>
      </c>
      <c r="AX50192" s="25">
        <v>2.1393024683950039</v>
      </c>
      <c r="AY50192" s="26">
        <v>581.18418778732098</v>
      </c>
      <c r="AZ50192" s="26">
        <v>329.19448253557465</v>
      </c>
      <c r="BB50192" s="26">
        <v>3.3238862137345238</v>
      </c>
      <c r="BC50192" s="26">
        <v>913.70255653663025</v>
      </c>
      <c r="BD50192" s="26">
        <v>0</v>
      </c>
      <c r="BE50192" s="26">
        <v>913.70255653663025</v>
      </c>
      <c r="BF50192" s="26">
        <v>0</v>
      </c>
      <c r="BG50192" s="14">
        <v>1880</v>
      </c>
      <c r="BH50192" s="14">
        <v>0</v>
      </c>
      <c r="BI50192" s="27">
        <v>1.0714717713786095</v>
      </c>
    </row>
    <row r="50193" spans="1:62" x14ac:dyDescent="0.25">
      <c r="A50193" t="s">
        <v>80</v>
      </c>
      <c r="B50193" s="2">
        <v>44277.625</v>
      </c>
      <c r="C50193" s="1">
        <v>44277</v>
      </c>
      <c r="D50193">
        <v>8</v>
      </c>
      <c r="E50193" s="2">
        <v>44277.333333333336</v>
      </c>
      <c r="F50193" s="8" t="s">
        <v>388</v>
      </c>
      <c r="G50193" s="10" t="s">
        <v>389</v>
      </c>
      <c r="J50193" s="14">
        <v>1933</v>
      </c>
      <c r="K50193" s="14">
        <v>1933</v>
      </c>
      <c r="P50193" s="14">
        <v>1933</v>
      </c>
      <c r="Q50193" s="14">
        <v>1933</v>
      </c>
      <c r="R50193" s="14">
        <v>577</v>
      </c>
      <c r="S50193" s="14">
        <v>804</v>
      </c>
      <c r="W50193" s="14">
        <v>57</v>
      </c>
      <c r="X50193" s="14">
        <v>495</v>
      </c>
      <c r="AJ50193" s="14">
        <v>577</v>
      </c>
      <c r="AK50193" s="14">
        <v>804</v>
      </c>
      <c r="AO50193" s="14">
        <v>57</v>
      </c>
      <c r="AP50193" s="14">
        <v>495</v>
      </c>
      <c r="AS50193" s="14">
        <v>1147</v>
      </c>
      <c r="AT50193" s="14">
        <v>495</v>
      </c>
      <c r="AU50193" s="14">
        <v>291</v>
      </c>
      <c r="AV50193" s="25">
        <v>2.2188300849052114</v>
      </c>
      <c r="AW50193" s="25">
        <v>0.90246560791814223</v>
      </c>
      <c r="AX50193" s="25">
        <v>2.1391378645993364</v>
      </c>
      <c r="AY50193" s="26">
        <v>580.71910759691332</v>
      </c>
      <c r="AZ50193" s="26">
        <v>329.1190086119995</v>
      </c>
      <c r="BB50193" s="26">
        <v>3.676924228419753</v>
      </c>
      <c r="BC50193" s="26">
        <v>913.51504043733269</v>
      </c>
      <c r="BD50193" s="26">
        <v>0</v>
      </c>
      <c r="BE50193" s="26">
        <v>913.51504043733269</v>
      </c>
      <c r="BF50193" s="26">
        <v>0</v>
      </c>
      <c r="BG50193" s="14">
        <v>1933</v>
      </c>
      <c r="BH50193" s="14">
        <v>0</v>
      </c>
      <c r="BI50193" s="27">
        <v>1.0418797353590028</v>
      </c>
    </row>
    <row r="50194" spans="1:62" x14ac:dyDescent="0.25">
      <c r="A50194" t="s">
        <v>80</v>
      </c>
      <c r="B50194" s="2">
        <v>44277.666666666664</v>
      </c>
      <c r="C50194" s="1">
        <v>44277</v>
      </c>
      <c r="D50194">
        <v>9</v>
      </c>
      <c r="E50194" s="2">
        <v>44277.375</v>
      </c>
      <c r="F50194" s="8" t="s">
        <v>388</v>
      </c>
      <c r="G50194" s="10" t="s">
        <v>389</v>
      </c>
      <c r="J50194" s="14">
        <v>1909</v>
      </c>
      <c r="K50194" s="14">
        <v>1909</v>
      </c>
      <c r="P50194" s="14">
        <v>1909</v>
      </c>
      <c r="Q50194" s="14">
        <v>1909</v>
      </c>
      <c r="R50194" s="14">
        <v>578</v>
      </c>
      <c r="S50194" s="14">
        <v>729</v>
      </c>
      <c r="W50194" s="14">
        <v>128</v>
      </c>
      <c r="X50194" s="14">
        <v>474</v>
      </c>
      <c r="AJ50194" s="14">
        <v>578</v>
      </c>
      <c r="AK50194" s="14">
        <v>729</v>
      </c>
      <c r="AO50194" s="14">
        <v>128</v>
      </c>
      <c r="AP50194" s="14">
        <v>474</v>
      </c>
      <c r="AS50194" s="14">
        <v>1148</v>
      </c>
      <c r="AT50194" s="14">
        <v>474</v>
      </c>
      <c r="AU50194" s="14">
        <v>287</v>
      </c>
      <c r="AV50194" s="25">
        <v>2.2179591369001521</v>
      </c>
      <c r="AW50194" s="25">
        <v>0.9024542311895305</v>
      </c>
      <c r="AX50194" s="25">
        <v>2.1386970729720085</v>
      </c>
      <c r="AY50194" s="26">
        <v>581.49721091539038</v>
      </c>
      <c r="AZ50194" s="26">
        <v>298.41384662080895</v>
      </c>
      <c r="BB50194" s="26">
        <v>4.0099789592548767</v>
      </c>
      <c r="BC50194" s="26">
        <v>883.92103649545425</v>
      </c>
      <c r="BD50194" s="26">
        <v>0</v>
      </c>
      <c r="BE50194" s="26">
        <v>883.92103649545413</v>
      </c>
      <c r="BF50194" s="26">
        <v>1.1368683772161603E-13</v>
      </c>
      <c r="BG50194" s="14">
        <v>1909</v>
      </c>
      <c r="BH50194" s="14">
        <v>0</v>
      </c>
      <c r="BI50194" s="27">
        <v>1.0208014643680503</v>
      </c>
    </row>
    <row r="50195" spans="1:62" x14ac:dyDescent="0.25">
      <c r="A50195" t="s">
        <v>80</v>
      </c>
      <c r="B50195" s="2">
        <v>44277.708333333336</v>
      </c>
      <c r="C50195" s="1">
        <v>44277</v>
      </c>
      <c r="D50195">
        <v>10</v>
      </c>
      <c r="E50195" s="2">
        <v>44277.416666666664</v>
      </c>
      <c r="F50195" s="8" t="s">
        <v>388</v>
      </c>
      <c r="G50195" s="10" t="s">
        <v>389</v>
      </c>
      <c r="J50195" s="14">
        <v>1925</v>
      </c>
      <c r="K50195" s="14">
        <v>1925</v>
      </c>
      <c r="P50195" s="14">
        <v>1925</v>
      </c>
      <c r="Q50195" s="14">
        <v>1925</v>
      </c>
      <c r="R50195" s="14">
        <v>577</v>
      </c>
      <c r="S50195" s="14">
        <v>735</v>
      </c>
      <c r="W50195" s="14">
        <v>139</v>
      </c>
      <c r="X50195" s="14">
        <v>474</v>
      </c>
      <c r="AJ50195" s="14">
        <v>577</v>
      </c>
      <c r="AK50195" s="14">
        <v>735</v>
      </c>
      <c r="AO50195" s="14">
        <v>139</v>
      </c>
      <c r="AP50195" s="14">
        <v>474</v>
      </c>
      <c r="AS50195" s="14">
        <v>1146</v>
      </c>
      <c r="AT50195" s="14">
        <v>474</v>
      </c>
      <c r="AU50195" s="14">
        <v>305</v>
      </c>
      <c r="AV50195" s="25">
        <v>2.217584087128992</v>
      </c>
      <c r="AW50195" s="25">
        <v>0.90306683981393265</v>
      </c>
      <c r="AX50195" s="25">
        <v>2.1393265056363591</v>
      </c>
      <c r="AY50195" s="26">
        <v>580.39300118543269</v>
      </c>
      <c r="AZ50195" s="26">
        <v>301.07416573524716</v>
      </c>
      <c r="BB50195" s="26">
        <v>4.0832510000386035</v>
      </c>
      <c r="BC50195" s="26">
        <v>885.55041792071836</v>
      </c>
      <c r="BD50195" s="26">
        <v>0</v>
      </c>
      <c r="BE50195" s="26">
        <v>885.55041792071836</v>
      </c>
      <c r="BF50195" s="26">
        <v>0</v>
      </c>
      <c r="BG50195" s="14">
        <v>1925</v>
      </c>
      <c r="BH50195" s="14">
        <v>0</v>
      </c>
      <c r="BI50195" s="27">
        <v>1.0141829414838306</v>
      </c>
    </row>
    <row r="50196" spans="1:62" x14ac:dyDescent="0.25">
      <c r="A50196" t="s">
        <v>80</v>
      </c>
      <c r="B50196" s="2">
        <v>44277.75</v>
      </c>
      <c r="C50196" s="1">
        <v>44277</v>
      </c>
      <c r="D50196">
        <v>11</v>
      </c>
      <c r="E50196" s="2">
        <v>44277.458333333336</v>
      </c>
      <c r="F50196" s="8" t="s">
        <v>388</v>
      </c>
      <c r="G50196" s="10" t="s">
        <v>389</v>
      </c>
      <c r="J50196" s="14">
        <v>1931</v>
      </c>
      <c r="K50196" s="14">
        <v>1931</v>
      </c>
      <c r="P50196" s="14">
        <v>1931</v>
      </c>
      <c r="Q50196" s="14">
        <v>1931</v>
      </c>
      <c r="R50196" s="14">
        <v>578</v>
      </c>
      <c r="S50196" s="14">
        <v>738</v>
      </c>
      <c r="W50196" s="14">
        <v>142</v>
      </c>
      <c r="X50196" s="14">
        <v>473</v>
      </c>
      <c r="AJ50196" s="14">
        <v>578</v>
      </c>
      <c r="AK50196" s="14">
        <v>738</v>
      </c>
      <c r="AO50196" s="14">
        <v>142</v>
      </c>
      <c r="AP50196" s="14">
        <v>473</v>
      </c>
      <c r="AS50196" s="14">
        <v>1146</v>
      </c>
      <c r="AT50196" s="14">
        <v>473</v>
      </c>
      <c r="AU50196" s="14">
        <v>312</v>
      </c>
      <c r="AV50196" s="25">
        <v>2.2172840185838987</v>
      </c>
      <c r="AW50196" s="25">
        <v>0.9035148573609697</v>
      </c>
      <c r="AX50196" s="25">
        <v>2.1410950729327025</v>
      </c>
      <c r="AY50196" s="26">
        <v>581.32021062200897</v>
      </c>
      <c r="AZ50196" s="26">
        <v>302.45301445709271</v>
      </c>
      <c r="BB50196" s="26">
        <v>4.096573189272009</v>
      </c>
      <c r="BC50196" s="26">
        <v>887.86979826837364</v>
      </c>
      <c r="BD50196" s="26">
        <v>0</v>
      </c>
      <c r="BE50196" s="26">
        <v>887.86979826837364</v>
      </c>
      <c r="BF50196" s="26">
        <v>0</v>
      </c>
      <c r="BG50196" s="14">
        <v>1931</v>
      </c>
      <c r="BH50196" s="14">
        <v>0</v>
      </c>
      <c r="BI50196" s="27">
        <v>1.0136797072285975</v>
      </c>
    </row>
    <row r="50197" spans="1:62" x14ac:dyDescent="0.25">
      <c r="A50197" t="s">
        <v>80</v>
      </c>
      <c r="B50197" s="2">
        <v>44277.791666666664</v>
      </c>
      <c r="C50197" s="1">
        <v>44277</v>
      </c>
      <c r="D50197">
        <v>12</v>
      </c>
      <c r="E50197" s="2">
        <v>44277.5</v>
      </c>
      <c r="F50197" s="8" t="s">
        <v>388</v>
      </c>
      <c r="G50197" s="10" t="s">
        <v>389</v>
      </c>
      <c r="J50197" s="14">
        <v>1925</v>
      </c>
      <c r="K50197" s="14">
        <v>1925</v>
      </c>
      <c r="P50197" s="14">
        <v>1925</v>
      </c>
      <c r="Q50197" s="14">
        <v>1925</v>
      </c>
      <c r="R50197" s="14">
        <v>576</v>
      </c>
      <c r="S50197" s="14">
        <v>740</v>
      </c>
      <c r="W50197" s="14">
        <v>143</v>
      </c>
      <c r="X50197" s="14">
        <v>466</v>
      </c>
      <c r="AJ50197" s="14">
        <v>576</v>
      </c>
      <c r="AK50197" s="14">
        <v>740</v>
      </c>
      <c r="AO50197" s="14">
        <v>143</v>
      </c>
      <c r="AP50197" s="14">
        <v>466</v>
      </c>
      <c r="AS50197" s="14">
        <v>1147</v>
      </c>
      <c r="AT50197" s="14">
        <v>466</v>
      </c>
      <c r="AU50197" s="14">
        <v>312</v>
      </c>
      <c r="AV50197" s="25">
        <v>2.2170737983417999</v>
      </c>
      <c r="AW50197" s="25">
        <v>0.90285804175641282</v>
      </c>
      <c r="AX50197" s="25">
        <v>2.1377299351417078</v>
      </c>
      <c r="AY50197" s="26">
        <v>579.2537978630678</v>
      </c>
      <c r="AZ50197" s="26">
        <v>303.05220441606514</v>
      </c>
      <c r="BB50197" s="26">
        <v>4.0566066215717926</v>
      </c>
      <c r="BC50197" s="26">
        <v>886.36260890070469</v>
      </c>
      <c r="BD50197" s="26">
        <v>0</v>
      </c>
      <c r="BE50197" s="26">
        <v>886.36260890070469</v>
      </c>
      <c r="BF50197" s="26">
        <v>0</v>
      </c>
      <c r="BG50197" s="14">
        <v>1925</v>
      </c>
      <c r="BH50197" s="14">
        <v>0</v>
      </c>
      <c r="BI50197" s="27">
        <v>1.0151131090050241</v>
      </c>
    </row>
    <row r="50198" spans="1:62" x14ac:dyDescent="0.25">
      <c r="A50198" t="s">
        <v>80</v>
      </c>
      <c r="B50198" s="2">
        <v>44277.833333333336</v>
      </c>
      <c r="C50198" s="1">
        <v>44277</v>
      </c>
      <c r="D50198">
        <v>13</v>
      </c>
      <c r="E50198" s="2">
        <v>44277.541666666664</v>
      </c>
      <c r="F50198" s="8" t="s">
        <v>388</v>
      </c>
      <c r="G50198" s="10" t="s">
        <v>389</v>
      </c>
      <c r="J50198" s="14">
        <v>1844</v>
      </c>
      <c r="K50198" s="14">
        <v>1844</v>
      </c>
      <c r="P50198" s="14">
        <v>1844</v>
      </c>
      <c r="Q50198" s="14">
        <v>1844</v>
      </c>
      <c r="R50198" s="14">
        <v>490</v>
      </c>
      <c r="S50198" s="14">
        <v>738</v>
      </c>
      <c r="W50198" s="14">
        <v>145</v>
      </c>
      <c r="X50198" s="14">
        <v>471</v>
      </c>
      <c r="AJ50198" s="14">
        <v>490</v>
      </c>
      <c r="AK50198" s="14">
        <v>738</v>
      </c>
      <c r="AO50198" s="14">
        <v>145</v>
      </c>
      <c r="AP50198" s="14">
        <v>471</v>
      </c>
      <c r="AS50198" s="14">
        <v>1059</v>
      </c>
      <c r="AT50198" s="14">
        <v>471</v>
      </c>
      <c r="AU50198" s="14">
        <v>314</v>
      </c>
      <c r="AV50198" s="25">
        <v>2.2178145903039495</v>
      </c>
      <c r="AW50198" s="25">
        <v>0.9040069329417395</v>
      </c>
      <c r="AX50198" s="25">
        <v>2.1329268933898624</v>
      </c>
      <c r="AY50198" s="26">
        <v>492.93263657634213</v>
      </c>
      <c r="AZ50198" s="26">
        <v>302.61773752891827</v>
      </c>
      <c r="BB50198" s="26">
        <v>4.1032342838887104</v>
      </c>
      <c r="BC50198" s="26">
        <v>799.6536083891491</v>
      </c>
      <c r="BD50198" s="26">
        <v>0</v>
      </c>
      <c r="BE50198" s="26">
        <v>799.65360838914899</v>
      </c>
      <c r="BF50198" s="26">
        <v>1.1368683772161603E-13</v>
      </c>
      <c r="BG50198" s="14">
        <v>1844</v>
      </c>
      <c r="BH50198" s="14">
        <v>0</v>
      </c>
      <c r="BI50198" s="27">
        <v>0.95603705972173847</v>
      </c>
    </row>
    <row r="50199" spans="1:62" x14ac:dyDescent="0.25">
      <c r="A50199" t="s">
        <v>80</v>
      </c>
      <c r="B50199" s="2">
        <v>44277.875</v>
      </c>
      <c r="C50199" s="1">
        <v>44277</v>
      </c>
      <c r="D50199">
        <v>14</v>
      </c>
      <c r="E50199" s="2">
        <v>44277.583333333336</v>
      </c>
      <c r="F50199" s="8" t="s">
        <v>388</v>
      </c>
      <c r="G50199" s="10" t="s">
        <v>389</v>
      </c>
      <c r="J50199" s="14">
        <v>1876</v>
      </c>
      <c r="K50199" s="14">
        <v>1876</v>
      </c>
      <c r="P50199" s="14">
        <v>1876</v>
      </c>
      <c r="Q50199" s="14">
        <v>1876</v>
      </c>
      <c r="R50199" s="14">
        <v>514</v>
      </c>
      <c r="S50199" s="14">
        <v>740</v>
      </c>
      <c r="W50199" s="14">
        <v>145</v>
      </c>
      <c r="X50199" s="14">
        <v>477</v>
      </c>
      <c r="AJ50199" s="14">
        <v>514</v>
      </c>
      <c r="AK50199" s="14">
        <v>740</v>
      </c>
      <c r="AO50199" s="14">
        <v>145</v>
      </c>
      <c r="AP50199" s="14">
        <v>477</v>
      </c>
      <c r="AS50199" s="14">
        <v>1085</v>
      </c>
      <c r="AT50199" s="14">
        <v>477</v>
      </c>
      <c r="AU50199" s="14">
        <v>314</v>
      </c>
      <c r="AV50199" s="25">
        <v>2.2190593692758864</v>
      </c>
      <c r="AW50199" s="25">
        <v>0.90525096228111213</v>
      </c>
      <c r="AX50199" s="25">
        <v>2.1357224150757075</v>
      </c>
      <c r="AY50199" s="26">
        <v>517.36649209741609</v>
      </c>
      <c r="AZ50199" s="26">
        <v>303.85540913537164</v>
      </c>
      <c r="BB50199" s="26">
        <v>4.1432008515889232</v>
      </c>
      <c r="BC50199" s="26">
        <v>825.36510208437676</v>
      </c>
      <c r="BD50199" s="26">
        <v>0</v>
      </c>
      <c r="BE50199" s="26">
        <v>825.36510208437676</v>
      </c>
      <c r="BF50199" s="26">
        <v>0</v>
      </c>
      <c r="BG50199" s="14">
        <v>1876</v>
      </c>
      <c r="BH50199" s="14">
        <v>0</v>
      </c>
      <c r="BI50199" s="27">
        <v>0.96994478217337887</v>
      </c>
    </row>
    <row r="50200" spans="1:62" x14ac:dyDescent="0.25">
      <c r="A50200" t="s">
        <v>80</v>
      </c>
      <c r="B50200" s="2">
        <v>44277.916666666664</v>
      </c>
      <c r="C50200" s="1">
        <v>44277</v>
      </c>
      <c r="D50200">
        <v>15</v>
      </c>
      <c r="E50200" s="2">
        <v>44277.625</v>
      </c>
      <c r="F50200" s="8" t="s">
        <v>388</v>
      </c>
      <c r="G50200" s="10" t="s">
        <v>389</v>
      </c>
      <c r="J50200" s="14">
        <v>1820</v>
      </c>
      <c r="K50200" s="14">
        <v>1820</v>
      </c>
      <c r="P50200" s="14">
        <v>1820</v>
      </c>
      <c r="Q50200" s="14">
        <v>1820</v>
      </c>
      <c r="R50200" s="14">
        <v>470</v>
      </c>
      <c r="S50200" s="14">
        <v>742</v>
      </c>
      <c r="W50200" s="14">
        <v>145</v>
      </c>
      <c r="X50200" s="14">
        <v>463</v>
      </c>
      <c r="AJ50200" s="14">
        <v>470</v>
      </c>
      <c r="AK50200" s="14">
        <v>742</v>
      </c>
      <c r="AO50200" s="14">
        <v>145</v>
      </c>
      <c r="AP50200" s="14">
        <v>463</v>
      </c>
      <c r="AS50200" s="14">
        <v>1041</v>
      </c>
      <c r="AT50200" s="14">
        <v>463</v>
      </c>
      <c r="AU50200" s="14">
        <v>316</v>
      </c>
      <c r="AV50200" s="25">
        <v>2.2197954057777616</v>
      </c>
      <c r="AW50200" s="25">
        <v>0.90656449707089137</v>
      </c>
      <c r="AX50200" s="25">
        <v>2.1388167287271131</v>
      </c>
      <c r="AY50200" s="26">
        <v>473.23522453554261</v>
      </c>
      <c r="AZ50200" s="26">
        <v>305.1187310405428</v>
      </c>
      <c r="BB50200" s="26">
        <v>4.0499455269550912</v>
      </c>
      <c r="BC50200" s="26">
        <v>782.40390110304043</v>
      </c>
      <c r="BD50200" s="26">
        <v>0</v>
      </c>
      <c r="BE50200" s="26">
        <v>782.40390110304043</v>
      </c>
      <c r="BF50200" s="26">
        <v>0</v>
      </c>
      <c r="BG50200" s="14">
        <v>1820</v>
      </c>
      <c r="BH50200" s="14">
        <v>0</v>
      </c>
      <c r="BI50200" s="27">
        <v>0.94774905958779398</v>
      </c>
    </row>
    <row r="50201" spans="1:62" x14ac:dyDescent="0.25">
      <c r="A50201" t="s">
        <v>80</v>
      </c>
      <c r="B50201" s="2">
        <v>44277.958333333336</v>
      </c>
      <c r="C50201" s="1">
        <v>44277</v>
      </c>
      <c r="D50201">
        <v>16</v>
      </c>
      <c r="E50201" s="2">
        <v>44277.666666666664</v>
      </c>
      <c r="F50201" s="8" t="s">
        <v>388</v>
      </c>
      <c r="G50201" s="10" t="s">
        <v>389</v>
      </c>
      <c r="J50201" s="14">
        <v>1786</v>
      </c>
      <c r="K50201" s="14">
        <v>1786</v>
      </c>
      <c r="P50201" s="14">
        <v>1786</v>
      </c>
      <c r="Q50201" s="14">
        <v>1786</v>
      </c>
      <c r="R50201" s="14">
        <v>463</v>
      </c>
      <c r="S50201" s="14">
        <v>741</v>
      </c>
      <c r="W50201" s="14">
        <v>146</v>
      </c>
      <c r="X50201" s="14">
        <v>436</v>
      </c>
      <c r="AJ50201" s="14">
        <v>463</v>
      </c>
      <c r="AK50201" s="14">
        <v>741</v>
      </c>
      <c r="AO50201" s="14">
        <v>146</v>
      </c>
      <c r="AP50201" s="14">
        <v>436</v>
      </c>
      <c r="AS50201" s="14">
        <v>1033</v>
      </c>
      <c r="AT50201" s="14">
        <v>436</v>
      </c>
      <c r="AU50201" s="14">
        <v>317</v>
      </c>
      <c r="AV50201" s="25">
        <v>2.2209346830047263</v>
      </c>
      <c r="AW50201" s="25">
        <v>0.90591154175561583</v>
      </c>
      <c r="AX50201" s="25">
        <v>2.1373034206682595</v>
      </c>
      <c r="AY50201" s="26">
        <v>466.42630395768356</v>
      </c>
      <c r="AZ50201" s="26">
        <v>304.48805346994556</v>
      </c>
      <c r="BB50201" s="26">
        <v>3.8767570669208262</v>
      </c>
      <c r="BC50201" s="26">
        <v>774.7911144945499</v>
      </c>
      <c r="BD50201" s="26">
        <v>0</v>
      </c>
      <c r="BE50201" s="26">
        <v>774.7911144945499</v>
      </c>
      <c r="BF50201" s="26">
        <v>0</v>
      </c>
      <c r="BG50201" s="14">
        <v>1786</v>
      </c>
      <c r="BH50201" s="14">
        <v>0</v>
      </c>
      <c r="BI50201" s="27">
        <v>0.95639416956157586</v>
      </c>
    </row>
    <row r="50202" spans="1:62" x14ac:dyDescent="0.25">
      <c r="A50202" t="s">
        <v>80</v>
      </c>
      <c r="B50202" s="2">
        <v>44278</v>
      </c>
      <c r="C50202" s="1">
        <v>44277</v>
      </c>
      <c r="D50202">
        <v>17</v>
      </c>
      <c r="E50202" s="2">
        <v>44277.708333333336</v>
      </c>
      <c r="F50202" s="8" t="s">
        <v>388</v>
      </c>
      <c r="G50202" s="10" t="s">
        <v>389</v>
      </c>
      <c r="J50202" s="14">
        <v>1757</v>
      </c>
      <c r="K50202" s="14">
        <v>1757</v>
      </c>
      <c r="P50202" s="14">
        <v>1757</v>
      </c>
      <c r="Q50202" s="14">
        <v>1757</v>
      </c>
      <c r="R50202" s="14">
        <v>368</v>
      </c>
      <c r="S50202" s="14">
        <v>777</v>
      </c>
      <c r="W50202" s="14">
        <v>140</v>
      </c>
      <c r="X50202" s="14">
        <v>472</v>
      </c>
      <c r="AJ50202" s="14">
        <v>368</v>
      </c>
      <c r="AK50202" s="14">
        <v>777</v>
      </c>
      <c r="AO50202" s="14">
        <v>140</v>
      </c>
      <c r="AP50202" s="14">
        <v>472</v>
      </c>
      <c r="AS50202" s="14">
        <v>939</v>
      </c>
      <c r="AT50202" s="14">
        <v>472</v>
      </c>
      <c r="AU50202" s="14">
        <v>346</v>
      </c>
      <c r="AV50202" s="25">
        <v>2.2233182294695744</v>
      </c>
      <c r="AW50202" s="25">
        <v>0.90660096228040965</v>
      </c>
      <c r="AX50202" s="25">
        <v>2.1357477360066901</v>
      </c>
      <c r="AY50202" s="26">
        <v>371.121149424755</v>
      </c>
      <c r="AZ50202" s="26">
        <v>319.52397587424514</v>
      </c>
      <c r="BB50202" s="26">
        <v>4.0765899054218995</v>
      </c>
      <c r="BC50202" s="26">
        <v>694.72171520442203</v>
      </c>
      <c r="BD50202" s="26">
        <v>0</v>
      </c>
      <c r="BE50202" s="26">
        <v>694.72171520442203</v>
      </c>
      <c r="BF50202" s="26">
        <v>0</v>
      </c>
      <c r="BG50202" s="14">
        <v>1757</v>
      </c>
      <c r="BH50202" s="14">
        <v>0</v>
      </c>
      <c r="BI50202" s="27">
        <v>0.87171166065678585</v>
      </c>
    </row>
    <row r="50203" spans="1:62" x14ac:dyDescent="0.25">
      <c r="A50203" t="s">
        <v>80</v>
      </c>
      <c r="B50203" s="2">
        <v>44278.041666666664</v>
      </c>
      <c r="C50203" s="1">
        <v>44277</v>
      </c>
      <c r="D50203">
        <v>18</v>
      </c>
      <c r="E50203" s="2">
        <v>44277.75</v>
      </c>
      <c r="F50203" s="8" t="s">
        <v>388</v>
      </c>
      <c r="G50203" s="10" t="s">
        <v>389</v>
      </c>
      <c r="J50203" s="14">
        <v>1595</v>
      </c>
      <c r="K50203" s="14">
        <v>1595</v>
      </c>
      <c r="P50203" s="14">
        <v>1595</v>
      </c>
      <c r="Q50203" s="14">
        <v>1595</v>
      </c>
      <c r="R50203" s="14">
        <v>379</v>
      </c>
      <c r="S50203" s="14">
        <v>726</v>
      </c>
      <c r="W50203" s="14">
        <v>73</v>
      </c>
      <c r="X50203" s="14">
        <v>417</v>
      </c>
      <c r="AJ50203" s="14">
        <v>379</v>
      </c>
      <c r="AK50203" s="14">
        <v>726</v>
      </c>
      <c r="AO50203" s="14">
        <v>73</v>
      </c>
      <c r="AP50203" s="14">
        <v>417</v>
      </c>
      <c r="AS50203" s="14">
        <v>951</v>
      </c>
      <c r="AT50203" s="14">
        <v>417</v>
      </c>
      <c r="AU50203" s="14">
        <v>227</v>
      </c>
      <c r="AV50203" s="25">
        <v>2.2236545704569624</v>
      </c>
      <c r="AW50203" s="25">
        <v>0.90565575566507661</v>
      </c>
      <c r="AX50203" s="25">
        <v>2.1362584667429183</v>
      </c>
      <c r="AY50203" s="26">
        <v>382.27226560731043</v>
      </c>
      <c r="AZ50203" s="26">
        <v>298.24009516961911</v>
      </c>
      <c r="BB50203" s="26">
        <v>3.263936362184201</v>
      </c>
      <c r="BC50203" s="26">
        <v>683.77629713911369</v>
      </c>
      <c r="BD50203" s="26">
        <v>0</v>
      </c>
      <c r="BE50203" s="26">
        <v>683.77629713911358</v>
      </c>
      <c r="BF50203" s="26">
        <v>1.1368683772161603E-13</v>
      </c>
      <c r="BG50203" s="14">
        <v>1595</v>
      </c>
      <c r="BH50203" s="14">
        <v>0</v>
      </c>
      <c r="BI50203" s="27">
        <v>0.94512031360428395</v>
      </c>
    </row>
    <row r="50204" spans="1:62" x14ac:dyDescent="0.25">
      <c r="A50204" t="s">
        <v>80</v>
      </c>
      <c r="B50204" s="2">
        <v>44278.083333333336</v>
      </c>
      <c r="C50204" s="1">
        <v>44277</v>
      </c>
      <c r="D50204">
        <v>19</v>
      </c>
      <c r="E50204" s="2">
        <v>44277.791666666664</v>
      </c>
      <c r="F50204" s="8" t="s">
        <v>388</v>
      </c>
      <c r="G50204" s="10" t="s">
        <v>389</v>
      </c>
      <c r="J50204" s="14">
        <v>1616</v>
      </c>
      <c r="K50204" s="14">
        <v>1616</v>
      </c>
      <c r="P50204" s="14">
        <v>1616</v>
      </c>
      <c r="Q50204" s="14">
        <v>1616</v>
      </c>
      <c r="R50204" s="14">
        <v>517</v>
      </c>
      <c r="S50204" s="14">
        <v>810</v>
      </c>
      <c r="W50204" s="14">
        <v>9</v>
      </c>
      <c r="X50204" s="14">
        <v>280</v>
      </c>
      <c r="AJ50204" s="14">
        <v>517</v>
      </c>
      <c r="AK50204" s="14">
        <v>810</v>
      </c>
      <c r="AO50204" s="14">
        <v>9</v>
      </c>
      <c r="AP50204" s="14">
        <v>280</v>
      </c>
      <c r="AS50204" s="14">
        <v>1089</v>
      </c>
      <c r="AT50204" s="14">
        <v>280</v>
      </c>
      <c r="AU50204" s="14">
        <v>247</v>
      </c>
      <c r="AV50204" s="25">
        <v>2.2218319357106626</v>
      </c>
      <c r="AW50204" s="25">
        <v>0.90469551243335955</v>
      </c>
      <c r="AX50204" s="25">
        <v>2.1389140473027282</v>
      </c>
      <c r="AY50204" s="26">
        <v>521.0363286019417</v>
      </c>
      <c r="AZ50204" s="26">
        <v>332.39441040679179</v>
      </c>
      <c r="BB50204" s="26">
        <v>1.925056344227009</v>
      </c>
      <c r="BC50204" s="26">
        <v>855.35579535296051</v>
      </c>
      <c r="BD50204" s="26">
        <v>0</v>
      </c>
      <c r="BE50204" s="26">
        <v>855.35579535296051</v>
      </c>
      <c r="BF50204" s="26">
        <v>0</v>
      </c>
      <c r="BG50204" s="14">
        <v>1616</v>
      </c>
      <c r="BH50204" s="14">
        <v>0</v>
      </c>
      <c r="BI50204" s="27">
        <v>1.1669149093756459</v>
      </c>
    </row>
    <row r="50205" spans="1:62" x14ac:dyDescent="0.25">
      <c r="A50205" t="s">
        <v>80</v>
      </c>
      <c r="B50205" s="2">
        <v>44278.125</v>
      </c>
      <c r="C50205" s="1">
        <v>44277</v>
      </c>
      <c r="D50205">
        <v>20</v>
      </c>
      <c r="E50205" s="2">
        <v>44277.833333333336</v>
      </c>
      <c r="F50205" s="8" t="s">
        <v>388</v>
      </c>
      <c r="G50205" s="10" t="s">
        <v>389</v>
      </c>
      <c r="J50205" s="14">
        <v>1609</v>
      </c>
      <c r="K50205" s="14">
        <v>1609</v>
      </c>
      <c r="P50205" s="14">
        <v>1609</v>
      </c>
      <c r="Q50205" s="14">
        <v>1609</v>
      </c>
      <c r="R50205" s="14">
        <v>576</v>
      </c>
      <c r="S50205" s="14">
        <v>814</v>
      </c>
      <c r="W50205" s="14">
        <v>-1</v>
      </c>
      <c r="X50205" s="14">
        <v>220</v>
      </c>
      <c r="AJ50205" s="14">
        <v>576</v>
      </c>
      <c r="AK50205" s="14">
        <v>814</v>
      </c>
      <c r="AO50205" s="14">
        <v>-1</v>
      </c>
      <c r="AP50205" s="14">
        <v>220</v>
      </c>
      <c r="AS50205" s="14">
        <v>1147</v>
      </c>
      <c r="AT50205" s="14">
        <v>220</v>
      </c>
      <c r="AU50205" s="14">
        <v>242</v>
      </c>
      <c r="AV50205" s="25">
        <v>2.2198099030470249</v>
      </c>
      <c r="AW50205" s="25">
        <v>0.90403427227993161</v>
      </c>
      <c r="AX50205" s="25">
        <v>2.1406376527917863</v>
      </c>
      <c r="AY50205" s="26">
        <v>579.96865861467575</v>
      </c>
      <c r="AZ50205" s="26">
        <v>333.79171813549021</v>
      </c>
      <c r="BB50205" s="26">
        <v>1.4654408156745395</v>
      </c>
      <c r="BC50205" s="26">
        <v>915.22581756584054</v>
      </c>
      <c r="BD50205" s="26">
        <v>0</v>
      </c>
      <c r="BE50205" s="26">
        <v>914.65735432511622</v>
      </c>
      <c r="BF50205" s="26">
        <v>0.56846324072432708</v>
      </c>
      <c r="BG50205" s="14">
        <v>1610</v>
      </c>
      <c r="BH50205" s="14">
        <v>1</v>
      </c>
      <c r="BI50205" s="27">
        <v>1.2532454297652196</v>
      </c>
      <c r="BJ50205" s="27">
        <v>1.2532454297656659</v>
      </c>
    </row>
    <row r="50206" spans="1:62" x14ac:dyDescent="0.25">
      <c r="A50206" t="s">
        <v>80</v>
      </c>
      <c r="B50206" s="2">
        <v>44278.166666666664</v>
      </c>
      <c r="C50206" s="1">
        <v>44277</v>
      </c>
      <c r="D50206">
        <v>21</v>
      </c>
      <c r="E50206" s="2">
        <v>44277.875</v>
      </c>
      <c r="F50206" s="8" t="s">
        <v>388</v>
      </c>
      <c r="G50206" s="10" t="s">
        <v>389</v>
      </c>
      <c r="J50206" s="14">
        <v>1638</v>
      </c>
      <c r="K50206" s="14">
        <v>1638</v>
      </c>
      <c r="P50206" s="14">
        <v>1638</v>
      </c>
      <c r="Q50206" s="14">
        <v>1638</v>
      </c>
      <c r="R50206" s="14">
        <v>576</v>
      </c>
      <c r="S50206" s="14">
        <v>811</v>
      </c>
      <c r="W50206" s="14">
        <v>0</v>
      </c>
      <c r="X50206" s="14">
        <v>251</v>
      </c>
      <c r="AJ50206" s="14">
        <v>576</v>
      </c>
      <c r="AK50206" s="14">
        <v>811</v>
      </c>
      <c r="AO50206" s="14">
        <v>0</v>
      </c>
      <c r="AP50206" s="14">
        <v>251</v>
      </c>
      <c r="AS50206" s="14">
        <v>1145</v>
      </c>
      <c r="AT50206" s="14">
        <v>251</v>
      </c>
      <c r="AU50206" s="14">
        <v>242</v>
      </c>
      <c r="AV50206" s="25">
        <v>2.217910912314319</v>
      </c>
      <c r="AW50206" s="25">
        <v>0.9035364050434902</v>
      </c>
      <c r="AX50206" s="25">
        <v>2.1372897997674927</v>
      </c>
      <c r="AY50206" s="26">
        <v>579.4725102253667</v>
      </c>
      <c r="AZ50206" s="26">
        <v>332.37838016994795</v>
      </c>
      <c r="BB50206" s="26">
        <v>1.6719347487923155</v>
      </c>
      <c r="BC50206" s="26">
        <v>913.52282514410695</v>
      </c>
      <c r="BD50206" s="26">
        <v>0</v>
      </c>
      <c r="BE50206" s="26">
        <v>913.52282514410672</v>
      </c>
      <c r="BF50206" s="26">
        <v>2.2737367544323206E-13</v>
      </c>
      <c r="BG50206" s="14">
        <v>1638</v>
      </c>
      <c r="BH50206" s="14">
        <v>0</v>
      </c>
      <c r="BI50206" s="27">
        <v>1.2295303362449335</v>
      </c>
    </row>
    <row r="50207" spans="1:62" x14ac:dyDescent="0.25">
      <c r="A50207" t="s">
        <v>80</v>
      </c>
      <c r="B50207" s="2">
        <v>44278.208333333336</v>
      </c>
      <c r="C50207" s="1">
        <v>44277</v>
      </c>
      <c r="D50207">
        <v>22</v>
      </c>
      <c r="E50207" s="2">
        <v>44277.916666666664</v>
      </c>
      <c r="F50207" s="8" t="s">
        <v>388</v>
      </c>
      <c r="G50207" s="10" t="s">
        <v>389</v>
      </c>
      <c r="J50207" s="14">
        <v>1597</v>
      </c>
      <c r="K50207" s="14">
        <v>1597</v>
      </c>
      <c r="P50207" s="14">
        <v>1597</v>
      </c>
      <c r="Q50207" s="14">
        <v>1597</v>
      </c>
      <c r="R50207" s="14">
        <v>522</v>
      </c>
      <c r="S50207" s="14">
        <v>810</v>
      </c>
      <c r="W50207" s="14">
        <v>-1</v>
      </c>
      <c r="X50207" s="14">
        <v>266</v>
      </c>
      <c r="AJ50207" s="14">
        <v>522</v>
      </c>
      <c r="AK50207" s="14">
        <v>810</v>
      </c>
      <c r="AO50207" s="14">
        <v>-1</v>
      </c>
      <c r="AP50207" s="14">
        <v>266</v>
      </c>
      <c r="AS50207" s="14">
        <v>1095</v>
      </c>
      <c r="AT50207" s="14">
        <v>266</v>
      </c>
      <c r="AU50207" s="14">
        <v>236</v>
      </c>
      <c r="AV50207" s="25">
        <v>2.2179599228423004</v>
      </c>
      <c r="AW50207" s="25">
        <v>0.90429992089314049</v>
      </c>
      <c r="AX50207" s="25">
        <v>2.1406914378765007</v>
      </c>
      <c r="AY50207" s="26">
        <v>525.1585668839441</v>
      </c>
      <c r="AZ50207" s="26">
        <v>332.24906601747409</v>
      </c>
      <c r="BB50207" s="26">
        <v>1.771851168042853</v>
      </c>
      <c r="BC50207" s="26">
        <v>859.17948406946107</v>
      </c>
      <c r="BD50207" s="26">
        <v>0</v>
      </c>
      <c r="BE50207" s="26">
        <v>858.64182481785315</v>
      </c>
      <c r="BF50207" s="26">
        <v>0.53765925160791994</v>
      </c>
      <c r="BG50207" s="14">
        <v>1598</v>
      </c>
      <c r="BH50207" s="14">
        <v>1</v>
      </c>
      <c r="BI50207" s="27">
        <v>1.1853343392798594</v>
      </c>
      <c r="BJ50207" s="27">
        <v>1.1853343392798523</v>
      </c>
    </row>
    <row r="50208" spans="1:62" x14ac:dyDescent="0.25">
      <c r="A50208" t="s">
        <v>80</v>
      </c>
      <c r="B50208" s="2">
        <v>44278.25</v>
      </c>
      <c r="C50208" s="1">
        <v>44277</v>
      </c>
      <c r="D50208">
        <v>23</v>
      </c>
      <c r="E50208" s="2">
        <v>44277.958333333336</v>
      </c>
      <c r="F50208" s="8" t="s">
        <v>388</v>
      </c>
      <c r="G50208" s="10" t="s">
        <v>389</v>
      </c>
      <c r="J50208" s="14">
        <v>1811</v>
      </c>
      <c r="K50208" s="14">
        <v>1811</v>
      </c>
      <c r="P50208" s="14">
        <v>1811</v>
      </c>
      <c r="Q50208" s="14">
        <v>1811</v>
      </c>
      <c r="R50208" s="14">
        <v>577</v>
      </c>
      <c r="S50208" s="14">
        <v>840</v>
      </c>
      <c r="W50208" s="14">
        <v>0</v>
      </c>
      <c r="X50208" s="14">
        <v>394</v>
      </c>
      <c r="AJ50208" s="14">
        <v>577</v>
      </c>
      <c r="AK50208" s="14">
        <v>840</v>
      </c>
      <c r="AO50208" s="14">
        <v>0</v>
      </c>
      <c r="AP50208" s="14">
        <v>394</v>
      </c>
      <c r="AS50208" s="14">
        <v>1192</v>
      </c>
      <c r="AT50208" s="14">
        <v>394</v>
      </c>
      <c r="AU50208" s="14">
        <v>225</v>
      </c>
      <c r="AV50208" s="25">
        <v>2.2176937156515173</v>
      </c>
      <c r="AW50208" s="25">
        <v>0.90493692353108734</v>
      </c>
      <c r="AX50208" s="25">
        <v>2.1428546364367191</v>
      </c>
      <c r="AY50208" s="26">
        <v>580.42169350315498</v>
      </c>
      <c r="AZ50208" s="26">
        <v>344.79729648017047</v>
      </c>
      <c r="BB50208" s="26">
        <v>2.6244712789807658</v>
      </c>
      <c r="BC50208" s="26">
        <v>927.84346126230616</v>
      </c>
      <c r="BD50208" s="26">
        <v>0</v>
      </c>
      <c r="BE50208" s="26">
        <v>927.84346126230616</v>
      </c>
      <c r="BF50208" s="26">
        <v>0</v>
      </c>
      <c r="BG50208" s="14">
        <v>1811</v>
      </c>
      <c r="BH50208" s="14">
        <v>0</v>
      </c>
      <c r="BI50208" s="27">
        <v>1.1295098020806766</v>
      </c>
    </row>
    <row r="50209" spans="1:62" x14ac:dyDescent="0.25">
      <c r="A50209" t="s">
        <v>80</v>
      </c>
      <c r="B50209" s="2">
        <v>44278.291666666664</v>
      </c>
      <c r="C50209" s="1">
        <v>44277</v>
      </c>
      <c r="D50209">
        <v>24</v>
      </c>
      <c r="E50209" s="2">
        <v>44278</v>
      </c>
      <c r="F50209" s="8" t="s">
        <v>388</v>
      </c>
      <c r="G50209" s="10" t="s">
        <v>389</v>
      </c>
      <c r="J50209" s="14">
        <v>1864</v>
      </c>
      <c r="K50209" s="14">
        <v>1864</v>
      </c>
      <c r="P50209" s="14">
        <v>1864</v>
      </c>
      <c r="Q50209" s="14">
        <v>1864</v>
      </c>
      <c r="R50209" s="14">
        <v>575</v>
      </c>
      <c r="S50209" s="14">
        <v>958</v>
      </c>
      <c r="W50209" s="14">
        <v>-1</v>
      </c>
      <c r="X50209" s="14">
        <v>332</v>
      </c>
      <c r="AJ50209" s="14">
        <v>575</v>
      </c>
      <c r="AK50209" s="14">
        <v>958</v>
      </c>
      <c r="AO50209" s="14">
        <v>-1</v>
      </c>
      <c r="AP50209" s="14">
        <v>332</v>
      </c>
      <c r="AS50209" s="14">
        <v>1308</v>
      </c>
      <c r="AT50209" s="14">
        <v>332</v>
      </c>
      <c r="AU50209" s="14">
        <v>224</v>
      </c>
      <c r="AV50209" s="25">
        <v>2.2175700281915489</v>
      </c>
      <c r="AW50209" s="25">
        <v>0.90534818178245013</v>
      </c>
      <c r="AX50209" s="25">
        <v>2.1428728690863155</v>
      </c>
      <c r="AY50209" s="26">
        <v>578.37757355469</v>
      </c>
      <c r="AZ50209" s="26">
        <v>393.41181616223537</v>
      </c>
      <c r="BB50209" s="26">
        <v>2.2114834127452143</v>
      </c>
      <c r="BC50209" s="26">
        <v>974.00087312967059</v>
      </c>
      <c r="BD50209" s="26">
        <v>0</v>
      </c>
      <c r="BE50209" s="26">
        <v>973.47862065078039</v>
      </c>
      <c r="BF50209" s="26">
        <v>0.5222524788902092</v>
      </c>
      <c r="BG50209" s="14">
        <v>1865</v>
      </c>
      <c r="BH50209" s="14">
        <v>1</v>
      </c>
      <c r="BI50209" s="27">
        <v>1.1513682600102597</v>
      </c>
      <c r="BJ50209" s="27">
        <v>1.151368260010933</v>
      </c>
    </row>
    <row r="50210" spans="1:62" x14ac:dyDescent="0.25">
      <c r="A50210" t="s">
        <v>80</v>
      </c>
      <c r="B50210" s="2">
        <v>44278.333333333336</v>
      </c>
      <c r="C50210" s="1">
        <v>44278</v>
      </c>
      <c r="D50210">
        <v>1</v>
      </c>
      <c r="E50210" s="2">
        <v>44278.041666666664</v>
      </c>
      <c r="F50210" s="8" t="s">
        <v>388</v>
      </c>
      <c r="G50210" s="10" t="s">
        <v>389</v>
      </c>
      <c r="J50210" s="14">
        <v>2003</v>
      </c>
      <c r="K50210" s="14">
        <v>2003</v>
      </c>
      <c r="P50210" s="14">
        <v>2003</v>
      </c>
      <c r="Q50210" s="14">
        <v>2003</v>
      </c>
      <c r="R50210" s="14">
        <v>578</v>
      </c>
      <c r="S50210" s="14">
        <v>1064</v>
      </c>
      <c r="W50210" s="14">
        <v>0</v>
      </c>
      <c r="X50210" s="14">
        <v>361</v>
      </c>
      <c r="AJ50210" s="14">
        <v>578</v>
      </c>
      <c r="AK50210" s="14">
        <v>1064</v>
      </c>
      <c r="AO50210" s="14">
        <v>0</v>
      </c>
      <c r="AP50210" s="14">
        <v>361</v>
      </c>
      <c r="AS50210" s="14">
        <v>1408</v>
      </c>
      <c r="AT50210" s="14">
        <v>361</v>
      </c>
      <c r="AU50210" s="14">
        <v>234</v>
      </c>
      <c r="AV50210" s="25">
        <v>2.2176379429545579</v>
      </c>
      <c r="AW50210" s="25">
        <v>0.90581675847258158</v>
      </c>
      <c r="AX50210" s="25">
        <v>2.1429449076010436</v>
      </c>
      <c r="AY50210" s="26">
        <v>581.41300134614323</v>
      </c>
      <c r="AZ50210" s="26">
        <v>437.16787066017133</v>
      </c>
      <c r="BB50210" s="26">
        <v>2.4046551566295848</v>
      </c>
      <c r="BC50210" s="26">
        <v>1020.9855271629442</v>
      </c>
      <c r="BD50210" s="26">
        <v>0</v>
      </c>
      <c r="BE50210" s="26">
        <v>1020.9855271629441</v>
      </c>
      <c r="BF50210" s="26">
        <v>1.1368683772161603E-13</v>
      </c>
      <c r="BG50210" s="14">
        <v>2003</v>
      </c>
      <c r="BH50210" s="14">
        <v>0</v>
      </c>
      <c r="BI50210" s="27">
        <v>1.1237569210653868</v>
      </c>
    </row>
    <row r="50211" spans="1:62" x14ac:dyDescent="0.25">
      <c r="A50211" t="s">
        <v>80</v>
      </c>
      <c r="B50211" s="2">
        <v>44278.375</v>
      </c>
      <c r="C50211" s="1">
        <v>44278</v>
      </c>
      <c r="D50211">
        <v>2</v>
      </c>
      <c r="E50211" s="2">
        <v>44278.083333333336</v>
      </c>
      <c r="F50211" s="8" t="s">
        <v>388</v>
      </c>
      <c r="G50211" s="10" t="s">
        <v>389</v>
      </c>
      <c r="J50211" s="14">
        <v>1937</v>
      </c>
      <c r="K50211" s="14">
        <v>1937</v>
      </c>
      <c r="P50211" s="14">
        <v>1937</v>
      </c>
      <c r="Q50211" s="14">
        <v>1937</v>
      </c>
      <c r="R50211" s="14">
        <v>580</v>
      </c>
      <c r="S50211" s="14">
        <v>1075</v>
      </c>
      <c r="W50211" s="14">
        <v>-1</v>
      </c>
      <c r="X50211" s="14">
        <v>283</v>
      </c>
      <c r="AJ50211" s="14">
        <v>580</v>
      </c>
      <c r="AK50211" s="14">
        <v>1075</v>
      </c>
      <c r="AO50211" s="14">
        <v>-1</v>
      </c>
      <c r="AP50211" s="14">
        <v>283</v>
      </c>
      <c r="AS50211" s="14">
        <v>1416</v>
      </c>
      <c r="AT50211" s="14">
        <v>283</v>
      </c>
      <c r="AU50211" s="14">
        <v>238</v>
      </c>
      <c r="AV50211" s="25">
        <v>2.2184733158079255</v>
      </c>
      <c r="AW50211" s="25">
        <v>0.90576265682406176</v>
      </c>
      <c r="AX50211" s="25">
        <v>2.1432735801580738</v>
      </c>
      <c r="AY50211" s="26">
        <v>583.6445841771357</v>
      </c>
      <c r="AZ50211" s="26">
        <v>441.66108267450466</v>
      </c>
      <c r="BB50211" s="26">
        <v>1.885089776526794</v>
      </c>
      <c r="BC50211" s="26">
        <v>1027.190756628167</v>
      </c>
      <c r="BD50211" s="26">
        <v>0</v>
      </c>
      <c r="BE50211" s="26">
        <v>1026.6607304379563</v>
      </c>
      <c r="BF50211" s="26">
        <v>0.53002619021071951</v>
      </c>
      <c r="BG50211" s="14">
        <v>1938</v>
      </c>
      <c r="BH50211" s="14">
        <v>1</v>
      </c>
      <c r="BI50211" s="27">
        <v>1.1685063394621205</v>
      </c>
      <c r="BJ50211" s="27">
        <v>1.1685063394623565</v>
      </c>
    </row>
    <row r="50212" spans="1:62" x14ac:dyDescent="0.25">
      <c r="A50212" t="s">
        <v>80</v>
      </c>
      <c r="B50212" s="2">
        <v>44278.416666666664</v>
      </c>
      <c r="C50212" s="1">
        <v>44278</v>
      </c>
      <c r="D50212">
        <v>3</v>
      </c>
      <c r="E50212" s="2">
        <v>44278.125</v>
      </c>
      <c r="F50212" s="8" t="s">
        <v>388</v>
      </c>
      <c r="G50212" s="10" t="s">
        <v>389</v>
      </c>
      <c r="J50212" s="14">
        <v>1809</v>
      </c>
      <c r="K50212" s="14">
        <v>1809</v>
      </c>
      <c r="P50212" s="14">
        <v>1809</v>
      </c>
      <c r="Q50212" s="14">
        <v>1809</v>
      </c>
      <c r="R50212" s="14">
        <v>578</v>
      </c>
      <c r="S50212" s="14">
        <v>1077</v>
      </c>
      <c r="W50212" s="14">
        <v>0</v>
      </c>
      <c r="X50212" s="14">
        <v>154</v>
      </c>
      <c r="AJ50212" s="14">
        <v>578</v>
      </c>
      <c r="AK50212" s="14">
        <v>1077</v>
      </c>
      <c r="AO50212" s="14">
        <v>0</v>
      </c>
      <c r="AP50212" s="14">
        <v>154</v>
      </c>
      <c r="AS50212" s="14">
        <v>1416</v>
      </c>
      <c r="AT50212" s="14">
        <v>154</v>
      </c>
      <c r="AU50212" s="14">
        <v>239</v>
      </c>
      <c r="AV50212" s="25">
        <v>2.2201567223776419</v>
      </c>
      <c r="AW50212" s="25">
        <v>0.9064575662371066</v>
      </c>
      <c r="AX50212" s="25">
        <v>2.1498304838060345</v>
      </c>
      <c r="AY50212" s="26">
        <v>582.07336662748094</v>
      </c>
      <c r="AZ50212" s="26">
        <v>442.82225455514504</v>
      </c>
      <c r="BB50212" s="26">
        <v>1.0258085709721778</v>
      </c>
      <c r="BC50212" s="26">
        <v>1025.9214297535982</v>
      </c>
      <c r="BD50212" s="26">
        <v>0</v>
      </c>
      <c r="BE50212" s="26">
        <v>1025.9214297535982</v>
      </c>
      <c r="BF50212" s="26">
        <v>0</v>
      </c>
      <c r="BG50212" s="14">
        <v>1809</v>
      </c>
      <c r="BH50212" s="14">
        <v>0</v>
      </c>
      <c r="BI50212" s="27">
        <v>1.2502857393385172</v>
      </c>
    </row>
    <row r="50213" spans="1:62" x14ac:dyDescent="0.25">
      <c r="A50213" t="s">
        <v>80</v>
      </c>
      <c r="B50213" s="2">
        <v>44278.458333333336</v>
      </c>
      <c r="C50213" s="1">
        <v>44278</v>
      </c>
      <c r="D50213">
        <v>4</v>
      </c>
      <c r="E50213" s="2">
        <v>44278.166666666664</v>
      </c>
      <c r="F50213" s="8" t="s">
        <v>388</v>
      </c>
      <c r="G50213" s="10" t="s">
        <v>389</v>
      </c>
      <c r="J50213" s="14">
        <v>1776</v>
      </c>
      <c r="K50213" s="14">
        <v>1776</v>
      </c>
      <c r="P50213" s="14">
        <v>1776</v>
      </c>
      <c r="Q50213" s="14">
        <v>1776</v>
      </c>
      <c r="R50213" s="14">
        <v>580</v>
      </c>
      <c r="S50213" s="14">
        <v>1077</v>
      </c>
      <c r="W50213" s="14">
        <v>0</v>
      </c>
      <c r="X50213" s="14">
        <v>119</v>
      </c>
      <c r="AJ50213" s="14">
        <v>580</v>
      </c>
      <c r="AK50213" s="14">
        <v>1077</v>
      </c>
      <c r="AO50213" s="14">
        <v>0</v>
      </c>
      <c r="AP50213" s="14">
        <v>119</v>
      </c>
      <c r="AS50213" s="14">
        <v>1417</v>
      </c>
      <c r="AT50213" s="14">
        <v>119</v>
      </c>
      <c r="AU50213" s="14">
        <v>240</v>
      </c>
      <c r="AV50213" s="25">
        <v>2.2229620840442799</v>
      </c>
      <c r="AW50213" s="25">
        <v>0.90586481109538497</v>
      </c>
      <c r="AX50213" s="25">
        <v>2.1661922521575567</v>
      </c>
      <c r="AY50213" s="26">
        <v>584.82550677471966</v>
      </c>
      <c r="AZ50213" s="26">
        <v>442.53268207207122</v>
      </c>
      <c r="BB50213" s="26">
        <v>0.79267025938759184</v>
      </c>
      <c r="BC50213" s="26">
        <v>1028.1508591061786</v>
      </c>
      <c r="BD50213" s="26">
        <v>0</v>
      </c>
      <c r="BE50213" s="26">
        <v>1028.1508591061786</v>
      </c>
      <c r="BF50213" s="26">
        <v>0</v>
      </c>
      <c r="BG50213" s="14">
        <v>1776</v>
      </c>
      <c r="BH50213" s="14">
        <v>0</v>
      </c>
      <c r="BI50213" s="27">
        <v>1.2762848800690672</v>
      </c>
    </row>
    <row r="50214" spans="1:62" x14ac:dyDescent="0.25">
      <c r="A50214" t="s">
        <v>80</v>
      </c>
      <c r="B50214" s="2">
        <v>44278.5</v>
      </c>
      <c r="C50214" s="1">
        <v>44278</v>
      </c>
      <c r="D50214">
        <v>5</v>
      </c>
      <c r="E50214" s="2">
        <v>44278.208333333336</v>
      </c>
      <c r="F50214" s="8" t="s">
        <v>388</v>
      </c>
      <c r="G50214" s="10" t="s">
        <v>389</v>
      </c>
      <c r="J50214" s="14">
        <v>1802</v>
      </c>
      <c r="K50214" s="14">
        <v>1802</v>
      </c>
      <c r="P50214" s="14">
        <v>1802</v>
      </c>
      <c r="Q50214" s="14">
        <v>1802</v>
      </c>
      <c r="R50214" s="14">
        <v>579</v>
      </c>
      <c r="S50214" s="14">
        <v>1081</v>
      </c>
      <c r="W50214" s="14">
        <v>-1</v>
      </c>
      <c r="X50214" s="14">
        <v>143</v>
      </c>
      <c r="AJ50214" s="14">
        <v>579</v>
      </c>
      <c r="AK50214" s="14">
        <v>1081</v>
      </c>
      <c r="AO50214" s="14">
        <v>-1</v>
      </c>
      <c r="AP50214" s="14">
        <v>143</v>
      </c>
      <c r="AS50214" s="14">
        <v>1416</v>
      </c>
      <c r="AT50214" s="14">
        <v>143</v>
      </c>
      <c r="AU50214" s="14">
        <v>243</v>
      </c>
      <c r="AV50214" s="25">
        <v>2.2225351165288632</v>
      </c>
      <c r="AW50214" s="25">
        <v>0.90482734051305092</v>
      </c>
      <c r="AX50214" s="25">
        <v>2.1575059307396263</v>
      </c>
      <c r="AY50214" s="26">
        <v>583.7050523311101</v>
      </c>
      <c r="AZ50214" s="26">
        <v>443.66755045976544</v>
      </c>
      <c r="BB50214" s="26">
        <v>0.95253653018845041</v>
      </c>
      <c r="BC50214" s="26">
        <v>1028.3251393210639</v>
      </c>
      <c r="BD50214" s="26">
        <v>0</v>
      </c>
      <c r="BE50214" s="26">
        <v>1027.7547981456221</v>
      </c>
      <c r="BF50214" s="26">
        <v>0.57034117544185392</v>
      </c>
      <c r="BG50214" s="14">
        <v>1803</v>
      </c>
      <c r="BH50214" s="14">
        <v>1</v>
      </c>
      <c r="BI50214" s="27">
        <v>1.2573855622018879</v>
      </c>
      <c r="BJ50214" s="27">
        <v>1.25738556220262</v>
      </c>
    </row>
    <row r="50215" spans="1:62" x14ac:dyDescent="0.25">
      <c r="A50215" t="s">
        <v>80</v>
      </c>
      <c r="B50215" s="2">
        <v>44278.541666666664</v>
      </c>
      <c r="C50215" s="1">
        <v>44278</v>
      </c>
      <c r="D50215">
        <v>6</v>
      </c>
      <c r="E50215" s="2">
        <v>44278.25</v>
      </c>
      <c r="F50215" s="8" t="s">
        <v>388</v>
      </c>
      <c r="G50215" s="10" t="s">
        <v>389</v>
      </c>
      <c r="J50215" s="14">
        <v>1792</v>
      </c>
      <c r="K50215" s="14">
        <v>1792</v>
      </c>
      <c r="P50215" s="14">
        <v>1792</v>
      </c>
      <c r="Q50215" s="14">
        <v>1792</v>
      </c>
      <c r="R50215" s="14">
        <v>580</v>
      </c>
      <c r="S50215" s="14">
        <v>1074</v>
      </c>
      <c r="W50215" s="14">
        <v>0</v>
      </c>
      <c r="X50215" s="14">
        <v>138</v>
      </c>
      <c r="AJ50215" s="14">
        <v>580</v>
      </c>
      <c r="AK50215" s="14">
        <v>1074</v>
      </c>
      <c r="AO50215" s="14">
        <v>0</v>
      </c>
      <c r="AP50215" s="14">
        <v>138</v>
      </c>
      <c r="AS50215" s="14">
        <v>1419</v>
      </c>
      <c r="AT50215" s="14">
        <v>138</v>
      </c>
      <c r="AU50215" s="14">
        <v>235</v>
      </c>
      <c r="AV50215" s="25">
        <v>2.2215982418173632</v>
      </c>
      <c r="AW50215" s="25">
        <v>0.90430917963333657</v>
      </c>
      <c r="AX50215" s="25">
        <v>2.1444068000925851</v>
      </c>
      <c r="AY50215" s="26">
        <v>584.46670185976302</v>
      </c>
      <c r="AZ50215" s="26">
        <v>440.54216097386558</v>
      </c>
      <c r="BB50215" s="26">
        <v>0.91923105710493846</v>
      </c>
      <c r="BC50215" s="26">
        <v>1025.9280938907336</v>
      </c>
      <c r="BD50215" s="26">
        <v>0</v>
      </c>
      <c r="BE50215" s="26">
        <v>1025.9280938907334</v>
      </c>
      <c r="BF50215" s="26">
        <v>2.2737367544323206E-13</v>
      </c>
      <c r="BG50215" s="14">
        <v>1792</v>
      </c>
      <c r="BH50215" s="14">
        <v>0</v>
      </c>
      <c r="BI50215" s="27">
        <v>1.2621549075632752</v>
      </c>
    </row>
    <row r="50216" spans="1:62" x14ac:dyDescent="0.25">
      <c r="A50216" t="s">
        <v>80</v>
      </c>
      <c r="B50216" s="2">
        <v>44278.583333333336</v>
      </c>
      <c r="C50216" s="1">
        <v>44278</v>
      </c>
      <c r="D50216">
        <v>7</v>
      </c>
      <c r="E50216" s="2">
        <v>44278.291666666664</v>
      </c>
      <c r="F50216" s="8" t="s">
        <v>388</v>
      </c>
      <c r="G50216" s="10" t="s">
        <v>389</v>
      </c>
      <c r="J50216" s="14">
        <v>1732</v>
      </c>
      <c r="K50216" s="14">
        <v>1732</v>
      </c>
      <c r="P50216" s="14">
        <v>1732</v>
      </c>
      <c r="Q50216" s="14">
        <v>1732</v>
      </c>
      <c r="R50216" s="14">
        <v>580</v>
      </c>
      <c r="S50216" s="14">
        <v>1067</v>
      </c>
      <c r="W50216" s="14">
        <v>2</v>
      </c>
      <c r="X50216" s="14">
        <v>83</v>
      </c>
      <c r="AJ50216" s="14">
        <v>580</v>
      </c>
      <c r="AK50216" s="14">
        <v>1067</v>
      </c>
      <c r="AO50216" s="14">
        <v>2</v>
      </c>
      <c r="AP50216" s="14">
        <v>83</v>
      </c>
      <c r="AS50216" s="14">
        <v>1408</v>
      </c>
      <c r="AT50216" s="14">
        <v>83</v>
      </c>
      <c r="AU50216" s="14">
        <v>241</v>
      </c>
      <c r="AV50216" s="25">
        <v>2.2212522530320302</v>
      </c>
      <c r="AW50216" s="25">
        <v>0.90419381863426018</v>
      </c>
      <c r="AX50216" s="25">
        <v>2.139044358235108</v>
      </c>
      <c r="AY50216" s="26">
        <v>584.3756777850956</v>
      </c>
      <c r="AZ50216" s="26">
        <v>437.61501051553358</v>
      </c>
      <c r="BB50216" s="26">
        <v>0.56619304241970836</v>
      </c>
      <c r="BC50216" s="26">
        <v>1022.556881343049</v>
      </c>
      <c r="BD50216" s="26">
        <v>0</v>
      </c>
      <c r="BE50216" s="26">
        <v>1022.5568813430491</v>
      </c>
      <c r="BF50216" s="26">
        <v>-1.1368683772161603E-13</v>
      </c>
      <c r="BG50216" s="14">
        <v>1732</v>
      </c>
      <c r="BH50216" s="14">
        <v>0</v>
      </c>
      <c r="BI50216" s="27">
        <v>1.301587385534938</v>
      </c>
    </row>
    <row r="50217" spans="1:62" x14ac:dyDescent="0.25">
      <c r="A50217" t="s">
        <v>80</v>
      </c>
      <c r="B50217" s="2">
        <v>44278.625</v>
      </c>
      <c r="C50217" s="1">
        <v>44278</v>
      </c>
      <c r="D50217">
        <v>8</v>
      </c>
      <c r="E50217" s="2">
        <v>44278.333333333336</v>
      </c>
      <c r="F50217" s="8" t="s">
        <v>388</v>
      </c>
      <c r="G50217" s="10" t="s">
        <v>389</v>
      </c>
      <c r="J50217" s="14">
        <v>1705</v>
      </c>
      <c r="K50217" s="14">
        <v>1705</v>
      </c>
      <c r="P50217" s="14">
        <v>1705</v>
      </c>
      <c r="Q50217" s="14">
        <v>1705</v>
      </c>
      <c r="R50217" s="14">
        <v>579</v>
      </c>
      <c r="S50217" s="14">
        <v>1051</v>
      </c>
      <c r="W50217" s="14">
        <v>57</v>
      </c>
      <c r="X50217" s="14">
        <v>18</v>
      </c>
      <c r="AJ50217" s="14">
        <v>579</v>
      </c>
      <c r="AK50217" s="14">
        <v>1051</v>
      </c>
      <c r="AO50217" s="14">
        <v>57</v>
      </c>
      <c r="AP50217" s="14">
        <v>18</v>
      </c>
      <c r="AS50217" s="14">
        <v>1391</v>
      </c>
      <c r="AT50217" s="14">
        <v>18</v>
      </c>
      <c r="AU50217" s="14">
        <v>296</v>
      </c>
      <c r="AV50217" s="25">
        <v>2.2220435579154381</v>
      </c>
      <c r="AW50217" s="25">
        <v>0.90428243678762743</v>
      </c>
      <c r="AX50217" s="25">
        <v>2.1375644527097268</v>
      </c>
      <c r="AY50217" s="26">
        <v>583.57595414767115</v>
      </c>
      <c r="AZ50217" s="26">
        <v>431.09508262820646</v>
      </c>
      <c r="BB50217" s="26">
        <v>0.49958209625268402</v>
      </c>
      <c r="BC50217" s="26">
        <v>1015.1706188721303</v>
      </c>
      <c r="BD50217" s="26">
        <v>0</v>
      </c>
      <c r="BE50217" s="26">
        <v>1015.17061887213</v>
      </c>
      <c r="BF50217" s="26">
        <v>2.2737367544323206E-13</v>
      </c>
      <c r="BG50217" s="14">
        <v>1705</v>
      </c>
      <c r="BH50217" s="14">
        <v>0</v>
      </c>
      <c r="BI50217" s="27">
        <v>1.3126483576409826</v>
      </c>
    </row>
    <row r="50218" spans="1:62" x14ac:dyDescent="0.25">
      <c r="A50218" t="s">
        <v>80</v>
      </c>
      <c r="B50218" s="2">
        <v>44278.666666666664</v>
      </c>
      <c r="C50218" s="1">
        <v>44278</v>
      </c>
      <c r="D50218">
        <v>9</v>
      </c>
      <c r="E50218" s="2">
        <v>44278.375</v>
      </c>
      <c r="F50218" s="8" t="s">
        <v>388</v>
      </c>
      <c r="G50218" s="10" t="s">
        <v>389</v>
      </c>
      <c r="J50218" s="14">
        <v>1726</v>
      </c>
      <c r="K50218" s="14">
        <v>1726</v>
      </c>
      <c r="P50218" s="14">
        <v>1726</v>
      </c>
      <c r="Q50218" s="14">
        <v>1726</v>
      </c>
      <c r="R50218" s="14">
        <v>577</v>
      </c>
      <c r="S50218" s="14">
        <v>1024</v>
      </c>
      <c r="W50218" s="14">
        <v>127</v>
      </c>
      <c r="X50218" s="14">
        <v>-2</v>
      </c>
      <c r="AJ50218" s="14">
        <v>577</v>
      </c>
      <c r="AK50218" s="14">
        <v>1024</v>
      </c>
      <c r="AO50218" s="14">
        <v>127</v>
      </c>
      <c r="AP50218" s="14">
        <v>-2</v>
      </c>
      <c r="AS50218" s="14">
        <v>1369</v>
      </c>
      <c r="AT50218" s="14">
        <v>-2</v>
      </c>
      <c r="AU50218" s="14">
        <v>359</v>
      </c>
      <c r="AV50218" s="25">
        <v>2.2217062166128003</v>
      </c>
      <c r="AW50218" s="25">
        <v>0.90383770709789035</v>
      </c>
      <c r="AX50218" s="25">
        <v>2.1390819779622547</v>
      </c>
      <c r="AY50218" s="26">
        <v>581.47185772858177</v>
      </c>
      <c r="AZ50218" s="26">
        <v>419.81376022545368</v>
      </c>
      <c r="BB50218" s="26">
        <v>0.84595901632121162</v>
      </c>
      <c r="BC50218" s="26">
        <v>1002.1315769703566</v>
      </c>
      <c r="BD50218" s="26">
        <v>0.60792063202882052</v>
      </c>
      <c r="BE50218" s="26">
        <v>1001.5802611889724</v>
      </c>
      <c r="BF50218" s="26">
        <v>1.1592364134130548</v>
      </c>
      <c r="BG50218" s="14">
        <v>1728</v>
      </c>
      <c r="BH50218" s="14">
        <v>2</v>
      </c>
      <c r="BI50218" s="27">
        <v>1.2785412715395761</v>
      </c>
      <c r="BJ50218" s="27">
        <v>1.2778378908693444</v>
      </c>
    </row>
    <row r="50219" spans="1:62" x14ac:dyDescent="0.25">
      <c r="A50219" t="s">
        <v>80</v>
      </c>
      <c r="B50219" s="2">
        <v>44278.708333333336</v>
      </c>
      <c r="C50219" s="1">
        <v>44278</v>
      </c>
      <c r="D50219">
        <v>10</v>
      </c>
      <c r="E50219" s="2">
        <v>44278.416666666664</v>
      </c>
      <c r="F50219" s="8" t="s">
        <v>388</v>
      </c>
      <c r="G50219" s="10" t="s">
        <v>389</v>
      </c>
      <c r="J50219" s="14">
        <v>1681</v>
      </c>
      <c r="K50219" s="14">
        <v>1681</v>
      </c>
      <c r="P50219" s="14">
        <v>1681</v>
      </c>
      <c r="Q50219" s="14">
        <v>1681</v>
      </c>
      <c r="R50219" s="14">
        <v>558</v>
      </c>
      <c r="S50219" s="14">
        <v>990</v>
      </c>
      <c r="W50219" s="14">
        <v>119</v>
      </c>
      <c r="X50219" s="14">
        <v>14</v>
      </c>
      <c r="AJ50219" s="14">
        <v>558</v>
      </c>
      <c r="AK50219" s="14">
        <v>990</v>
      </c>
      <c r="AO50219" s="14">
        <v>119</v>
      </c>
      <c r="AP50219" s="14">
        <v>14</v>
      </c>
      <c r="AS50219" s="14">
        <v>1375</v>
      </c>
      <c r="AT50219" s="14">
        <v>14</v>
      </c>
      <c r="AU50219" s="14">
        <v>292</v>
      </c>
      <c r="AV50219" s="25">
        <v>2.2197313619969421</v>
      </c>
      <c r="AW50219" s="25">
        <v>0.90408881397002472</v>
      </c>
      <c r="AX50219" s="25">
        <v>2.1392173530646352</v>
      </c>
      <c r="AY50219" s="26">
        <v>561.82475891278034</v>
      </c>
      <c r="AZ50219" s="26">
        <v>405.98739276171153</v>
      </c>
      <c r="BB50219" s="26">
        <v>0.88592558402142629</v>
      </c>
      <c r="BC50219" s="26">
        <v>968.69807725851319</v>
      </c>
      <c r="BD50219" s="26">
        <v>0</v>
      </c>
      <c r="BE50219" s="26">
        <v>968.69807725851308</v>
      </c>
      <c r="BF50219" s="26">
        <v>1.1368683772161603E-13</v>
      </c>
      <c r="BG50219" s="14">
        <v>1681</v>
      </c>
      <c r="BH50219" s="14">
        <v>0</v>
      </c>
      <c r="BI50219" s="27">
        <v>1.270440901300216</v>
      </c>
    </row>
    <row r="50220" spans="1:62" x14ac:dyDescent="0.25">
      <c r="A50220" t="s">
        <v>80</v>
      </c>
      <c r="B50220" s="2">
        <v>44278.75</v>
      </c>
      <c r="C50220" s="1">
        <v>44278</v>
      </c>
      <c r="D50220">
        <v>11</v>
      </c>
      <c r="E50220" s="2">
        <v>44278.458333333336</v>
      </c>
      <c r="F50220" s="8" t="s">
        <v>388</v>
      </c>
      <c r="G50220" s="10" t="s">
        <v>389</v>
      </c>
      <c r="J50220" s="14">
        <v>1599</v>
      </c>
      <c r="K50220" s="14">
        <v>1599</v>
      </c>
      <c r="P50220" s="14">
        <v>1599</v>
      </c>
      <c r="Q50220" s="14">
        <v>1599</v>
      </c>
      <c r="R50220" s="14">
        <v>557</v>
      </c>
      <c r="S50220" s="14">
        <v>985</v>
      </c>
      <c r="W50220" s="14">
        <v>39</v>
      </c>
      <c r="X50220" s="14">
        <v>18</v>
      </c>
      <c r="AJ50220" s="14">
        <v>557</v>
      </c>
      <c r="AK50220" s="14">
        <v>985</v>
      </c>
      <c r="AO50220" s="14">
        <v>39</v>
      </c>
      <c r="AP50220" s="14">
        <v>18</v>
      </c>
      <c r="AS50220" s="14">
        <v>1371</v>
      </c>
      <c r="AT50220" s="14">
        <v>18</v>
      </c>
      <c r="AU50220" s="14">
        <v>210</v>
      </c>
      <c r="AV50220" s="25">
        <v>2.2183042005856537</v>
      </c>
      <c r="AW50220" s="25">
        <v>0.90388968696865213</v>
      </c>
      <c r="AX50220" s="25">
        <v>2.1408221765452762</v>
      </c>
      <c r="AY50220" s="26">
        <v>560.45733039081983</v>
      </c>
      <c r="AZ50220" s="26">
        <v>403.84798362716583</v>
      </c>
      <c r="BB50220" s="26">
        <v>0.37968239315203978</v>
      </c>
      <c r="BC50220" s="26">
        <v>964.68499641113772</v>
      </c>
      <c r="BD50220" s="26">
        <v>0</v>
      </c>
      <c r="BE50220" s="26">
        <v>964.68499641113772</v>
      </c>
      <c r="BF50220" s="26">
        <v>0</v>
      </c>
      <c r="BG50220" s="14">
        <v>1599</v>
      </c>
      <c r="BH50220" s="14">
        <v>0</v>
      </c>
      <c r="BI50220" s="27">
        <v>1.3300586846703704</v>
      </c>
    </row>
    <row r="50221" spans="1:62" x14ac:dyDescent="0.25">
      <c r="A50221" t="s">
        <v>80</v>
      </c>
      <c r="B50221" s="2">
        <v>44278.791666666664</v>
      </c>
      <c r="C50221" s="1">
        <v>44278</v>
      </c>
      <c r="D50221">
        <v>12</v>
      </c>
      <c r="E50221" s="2">
        <v>44278.5</v>
      </c>
      <c r="F50221" s="8" t="s">
        <v>388</v>
      </c>
      <c r="G50221" s="10" t="s">
        <v>389</v>
      </c>
      <c r="J50221" s="14">
        <v>1588</v>
      </c>
      <c r="K50221" s="14">
        <v>1588</v>
      </c>
      <c r="P50221" s="14">
        <v>1588</v>
      </c>
      <c r="Q50221" s="14">
        <v>1588</v>
      </c>
      <c r="R50221" s="14">
        <v>575</v>
      </c>
      <c r="S50221" s="14">
        <v>983</v>
      </c>
      <c r="W50221" s="14">
        <v>20</v>
      </c>
      <c r="X50221" s="14">
        <v>10</v>
      </c>
      <c r="AJ50221" s="14">
        <v>575</v>
      </c>
      <c r="AK50221" s="14">
        <v>983</v>
      </c>
      <c r="AO50221" s="14">
        <v>20</v>
      </c>
      <c r="AP50221" s="14">
        <v>10</v>
      </c>
      <c r="AS50221" s="14">
        <v>1388</v>
      </c>
      <c r="AT50221" s="14">
        <v>10</v>
      </c>
      <c r="AU50221" s="14">
        <v>190</v>
      </c>
      <c r="AV50221" s="25">
        <v>2.2181395479725885</v>
      </c>
      <c r="AW50221" s="25">
        <v>0.9040914358778227</v>
      </c>
      <c r="AX50221" s="25">
        <v>2.140233916588036</v>
      </c>
      <c r="AY50221" s="26">
        <v>578.52611338200609</v>
      </c>
      <c r="AZ50221" s="26">
        <v>403.11794389414041</v>
      </c>
      <c r="BB50221" s="26">
        <v>0.19983283850107358</v>
      </c>
      <c r="BC50221" s="26">
        <v>981.84389011464748</v>
      </c>
      <c r="BD50221" s="26">
        <v>0</v>
      </c>
      <c r="BE50221" s="26">
        <v>981.84389011464748</v>
      </c>
      <c r="BF50221" s="26">
        <v>0</v>
      </c>
      <c r="BG50221" s="14">
        <v>1588</v>
      </c>
      <c r="BH50221" s="14">
        <v>0</v>
      </c>
      <c r="BI50221" s="27">
        <v>1.3630936253303236</v>
      </c>
    </row>
    <row r="50222" spans="1:62" x14ac:dyDescent="0.25">
      <c r="A50222" t="s">
        <v>80</v>
      </c>
      <c r="B50222" s="2">
        <v>44278.833333333336</v>
      </c>
      <c r="C50222" s="1">
        <v>44278</v>
      </c>
      <c r="D50222">
        <v>13</v>
      </c>
      <c r="E50222" s="2">
        <v>44278.541666666664</v>
      </c>
      <c r="F50222" s="8" t="s">
        <v>388</v>
      </c>
      <c r="G50222" s="10" t="s">
        <v>389</v>
      </c>
      <c r="J50222" s="14">
        <v>1514</v>
      </c>
      <c r="K50222" s="14">
        <v>1514</v>
      </c>
      <c r="P50222" s="14">
        <v>1514</v>
      </c>
      <c r="Q50222" s="14">
        <v>1514</v>
      </c>
      <c r="R50222" s="14">
        <v>466</v>
      </c>
      <c r="S50222" s="14">
        <v>983</v>
      </c>
      <c r="W50222" s="14">
        <v>49</v>
      </c>
      <c r="X50222" s="14">
        <v>16</v>
      </c>
      <c r="AJ50222" s="14">
        <v>466</v>
      </c>
      <c r="AK50222" s="14">
        <v>983</v>
      </c>
      <c r="AO50222" s="14">
        <v>49</v>
      </c>
      <c r="AP50222" s="14">
        <v>16</v>
      </c>
      <c r="AS50222" s="14">
        <v>1278</v>
      </c>
      <c r="AT50222" s="14">
        <v>16</v>
      </c>
      <c r="AU50222" s="14">
        <v>220</v>
      </c>
      <c r="AV50222" s="25">
        <v>2.218743789744102</v>
      </c>
      <c r="AW50222" s="25">
        <v>0.90430312733197526</v>
      </c>
      <c r="AX50222" s="25">
        <v>2.1393261571769746</v>
      </c>
      <c r="AY50222" s="26">
        <v>468.98540611114458</v>
      </c>
      <c r="AZ50222" s="26">
        <v>403.21233326710802</v>
      </c>
      <c r="BB50222" s="26">
        <v>0.4329711500856594</v>
      </c>
      <c r="BC50222" s="26">
        <v>872.63071052833834</v>
      </c>
      <c r="BD50222" s="26">
        <v>0</v>
      </c>
      <c r="BE50222" s="26">
        <v>872.63071052833823</v>
      </c>
      <c r="BF50222" s="26">
        <v>1.1368683772161603E-13</v>
      </c>
      <c r="BG50222" s="14">
        <v>1514</v>
      </c>
      <c r="BH50222" s="14">
        <v>0</v>
      </c>
      <c r="BI50222" s="27">
        <v>1.2706863388672291</v>
      </c>
    </row>
    <row r="50223" spans="1:62" x14ac:dyDescent="0.25">
      <c r="A50223" t="s">
        <v>80</v>
      </c>
      <c r="B50223" s="2">
        <v>44278.875</v>
      </c>
      <c r="C50223" s="1">
        <v>44278</v>
      </c>
      <c r="D50223">
        <v>14</v>
      </c>
      <c r="E50223" s="2">
        <v>44278.583333333336</v>
      </c>
      <c r="F50223" s="8" t="s">
        <v>388</v>
      </c>
      <c r="G50223" s="10" t="s">
        <v>389</v>
      </c>
      <c r="J50223" s="14">
        <v>1514</v>
      </c>
      <c r="K50223" s="14">
        <v>1514</v>
      </c>
      <c r="P50223" s="14">
        <v>1514</v>
      </c>
      <c r="Q50223" s="14">
        <v>1514</v>
      </c>
      <c r="R50223" s="14">
        <v>422</v>
      </c>
      <c r="S50223" s="14">
        <v>979</v>
      </c>
      <c r="W50223" s="14">
        <v>96</v>
      </c>
      <c r="X50223" s="14">
        <v>17</v>
      </c>
      <c r="AJ50223" s="14">
        <v>422</v>
      </c>
      <c r="AK50223" s="14">
        <v>979</v>
      </c>
      <c r="AO50223" s="14">
        <v>96</v>
      </c>
      <c r="AP50223" s="14">
        <v>17</v>
      </c>
      <c r="AS50223" s="14">
        <v>1233</v>
      </c>
      <c r="AT50223" s="14">
        <v>17</v>
      </c>
      <c r="AU50223" s="14">
        <v>264</v>
      </c>
      <c r="AV50223" s="25">
        <v>2.2196330875603665</v>
      </c>
      <c r="AW50223" s="25">
        <v>0.90468272877091671</v>
      </c>
      <c r="AX50223" s="25">
        <v>2.1405751433018549</v>
      </c>
      <c r="AY50223" s="26">
        <v>424.87374828790212</v>
      </c>
      <c r="AZ50223" s="26">
        <v>401.740159967127</v>
      </c>
      <c r="BB50223" s="26">
        <v>0.75270369168737716</v>
      </c>
      <c r="BC50223" s="26">
        <v>827.3666119467166</v>
      </c>
      <c r="BD50223" s="26">
        <v>0</v>
      </c>
      <c r="BE50223" s="26">
        <v>827.36661194671638</v>
      </c>
      <c r="BF50223" s="26">
        <v>2.2737367544323206E-13</v>
      </c>
      <c r="BG50223" s="14">
        <v>1514</v>
      </c>
      <c r="BH50223" s="14">
        <v>0</v>
      </c>
      <c r="BI50223" s="27">
        <v>1.2047747556340622</v>
      </c>
    </row>
    <row r="50224" spans="1:62" x14ac:dyDescent="0.25">
      <c r="A50224" t="s">
        <v>80</v>
      </c>
      <c r="B50224" s="2">
        <v>44278.916666666664</v>
      </c>
      <c r="C50224" s="1">
        <v>44278</v>
      </c>
      <c r="D50224">
        <v>15</v>
      </c>
      <c r="E50224" s="2">
        <v>44278.625</v>
      </c>
      <c r="F50224" s="8" t="s">
        <v>388</v>
      </c>
      <c r="G50224" s="10" t="s">
        <v>389</v>
      </c>
      <c r="J50224" s="14">
        <v>1490</v>
      </c>
      <c r="K50224" s="14">
        <v>1490</v>
      </c>
      <c r="P50224" s="14">
        <v>1490</v>
      </c>
      <c r="Q50224" s="14">
        <v>1490</v>
      </c>
      <c r="R50224" s="14">
        <v>417</v>
      </c>
      <c r="S50224" s="14">
        <v>985</v>
      </c>
      <c r="W50224" s="14">
        <v>42</v>
      </c>
      <c r="X50224" s="14">
        <v>46</v>
      </c>
      <c r="AJ50224" s="14">
        <v>417</v>
      </c>
      <c r="AK50224" s="14">
        <v>985</v>
      </c>
      <c r="AO50224" s="14">
        <v>42</v>
      </c>
      <c r="AP50224" s="14">
        <v>46</v>
      </c>
      <c r="AS50224" s="14">
        <v>1231</v>
      </c>
      <c r="AT50224" s="14">
        <v>46</v>
      </c>
      <c r="AU50224" s="14">
        <v>213</v>
      </c>
      <c r="AV50224" s="25">
        <v>2.2201583067634858</v>
      </c>
      <c r="AW50224" s="25">
        <v>0.90456866549635195</v>
      </c>
      <c r="AX50224" s="25">
        <v>2.156066494399508</v>
      </c>
      <c r="AY50224" s="26">
        <v>419.93904342715456</v>
      </c>
      <c r="AZ50224" s="26">
        <v>404.15134377530217</v>
      </c>
      <c r="BB50224" s="26">
        <v>0.58617632626981586</v>
      </c>
      <c r="BC50224" s="26">
        <v>824.67656352872643</v>
      </c>
      <c r="BD50224" s="26">
        <v>0</v>
      </c>
      <c r="BE50224" s="26">
        <v>824.67656352872666</v>
      </c>
      <c r="BF50224" s="26">
        <v>-2.2737367544323206E-13</v>
      </c>
      <c r="BG50224" s="14">
        <v>1490</v>
      </c>
      <c r="BH50224" s="14">
        <v>0</v>
      </c>
      <c r="BI50224" s="27">
        <v>1.220200298984363</v>
      </c>
    </row>
    <row r="50225" spans="1:62" x14ac:dyDescent="0.25">
      <c r="A50225" t="s">
        <v>80</v>
      </c>
      <c r="B50225" s="2">
        <v>44278.958333333336</v>
      </c>
      <c r="C50225" s="1">
        <v>44278</v>
      </c>
      <c r="D50225">
        <v>16</v>
      </c>
      <c r="E50225" s="2">
        <v>44278.666666666664</v>
      </c>
      <c r="F50225" s="8" t="s">
        <v>388</v>
      </c>
      <c r="G50225" s="10" t="s">
        <v>389</v>
      </c>
      <c r="J50225" s="14">
        <v>1541</v>
      </c>
      <c r="K50225" s="14">
        <v>1541</v>
      </c>
      <c r="P50225" s="14">
        <v>1541</v>
      </c>
      <c r="Q50225" s="14">
        <v>1541</v>
      </c>
      <c r="R50225" s="14">
        <v>419</v>
      </c>
      <c r="S50225" s="14">
        <v>982</v>
      </c>
      <c r="W50225" s="14">
        <v>63</v>
      </c>
      <c r="X50225" s="14">
        <v>77</v>
      </c>
      <c r="AJ50225" s="14">
        <v>419</v>
      </c>
      <c r="AK50225" s="14">
        <v>982</v>
      </c>
      <c r="AO50225" s="14">
        <v>63</v>
      </c>
      <c r="AP50225" s="14">
        <v>77</v>
      </c>
      <c r="AS50225" s="14">
        <v>1233</v>
      </c>
      <c r="AT50225" s="14">
        <v>77</v>
      </c>
      <c r="AU50225" s="14">
        <v>231</v>
      </c>
      <c r="AV50225" s="25">
        <v>2.2211788722100607</v>
      </c>
      <c r="AW50225" s="25">
        <v>0.90458235899388162</v>
      </c>
      <c r="AX50225" s="25">
        <v>2.1520420936511795</v>
      </c>
      <c r="AY50225" s="26">
        <v>422.14710356252573</v>
      </c>
      <c r="AZ50225" s="26">
        <v>402.92652544746568</v>
      </c>
      <c r="BB50225" s="26">
        <v>0.93255324633834313</v>
      </c>
      <c r="BC50225" s="26">
        <v>826.00618225632979</v>
      </c>
      <c r="BD50225" s="26">
        <v>0</v>
      </c>
      <c r="BE50225" s="26">
        <v>826.00618225632968</v>
      </c>
      <c r="BF50225" s="26">
        <v>1.1368683772161603E-13</v>
      </c>
      <c r="BG50225" s="14">
        <v>1541</v>
      </c>
      <c r="BH50225" s="14">
        <v>0</v>
      </c>
      <c r="BI50225" s="27">
        <v>1.1817195000168395</v>
      </c>
    </row>
    <row r="50226" spans="1:62" x14ac:dyDescent="0.25">
      <c r="A50226" t="s">
        <v>80</v>
      </c>
      <c r="B50226" s="2">
        <v>44279</v>
      </c>
      <c r="C50226" s="1">
        <v>44278</v>
      </c>
      <c r="D50226">
        <v>17</v>
      </c>
      <c r="E50226" s="2">
        <v>44278.708333333336</v>
      </c>
      <c r="F50226" s="8" t="s">
        <v>388</v>
      </c>
      <c r="G50226" s="10" t="s">
        <v>389</v>
      </c>
      <c r="J50226" s="14">
        <v>1539</v>
      </c>
      <c r="K50226" s="14">
        <v>1539</v>
      </c>
      <c r="P50226" s="14">
        <v>1539</v>
      </c>
      <c r="Q50226" s="14">
        <v>1539</v>
      </c>
      <c r="R50226" s="14">
        <v>375</v>
      </c>
      <c r="S50226" s="14">
        <v>959</v>
      </c>
      <c r="W50226" s="14">
        <v>31</v>
      </c>
      <c r="X50226" s="14">
        <v>174</v>
      </c>
      <c r="AJ50226" s="14">
        <v>375</v>
      </c>
      <c r="AK50226" s="14">
        <v>959</v>
      </c>
      <c r="AO50226" s="14">
        <v>31</v>
      </c>
      <c r="AP50226" s="14">
        <v>174</v>
      </c>
      <c r="AS50226" s="14">
        <v>1187</v>
      </c>
      <c r="AT50226" s="14">
        <v>174</v>
      </c>
      <c r="AU50226" s="14">
        <v>178</v>
      </c>
      <c r="AV50226" s="25">
        <v>2.2223166743300768</v>
      </c>
      <c r="AW50226" s="25">
        <v>0.90454784560723334</v>
      </c>
      <c r="AX50226" s="25">
        <v>2.1514376217499414</v>
      </c>
      <c r="AY50226" s="26">
        <v>378.010157248768</v>
      </c>
      <c r="AZ50226" s="26">
        <v>393.4743329632031</v>
      </c>
      <c r="BB50226" s="26">
        <v>1.3655243964240029</v>
      </c>
      <c r="BC50226" s="26">
        <v>772.8500146083951</v>
      </c>
      <c r="BD50226" s="26">
        <v>0</v>
      </c>
      <c r="BE50226" s="26">
        <v>772.85001460839499</v>
      </c>
      <c r="BF50226" s="26">
        <v>1.1368683772161603E-13</v>
      </c>
      <c r="BG50226" s="14">
        <v>1539</v>
      </c>
      <c r="BH50226" s="14">
        <v>0</v>
      </c>
      <c r="BI50226" s="27">
        <v>1.107108901368395</v>
      </c>
    </row>
    <row r="50227" spans="1:62" x14ac:dyDescent="0.25">
      <c r="A50227" t="s">
        <v>80</v>
      </c>
      <c r="B50227" s="2">
        <v>44279.041666666664</v>
      </c>
      <c r="C50227" s="1">
        <v>44278</v>
      </c>
      <c r="D50227">
        <v>18</v>
      </c>
      <c r="E50227" s="2">
        <v>44278.75</v>
      </c>
      <c r="F50227" s="8" t="s">
        <v>388</v>
      </c>
      <c r="G50227" s="10" t="s">
        <v>389</v>
      </c>
      <c r="J50227" s="14">
        <v>1875</v>
      </c>
      <c r="K50227" s="14">
        <v>1875</v>
      </c>
      <c r="P50227" s="14">
        <v>1875</v>
      </c>
      <c r="Q50227" s="14">
        <v>1875</v>
      </c>
      <c r="R50227" s="14">
        <v>510</v>
      </c>
      <c r="S50227" s="14">
        <v>993</v>
      </c>
      <c r="W50227" s="14">
        <v>8</v>
      </c>
      <c r="X50227" s="14">
        <v>364</v>
      </c>
      <c r="AJ50227" s="14">
        <v>510</v>
      </c>
      <c r="AK50227" s="14">
        <v>993</v>
      </c>
      <c r="AO50227" s="14">
        <v>8</v>
      </c>
      <c r="AP50227" s="14">
        <v>364</v>
      </c>
      <c r="AS50227" s="14">
        <v>1325</v>
      </c>
      <c r="AT50227" s="14">
        <v>364</v>
      </c>
      <c r="AU50227" s="14">
        <v>186</v>
      </c>
      <c r="AV50227" s="25">
        <v>2.2216794972500837</v>
      </c>
      <c r="AW50227" s="25">
        <v>0.90361802008492575</v>
      </c>
      <c r="AX50227" s="25">
        <v>2.1476721634841094</v>
      </c>
      <c r="AY50227" s="26">
        <v>513.94641416549916</v>
      </c>
      <c r="AZ50227" s="26">
        <v>407.00560366155224</v>
      </c>
      <c r="BB50227" s="26">
        <v>2.4779271974133121</v>
      </c>
      <c r="BC50227" s="26">
        <v>923.4299450244647</v>
      </c>
      <c r="BD50227" s="26">
        <v>0</v>
      </c>
      <c r="BE50227" s="26">
        <v>923.4299450244647</v>
      </c>
      <c r="BF50227" s="26">
        <v>0</v>
      </c>
      <c r="BG50227" s="14">
        <v>1875</v>
      </c>
      <c r="BH50227" s="14">
        <v>0</v>
      </c>
      <c r="BI50227" s="27">
        <v>1.0857664668799121</v>
      </c>
    </row>
    <row r="50228" spans="1:62" x14ac:dyDescent="0.25">
      <c r="A50228" t="s">
        <v>80</v>
      </c>
      <c r="B50228" s="2">
        <v>44279.083333333336</v>
      </c>
      <c r="C50228" s="1">
        <v>44278</v>
      </c>
      <c r="D50228">
        <v>19</v>
      </c>
      <c r="E50228" s="2">
        <v>44278.791666666664</v>
      </c>
      <c r="F50228" s="8" t="s">
        <v>388</v>
      </c>
      <c r="G50228" s="10" t="s">
        <v>389</v>
      </c>
      <c r="J50228" s="14">
        <v>2055</v>
      </c>
      <c r="K50228" s="14">
        <v>2055</v>
      </c>
      <c r="P50228" s="14">
        <v>2055</v>
      </c>
      <c r="Q50228" s="14">
        <v>2055</v>
      </c>
      <c r="R50228" s="14">
        <v>576</v>
      </c>
      <c r="S50228" s="14">
        <v>1043</v>
      </c>
      <c r="W50228" s="14">
        <v>2</v>
      </c>
      <c r="X50228" s="14">
        <v>434</v>
      </c>
      <c r="AJ50228" s="14">
        <v>576</v>
      </c>
      <c r="AK50228" s="14">
        <v>1043</v>
      </c>
      <c r="AO50228" s="14">
        <v>2</v>
      </c>
      <c r="AP50228" s="14">
        <v>434</v>
      </c>
      <c r="AS50228" s="14">
        <v>1393</v>
      </c>
      <c r="AT50228" s="14">
        <v>434</v>
      </c>
      <c r="AU50228" s="14">
        <v>228</v>
      </c>
      <c r="AV50228" s="25">
        <v>2.2208343271030087</v>
      </c>
      <c r="AW50228" s="25">
        <v>0.90321352082422879</v>
      </c>
      <c r="AX50228" s="25">
        <v>2.1418943806750179</v>
      </c>
      <c r="AY50228" s="26">
        <v>580.23630939179225</v>
      </c>
      <c r="AZ50228" s="26">
        <v>427.30797244861731</v>
      </c>
      <c r="BB50228" s="26">
        <v>2.9042372528822695</v>
      </c>
      <c r="BC50228" s="26">
        <v>1010.4485190932918</v>
      </c>
      <c r="BD50228" s="26">
        <v>0</v>
      </c>
      <c r="BE50228" s="26">
        <v>1010.4485190932917</v>
      </c>
      <c r="BF50228" s="26">
        <v>1.1368683772161603E-13</v>
      </c>
      <c r="BG50228" s="14">
        <v>2055</v>
      </c>
      <c r="BH50228" s="14">
        <v>0</v>
      </c>
      <c r="BI50228" s="27">
        <v>1.0840170385223613</v>
      </c>
    </row>
    <row r="50229" spans="1:62" x14ac:dyDescent="0.25">
      <c r="A50229" t="s">
        <v>80</v>
      </c>
      <c r="B50229" s="2">
        <v>44279.125</v>
      </c>
      <c r="C50229" s="1">
        <v>44278</v>
      </c>
      <c r="D50229">
        <v>20</v>
      </c>
      <c r="E50229" s="2">
        <v>44278.833333333336</v>
      </c>
      <c r="F50229" s="8" t="s">
        <v>388</v>
      </c>
      <c r="G50229" s="10" t="s">
        <v>389</v>
      </c>
      <c r="J50229" s="14">
        <v>2034</v>
      </c>
      <c r="K50229" s="14">
        <v>2034</v>
      </c>
      <c r="P50229" s="14">
        <v>2034</v>
      </c>
      <c r="Q50229" s="14">
        <v>2034</v>
      </c>
      <c r="R50229" s="14">
        <v>525</v>
      </c>
      <c r="S50229" s="14">
        <v>1044</v>
      </c>
      <c r="W50229" s="14">
        <v>-1</v>
      </c>
      <c r="X50229" s="14">
        <v>466</v>
      </c>
      <c r="AJ50229" s="14">
        <v>525</v>
      </c>
      <c r="AK50229" s="14">
        <v>1044</v>
      </c>
      <c r="AO50229" s="14">
        <v>-1</v>
      </c>
      <c r="AP50229" s="14">
        <v>466</v>
      </c>
      <c r="AS50229" s="14">
        <v>1339</v>
      </c>
      <c r="AT50229" s="14">
        <v>466</v>
      </c>
      <c r="AU50229" s="14">
        <v>229</v>
      </c>
      <c r="AV50229" s="25">
        <v>2.2195600273126197</v>
      </c>
      <c r="AW50229" s="25">
        <v>0.90386316066430872</v>
      </c>
      <c r="AX50229" s="25">
        <v>2.1414385248914201</v>
      </c>
      <c r="AY50229" s="26">
        <v>528.55776248928407</v>
      </c>
      <c r="AZ50229" s="26">
        <v>428.02530129162318</v>
      </c>
      <c r="BB50229" s="26">
        <v>3.1040700913833419</v>
      </c>
      <c r="BC50229" s="26">
        <v>959.68713387229059</v>
      </c>
      <c r="BD50229" s="26">
        <v>0</v>
      </c>
      <c r="BE50229" s="26">
        <v>959.21554314311504</v>
      </c>
      <c r="BF50229" s="26">
        <v>0.47159072917554568</v>
      </c>
      <c r="BG50229" s="14">
        <v>2035</v>
      </c>
      <c r="BH50229" s="14">
        <v>1</v>
      </c>
      <c r="BI50229" s="27">
        <v>1.0396783533550513</v>
      </c>
      <c r="BJ50229" s="27">
        <v>1.0396783533549916</v>
      </c>
    </row>
    <row r="50230" spans="1:62" x14ac:dyDescent="0.25">
      <c r="A50230" t="s">
        <v>80</v>
      </c>
      <c r="B50230" s="2">
        <v>44279.166666666664</v>
      </c>
      <c r="C50230" s="1">
        <v>44278</v>
      </c>
      <c r="D50230">
        <v>21</v>
      </c>
      <c r="E50230" s="2">
        <v>44278.875</v>
      </c>
      <c r="F50230" s="8" t="s">
        <v>388</v>
      </c>
      <c r="G50230" s="10" t="s">
        <v>389</v>
      </c>
      <c r="J50230" s="14">
        <v>2055</v>
      </c>
      <c r="K50230" s="14">
        <v>2055</v>
      </c>
      <c r="P50230" s="14">
        <v>2055</v>
      </c>
      <c r="Q50230" s="14">
        <v>2055</v>
      </c>
      <c r="R50230" s="14">
        <v>521</v>
      </c>
      <c r="S50230" s="14">
        <v>1046</v>
      </c>
      <c r="W50230" s="14">
        <v>0</v>
      </c>
      <c r="X50230" s="14">
        <v>488</v>
      </c>
      <c r="AJ50230" s="14">
        <v>521</v>
      </c>
      <c r="AK50230" s="14">
        <v>1046</v>
      </c>
      <c r="AO50230" s="14">
        <v>0</v>
      </c>
      <c r="AP50230" s="14">
        <v>488</v>
      </c>
      <c r="AS50230" s="14">
        <v>1340</v>
      </c>
      <c r="AT50230" s="14">
        <v>488</v>
      </c>
      <c r="AU50230" s="14">
        <v>227</v>
      </c>
      <c r="AV50230" s="25">
        <v>2.2180344369696496</v>
      </c>
      <c r="AW50230" s="25">
        <v>0.90552232910144415</v>
      </c>
      <c r="AX50230" s="25">
        <v>2.141598690311989</v>
      </c>
      <c r="AY50230" s="26">
        <v>524.17012531011574</v>
      </c>
      <c r="AZ50230" s="26">
        <v>429.63247917559971</v>
      </c>
      <c r="BB50230" s="26">
        <v>3.2506141729507982</v>
      </c>
      <c r="BC50230" s="26">
        <v>957.0532186586662</v>
      </c>
      <c r="BD50230" s="26">
        <v>0</v>
      </c>
      <c r="BE50230" s="26">
        <v>957.0532186586662</v>
      </c>
      <c r="BF50230" s="26">
        <v>0</v>
      </c>
      <c r="BG50230" s="14">
        <v>2055</v>
      </c>
      <c r="BH50230" s="14">
        <v>0</v>
      </c>
      <c r="BI50230" s="27">
        <v>1.0267341444862621</v>
      </c>
    </row>
    <row r="50231" spans="1:62" x14ac:dyDescent="0.25">
      <c r="A50231" t="s">
        <v>80</v>
      </c>
      <c r="B50231" s="2">
        <v>44279.208333333336</v>
      </c>
      <c r="C50231" s="1">
        <v>44278</v>
      </c>
      <c r="D50231">
        <v>22</v>
      </c>
      <c r="E50231" s="2">
        <v>44278.916666666664</v>
      </c>
      <c r="F50231" s="8" t="s">
        <v>388</v>
      </c>
      <c r="G50231" s="10" t="s">
        <v>389</v>
      </c>
      <c r="J50231" s="14">
        <v>2048</v>
      </c>
      <c r="K50231" s="14">
        <v>2048</v>
      </c>
      <c r="P50231" s="14">
        <v>2048</v>
      </c>
      <c r="Q50231" s="14">
        <v>2048</v>
      </c>
      <c r="R50231" s="14">
        <v>514</v>
      </c>
      <c r="S50231" s="14">
        <v>1039</v>
      </c>
      <c r="W50231" s="14">
        <v>-1</v>
      </c>
      <c r="X50231" s="14">
        <v>496</v>
      </c>
      <c r="AJ50231" s="14">
        <v>514</v>
      </c>
      <c r="AK50231" s="14">
        <v>1039</v>
      </c>
      <c r="AO50231" s="14">
        <v>-1</v>
      </c>
      <c r="AP50231" s="14">
        <v>496</v>
      </c>
      <c r="AS50231" s="14">
        <v>1335</v>
      </c>
      <c r="AT50231" s="14">
        <v>496</v>
      </c>
      <c r="AU50231" s="14">
        <v>217</v>
      </c>
      <c r="AV50231" s="25">
        <v>2.2157695037279197</v>
      </c>
      <c r="AW50231" s="25">
        <v>0.90448144597511426</v>
      </c>
      <c r="AX50231" s="25">
        <v>2.140486701342085</v>
      </c>
      <c r="AY50231" s="26">
        <v>516.59947061904131</v>
      </c>
      <c r="AZ50231" s="26">
        <v>426.26675906421229</v>
      </c>
      <c r="BB50231" s="26">
        <v>3.3039029298844156</v>
      </c>
      <c r="BC50231" s="26">
        <v>946.17013261313798</v>
      </c>
      <c r="BD50231" s="26">
        <v>0</v>
      </c>
      <c r="BE50231" s="26">
        <v>945.70836095251661</v>
      </c>
      <c r="BF50231" s="26">
        <v>0.46177166062136621</v>
      </c>
      <c r="BG50231" s="14">
        <v>2049</v>
      </c>
      <c r="BH50231" s="14">
        <v>1</v>
      </c>
      <c r="BI50231" s="27">
        <v>1.0180310384390316</v>
      </c>
      <c r="BJ50231" s="27">
        <v>1.0180310384390763</v>
      </c>
    </row>
    <row r="50232" spans="1:62" x14ac:dyDescent="0.25">
      <c r="A50232" t="s">
        <v>80</v>
      </c>
      <c r="B50232" s="2">
        <v>44279.25</v>
      </c>
      <c r="C50232" s="1">
        <v>44278</v>
      </c>
      <c r="D50232">
        <v>23</v>
      </c>
      <c r="E50232" s="2">
        <v>44278.958333333336</v>
      </c>
      <c r="F50232" s="8" t="s">
        <v>388</v>
      </c>
      <c r="G50232" s="10" t="s">
        <v>389</v>
      </c>
      <c r="J50232" s="14">
        <v>2139</v>
      </c>
      <c r="K50232" s="14">
        <v>2139</v>
      </c>
      <c r="P50232" s="14">
        <v>2139</v>
      </c>
      <c r="Q50232" s="14">
        <v>2139</v>
      </c>
      <c r="R50232" s="14">
        <v>573</v>
      </c>
      <c r="S50232" s="14">
        <v>1069</v>
      </c>
      <c r="W50232" s="14">
        <v>0</v>
      </c>
      <c r="X50232" s="14">
        <v>497</v>
      </c>
      <c r="AJ50232" s="14">
        <v>573</v>
      </c>
      <c r="AK50232" s="14">
        <v>1069</v>
      </c>
      <c r="AO50232" s="14">
        <v>0</v>
      </c>
      <c r="AP50232" s="14">
        <v>497</v>
      </c>
      <c r="AS50232" s="14">
        <v>1405</v>
      </c>
      <c r="AT50232" s="14">
        <v>497</v>
      </c>
      <c r="AU50232" s="14">
        <v>237</v>
      </c>
      <c r="AV50232" s="25">
        <v>2.2159074387604019</v>
      </c>
      <c r="AW50232" s="25">
        <v>0.90573486182549245</v>
      </c>
      <c r="AX50232" s="25">
        <v>2.2336954323055416</v>
      </c>
      <c r="AY50232" s="26">
        <v>575.93370395338434</v>
      </c>
      <c r="AZ50232" s="26">
        <v>439.18252002224938</v>
      </c>
      <c r="BB50232" s="26">
        <v>3.3105640245011179</v>
      </c>
      <c r="BC50232" s="26">
        <v>1018.4267880001348</v>
      </c>
      <c r="BD50232" s="26">
        <v>0</v>
      </c>
      <c r="BE50232" s="26">
        <v>1018.4267880001348</v>
      </c>
      <c r="BF50232" s="26">
        <v>0</v>
      </c>
      <c r="BG50232" s="14">
        <v>2139</v>
      </c>
      <c r="BH50232" s="14">
        <v>0</v>
      </c>
      <c r="BI50232" s="27">
        <v>1.049669969780672</v>
      </c>
    </row>
    <row r="50233" spans="1:62" x14ac:dyDescent="0.25">
      <c r="A50233" t="s">
        <v>80</v>
      </c>
      <c r="B50233" s="2">
        <v>44279.291666666664</v>
      </c>
      <c r="C50233" s="1">
        <v>44278</v>
      </c>
      <c r="D50233">
        <v>24</v>
      </c>
      <c r="E50233" s="2">
        <v>44279</v>
      </c>
      <c r="F50233" s="8" t="s">
        <v>388</v>
      </c>
      <c r="G50233" s="10" t="s">
        <v>389</v>
      </c>
      <c r="J50233" s="14">
        <v>2111</v>
      </c>
      <c r="K50233" s="14">
        <v>2111</v>
      </c>
      <c r="P50233" s="14">
        <v>2111</v>
      </c>
      <c r="Q50233" s="14">
        <v>2111</v>
      </c>
      <c r="R50233" s="14">
        <v>534</v>
      </c>
      <c r="S50233" s="14">
        <v>1081</v>
      </c>
      <c r="W50233" s="14">
        <v>-1</v>
      </c>
      <c r="X50233" s="14">
        <v>497</v>
      </c>
      <c r="AJ50233" s="14">
        <v>534</v>
      </c>
      <c r="AK50233" s="14">
        <v>1081</v>
      </c>
      <c r="AO50233" s="14">
        <v>-1</v>
      </c>
      <c r="AP50233" s="14">
        <v>497</v>
      </c>
      <c r="AS50233" s="14">
        <v>1368</v>
      </c>
      <c r="AT50233" s="14">
        <v>497</v>
      </c>
      <c r="AU50233" s="14">
        <v>246</v>
      </c>
      <c r="AV50233" s="25">
        <v>2.2173752546771746</v>
      </c>
      <c r="AW50233" s="25">
        <v>0.90622610916713864</v>
      </c>
      <c r="AX50233" s="25">
        <v>2.2360726056474234</v>
      </c>
      <c r="AY50233" s="26">
        <v>537.089560104513</v>
      </c>
      <c r="AZ50233" s="26">
        <v>444.35341419821867</v>
      </c>
      <c r="BB50233" s="26">
        <v>3.3105640245011188</v>
      </c>
      <c r="BC50233" s="26">
        <v>984.75353832723283</v>
      </c>
      <c r="BD50233" s="26">
        <v>0</v>
      </c>
      <c r="BE50233" s="26">
        <v>984.28727244734284</v>
      </c>
      <c r="BF50233" s="26">
        <v>0.46626587988998835</v>
      </c>
      <c r="BG50233" s="14">
        <v>2112</v>
      </c>
      <c r="BH50233" s="14">
        <v>1</v>
      </c>
      <c r="BI50233" s="27">
        <v>1.027939084122625</v>
      </c>
      <c r="BJ50233" s="27">
        <v>1.027939084123066</v>
      </c>
    </row>
    <row r="50234" spans="1:62" x14ac:dyDescent="0.25">
      <c r="A50234" t="s">
        <v>80</v>
      </c>
      <c r="B50234" s="2">
        <v>44279.333333333336</v>
      </c>
      <c r="C50234" s="1">
        <v>44279</v>
      </c>
      <c r="D50234">
        <v>1</v>
      </c>
      <c r="E50234" s="2">
        <v>44279.041666666664</v>
      </c>
      <c r="F50234" s="8" t="s">
        <v>388</v>
      </c>
      <c r="G50234" s="10" t="s">
        <v>389</v>
      </c>
      <c r="J50234" s="14">
        <v>2130</v>
      </c>
      <c r="K50234" s="14">
        <v>2130</v>
      </c>
      <c r="P50234" s="14">
        <v>2130</v>
      </c>
      <c r="Q50234" s="14">
        <v>2130</v>
      </c>
      <c r="R50234" s="14">
        <v>556</v>
      </c>
      <c r="S50234" s="14">
        <v>1078</v>
      </c>
      <c r="W50234" s="14">
        <v>0</v>
      </c>
      <c r="X50234" s="14">
        <v>496</v>
      </c>
      <c r="AJ50234" s="14">
        <v>556</v>
      </c>
      <c r="AK50234" s="14">
        <v>1078</v>
      </c>
      <c r="AO50234" s="14">
        <v>0</v>
      </c>
      <c r="AP50234" s="14">
        <v>496</v>
      </c>
      <c r="AS50234" s="14">
        <v>1393</v>
      </c>
      <c r="AT50234" s="14">
        <v>496</v>
      </c>
      <c r="AU50234" s="14">
        <v>241</v>
      </c>
      <c r="AV50234" s="25">
        <v>2.2186021194734709</v>
      </c>
      <c r="AW50234" s="25">
        <v>0.90656912741994922</v>
      </c>
      <c r="AX50234" s="25">
        <v>2.2338022719976016</v>
      </c>
      <c r="AY50234" s="26">
        <v>559.52625778013896</v>
      </c>
      <c r="AZ50234" s="26">
        <v>443.28796770359759</v>
      </c>
      <c r="BB50234" s="26">
        <v>3.3039029298844156</v>
      </c>
      <c r="BC50234" s="26">
        <v>1006.118128413621</v>
      </c>
      <c r="BD50234" s="26">
        <v>0</v>
      </c>
      <c r="BE50234" s="26">
        <v>1006.118128413621</v>
      </c>
      <c r="BF50234" s="26">
        <v>0</v>
      </c>
      <c r="BG50234" s="14">
        <v>2130</v>
      </c>
      <c r="BH50234" s="14">
        <v>0</v>
      </c>
      <c r="BI50234" s="27">
        <v>1.0413653278231159</v>
      </c>
    </row>
    <row r="50235" spans="1:62" x14ac:dyDescent="0.25">
      <c r="A50235" t="s">
        <v>80</v>
      </c>
      <c r="B50235" s="2">
        <v>44279.375</v>
      </c>
      <c r="C50235" s="1">
        <v>44279</v>
      </c>
      <c r="D50235">
        <v>2</v>
      </c>
      <c r="E50235" s="2">
        <v>44279.083333333336</v>
      </c>
      <c r="F50235" s="8" t="s">
        <v>388</v>
      </c>
      <c r="G50235" s="10" t="s">
        <v>389</v>
      </c>
      <c r="J50235" s="14">
        <v>2151</v>
      </c>
      <c r="K50235" s="14">
        <v>2151</v>
      </c>
      <c r="P50235" s="14">
        <v>2151</v>
      </c>
      <c r="Q50235" s="14">
        <v>2151</v>
      </c>
      <c r="R50235" s="14">
        <v>576</v>
      </c>
      <c r="S50235" s="14">
        <v>1080</v>
      </c>
      <c r="W50235" s="14">
        <v>0</v>
      </c>
      <c r="X50235" s="14">
        <v>495</v>
      </c>
      <c r="AJ50235" s="14">
        <v>576</v>
      </c>
      <c r="AK50235" s="14">
        <v>1080</v>
      </c>
      <c r="AO50235" s="14">
        <v>0</v>
      </c>
      <c r="AP50235" s="14">
        <v>495</v>
      </c>
      <c r="AS50235" s="14">
        <v>1412</v>
      </c>
      <c r="AT50235" s="14">
        <v>495</v>
      </c>
      <c r="AU50235" s="14">
        <v>244</v>
      </c>
      <c r="AV50235" s="25">
        <v>2.2189578845675704</v>
      </c>
      <c r="AW50235" s="25">
        <v>0.90610009618151555</v>
      </c>
      <c r="AX50235" s="25">
        <v>2.2238802043273411</v>
      </c>
      <c r="AY50235" s="26">
        <v>579.74605215906615</v>
      </c>
      <c r="AZ50235" s="26">
        <v>443.88062517623757</v>
      </c>
      <c r="BB50235" s="26">
        <v>3.2972418352677142</v>
      </c>
      <c r="BC50235" s="26">
        <v>1026.9239191705715</v>
      </c>
      <c r="BD50235" s="26">
        <v>0</v>
      </c>
      <c r="BE50235" s="26">
        <v>1026.9239191705713</v>
      </c>
      <c r="BF50235" s="26">
        <v>2.2737367544323206E-13</v>
      </c>
      <c r="BG50235" s="14">
        <v>2151</v>
      </c>
      <c r="BH50235" s="14">
        <v>0</v>
      </c>
      <c r="BI50235" s="27">
        <v>1.0525230175182823</v>
      </c>
    </row>
    <row r="50236" spans="1:62" x14ac:dyDescent="0.25">
      <c r="A50236" t="s">
        <v>80</v>
      </c>
      <c r="B50236" s="2">
        <v>44279.416666666664</v>
      </c>
      <c r="C50236" s="1">
        <v>44279</v>
      </c>
      <c r="D50236">
        <v>3</v>
      </c>
      <c r="E50236" s="2">
        <v>44279.125</v>
      </c>
      <c r="F50236" s="8" t="s">
        <v>388</v>
      </c>
      <c r="G50236" s="10" t="s">
        <v>389</v>
      </c>
      <c r="J50236" s="14">
        <v>2142</v>
      </c>
      <c r="K50236" s="14">
        <v>2142</v>
      </c>
      <c r="P50236" s="14">
        <v>2142</v>
      </c>
      <c r="Q50236" s="14">
        <v>2142</v>
      </c>
      <c r="R50236" s="14">
        <v>568</v>
      </c>
      <c r="S50236" s="14">
        <v>1078</v>
      </c>
      <c r="W50236" s="14">
        <v>-1</v>
      </c>
      <c r="X50236" s="14">
        <v>497</v>
      </c>
      <c r="AJ50236" s="14">
        <v>568</v>
      </c>
      <c r="AK50236" s="14">
        <v>1078</v>
      </c>
      <c r="AO50236" s="14">
        <v>-1</v>
      </c>
      <c r="AP50236" s="14">
        <v>497</v>
      </c>
      <c r="AS50236" s="14">
        <v>1404</v>
      </c>
      <c r="AT50236" s="14">
        <v>497</v>
      </c>
      <c r="AU50236" s="14">
        <v>241</v>
      </c>
      <c r="AV50236" s="25">
        <v>2.2196669042760777</v>
      </c>
      <c r="AW50236" s="25">
        <v>0.90630231679211659</v>
      </c>
      <c r="AX50236" s="25">
        <v>2.2328346039359541</v>
      </c>
      <c r="AY50236" s="26">
        <v>571.87669604231667</v>
      </c>
      <c r="AZ50236" s="26">
        <v>443.15750446875273</v>
      </c>
      <c r="BB50236" s="26">
        <v>3.3105640245011179</v>
      </c>
      <c r="BC50236" s="26">
        <v>1018.3447645355706</v>
      </c>
      <c r="BD50236" s="26">
        <v>0</v>
      </c>
      <c r="BE50236" s="26">
        <v>1017.8695686585124</v>
      </c>
      <c r="BF50236" s="26">
        <v>0.47519587705812683</v>
      </c>
      <c r="BG50236" s="14">
        <v>2143</v>
      </c>
      <c r="BH50236" s="14">
        <v>1</v>
      </c>
      <c r="BI50236" s="27">
        <v>1.0476263344798924</v>
      </c>
      <c r="BJ50236" s="27">
        <v>1.0476263344798875</v>
      </c>
    </row>
    <row r="50237" spans="1:62" x14ac:dyDescent="0.25">
      <c r="A50237" t="s">
        <v>80</v>
      </c>
      <c r="B50237" s="2">
        <v>44279.458333333336</v>
      </c>
      <c r="C50237" s="1">
        <v>44279</v>
      </c>
      <c r="D50237">
        <v>4</v>
      </c>
      <c r="E50237" s="2">
        <v>44279.166666666664</v>
      </c>
      <c r="F50237" s="8" t="s">
        <v>388</v>
      </c>
      <c r="G50237" s="10" t="s">
        <v>389</v>
      </c>
      <c r="J50237" s="14">
        <v>2152</v>
      </c>
      <c r="K50237" s="14">
        <v>2152</v>
      </c>
      <c r="P50237" s="14">
        <v>2152</v>
      </c>
      <c r="Q50237" s="14">
        <v>2152</v>
      </c>
      <c r="R50237" s="14">
        <v>576</v>
      </c>
      <c r="S50237" s="14">
        <v>1079</v>
      </c>
      <c r="W50237" s="14">
        <v>0</v>
      </c>
      <c r="X50237" s="14">
        <v>497</v>
      </c>
      <c r="AJ50237" s="14">
        <v>576</v>
      </c>
      <c r="AK50237" s="14">
        <v>1079</v>
      </c>
      <c r="AO50237" s="14">
        <v>0</v>
      </c>
      <c r="AP50237" s="14">
        <v>497</v>
      </c>
      <c r="AS50237" s="14">
        <v>1414</v>
      </c>
      <c r="AT50237" s="14">
        <v>497</v>
      </c>
      <c r="AU50237" s="14">
        <v>241</v>
      </c>
      <c r="AV50237" s="25">
        <v>2.2219538292313055</v>
      </c>
      <c r="AW50237" s="25">
        <v>0.90591784118132601</v>
      </c>
      <c r="AX50237" s="25">
        <v>2.1500738437495359</v>
      </c>
      <c r="AY50237" s="26">
        <v>580.5288011708285</v>
      </c>
      <c r="AZ50237" s="26">
        <v>443.3804241250877</v>
      </c>
      <c r="BB50237" s="26">
        <v>3.3105640245011174</v>
      </c>
      <c r="BC50237" s="26">
        <v>1027.2197893204175</v>
      </c>
      <c r="BD50237" s="26">
        <v>0</v>
      </c>
      <c r="BE50237" s="26">
        <v>1027.2197893204175</v>
      </c>
      <c r="BF50237" s="26">
        <v>0</v>
      </c>
      <c r="BG50237" s="14">
        <v>2152</v>
      </c>
      <c r="BH50237" s="14">
        <v>0</v>
      </c>
      <c r="BI50237" s="27">
        <v>1.0523370315667189</v>
      </c>
    </row>
    <row r="50238" spans="1:62" x14ac:dyDescent="0.25">
      <c r="A50238" t="s">
        <v>80</v>
      </c>
      <c r="B50238" s="2">
        <v>44279.5</v>
      </c>
      <c r="C50238" s="1">
        <v>44279</v>
      </c>
      <c r="D50238">
        <v>5</v>
      </c>
      <c r="E50238" s="2">
        <v>44279.208333333336</v>
      </c>
      <c r="F50238" s="8" t="s">
        <v>388</v>
      </c>
      <c r="G50238" s="10" t="s">
        <v>389</v>
      </c>
      <c r="J50238" s="14">
        <v>2151</v>
      </c>
      <c r="K50238" s="14">
        <v>2151</v>
      </c>
      <c r="P50238" s="14">
        <v>2151</v>
      </c>
      <c r="Q50238" s="14">
        <v>2151</v>
      </c>
      <c r="R50238" s="14">
        <v>578</v>
      </c>
      <c r="S50238" s="14">
        <v>1084</v>
      </c>
      <c r="W50238" s="14">
        <v>-1</v>
      </c>
      <c r="X50238" s="14">
        <v>490</v>
      </c>
      <c r="AJ50238" s="14">
        <v>578</v>
      </c>
      <c r="AK50238" s="14">
        <v>1084</v>
      </c>
      <c r="AO50238" s="14">
        <v>-1</v>
      </c>
      <c r="AP50238" s="14">
        <v>490</v>
      </c>
      <c r="AS50238" s="14">
        <v>1416</v>
      </c>
      <c r="AT50238" s="14">
        <v>490</v>
      </c>
      <c r="AU50238" s="14">
        <v>245</v>
      </c>
      <c r="AV50238" s="25">
        <v>2.2229483113118369</v>
      </c>
      <c r="AW50238" s="25">
        <v>0.90437315853241418</v>
      </c>
      <c r="AX50238" s="25">
        <v>2.1454119848658171</v>
      </c>
      <c r="AY50238" s="26">
        <v>582.80525620662149</v>
      </c>
      <c r="AZ50238" s="26">
        <v>444.67550137853101</v>
      </c>
      <c r="BB50238" s="26">
        <v>3.2639363621842019</v>
      </c>
      <c r="BC50238" s="26">
        <v>1030.7446939473368</v>
      </c>
      <c r="BD50238" s="26">
        <v>0</v>
      </c>
      <c r="BE50238" s="26">
        <v>1030.2657233646473</v>
      </c>
      <c r="BF50238" s="26">
        <v>0.47897058268949877</v>
      </c>
      <c r="BG50238" s="14">
        <v>2152</v>
      </c>
      <c r="BH50238" s="14">
        <v>1</v>
      </c>
      <c r="BI50238" s="27">
        <v>1.0559481260084467</v>
      </c>
      <c r="BJ50238" s="27">
        <v>1.0559481260089227</v>
      </c>
    </row>
    <row r="50239" spans="1:62" x14ac:dyDescent="0.25">
      <c r="A50239" t="s">
        <v>80</v>
      </c>
      <c r="B50239" s="2">
        <v>44279.541666666664</v>
      </c>
      <c r="C50239" s="1">
        <v>44279</v>
      </c>
      <c r="D50239">
        <v>6</v>
      </c>
      <c r="E50239" s="2">
        <v>44279.25</v>
      </c>
      <c r="F50239" s="8" t="s">
        <v>388</v>
      </c>
      <c r="G50239" s="10" t="s">
        <v>389</v>
      </c>
      <c r="J50239" s="14">
        <v>2064</v>
      </c>
      <c r="K50239" s="14">
        <v>2064</v>
      </c>
      <c r="P50239" s="14">
        <v>2064</v>
      </c>
      <c r="Q50239" s="14">
        <v>2064</v>
      </c>
      <c r="R50239" s="14">
        <v>546</v>
      </c>
      <c r="S50239" s="14">
        <v>1084</v>
      </c>
      <c r="W50239" s="14">
        <v>0</v>
      </c>
      <c r="X50239" s="14">
        <v>434</v>
      </c>
      <c r="AJ50239" s="14">
        <v>546</v>
      </c>
      <c r="AK50239" s="14">
        <v>1084</v>
      </c>
      <c r="AO50239" s="14">
        <v>0</v>
      </c>
      <c r="AP50239" s="14">
        <v>434</v>
      </c>
      <c r="AS50239" s="14">
        <v>1384</v>
      </c>
      <c r="AT50239" s="14">
        <v>434</v>
      </c>
      <c r="AU50239" s="14">
        <v>246</v>
      </c>
      <c r="AV50239" s="25">
        <v>2.2215644124615812</v>
      </c>
      <c r="AW50239" s="25">
        <v>0.90357082957557466</v>
      </c>
      <c r="AX50239" s="25">
        <v>2.1362831875741808</v>
      </c>
      <c r="AY50239" s="26">
        <v>550.19648247953091</v>
      </c>
      <c r="AZ50239" s="26">
        <v>444.2810004717017</v>
      </c>
      <c r="BB50239" s="26">
        <v>2.8909150636488645</v>
      </c>
      <c r="BC50239" s="26">
        <v>997.36839801488145</v>
      </c>
      <c r="BD50239" s="26">
        <v>0</v>
      </c>
      <c r="BE50239" s="26">
        <v>997.36839801488134</v>
      </c>
      <c r="BF50239" s="26">
        <v>1.1368683772161603E-13</v>
      </c>
      <c r="BG50239" s="14">
        <v>2064</v>
      </c>
      <c r="BH50239" s="14">
        <v>0</v>
      </c>
      <c r="BI50239" s="27">
        <v>1.0653189523408759</v>
      </c>
    </row>
    <row r="50240" spans="1:62" x14ac:dyDescent="0.25">
      <c r="A50240" t="s">
        <v>80</v>
      </c>
      <c r="B50240" s="2">
        <v>44279.583333333336</v>
      </c>
      <c r="C50240" s="1">
        <v>44279</v>
      </c>
      <c r="D50240">
        <v>7</v>
      </c>
      <c r="E50240" s="2">
        <v>44279.291666666664</v>
      </c>
      <c r="F50240" s="8" t="s">
        <v>388</v>
      </c>
      <c r="G50240" s="10" t="s">
        <v>389</v>
      </c>
      <c r="J50240" s="14">
        <v>1586</v>
      </c>
      <c r="K50240" s="14">
        <v>1586</v>
      </c>
      <c r="P50240" s="14">
        <v>1586</v>
      </c>
      <c r="Q50240" s="14">
        <v>1586</v>
      </c>
      <c r="R50240" s="14">
        <v>503</v>
      </c>
      <c r="S50240" s="14">
        <v>1080</v>
      </c>
      <c r="W50240" s="14">
        <v>3</v>
      </c>
      <c r="X50240" s="14">
        <v>0</v>
      </c>
      <c r="AJ50240" s="14">
        <v>503</v>
      </c>
      <c r="AK50240" s="14">
        <v>1080</v>
      </c>
      <c r="AO50240" s="14">
        <v>3</v>
      </c>
      <c r="AP50240" s="14">
        <v>0</v>
      </c>
      <c r="AS50240" s="14">
        <v>1332</v>
      </c>
      <c r="AT50240" s="14">
        <v>0</v>
      </c>
      <c r="AU50240" s="14">
        <v>254</v>
      </c>
      <c r="AV50240" s="25">
        <v>2.2207058002707538</v>
      </c>
      <c r="AW50240" s="25">
        <v>0.90292673775992915</v>
      </c>
      <c r="AX50240" s="25">
        <v>2.1457195636017965</v>
      </c>
      <c r="AY50240" s="26">
        <v>506.67009168754214</v>
      </c>
      <c r="AZ50240" s="26">
        <v>442.32605926677769</v>
      </c>
      <c r="BB50240" s="26">
        <v>1.998328385010736E-2</v>
      </c>
      <c r="BC50240" s="26">
        <v>949.01613423816991</v>
      </c>
      <c r="BD50240" s="26">
        <v>0</v>
      </c>
      <c r="BE50240" s="26">
        <v>949.01613423817003</v>
      </c>
      <c r="BF50240" s="26">
        <v>-1.1368683772161603E-13</v>
      </c>
      <c r="BG50240" s="14">
        <v>1586</v>
      </c>
      <c r="BH50240" s="14">
        <v>0</v>
      </c>
      <c r="BI50240" s="27">
        <v>1.319180296257348</v>
      </c>
    </row>
    <row r="50241" spans="1:62" x14ac:dyDescent="0.25">
      <c r="A50241" t="s">
        <v>80</v>
      </c>
      <c r="B50241" s="2">
        <v>44279.625</v>
      </c>
      <c r="C50241" s="1">
        <v>44279</v>
      </c>
      <c r="D50241">
        <v>8</v>
      </c>
      <c r="E50241" s="2">
        <v>44279.333333333336</v>
      </c>
      <c r="F50241" s="8" t="s">
        <v>388</v>
      </c>
      <c r="G50241" s="10" t="s">
        <v>389</v>
      </c>
      <c r="J50241" s="14">
        <v>1647</v>
      </c>
      <c r="K50241" s="14">
        <v>1647</v>
      </c>
      <c r="P50241" s="14">
        <v>1647</v>
      </c>
      <c r="Q50241" s="14">
        <v>1647</v>
      </c>
      <c r="R50241" s="14">
        <v>468</v>
      </c>
      <c r="S50241" s="14">
        <v>1056</v>
      </c>
      <c r="W50241" s="14">
        <v>39</v>
      </c>
      <c r="X50241" s="14">
        <v>84</v>
      </c>
      <c r="AJ50241" s="14">
        <v>468</v>
      </c>
      <c r="AK50241" s="14">
        <v>1056</v>
      </c>
      <c r="AO50241" s="14">
        <v>39</v>
      </c>
      <c r="AP50241" s="14">
        <v>84</v>
      </c>
      <c r="AS50241" s="14">
        <v>1292</v>
      </c>
      <c r="AT50241" s="14">
        <v>84</v>
      </c>
      <c r="AU50241" s="14">
        <v>271</v>
      </c>
      <c r="AV50241" s="25">
        <v>2.2206481072282322</v>
      </c>
      <c r="AW50241" s="25">
        <v>0.90335131947730662</v>
      </c>
      <c r="AX50241" s="25">
        <v>2.1478521205962324</v>
      </c>
      <c r="AY50241" s="26">
        <v>471.40247034990733</v>
      </c>
      <c r="AZ50241" s="26">
        <v>432.69996342591281</v>
      </c>
      <c r="BB50241" s="26">
        <v>0.81931463785440106</v>
      </c>
      <c r="BC50241" s="26">
        <v>904.92174841367455</v>
      </c>
      <c r="BD50241" s="26">
        <v>0</v>
      </c>
      <c r="BE50241" s="26">
        <v>904.92174841367455</v>
      </c>
      <c r="BF50241" s="26">
        <v>0</v>
      </c>
      <c r="BG50241" s="14">
        <v>1647</v>
      </c>
      <c r="BH50241" s="14">
        <v>0</v>
      </c>
      <c r="BI50241" s="27">
        <v>1.2112984729737433</v>
      </c>
    </row>
    <row r="50242" spans="1:62" x14ac:dyDescent="0.25">
      <c r="A50242" t="s">
        <v>80</v>
      </c>
      <c r="B50242" s="2">
        <v>44279.666666666664</v>
      </c>
      <c r="C50242" s="1">
        <v>44279</v>
      </c>
      <c r="D50242">
        <v>9</v>
      </c>
      <c r="E50242" s="2">
        <v>44279.375</v>
      </c>
      <c r="F50242" s="8" t="s">
        <v>388</v>
      </c>
      <c r="G50242" s="10" t="s">
        <v>389</v>
      </c>
      <c r="J50242" s="14">
        <v>1896</v>
      </c>
      <c r="K50242" s="14">
        <v>1896</v>
      </c>
      <c r="P50242" s="14">
        <v>1896</v>
      </c>
      <c r="Q50242" s="14">
        <v>1896</v>
      </c>
      <c r="R50242" s="14">
        <v>424</v>
      </c>
      <c r="S50242" s="14">
        <v>962</v>
      </c>
      <c r="W50242" s="14">
        <v>137</v>
      </c>
      <c r="X50242" s="14">
        <v>373</v>
      </c>
      <c r="AJ50242" s="14">
        <v>424</v>
      </c>
      <c r="AK50242" s="14">
        <v>962</v>
      </c>
      <c r="AO50242" s="14">
        <v>137</v>
      </c>
      <c r="AP50242" s="14">
        <v>373</v>
      </c>
      <c r="AS50242" s="14">
        <v>1247</v>
      </c>
      <c r="AT50242" s="14">
        <v>373</v>
      </c>
      <c r="AU50242" s="14">
        <v>276</v>
      </c>
      <c r="AV50242" s="25">
        <v>2.2210090792682786</v>
      </c>
      <c r="AW50242" s="25">
        <v>0.90336989515923216</v>
      </c>
      <c r="AX50242" s="25">
        <v>2.148009403658266</v>
      </c>
      <c r="AY50242" s="26">
        <v>427.15200334286646</v>
      </c>
      <c r="AZ50242" s="26">
        <v>394.19121623825487</v>
      </c>
      <c r="BB50242" s="26">
        <v>3.3971582545182519</v>
      </c>
      <c r="BC50242" s="26">
        <v>824.74037783563949</v>
      </c>
      <c r="BD50242" s="26">
        <v>0</v>
      </c>
      <c r="BE50242" s="26">
        <v>824.74037783563949</v>
      </c>
      <c r="BF50242" s="26">
        <v>0</v>
      </c>
      <c r="BG50242" s="14">
        <v>1896</v>
      </c>
      <c r="BH50242" s="14">
        <v>0</v>
      </c>
      <c r="BI50242" s="27">
        <v>0.95898688385232456</v>
      </c>
    </row>
    <row r="50243" spans="1:62" x14ac:dyDescent="0.25">
      <c r="A50243" t="s">
        <v>80</v>
      </c>
      <c r="B50243" s="2">
        <v>44279.708333333336</v>
      </c>
      <c r="C50243" s="1">
        <v>44279</v>
      </c>
      <c r="D50243">
        <v>10</v>
      </c>
      <c r="E50243" s="2">
        <v>44279.416666666664</v>
      </c>
      <c r="F50243" s="8" t="s">
        <v>388</v>
      </c>
      <c r="G50243" s="10" t="s">
        <v>389</v>
      </c>
      <c r="J50243" s="14">
        <v>1955</v>
      </c>
      <c r="K50243" s="14">
        <v>1955</v>
      </c>
      <c r="P50243" s="14">
        <v>1955</v>
      </c>
      <c r="Q50243" s="14">
        <v>1955</v>
      </c>
      <c r="R50243" s="14">
        <v>360</v>
      </c>
      <c r="S50243" s="14">
        <v>969</v>
      </c>
      <c r="W50243" s="14">
        <v>147</v>
      </c>
      <c r="X50243" s="14">
        <v>479</v>
      </c>
      <c r="AJ50243" s="14">
        <v>360</v>
      </c>
      <c r="AK50243" s="14">
        <v>969</v>
      </c>
      <c r="AO50243" s="14">
        <v>147</v>
      </c>
      <c r="AP50243" s="14">
        <v>479</v>
      </c>
      <c r="AS50243" s="14">
        <v>1184</v>
      </c>
      <c r="AT50243" s="14">
        <v>479</v>
      </c>
      <c r="AU50243" s="14">
        <v>292</v>
      </c>
      <c r="AV50243" s="25">
        <v>2.2193300283952855</v>
      </c>
      <c r="AW50243" s="25">
        <v>0.90274576927062533</v>
      </c>
      <c r="AX50243" s="25">
        <v>2.1477098368489029</v>
      </c>
      <c r="AY50243" s="26">
        <v>362.40205124797143</v>
      </c>
      <c r="AZ50243" s="26">
        <v>396.78522848528814</v>
      </c>
      <c r="BB50243" s="26">
        <v>4.1698452300557358</v>
      </c>
      <c r="BC50243" s="26">
        <v>763.35712496331541</v>
      </c>
      <c r="BD50243" s="26">
        <v>0</v>
      </c>
      <c r="BE50243" s="26">
        <v>763.35712496331541</v>
      </c>
      <c r="BF50243" s="26">
        <v>0</v>
      </c>
      <c r="BG50243" s="14">
        <v>1955</v>
      </c>
      <c r="BH50243" s="14">
        <v>0</v>
      </c>
      <c r="BI50243" s="27">
        <v>0.86082474927704566</v>
      </c>
    </row>
    <row r="50244" spans="1:62" x14ac:dyDescent="0.25">
      <c r="A50244" t="s">
        <v>80</v>
      </c>
      <c r="B50244" s="2">
        <v>44279.75</v>
      </c>
      <c r="C50244" s="1">
        <v>44279</v>
      </c>
      <c r="D50244">
        <v>11</v>
      </c>
      <c r="E50244" s="2">
        <v>44279.458333333336</v>
      </c>
      <c r="F50244" s="8" t="s">
        <v>388</v>
      </c>
      <c r="G50244" s="10" t="s">
        <v>389</v>
      </c>
      <c r="J50244" s="14">
        <v>2044</v>
      </c>
      <c r="K50244" s="14">
        <v>2044</v>
      </c>
      <c r="P50244" s="14">
        <v>2044</v>
      </c>
      <c r="Q50244" s="14">
        <v>2044</v>
      </c>
      <c r="R50244" s="14">
        <v>447</v>
      </c>
      <c r="S50244" s="14">
        <v>961</v>
      </c>
      <c r="W50244" s="14">
        <v>149</v>
      </c>
      <c r="X50244" s="14">
        <v>487</v>
      </c>
      <c r="AJ50244" s="14">
        <v>447</v>
      </c>
      <c r="AK50244" s="14">
        <v>961</v>
      </c>
      <c r="AO50244" s="14">
        <v>149</v>
      </c>
      <c r="AP50244" s="14">
        <v>487</v>
      </c>
      <c r="AS50244" s="14">
        <v>1265</v>
      </c>
      <c r="AT50244" s="14">
        <v>487</v>
      </c>
      <c r="AU50244" s="14">
        <v>292</v>
      </c>
      <c r="AV50244" s="25">
        <v>2.2187005401271556</v>
      </c>
      <c r="AW50244" s="25">
        <v>0.90291200976144881</v>
      </c>
      <c r="AX50244" s="25">
        <v>2.1483629144630405</v>
      </c>
      <c r="AY50244" s="26">
        <v>449.85491442372768</v>
      </c>
      <c r="AZ50244" s="26">
        <v>393.5818605386653</v>
      </c>
      <c r="BB50244" s="26">
        <v>4.2364561762227595</v>
      </c>
      <c r="BC50244" s="26">
        <v>847.67323113861573</v>
      </c>
      <c r="BD50244" s="26">
        <v>0</v>
      </c>
      <c r="BE50244" s="26">
        <v>847.67323113861585</v>
      </c>
      <c r="BF50244" s="26">
        <v>-1.1368683772161603E-13</v>
      </c>
      <c r="BG50244" s="14">
        <v>2044</v>
      </c>
      <c r="BH50244" s="14">
        <v>0</v>
      </c>
      <c r="BI50244" s="27">
        <v>0.91428442212955718</v>
      </c>
    </row>
    <row r="50245" spans="1:62" x14ac:dyDescent="0.25">
      <c r="A50245" t="s">
        <v>80</v>
      </c>
      <c r="B50245" s="2">
        <v>44279.791666666664</v>
      </c>
      <c r="C50245" s="1">
        <v>44279</v>
      </c>
      <c r="D50245">
        <v>12</v>
      </c>
      <c r="E50245" s="2">
        <v>44279.5</v>
      </c>
      <c r="F50245" s="8" t="s">
        <v>388</v>
      </c>
      <c r="G50245" s="10" t="s">
        <v>389</v>
      </c>
      <c r="J50245" s="14">
        <v>2037</v>
      </c>
      <c r="K50245" s="14">
        <v>2037</v>
      </c>
      <c r="P50245" s="14">
        <v>2037</v>
      </c>
      <c r="Q50245" s="14">
        <v>2037</v>
      </c>
      <c r="R50245" s="14">
        <v>437</v>
      </c>
      <c r="S50245" s="14">
        <v>959</v>
      </c>
      <c r="W50245" s="14">
        <v>149</v>
      </c>
      <c r="X50245" s="14">
        <v>492</v>
      </c>
      <c r="AJ50245" s="14">
        <v>437</v>
      </c>
      <c r="AK50245" s="14">
        <v>959</v>
      </c>
      <c r="AO50245" s="14">
        <v>149</v>
      </c>
      <c r="AP50245" s="14">
        <v>492</v>
      </c>
      <c r="AS50245" s="14">
        <v>1251</v>
      </c>
      <c r="AT50245" s="14">
        <v>492</v>
      </c>
      <c r="AU50245" s="14">
        <v>294</v>
      </c>
      <c r="AV50245" s="25">
        <v>2.2169045967344165</v>
      </c>
      <c r="AW50245" s="25">
        <v>0.90205453931705781</v>
      </c>
      <c r="AX50245" s="25">
        <v>2.1453145181722246</v>
      </c>
      <c r="AY50245" s="26">
        <v>439.4350540106413</v>
      </c>
      <c r="AZ50245" s="26">
        <v>392.38975569715348</v>
      </c>
      <c r="BB50245" s="26">
        <v>4.2697616493062736</v>
      </c>
      <c r="BC50245" s="26">
        <v>836.09457135710102</v>
      </c>
      <c r="BD50245" s="26">
        <v>0</v>
      </c>
      <c r="BE50245" s="26">
        <v>836.09457135710102</v>
      </c>
      <c r="BF50245" s="26">
        <v>0</v>
      </c>
      <c r="BG50245" s="14">
        <v>2037</v>
      </c>
      <c r="BH50245" s="14">
        <v>0</v>
      </c>
      <c r="BI50245" s="27">
        <v>0.90489485218718313</v>
      </c>
    </row>
    <row r="50246" spans="1:62" x14ac:dyDescent="0.25">
      <c r="A50246" t="s">
        <v>80</v>
      </c>
      <c r="B50246" s="2">
        <v>44279.833333333336</v>
      </c>
      <c r="C50246" s="1">
        <v>44279</v>
      </c>
      <c r="D50246">
        <v>13</v>
      </c>
      <c r="E50246" s="2">
        <v>44279.541666666664</v>
      </c>
      <c r="F50246" s="8" t="s">
        <v>388</v>
      </c>
      <c r="G50246" s="10" t="s">
        <v>389</v>
      </c>
      <c r="J50246" s="14">
        <v>1953</v>
      </c>
      <c r="K50246" s="14">
        <v>1953</v>
      </c>
      <c r="P50246" s="14">
        <v>1953</v>
      </c>
      <c r="Q50246" s="14">
        <v>1953</v>
      </c>
      <c r="R50246" s="14">
        <v>472</v>
      </c>
      <c r="S50246" s="14">
        <v>958</v>
      </c>
      <c r="W50246" s="14">
        <v>149</v>
      </c>
      <c r="X50246" s="14">
        <v>374</v>
      </c>
      <c r="AJ50246" s="14">
        <v>472</v>
      </c>
      <c r="AK50246" s="14">
        <v>958</v>
      </c>
      <c r="AO50246" s="14">
        <v>149</v>
      </c>
      <c r="AP50246" s="14">
        <v>374</v>
      </c>
      <c r="AS50246" s="14">
        <v>1287</v>
      </c>
      <c r="AT50246" s="14">
        <v>374</v>
      </c>
      <c r="AU50246" s="14">
        <v>292</v>
      </c>
      <c r="AV50246" s="25">
        <v>2.2145782536321779</v>
      </c>
      <c r="AW50246" s="25">
        <v>0.90269098533698156</v>
      </c>
      <c r="AX50246" s="25">
        <v>2.1377367601351507</v>
      </c>
      <c r="AY50246" s="26">
        <v>474.13202080829717</v>
      </c>
      <c r="AZ50246" s="26">
        <v>392.25715268519218</v>
      </c>
      <c r="BB50246" s="26">
        <v>3.4837524845353824</v>
      </c>
      <c r="BC50246" s="26">
        <v>869.87292597802468</v>
      </c>
      <c r="BD50246" s="26">
        <v>0</v>
      </c>
      <c r="BE50246" s="26">
        <v>869.87292597802445</v>
      </c>
      <c r="BF50246" s="26">
        <v>2.2737367544323206E-13</v>
      </c>
      <c r="BG50246" s="14">
        <v>1953</v>
      </c>
      <c r="BH50246" s="14">
        <v>0</v>
      </c>
      <c r="BI50246" s="27">
        <v>0.98194534053746685</v>
      </c>
    </row>
    <row r="50247" spans="1:62" x14ac:dyDescent="0.25">
      <c r="A50247" t="s">
        <v>80</v>
      </c>
      <c r="B50247" s="2">
        <v>44279.875</v>
      </c>
      <c r="C50247" s="1">
        <v>44279</v>
      </c>
      <c r="D50247">
        <v>14</v>
      </c>
      <c r="E50247" s="2">
        <v>44279.583333333336</v>
      </c>
      <c r="F50247" s="8" t="s">
        <v>388</v>
      </c>
      <c r="G50247" s="10" t="s">
        <v>389</v>
      </c>
      <c r="J50247" s="14">
        <v>1784</v>
      </c>
      <c r="K50247" s="14">
        <v>1784</v>
      </c>
      <c r="P50247" s="14">
        <v>1784</v>
      </c>
      <c r="Q50247" s="14">
        <v>1784</v>
      </c>
      <c r="R50247" s="14">
        <v>438</v>
      </c>
      <c r="S50247" s="14">
        <v>957</v>
      </c>
      <c r="W50247" s="14">
        <v>126</v>
      </c>
      <c r="X50247" s="14">
        <v>263</v>
      </c>
      <c r="AJ50247" s="14">
        <v>438</v>
      </c>
      <c r="AK50247" s="14">
        <v>957</v>
      </c>
      <c r="AO50247" s="14">
        <v>126</v>
      </c>
      <c r="AP50247" s="14">
        <v>263</v>
      </c>
      <c r="AS50247" s="14">
        <v>1250</v>
      </c>
      <c r="AT50247" s="14">
        <v>263</v>
      </c>
      <c r="AU50247" s="14">
        <v>271</v>
      </c>
      <c r="AV50247" s="25">
        <v>2.2140703344871144</v>
      </c>
      <c r="AW50247" s="25">
        <v>0.90261429603458332</v>
      </c>
      <c r="AX50247" s="25">
        <v>2.1447428902498631</v>
      </c>
      <c r="AY50247" s="26">
        <v>439.87753286523576</v>
      </c>
      <c r="AZ50247" s="26">
        <v>391.81440851715774</v>
      </c>
      <c r="BB50247" s="26">
        <v>2.5911658058972549</v>
      </c>
      <c r="BC50247" s="26">
        <v>834.28310718829073</v>
      </c>
      <c r="BD50247" s="26">
        <v>0</v>
      </c>
      <c r="BE50247" s="26">
        <v>834.28310718829073</v>
      </c>
      <c r="BF50247" s="26">
        <v>0</v>
      </c>
      <c r="BG50247" s="14">
        <v>1784</v>
      </c>
      <c r="BH50247" s="14">
        <v>0</v>
      </c>
      <c r="BI50247" s="27">
        <v>1.0309849909021578</v>
      </c>
    </row>
    <row r="50248" spans="1:62" x14ac:dyDescent="0.25">
      <c r="A50248" t="s">
        <v>80</v>
      </c>
      <c r="B50248" s="2">
        <v>44279.916666666664</v>
      </c>
      <c r="C50248" s="1">
        <v>44279</v>
      </c>
      <c r="D50248">
        <v>15</v>
      </c>
      <c r="E50248" s="2">
        <v>44279.625</v>
      </c>
      <c r="F50248" s="8" t="s">
        <v>388</v>
      </c>
      <c r="G50248" s="10" t="s">
        <v>389</v>
      </c>
      <c r="J50248" s="14">
        <v>1733</v>
      </c>
      <c r="K50248" s="14">
        <v>1733</v>
      </c>
      <c r="P50248" s="14">
        <v>1733</v>
      </c>
      <c r="Q50248" s="14">
        <v>1733</v>
      </c>
      <c r="R50248" s="14">
        <v>413</v>
      </c>
      <c r="S50248" s="14">
        <v>956</v>
      </c>
      <c r="W50248" s="14">
        <v>136</v>
      </c>
      <c r="X50248" s="14">
        <v>228</v>
      </c>
      <c r="AJ50248" s="14">
        <v>413</v>
      </c>
      <c r="AK50248" s="14">
        <v>956</v>
      </c>
      <c r="AO50248" s="14">
        <v>136</v>
      </c>
      <c r="AP50248" s="14">
        <v>228</v>
      </c>
      <c r="AS50248" s="14">
        <v>1225</v>
      </c>
      <c r="AT50248" s="14">
        <v>228</v>
      </c>
      <c r="AU50248" s="14">
        <v>280</v>
      </c>
      <c r="AV50248" s="25">
        <v>2.2131183604882789</v>
      </c>
      <c r="AW50248" s="25">
        <v>0.90261445175605137</v>
      </c>
      <c r="AX50248" s="25">
        <v>2.1503894510235448</v>
      </c>
      <c r="AY50248" s="26">
        <v>414.5920307724956</v>
      </c>
      <c r="AZ50248" s="26">
        <v>391.40505659877215</v>
      </c>
      <c r="BB50248" s="26">
        <v>2.4246384404796926</v>
      </c>
      <c r="BC50248" s="26">
        <v>808.42172581174748</v>
      </c>
      <c r="BD50248" s="26">
        <v>0</v>
      </c>
      <c r="BE50248" s="26">
        <v>808.42172581174748</v>
      </c>
      <c r="BF50248" s="26">
        <v>0</v>
      </c>
      <c r="BG50248" s="14">
        <v>1733</v>
      </c>
      <c r="BH50248" s="14">
        <v>0</v>
      </c>
      <c r="BI50248" s="27">
        <v>1.0284262580260211</v>
      </c>
    </row>
    <row r="50249" spans="1:62" x14ac:dyDescent="0.25">
      <c r="A50249" t="s">
        <v>80</v>
      </c>
      <c r="B50249" s="2">
        <v>44279.958333333336</v>
      </c>
      <c r="C50249" s="1">
        <v>44279</v>
      </c>
      <c r="D50249">
        <v>16</v>
      </c>
      <c r="E50249" s="2">
        <v>44279.666666666664</v>
      </c>
      <c r="F50249" s="8" t="s">
        <v>388</v>
      </c>
      <c r="G50249" s="10" t="s">
        <v>389</v>
      </c>
      <c r="J50249" s="14">
        <v>1759</v>
      </c>
      <c r="K50249" s="14">
        <v>1759</v>
      </c>
      <c r="P50249" s="14">
        <v>1759</v>
      </c>
      <c r="Q50249" s="14">
        <v>1759</v>
      </c>
      <c r="R50249" s="14">
        <v>463</v>
      </c>
      <c r="S50249" s="14">
        <v>959</v>
      </c>
      <c r="W50249" s="14">
        <v>147</v>
      </c>
      <c r="X50249" s="14">
        <v>190</v>
      </c>
      <c r="AJ50249" s="14">
        <v>463</v>
      </c>
      <c r="AK50249" s="14">
        <v>959</v>
      </c>
      <c r="AO50249" s="14">
        <v>147</v>
      </c>
      <c r="AP50249" s="14">
        <v>190</v>
      </c>
      <c r="AS50249" s="14">
        <v>1276</v>
      </c>
      <c r="AT50249" s="14">
        <v>190</v>
      </c>
      <c r="AU50249" s="14">
        <v>293</v>
      </c>
      <c r="AV50249" s="25">
        <v>2.21308654915833</v>
      </c>
      <c r="AW50249" s="25">
        <v>0.90246497495146405</v>
      </c>
      <c r="AX50249" s="25">
        <v>2.151293885539975</v>
      </c>
      <c r="AY50249" s="26">
        <v>464.77808976617604</v>
      </c>
      <c r="AZ50249" s="26">
        <v>392.56829339226442</v>
      </c>
      <c r="BB50249" s="26">
        <v>2.2447888858287257</v>
      </c>
      <c r="BC50249" s="26">
        <v>859.59117204426911</v>
      </c>
      <c r="BD50249" s="26">
        <v>0</v>
      </c>
      <c r="BE50249" s="26">
        <v>859.59117204426911</v>
      </c>
      <c r="BF50249" s="26">
        <v>0</v>
      </c>
      <c r="BG50249" s="14">
        <v>1759</v>
      </c>
      <c r="BH50249" s="14">
        <v>0</v>
      </c>
      <c r="BI50249" s="27">
        <v>1.0773575268403845</v>
      </c>
    </row>
    <row r="50250" spans="1:62" x14ac:dyDescent="0.25">
      <c r="A50250" t="s">
        <v>80</v>
      </c>
      <c r="B50250" s="2">
        <v>44280</v>
      </c>
      <c r="C50250" s="1">
        <v>44279</v>
      </c>
      <c r="D50250">
        <v>17</v>
      </c>
      <c r="E50250" s="2">
        <v>44279.708333333336</v>
      </c>
      <c r="F50250" s="8" t="s">
        <v>388</v>
      </c>
      <c r="G50250" s="10" t="s">
        <v>389</v>
      </c>
      <c r="J50250" s="14">
        <v>1674</v>
      </c>
      <c r="K50250" s="14">
        <v>1674</v>
      </c>
      <c r="P50250" s="14">
        <v>1674</v>
      </c>
      <c r="Q50250" s="14">
        <v>1674</v>
      </c>
      <c r="R50250" s="14">
        <v>430</v>
      </c>
      <c r="S50250" s="14">
        <v>961</v>
      </c>
      <c r="W50250" s="14">
        <v>142</v>
      </c>
      <c r="X50250" s="14">
        <v>141</v>
      </c>
      <c r="AJ50250" s="14">
        <v>430</v>
      </c>
      <c r="AK50250" s="14">
        <v>961</v>
      </c>
      <c r="AO50250" s="14">
        <v>142</v>
      </c>
      <c r="AP50250" s="14">
        <v>141</v>
      </c>
      <c r="AS50250" s="14">
        <v>1245</v>
      </c>
      <c r="AT50250" s="14">
        <v>141</v>
      </c>
      <c r="AU50250" s="14">
        <v>288</v>
      </c>
      <c r="AV50250" s="25">
        <v>2.2133755439956007</v>
      </c>
      <c r="AW50250" s="25">
        <v>0.90247259869077001</v>
      </c>
      <c r="AX50250" s="25">
        <v>2.1500998666265034</v>
      </c>
      <c r="AY50250" s="26">
        <v>431.70772465010219</v>
      </c>
      <c r="AZ50250" s="26">
        <v>393.39032002877144</v>
      </c>
      <c r="BB50250" s="26">
        <v>1.8850897765267929</v>
      </c>
      <c r="BC50250" s="26">
        <v>826.98313445540043</v>
      </c>
      <c r="BD50250" s="26">
        <v>0</v>
      </c>
      <c r="BE50250" s="26">
        <v>826.98313445540055</v>
      </c>
      <c r="BF50250" s="26">
        <v>-1.1368683772161603E-13</v>
      </c>
      <c r="BG50250" s="14">
        <v>1674</v>
      </c>
      <c r="BH50250" s="14">
        <v>0</v>
      </c>
      <c r="BI50250" s="27">
        <v>1.089118015461807</v>
      </c>
    </row>
    <row r="50251" spans="1:62" x14ac:dyDescent="0.25">
      <c r="A50251" t="s">
        <v>80</v>
      </c>
      <c r="B50251" s="2">
        <v>44280.041666666664</v>
      </c>
      <c r="C50251" s="1">
        <v>44279</v>
      </c>
      <c r="D50251">
        <v>18</v>
      </c>
      <c r="E50251" s="2">
        <v>44279.75</v>
      </c>
      <c r="F50251" s="8" t="s">
        <v>388</v>
      </c>
      <c r="G50251" s="10" t="s">
        <v>389</v>
      </c>
      <c r="J50251" s="14">
        <v>1656</v>
      </c>
      <c r="K50251" s="14">
        <v>1656</v>
      </c>
      <c r="P50251" s="14">
        <v>1656</v>
      </c>
      <c r="Q50251" s="14">
        <v>1656</v>
      </c>
      <c r="R50251" s="14">
        <v>523</v>
      </c>
      <c r="S50251" s="14">
        <v>965</v>
      </c>
      <c r="W50251" s="14">
        <v>75</v>
      </c>
      <c r="X50251" s="14">
        <v>93</v>
      </c>
      <c r="AJ50251" s="14">
        <v>523</v>
      </c>
      <c r="AK50251" s="14">
        <v>965</v>
      </c>
      <c r="AO50251" s="14">
        <v>75</v>
      </c>
      <c r="AP50251" s="14">
        <v>93</v>
      </c>
      <c r="AS50251" s="14">
        <v>1342</v>
      </c>
      <c r="AT50251" s="14">
        <v>93</v>
      </c>
      <c r="AU50251" s="14">
        <v>221</v>
      </c>
      <c r="AV50251" s="25">
        <v>2.214802712920771</v>
      </c>
      <c r="AW50251" s="25">
        <v>0.901296676713085</v>
      </c>
      <c r="AX50251" s="25">
        <v>2.1501584506640743</v>
      </c>
      <c r="AY50251" s="26">
        <v>525.41563573657277</v>
      </c>
      <c r="AZ50251" s="26">
        <v>394.51301949003778</v>
      </c>
      <c r="BB50251" s="26">
        <v>1.1190638956060122</v>
      </c>
      <c r="BC50251" s="26">
        <v>921.04771912221656</v>
      </c>
      <c r="BD50251" s="26">
        <v>0</v>
      </c>
      <c r="BE50251" s="26">
        <v>921.04771912221668</v>
      </c>
      <c r="BF50251" s="26">
        <v>-1.1368683772161603E-13</v>
      </c>
      <c r="BG50251" s="14">
        <v>1656</v>
      </c>
      <c r="BH50251" s="14">
        <v>0</v>
      </c>
      <c r="BI50251" s="27">
        <v>1.2261837092579837</v>
      </c>
    </row>
    <row r="50252" spans="1:62" x14ac:dyDescent="0.25">
      <c r="A50252" t="s">
        <v>80</v>
      </c>
      <c r="B50252" s="2">
        <v>44280.083333333336</v>
      </c>
      <c r="C50252" s="1">
        <v>44279</v>
      </c>
      <c r="D50252">
        <v>19</v>
      </c>
      <c r="E50252" s="2">
        <v>44279.791666666664</v>
      </c>
      <c r="F50252" s="8" t="s">
        <v>388</v>
      </c>
      <c r="G50252" s="10" t="s">
        <v>389</v>
      </c>
      <c r="J50252" s="14">
        <v>1642</v>
      </c>
      <c r="K50252" s="14">
        <v>1642</v>
      </c>
      <c r="P50252" s="14">
        <v>1642</v>
      </c>
      <c r="Q50252" s="14">
        <v>1642</v>
      </c>
      <c r="R50252" s="14">
        <v>476</v>
      </c>
      <c r="S50252" s="14">
        <v>1048</v>
      </c>
      <c r="W50252" s="14">
        <v>8</v>
      </c>
      <c r="X50252" s="14">
        <v>110</v>
      </c>
      <c r="AJ50252" s="14">
        <v>476</v>
      </c>
      <c r="AK50252" s="14">
        <v>1048</v>
      </c>
      <c r="AO50252" s="14">
        <v>8</v>
      </c>
      <c r="AP50252" s="14">
        <v>110</v>
      </c>
      <c r="AS50252" s="14">
        <v>1292</v>
      </c>
      <c r="AT50252" s="14">
        <v>110</v>
      </c>
      <c r="AU50252" s="14">
        <v>240</v>
      </c>
      <c r="AV50252" s="25">
        <v>2.2144237996623048</v>
      </c>
      <c r="AW50252" s="25">
        <v>0.89969147926636905</v>
      </c>
      <c r="AX50252" s="25">
        <v>2.1393898077464373</v>
      </c>
      <c r="AY50252" s="26">
        <v>478.11674058987813</v>
      </c>
      <c r="AZ50252" s="26">
        <v>427.68217210728142</v>
      </c>
      <c r="BB50252" s="26">
        <v>0.78600916477088945</v>
      </c>
      <c r="BC50252" s="26">
        <v>906.58492186193041</v>
      </c>
      <c r="BD50252" s="26">
        <v>0</v>
      </c>
      <c r="BE50252" s="26">
        <v>906.58492186193041</v>
      </c>
      <c r="BF50252" s="26">
        <v>0</v>
      </c>
      <c r="BG50252" s="14">
        <v>1642</v>
      </c>
      <c r="BH50252" s="14">
        <v>0</v>
      </c>
      <c r="BI50252" s="27">
        <v>1.2172200063552063</v>
      </c>
    </row>
    <row r="50253" spans="1:62" x14ac:dyDescent="0.25">
      <c r="A50253" t="s">
        <v>80</v>
      </c>
      <c r="B50253" s="2">
        <v>44280.125</v>
      </c>
      <c r="C50253" s="1">
        <v>44279</v>
      </c>
      <c r="D50253">
        <v>20</v>
      </c>
      <c r="E50253" s="2">
        <v>44279.833333333336</v>
      </c>
      <c r="F50253" s="8" t="s">
        <v>388</v>
      </c>
      <c r="G50253" s="10" t="s">
        <v>389</v>
      </c>
      <c r="J50253" s="14">
        <v>1714</v>
      </c>
      <c r="K50253" s="14">
        <v>1714</v>
      </c>
      <c r="P50253" s="14">
        <v>1714</v>
      </c>
      <c r="Q50253" s="14">
        <v>1714</v>
      </c>
      <c r="R50253" s="14">
        <v>564</v>
      </c>
      <c r="S50253" s="14">
        <v>1057</v>
      </c>
      <c r="W50253" s="14">
        <v>0</v>
      </c>
      <c r="X50253" s="14">
        <v>93</v>
      </c>
      <c r="AJ50253" s="14">
        <v>564</v>
      </c>
      <c r="AK50253" s="14">
        <v>1057</v>
      </c>
      <c r="AO50253" s="14">
        <v>0</v>
      </c>
      <c r="AP50253" s="14">
        <v>93</v>
      </c>
      <c r="AS50253" s="14">
        <v>1381</v>
      </c>
      <c r="AT50253" s="14">
        <v>93</v>
      </c>
      <c r="AU50253" s="14">
        <v>240</v>
      </c>
      <c r="AV50253" s="25">
        <v>2.2133757869357722</v>
      </c>
      <c r="AW50253" s="25">
        <v>0.89968798456048027</v>
      </c>
      <c r="AX50253" s="25">
        <v>2.1404456171222432</v>
      </c>
      <c r="AY50253" s="26">
        <v>566.23996145901594</v>
      </c>
      <c r="AZ50253" s="26">
        <v>431.35333965963645</v>
      </c>
      <c r="BB50253" s="26">
        <v>0.61948179935332792</v>
      </c>
      <c r="BC50253" s="26">
        <v>998.2127829180057</v>
      </c>
      <c r="BD50253" s="26">
        <v>0</v>
      </c>
      <c r="BE50253" s="26">
        <v>998.2127829180057</v>
      </c>
      <c r="BF50253" s="26">
        <v>0</v>
      </c>
      <c r="BG50253" s="14">
        <v>1714</v>
      </c>
      <c r="BH50253" s="14">
        <v>0</v>
      </c>
      <c r="BI50253" s="27">
        <v>1.2839439121801013</v>
      </c>
    </row>
    <row r="50254" spans="1:62" x14ac:dyDescent="0.25">
      <c r="A50254" t="s">
        <v>80</v>
      </c>
      <c r="B50254" s="2">
        <v>44280.166666666664</v>
      </c>
      <c r="C50254" s="1">
        <v>44279</v>
      </c>
      <c r="D50254">
        <v>21</v>
      </c>
      <c r="E50254" s="2">
        <v>44279.875</v>
      </c>
      <c r="F50254" s="8" t="s">
        <v>388</v>
      </c>
      <c r="G50254" s="10" t="s">
        <v>389</v>
      </c>
      <c r="J50254" s="14">
        <v>1641</v>
      </c>
      <c r="K50254" s="14">
        <v>1641</v>
      </c>
      <c r="P50254" s="14">
        <v>1641</v>
      </c>
      <c r="Q50254" s="14">
        <v>1641</v>
      </c>
      <c r="R50254" s="14">
        <v>577</v>
      </c>
      <c r="S50254" s="14">
        <v>1057</v>
      </c>
      <c r="W50254" s="14">
        <v>-1</v>
      </c>
      <c r="X50254" s="14">
        <v>8</v>
      </c>
      <c r="AJ50254" s="14">
        <v>577</v>
      </c>
      <c r="AK50254" s="14">
        <v>1057</v>
      </c>
      <c r="AO50254" s="14">
        <v>-1</v>
      </c>
      <c r="AP50254" s="14">
        <v>8</v>
      </c>
      <c r="AS50254" s="14">
        <v>1395</v>
      </c>
      <c r="AT50254" s="14">
        <v>8</v>
      </c>
      <c r="AU50254" s="14">
        <v>238</v>
      </c>
      <c r="AV50254" s="25">
        <v>2.2102483866509441</v>
      </c>
      <c r="AW50254" s="25">
        <v>0.89930982944383586</v>
      </c>
      <c r="AX50254" s="25">
        <v>2.1389282544945249</v>
      </c>
      <c r="AY50254" s="26">
        <v>578.47307885150042</v>
      </c>
      <c r="AZ50254" s="26">
        <v>431.17203405672387</v>
      </c>
      <c r="BB50254" s="26">
        <v>5.3288756933619619E-2</v>
      </c>
      <c r="BC50254" s="26">
        <v>1009.6984016651579</v>
      </c>
      <c r="BD50254" s="26">
        <v>0</v>
      </c>
      <c r="BE50254" s="26">
        <v>1009.0834818103069</v>
      </c>
      <c r="BF50254" s="26">
        <v>0.61491985485099576</v>
      </c>
      <c r="BG50254" s="14">
        <v>1642</v>
      </c>
      <c r="BH50254" s="14">
        <v>1</v>
      </c>
      <c r="BI50254" s="27">
        <v>1.3556646104013643</v>
      </c>
      <c r="BJ50254" s="27">
        <v>1.3556646104016021</v>
      </c>
    </row>
    <row r="50255" spans="1:62" x14ac:dyDescent="0.25">
      <c r="A50255" t="s">
        <v>80</v>
      </c>
      <c r="B50255" s="2">
        <v>44280.208333333336</v>
      </c>
      <c r="C50255" s="1">
        <v>44279</v>
      </c>
      <c r="D50255">
        <v>22</v>
      </c>
      <c r="E50255" s="2">
        <v>44279.916666666664</v>
      </c>
      <c r="F50255" s="8" t="s">
        <v>388</v>
      </c>
      <c r="G50255" s="10" t="s">
        <v>389</v>
      </c>
      <c r="J50255" s="14">
        <v>1582</v>
      </c>
      <c r="K50255" s="14">
        <v>1582</v>
      </c>
      <c r="P50255" s="14">
        <v>1582</v>
      </c>
      <c r="Q50255" s="14">
        <v>1582</v>
      </c>
      <c r="R50255" s="14">
        <v>529</v>
      </c>
      <c r="S50255" s="14">
        <v>1056</v>
      </c>
      <c r="W50255" s="14">
        <v>0</v>
      </c>
      <c r="X50255" s="14">
        <v>-3</v>
      </c>
      <c r="AJ50255" s="14">
        <v>529</v>
      </c>
      <c r="AK50255" s="14">
        <v>1056</v>
      </c>
      <c r="AO50255" s="14">
        <v>0</v>
      </c>
      <c r="AP50255" s="14">
        <v>-3</v>
      </c>
      <c r="AS50255" s="14">
        <v>1348</v>
      </c>
      <c r="AT50255" s="14">
        <v>-3</v>
      </c>
      <c r="AU50255" s="14">
        <v>237</v>
      </c>
      <c r="AV50255" s="25">
        <v>2.2089363014140591</v>
      </c>
      <c r="AW50255" s="25">
        <v>0.90084795668719131</v>
      </c>
      <c r="AX50255" s="25">
        <v>2.140924785699251</v>
      </c>
      <c r="AY50255" s="26">
        <v>530.03569932597782</v>
      </c>
      <c r="AZ50255" s="26">
        <v>431.50086738833636</v>
      </c>
      <c r="BB50255" s="26">
        <v>0</v>
      </c>
      <c r="BC50255" s="26">
        <v>961.53656671431418</v>
      </c>
      <c r="BD50255" s="26">
        <v>1.5752643012185423</v>
      </c>
      <c r="BE50255" s="26">
        <v>961.2923502264606</v>
      </c>
      <c r="BF50255" s="26">
        <v>1.8194807890721449</v>
      </c>
      <c r="BG50255" s="14">
        <v>1585</v>
      </c>
      <c r="BH50255" s="14">
        <v>3</v>
      </c>
      <c r="BI50255" s="27">
        <v>1.3374275998168526</v>
      </c>
      <c r="BJ50255" s="27">
        <v>1.3370879124014106</v>
      </c>
    </row>
    <row r="50256" spans="1:62" x14ac:dyDescent="0.25">
      <c r="A50256" t="s">
        <v>80</v>
      </c>
      <c r="B50256" s="2">
        <v>44280.25</v>
      </c>
      <c r="C50256" s="1">
        <v>44279</v>
      </c>
      <c r="D50256">
        <v>23</v>
      </c>
      <c r="E50256" s="2">
        <v>44279.958333333336</v>
      </c>
      <c r="F50256" s="8" t="s">
        <v>388</v>
      </c>
      <c r="G50256" s="10" t="s">
        <v>389</v>
      </c>
      <c r="J50256" s="14">
        <v>1622</v>
      </c>
      <c r="K50256" s="14">
        <v>1622</v>
      </c>
      <c r="P50256" s="14">
        <v>1622</v>
      </c>
      <c r="Q50256" s="14">
        <v>1622</v>
      </c>
      <c r="R50256" s="14">
        <v>552</v>
      </c>
      <c r="S50256" s="14">
        <v>1072</v>
      </c>
      <c r="W50256" s="14">
        <v>-1</v>
      </c>
      <c r="X50256" s="14">
        <v>-1</v>
      </c>
      <c r="AJ50256" s="14">
        <v>552</v>
      </c>
      <c r="AK50256" s="14">
        <v>1072</v>
      </c>
      <c r="AO50256" s="14">
        <v>-1</v>
      </c>
      <c r="AP50256" s="14">
        <v>-1</v>
      </c>
      <c r="AS50256" s="14">
        <v>1384</v>
      </c>
      <c r="AT50256" s="14">
        <v>-1</v>
      </c>
      <c r="AU50256" s="14">
        <v>239</v>
      </c>
      <c r="AV50256" s="25">
        <v>2.2075837891425909</v>
      </c>
      <c r="AW50256" s="25">
        <v>0.90109406655384983</v>
      </c>
      <c r="AX50256" s="25">
        <v>2.1409072359413432</v>
      </c>
      <c r="AY50256" s="26">
        <v>552.74208326455823</v>
      </c>
      <c r="AZ50256" s="26">
        <v>438.1584306346341</v>
      </c>
      <c r="BB50256" s="26">
        <v>0</v>
      </c>
      <c r="BC50256" s="26">
        <v>990.90051389919233</v>
      </c>
      <c r="BD50256" s="26">
        <v>0.52245110041809562</v>
      </c>
      <c r="BE50256" s="26">
        <v>990.20275211961086</v>
      </c>
      <c r="BF50256" s="26">
        <v>1.2202128799996217</v>
      </c>
      <c r="BG50256" s="14">
        <v>1624</v>
      </c>
      <c r="BH50256" s="14">
        <v>2</v>
      </c>
      <c r="BI50256" s="27">
        <v>1.3451718540347521</v>
      </c>
      <c r="BJ50256" s="27">
        <v>1.345052859752383</v>
      </c>
    </row>
    <row r="50257" spans="1:62" x14ac:dyDescent="0.25">
      <c r="A50257" t="s">
        <v>80</v>
      </c>
      <c r="B50257" s="2">
        <v>44280.291666666664</v>
      </c>
      <c r="C50257" s="1">
        <v>44279</v>
      </c>
      <c r="D50257">
        <v>24</v>
      </c>
      <c r="E50257" s="2">
        <v>44280</v>
      </c>
      <c r="F50257" s="8" t="s">
        <v>388</v>
      </c>
      <c r="G50257" s="10" t="s">
        <v>389</v>
      </c>
      <c r="J50257" s="14">
        <v>1516</v>
      </c>
      <c r="K50257" s="14">
        <v>1516</v>
      </c>
      <c r="P50257" s="14">
        <v>1516</v>
      </c>
      <c r="Q50257" s="14">
        <v>1516</v>
      </c>
      <c r="R50257" s="14">
        <v>444</v>
      </c>
      <c r="S50257" s="14">
        <v>1071</v>
      </c>
      <c r="W50257" s="14">
        <v>0</v>
      </c>
      <c r="X50257" s="14">
        <v>1</v>
      </c>
      <c r="AJ50257" s="14">
        <v>444</v>
      </c>
      <c r="AK50257" s="14">
        <v>1071</v>
      </c>
      <c r="AO50257" s="14">
        <v>0</v>
      </c>
      <c r="AP50257" s="14">
        <v>1</v>
      </c>
      <c r="AS50257" s="14">
        <v>1275</v>
      </c>
      <c r="AT50257" s="14">
        <v>1</v>
      </c>
      <c r="AU50257" s="14">
        <v>240</v>
      </c>
      <c r="AV50257" s="25">
        <v>2.2069229979848775</v>
      </c>
      <c r="AW50257" s="25">
        <v>0.90075058550642995</v>
      </c>
      <c r="AX50257" s="25">
        <v>2.1407370818286893</v>
      </c>
      <c r="AY50257" s="26">
        <v>444.46381285903499</v>
      </c>
      <c r="AZ50257" s="26">
        <v>437.58283834737347</v>
      </c>
      <c r="BB50257" s="26">
        <v>6.6610946167024523E-3</v>
      </c>
      <c r="BC50257" s="26">
        <v>882.05331230102513</v>
      </c>
      <c r="BD50257" s="26">
        <v>0</v>
      </c>
      <c r="BE50257" s="26">
        <v>882.05331230102502</v>
      </c>
      <c r="BF50257" s="26">
        <v>1.1368683772161603E-13</v>
      </c>
      <c r="BG50257" s="14">
        <v>1516</v>
      </c>
      <c r="BH50257" s="14">
        <v>0</v>
      </c>
      <c r="BI50257" s="27">
        <v>1.2827126473384474</v>
      </c>
    </row>
    <row r="50258" spans="1:62" x14ac:dyDescent="0.25">
      <c r="A50258" t="s">
        <v>80</v>
      </c>
      <c r="B50258" s="2">
        <v>44280.333333333336</v>
      </c>
      <c r="C50258" s="1">
        <v>44280</v>
      </c>
      <c r="D50258">
        <v>1</v>
      </c>
      <c r="E50258" s="2">
        <v>44280.041666666664</v>
      </c>
      <c r="F50258" s="8" t="s">
        <v>388</v>
      </c>
      <c r="G50258" s="10" t="s">
        <v>389</v>
      </c>
      <c r="J50258" s="14">
        <v>1476</v>
      </c>
      <c r="K50258" s="14">
        <v>1476</v>
      </c>
      <c r="P50258" s="14">
        <v>1476</v>
      </c>
      <c r="Q50258" s="14">
        <v>1476</v>
      </c>
      <c r="R50258" s="14">
        <v>326</v>
      </c>
      <c r="S50258" s="14">
        <v>1065</v>
      </c>
      <c r="W50258" s="14">
        <v>-1</v>
      </c>
      <c r="X50258" s="14">
        <v>86</v>
      </c>
      <c r="AJ50258" s="14">
        <v>326</v>
      </c>
      <c r="AK50258" s="14">
        <v>1065</v>
      </c>
      <c r="AO50258" s="14">
        <v>-1</v>
      </c>
      <c r="AP50258" s="14">
        <v>86</v>
      </c>
      <c r="AS50258" s="14">
        <v>1159</v>
      </c>
      <c r="AT50258" s="14">
        <v>86</v>
      </c>
      <c r="AU50258" s="14">
        <v>231</v>
      </c>
      <c r="AV50258" s="25">
        <v>2.2068613643291273</v>
      </c>
      <c r="AW50258" s="25">
        <v>0.90055324626300837</v>
      </c>
      <c r="AX50258" s="25">
        <v>2.14124256798222</v>
      </c>
      <c r="AY50258" s="26">
        <v>326.33143343129228</v>
      </c>
      <c r="AZ50258" s="26">
        <v>435.03606393396774</v>
      </c>
      <c r="BB50258" s="26">
        <v>0.57285413703641097</v>
      </c>
      <c r="BC50258" s="26">
        <v>761.94035150229649</v>
      </c>
      <c r="BD50258" s="26">
        <v>0</v>
      </c>
      <c r="BE50258" s="26">
        <v>761.42448125754197</v>
      </c>
      <c r="BF50258" s="26">
        <v>0.51587024475452381</v>
      </c>
      <c r="BG50258" s="14">
        <v>1477</v>
      </c>
      <c r="BH50258" s="14">
        <v>1</v>
      </c>
      <c r="BI50258" s="27">
        <v>1.1372978589905165</v>
      </c>
      <c r="BJ50258" s="27">
        <v>1.1372978589907181</v>
      </c>
    </row>
    <row r="50259" spans="1:62" x14ac:dyDescent="0.25">
      <c r="A50259" t="s">
        <v>80</v>
      </c>
      <c r="B50259" s="2">
        <v>44280.375</v>
      </c>
      <c r="C50259" s="1">
        <v>44280</v>
      </c>
      <c r="D50259">
        <v>2</v>
      </c>
      <c r="E50259" s="2">
        <v>44280.083333333336</v>
      </c>
      <c r="F50259" s="8" t="s">
        <v>388</v>
      </c>
      <c r="G50259" s="10" t="s">
        <v>389</v>
      </c>
      <c r="J50259" s="14">
        <v>1549</v>
      </c>
      <c r="K50259" s="14">
        <v>1549</v>
      </c>
      <c r="P50259" s="14">
        <v>1549</v>
      </c>
      <c r="Q50259" s="14">
        <v>1549</v>
      </c>
      <c r="R50259" s="14">
        <v>323</v>
      </c>
      <c r="S50259" s="14">
        <v>1063</v>
      </c>
      <c r="W50259" s="14">
        <v>0</v>
      </c>
      <c r="X50259" s="14">
        <v>163</v>
      </c>
      <c r="AJ50259" s="14">
        <v>323</v>
      </c>
      <c r="AK50259" s="14">
        <v>1063</v>
      </c>
      <c r="AO50259" s="14">
        <v>0</v>
      </c>
      <c r="AP50259" s="14">
        <v>163</v>
      </c>
      <c r="AS50259" s="14">
        <v>1156</v>
      </c>
      <c r="AT50259" s="14">
        <v>163</v>
      </c>
      <c r="AU50259" s="14">
        <v>230</v>
      </c>
      <c r="AV50259" s="25">
        <v>2.2077637926768148</v>
      </c>
      <c r="AW50259" s="25">
        <v>0.90074085191307529</v>
      </c>
      <c r="AX50259" s="25">
        <v>2.1402207496252257</v>
      </c>
      <c r="AY50259" s="26">
        <v>323.4605986676213</v>
      </c>
      <c r="AZ50259" s="26">
        <v>434.30955247779622</v>
      </c>
      <c r="BB50259" s="26">
        <v>1.0857584225224997</v>
      </c>
      <c r="BC50259" s="26">
        <v>758.85590956793999</v>
      </c>
      <c r="BD50259" s="26">
        <v>0</v>
      </c>
      <c r="BE50259" s="26">
        <v>758.85590956793999</v>
      </c>
      <c r="BF50259" s="26">
        <v>0</v>
      </c>
      <c r="BG50259" s="14">
        <v>1549</v>
      </c>
      <c r="BH50259" s="14">
        <v>0</v>
      </c>
      <c r="BI50259" s="27">
        <v>1.0800444902205757</v>
      </c>
    </row>
    <row r="50260" spans="1:62" x14ac:dyDescent="0.25">
      <c r="A50260" t="s">
        <v>80</v>
      </c>
      <c r="B50260" s="2">
        <v>44280.416666666664</v>
      </c>
      <c r="C50260" s="1">
        <v>44280</v>
      </c>
      <c r="D50260">
        <v>3</v>
      </c>
      <c r="E50260" s="2">
        <v>44280.125</v>
      </c>
      <c r="F50260" s="8" t="s">
        <v>388</v>
      </c>
      <c r="G50260" s="10" t="s">
        <v>389</v>
      </c>
      <c r="J50260" s="14">
        <v>1529</v>
      </c>
      <c r="K50260" s="14">
        <v>1529</v>
      </c>
      <c r="P50260" s="14">
        <v>1529</v>
      </c>
      <c r="Q50260" s="14">
        <v>1529</v>
      </c>
      <c r="R50260" s="14">
        <v>328</v>
      </c>
      <c r="S50260" s="14">
        <v>1061</v>
      </c>
      <c r="W50260" s="14">
        <v>-1</v>
      </c>
      <c r="X50260" s="14">
        <v>141</v>
      </c>
      <c r="AJ50260" s="14">
        <v>328</v>
      </c>
      <c r="AK50260" s="14">
        <v>1061</v>
      </c>
      <c r="AO50260" s="14">
        <v>-1</v>
      </c>
      <c r="AP50260" s="14">
        <v>141</v>
      </c>
      <c r="AS50260" s="14">
        <v>1160</v>
      </c>
      <c r="AT50260" s="14">
        <v>141</v>
      </c>
      <c r="AU50260" s="14">
        <v>228</v>
      </c>
      <c r="AV50260" s="25">
        <v>2.2086302680508405</v>
      </c>
      <c r="AW50260" s="25">
        <v>0.90073565181312898</v>
      </c>
      <c r="AX50260" s="25">
        <v>2.1400654167087163</v>
      </c>
      <c r="AY50260" s="26">
        <v>328.59664156211761</v>
      </c>
      <c r="AZ50260" s="26">
        <v>433.48991053956229</v>
      </c>
      <c r="BB50260" s="26">
        <v>0.93921434095504575</v>
      </c>
      <c r="BC50260" s="26">
        <v>763.0257664426349</v>
      </c>
      <c r="BD50260" s="26">
        <v>0</v>
      </c>
      <c r="BE50260" s="26">
        <v>762.52705679136523</v>
      </c>
      <c r="BF50260" s="26">
        <v>0.49870965126967803</v>
      </c>
      <c r="BG50260" s="14">
        <v>1530</v>
      </c>
      <c r="BH50260" s="14">
        <v>1</v>
      </c>
      <c r="BI50260" s="27">
        <v>1.0994652713821971</v>
      </c>
      <c r="BJ50260" s="27">
        <v>1.0994652713821573</v>
      </c>
    </row>
    <row r="50261" spans="1:62" x14ac:dyDescent="0.25">
      <c r="A50261" t="s">
        <v>80</v>
      </c>
      <c r="B50261" s="2">
        <v>44280.458333333336</v>
      </c>
      <c r="C50261" s="1">
        <v>44280</v>
      </c>
      <c r="D50261">
        <v>4</v>
      </c>
      <c r="E50261" s="2">
        <v>44280.166666666664</v>
      </c>
      <c r="F50261" s="8" t="s">
        <v>388</v>
      </c>
      <c r="G50261" s="10" t="s">
        <v>389</v>
      </c>
      <c r="J50261" s="14">
        <v>1526</v>
      </c>
      <c r="K50261" s="14">
        <v>1526</v>
      </c>
      <c r="P50261" s="14">
        <v>1526</v>
      </c>
      <c r="Q50261" s="14">
        <v>1526</v>
      </c>
      <c r="R50261" s="14">
        <v>419</v>
      </c>
      <c r="S50261" s="14">
        <v>1069</v>
      </c>
      <c r="W50261" s="14">
        <v>0</v>
      </c>
      <c r="X50261" s="14">
        <v>38</v>
      </c>
      <c r="AJ50261" s="14">
        <v>419</v>
      </c>
      <c r="AK50261" s="14">
        <v>1069</v>
      </c>
      <c r="AO50261" s="14">
        <v>0</v>
      </c>
      <c r="AP50261" s="14">
        <v>38</v>
      </c>
      <c r="AS50261" s="14">
        <v>1253</v>
      </c>
      <c r="AT50261" s="14">
        <v>38</v>
      </c>
      <c r="AU50261" s="14">
        <v>235</v>
      </c>
      <c r="AV50261" s="25">
        <v>2.2110539219461049</v>
      </c>
      <c r="AW50261" s="25">
        <v>0.90112339172772127</v>
      </c>
      <c r="AX50261" s="25">
        <v>2.1412128425478243</v>
      </c>
      <c r="AY50261" s="26">
        <v>420.22280179596396</v>
      </c>
      <c r="AZ50261" s="26">
        <v>436.94646050427468</v>
      </c>
      <c r="BB50261" s="26">
        <v>0.2531215954346932</v>
      </c>
      <c r="BC50261" s="26">
        <v>857.42238389567331</v>
      </c>
      <c r="BD50261" s="26">
        <v>0</v>
      </c>
      <c r="BE50261" s="26">
        <v>857.42238389567331</v>
      </c>
      <c r="BF50261" s="26">
        <v>0</v>
      </c>
      <c r="BG50261" s="14">
        <v>1526</v>
      </c>
      <c r="BH50261" s="14">
        <v>0</v>
      </c>
      <c r="BI50261" s="27">
        <v>1.238722500644875</v>
      </c>
    </row>
    <row r="50262" spans="1:62" x14ac:dyDescent="0.25">
      <c r="A50262" t="s">
        <v>80</v>
      </c>
      <c r="B50262" s="2">
        <v>44280.5</v>
      </c>
      <c r="C50262" s="1">
        <v>44280</v>
      </c>
      <c r="D50262">
        <v>5</v>
      </c>
      <c r="E50262" s="2">
        <v>44280.208333333336</v>
      </c>
      <c r="F50262" s="8" t="s">
        <v>388</v>
      </c>
      <c r="G50262" s="10" t="s">
        <v>389</v>
      </c>
      <c r="J50262" s="14">
        <v>1618</v>
      </c>
      <c r="K50262" s="14">
        <v>1618</v>
      </c>
      <c r="P50262" s="14">
        <v>1618</v>
      </c>
      <c r="Q50262" s="14">
        <v>1618</v>
      </c>
      <c r="R50262" s="14">
        <v>451</v>
      </c>
      <c r="S50262" s="14">
        <v>1060</v>
      </c>
      <c r="W50262" s="14">
        <v>0</v>
      </c>
      <c r="X50262" s="14">
        <v>107</v>
      </c>
      <c r="AJ50262" s="14">
        <v>451</v>
      </c>
      <c r="AK50262" s="14">
        <v>1060</v>
      </c>
      <c r="AO50262" s="14">
        <v>0</v>
      </c>
      <c r="AP50262" s="14">
        <v>107</v>
      </c>
      <c r="AS50262" s="14">
        <v>1286</v>
      </c>
      <c r="AT50262" s="14">
        <v>107</v>
      </c>
      <c r="AU50262" s="14">
        <v>225</v>
      </c>
      <c r="AV50262" s="25">
        <v>2.2118265299181332</v>
      </c>
      <c r="AW50262" s="25">
        <v>0.89971084775243149</v>
      </c>
      <c r="AX50262" s="25">
        <v>2.1451922487001402</v>
      </c>
      <c r="AY50262" s="26">
        <v>452.47424272349798</v>
      </c>
      <c r="AZ50262" s="26">
        <v>432.58860874780117</v>
      </c>
      <c r="BB50262" s="26">
        <v>0.71273712398716249</v>
      </c>
      <c r="BC50262" s="26">
        <v>885.77558859528631</v>
      </c>
      <c r="BD50262" s="26">
        <v>0</v>
      </c>
      <c r="BE50262" s="26">
        <v>885.77558859528631</v>
      </c>
      <c r="BF50262" s="26">
        <v>0</v>
      </c>
      <c r="BG50262" s="14">
        <v>1618</v>
      </c>
      <c r="BH50262" s="14">
        <v>0</v>
      </c>
      <c r="BI50262" s="27">
        <v>1.2069212472984796</v>
      </c>
    </row>
    <row r="50263" spans="1:62" x14ac:dyDescent="0.25">
      <c r="A50263" t="s">
        <v>80</v>
      </c>
      <c r="B50263" s="2">
        <v>44280.541666666664</v>
      </c>
      <c r="C50263" s="1">
        <v>44280</v>
      </c>
      <c r="D50263">
        <v>6</v>
      </c>
      <c r="E50263" s="2">
        <v>44280.25</v>
      </c>
      <c r="F50263" s="8" t="s">
        <v>388</v>
      </c>
      <c r="G50263" s="10" t="s">
        <v>389</v>
      </c>
      <c r="J50263" s="14">
        <v>1830</v>
      </c>
      <c r="K50263" s="14">
        <v>1830</v>
      </c>
      <c r="P50263" s="14">
        <v>1830</v>
      </c>
      <c r="Q50263" s="14">
        <v>1830</v>
      </c>
      <c r="R50263" s="14">
        <v>579</v>
      </c>
      <c r="S50263" s="14">
        <v>1064</v>
      </c>
      <c r="W50263" s="14">
        <v>-1</v>
      </c>
      <c r="X50263" s="14">
        <v>188</v>
      </c>
      <c r="AJ50263" s="14">
        <v>579</v>
      </c>
      <c r="AK50263" s="14">
        <v>1064</v>
      </c>
      <c r="AO50263" s="14">
        <v>-1</v>
      </c>
      <c r="AP50263" s="14">
        <v>188</v>
      </c>
      <c r="AS50263" s="14">
        <v>1412</v>
      </c>
      <c r="AT50263" s="14">
        <v>188</v>
      </c>
      <c r="AU50263" s="14">
        <v>230</v>
      </c>
      <c r="AV50263" s="25">
        <v>2.2108436946250078</v>
      </c>
      <c r="AW50263" s="25">
        <v>0.89966635545554163</v>
      </c>
      <c r="AX50263" s="25">
        <v>2.145506876064045</v>
      </c>
      <c r="AY50263" s="26">
        <v>580.63453075263737</v>
      </c>
      <c r="AZ50263" s="26">
        <v>434.19954559275357</v>
      </c>
      <c r="BB50263" s="26">
        <v>1.2522857879400611</v>
      </c>
      <c r="BC50263" s="26">
        <v>1016.086362133331</v>
      </c>
      <c r="BD50263" s="26">
        <v>0</v>
      </c>
      <c r="BE50263" s="26">
        <v>1015.5314269273597</v>
      </c>
      <c r="BF50263" s="26">
        <v>0.55493520597133283</v>
      </c>
      <c r="BG50263" s="14">
        <v>1831</v>
      </c>
      <c r="BH50263" s="14">
        <v>1</v>
      </c>
      <c r="BI50263" s="27">
        <v>1.2234212537883038</v>
      </c>
      <c r="BJ50263" s="27">
        <v>1.2234212537885198</v>
      </c>
    </row>
    <row r="50264" spans="1:62" x14ac:dyDescent="0.25">
      <c r="A50264" t="s">
        <v>80</v>
      </c>
      <c r="B50264" s="2">
        <v>44280.583333333336</v>
      </c>
      <c r="C50264" s="1">
        <v>44280</v>
      </c>
      <c r="D50264">
        <v>7</v>
      </c>
      <c r="E50264" s="2">
        <v>44280.291666666664</v>
      </c>
      <c r="F50264" s="8" t="s">
        <v>388</v>
      </c>
      <c r="G50264" s="10" t="s">
        <v>389</v>
      </c>
      <c r="J50264" s="14">
        <v>1874</v>
      </c>
      <c r="K50264" s="14">
        <v>1874</v>
      </c>
      <c r="P50264" s="14">
        <v>1874</v>
      </c>
      <c r="Q50264" s="14">
        <v>1874</v>
      </c>
      <c r="R50264" s="14">
        <v>545</v>
      </c>
      <c r="S50264" s="14">
        <v>1057</v>
      </c>
      <c r="W50264" s="14">
        <v>3</v>
      </c>
      <c r="X50264" s="14">
        <v>269</v>
      </c>
      <c r="AJ50264" s="14">
        <v>545</v>
      </c>
      <c r="AK50264" s="14">
        <v>1057</v>
      </c>
      <c r="AO50264" s="14">
        <v>3</v>
      </c>
      <c r="AP50264" s="14">
        <v>269</v>
      </c>
      <c r="AS50264" s="14">
        <v>1372</v>
      </c>
      <c r="AT50264" s="14">
        <v>269</v>
      </c>
      <c r="AU50264" s="14">
        <v>233</v>
      </c>
      <c r="AV50264" s="25">
        <v>2.2119719871008314</v>
      </c>
      <c r="AW50264" s="25">
        <v>0.89994078127946908</v>
      </c>
      <c r="AX50264" s="25">
        <v>2.145391553525017</v>
      </c>
      <c r="AY50264" s="26">
        <v>546.81747102446377</v>
      </c>
      <c r="AZ50264" s="26">
        <v>431.47454246645628</v>
      </c>
      <c r="BB50264" s="26">
        <v>1.8118177357430674</v>
      </c>
      <c r="BC50264" s="26">
        <v>980.10383122666303</v>
      </c>
      <c r="BD50264" s="26">
        <v>0</v>
      </c>
      <c r="BE50264" s="26">
        <v>980.10383122666315</v>
      </c>
      <c r="BF50264" s="26">
        <v>-1.1368683772161603E-13</v>
      </c>
      <c r="BG50264" s="14">
        <v>1874</v>
      </c>
      <c r="BH50264" s="14">
        <v>0</v>
      </c>
      <c r="BI50264" s="27">
        <v>1.1530184143003874</v>
      </c>
    </row>
    <row r="50265" spans="1:62" x14ac:dyDescent="0.25">
      <c r="A50265" t="s">
        <v>80</v>
      </c>
      <c r="B50265" s="2">
        <v>44280.625</v>
      </c>
      <c r="C50265" s="1">
        <v>44280</v>
      </c>
      <c r="D50265">
        <v>8</v>
      </c>
      <c r="E50265" s="2">
        <v>44280.333333333336</v>
      </c>
      <c r="F50265" s="8" t="s">
        <v>388</v>
      </c>
      <c r="G50265" s="10" t="s">
        <v>389</v>
      </c>
      <c r="J50265" s="14">
        <v>1857</v>
      </c>
      <c r="K50265" s="14">
        <v>1857</v>
      </c>
      <c r="P50265" s="14">
        <v>1857</v>
      </c>
      <c r="Q50265" s="14">
        <v>1857</v>
      </c>
      <c r="R50265" s="14">
        <v>495</v>
      </c>
      <c r="S50265" s="14">
        <v>1055</v>
      </c>
      <c r="W50265" s="14">
        <v>15</v>
      </c>
      <c r="X50265" s="14">
        <v>292</v>
      </c>
      <c r="AJ50265" s="14">
        <v>495</v>
      </c>
      <c r="AK50265" s="14">
        <v>1055</v>
      </c>
      <c r="AO50265" s="14">
        <v>15</v>
      </c>
      <c r="AP50265" s="14">
        <v>292</v>
      </c>
      <c r="AS50265" s="14">
        <v>1320</v>
      </c>
      <c r="AT50265" s="14">
        <v>292</v>
      </c>
      <c r="AU50265" s="14">
        <v>245</v>
      </c>
      <c r="AV50265" s="25">
        <v>2.2135941975629789</v>
      </c>
      <c r="AW50265" s="25">
        <v>0.90002363333192359</v>
      </c>
      <c r="AX50265" s="25">
        <v>2.1356774095236477</v>
      </c>
      <c r="AY50265" s="26">
        <v>497.01496302930872</v>
      </c>
      <c r="AZ50265" s="26">
        <v>430.69777701607507</v>
      </c>
      <c r="BB50265" s="26">
        <v>2.0449560473276533</v>
      </c>
      <c r="BC50265" s="26">
        <v>929.7576960927114</v>
      </c>
      <c r="BD50265" s="26">
        <v>0</v>
      </c>
      <c r="BE50265" s="26">
        <v>929.75769609271151</v>
      </c>
      <c r="BF50265" s="26">
        <v>-1.1368683772161603E-13</v>
      </c>
      <c r="BG50265" s="14">
        <v>1857</v>
      </c>
      <c r="BH50265" s="14">
        <v>0</v>
      </c>
      <c r="BI50265" s="27">
        <v>1.103803129757627</v>
      </c>
    </row>
    <row r="50266" spans="1:62" x14ac:dyDescent="0.25">
      <c r="A50266" t="s">
        <v>80</v>
      </c>
      <c r="B50266" s="2">
        <v>44280.666666666664</v>
      </c>
      <c r="C50266" s="1">
        <v>44280</v>
      </c>
      <c r="D50266">
        <v>9</v>
      </c>
      <c r="E50266" s="2">
        <v>44280.375</v>
      </c>
      <c r="F50266" s="8" t="s">
        <v>388</v>
      </c>
      <c r="G50266" s="10" t="s">
        <v>389</v>
      </c>
      <c r="J50266" s="14">
        <v>2038</v>
      </c>
      <c r="K50266" s="14">
        <v>2038</v>
      </c>
      <c r="P50266" s="14">
        <v>2038</v>
      </c>
      <c r="Q50266" s="14">
        <v>2038</v>
      </c>
      <c r="R50266" s="14">
        <v>514</v>
      </c>
      <c r="S50266" s="14">
        <v>1011</v>
      </c>
      <c r="W50266" s="14">
        <v>57</v>
      </c>
      <c r="X50266" s="14">
        <v>456</v>
      </c>
      <c r="AJ50266" s="14">
        <v>514</v>
      </c>
      <c r="AK50266" s="14">
        <v>1011</v>
      </c>
      <c r="AO50266" s="14">
        <v>57</v>
      </c>
      <c r="AP50266" s="14">
        <v>456</v>
      </c>
      <c r="AS50266" s="14">
        <v>1335</v>
      </c>
      <c r="AT50266" s="14">
        <v>456</v>
      </c>
      <c r="AU50266" s="14">
        <v>247</v>
      </c>
      <c r="AV50266" s="25">
        <v>2.2139470306574331</v>
      </c>
      <c r="AW50266" s="25">
        <v>0.90079755608495182</v>
      </c>
      <c r="AX50266" s="25">
        <v>2.134218870523088</v>
      </c>
      <c r="AY50266" s="26">
        <v>516.17456693576253</v>
      </c>
      <c r="AZ50266" s="26">
        <v>413.0899335041351</v>
      </c>
      <c r="BB50266" s="26">
        <v>3.417141538368357</v>
      </c>
      <c r="BC50266" s="26">
        <v>932.68164197826593</v>
      </c>
      <c r="BD50266" s="26">
        <v>0</v>
      </c>
      <c r="BE50266" s="26">
        <v>932.68164197826593</v>
      </c>
      <c r="BF50266" s="26">
        <v>0</v>
      </c>
      <c r="BG50266" s="14">
        <v>2038</v>
      </c>
      <c r="BH50266" s="14">
        <v>0</v>
      </c>
      <c r="BI50266" s="27">
        <v>1.0089345444249875</v>
      </c>
    </row>
    <row r="50267" spans="1:62" x14ac:dyDescent="0.25">
      <c r="A50267" t="s">
        <v>80</v>
      </c>
      <c r="B50267" s="2">
        <v>44280.708333333336</v>
      </c>
      <c r="C50267" s="1">
        <v>44280</v>
      </c>
      <c r="D50267">
        <v>10</v>
      </c>
      <c r="E50267" s="2">
        <v>44280.416666666664</v>
      </c>
      <c r="F50267" s="8" t="s">
        <v>388</v>
      </c>
      <c r="G50267" s="10" t="s">
        <v>389</v>
      </c>
      <c r="J50267" s="14">
        <v>2118</v>
      </c>
      <c r="K50267" s="14">
        <v>2118</v>
      </c>
      <c r="P50267" s="14">
        <v>2118</v>
      </c>
      <c r="Q50267" s="14">
        <v>2118</v>
      </c>
      <c r="R50267" s="14">
        <v>527</v>
      </c>
      <c r="S50267" s="14">
        <v>995</v>
      </c>
      <c r="W50267" s="14">
        <v>99</v>
      </c>
      <c r="X50267" s="14">
        <v>497</v>
      </c>
      <c r="AJ50267" s="14">
        <v>527</v>
      </c>
      <c r="AK50267" s="14">
        <v>995</v>
      </c>
      <c r="AO50267" s="14">
        <v>99</v>
      </c>
      <c r="AP50267" s="14">
        <v>497</v>
      </c>
      <c r="AS50267" s="14">
        <v>1346</v>
      </c>
      <c r="AT50267" s="14">
        <v>497</v>
      </c>
      <c r="AU50267" s="14">
        <v>275</v>
      </c>
      <c r="AV50267" s="25">
        <v>2.2139883753112053</v>
      </c>
      <c r="AW50267" s="25">
        <v>0.9024737585457876</v>
      </c>
      <c r="AX50267" s="25">
        <v>2.1329841897614958</v>
      </c>
      <c r="AY50267" s="26">
        <v>529.23944887962796</v>
      </c>
      <c r="AZ50267" s="26">
        <v>407.30891933896032</v>
      </c>
      <c r="BB50267" s="26">
        <v>3.9700123915546617</v>
      </c>
      <c r="BC50267" s="26">
        <v>940.51838061014291</v>
      </c>
      <c r="BD50267" s="26">
        <v>0</v>
      </c>
      <c r="BE50267" s="26">
        <v>940.51838061014257</v>
      </c>
      <c r="BF50267" s="26">
        <v>3.4106051316484809E-13</v>
      </c>
      <c r="BG50267" s="14">
        <v>2118</v>
      </c>
      <c r="BH50267" s="14">
        <v>0</v>
      </c>
      <c r="BI50267" s="27">
        <v>0.97898282920714497</v>
      </c>
    </row>
    <row r="50268" spans="1:62" x14ac:dyDescent="0.25">
      <c r="A50268" t="s">
        <v>80</v>
      </c>
      <c r="B50268" s="2">
        <v>44280.75</v>
      </c>
      <c r="C50268" s="1">
        <v>44280</v>
      </c>
      <c r="D50268">
        <v>11</v>
      </c>
      <c r="E50268" s="2">
        <v>44280.458333333336</v>
      </c>
      <c r="F50268" s="8" t="s">
        <v>388</v>
      </c>
      <c r="G50268" s="10" t="s">
        <v>389</v>
      </c>
      <c r="J50268" s="14">
        <v>2106</v>
      </c>
      <c r="K50268" s="14">
        <v>2106</v>
      </c>
      <c r="P50268" s="14">
        <v>2106</v>
      </c>
      <c r="Q50268" s="14">
        <v>2106</v>
      </c>
      <c r="R50268" s="14">
        <v>505</v>
      </c>
      <c r="S50268" s="14">
        <v>997</v>
      </c>
      <c r="W50268" s="14">
        <v>118</v>
      </c>
      <c r="X50268" s="14">
        <v>486</v>
      </c>
      <c r="AJ50268" s="14">
        <v>505</v>
      </c>
      <c r="AK50268" s="14">
        <v>997</v>
      </c>
      <c r="AO50268" s="14">
        <v>118</v>
      </c>
      <c r="AP50268" s="14">
        <v>486</v>
      </c>
      <c r="AS50268" s="14">
        <v>1326</v>
      </c>
      <c r="AT50268" s="14">
        <v>486</v>
      </c>
      <c r="AU50268" s="14">
        <v>294</v>
      </c>
      <c r="AV50268" s="25">
        <v>2.2148872747457409</v>
      </c>
      <c r="AW50268" s="25">
        <v>0.9030477542439822</v>
      </c>
      <c r="AX50268" s="25">
        <v>2.1300478321471945</v>
      </c>
      <c r="AY50268" s="26">
        <v>507.35186732706734</v>
      </c>
      <c r="AZ50268" s="26">
        <v>408.38721003222793</v>
      </c>
      <c r="BB50268" s="26">
        <v>4.0233011484882804</v>
      </c>
      <c r="BC50268" s="26">
        <v>919.76237850778352</v>
      </c>
      <c r="BD50268" s="26">
        <v>0</v>
      </c>
      <c r="BE50268" s="26">
        <v>919.76237850778341</v>
      </c>
      <c r="BF50268" s="26">
        <v>1.1368683772161603E-13</v>
      </c>
      <c r="BG50268" s="14">
        <v>2106</v>
      </c>
      <c r="BH50268" s="14">
        <v>0</v>
      </c>
      <c r="BI50268" s="27">
        <v>0.96283311249089731</v>
      </c>
    </row>
    <row r="50269" spans="1:62" x14ac:dyDescent="0.25">
      <c r="A50269" t="s">
        <v>80</v>
      </c>
      <c r="B50269" s="2">
        <v>44280.791666666664</v>
      </c>
      <c r="C50269" s="1">
        <v>44280</v>
      </c>
      <c r="D50269">
        <v>12</v>
      </c>
      <c r="E50269" s="2">
        <v>44280.5</v>
      </c>
      <c r="F50269" s="8" t="s">
        <v>388</v>
      </c>
      <c r="G50269" s="10" t="s">
        <v>389</v>
      </c>
      <c r="J50269" s="14">
        <v>1912</v>
      </c>
      <c r="K50269" s="14">
        <v>1912</v>
      </c>
      <c r="P50269" s="14">
        <v>1912</v>
      </c>
      <c r="Q50269" s="14">
        <v>1912</v>
      </c>
      <c r="R50269" s="14">
        <v>504</v>
      </c>
      <c r="S50269" s="14">
        <v>992</v>
      </c>
      <c r="W50269" s="14">
        <v>119</v>
      </c>
      <c r="X50269" s="14">
        <v>297</v>
      </c>
      <c r="AJ50269" s="14">
        <v>504</v>
      </c>
      <c r="AK50269" s="14">
        <v>992</v>
      </c>
      <c r="AO50269" s="14">
        <v>119</v>
      </c>
      <c r="AP50269" s="14">
        <v>297</v>
      </c>
      <c r="AS50269" s="14">
        <v>1320</v>
      </c>
      <c r="AT50269" s="14">
        <v>297</v>
      </c>
      <c r="AU50269" s="14">
        <v>295</v>
      </c>
      <c r="AV50269" s="25">
        <v>2.2155487710351331</v>
      </c>
      <c r="AW50269" s="25">
        <v>0.9027088776177562</v>
      </c>
      <c r="AX50269" s="25">
        <v>2.1331391224722571</v>
      </c>
      <c r="AY50269" s="26">
        <v>506.49843537739258</v>
      </c>
      <c r="AZ50269" s="26">
        <v>406.18664740264273</v>
      </c>
      <c r="BB50269" s="26">
        <v>2.7710153605482204</v>
      </c>
      <c r="BC50269" s="26">
        <v>915.45609814058355</v>
      </c>
      <c r="BD50269" s="26">
        <v>0</v>
      </c>
      <c r="BE50269" s="26">
        <v>915.45609814058332</v>
      </c>
      <c r="BF50269" s="26">
        <v>2.2737367544323206E-13</v>
      </c>
      <c r="BG50269" s="14">
        <v>1912</v>
      </c>
      <c r="BH50269" s="14">
        <v>0</v>
      </c>
      <c r="BI50269" s="27">
        <v>1.0555610999386471</v>
      </c>
    </row>
    <row r="50270" spans="1:62" x14ac:dyDescent="0.25">
      <c r="A50270" t="s">
        <v>80</v>
      </c>
      <c r="B50270" s="2">
        <v>44280.833333333336</v>
      </c>
      <c r="C50270" s="1">
        <v>44280</v>
      </c>
      <c r="D50270">
        <v>13</v>
      </c>
      <c r="E50270" s="2">
        <v>44280.541666666664</v>
      </c>
      <c r="F50270" s="8" t="s">
        <v>388</v>
      </c>
      <c r="G50270" s="10" t="s">
        <v>389</v>
      </c>
      <c r="J50270" s="14">
        <v>1883</v>
      </c>
      <c r="K50270" s="14">
        <v>1883</v>
      </c>
      <c r="P50270" s="14">
        <v>1883</v>
      </c>
      <c r="Q50270" s="14">
        <v>1883</v>
      </c>
      <c r="R50270" s="14">
        <v>505</v>
      </c>
      <c r="S50270" s="14">
        <v>979</v>
      </c>
      <c r="W50270" s="14">
        <v>115</v>
      </c>
      <c r="X50270" s="14">
        <v>284</v>
      </c>
      <c r="AJ50270" s="14">
        <v>505</v>
      </c>
      <c r="AK50270" s="14">
        <v>979</v>
      </c>
      <c r="AO50270" s="14">
        <v>115</v>
      </c>
      <c r="AP50270" s="14">
        <v>284</v>
      </c>
      <c r="AS50270" s="14">
        <v>1308</v>
      </c>
      <c r="AT50270" s="14">
        <v>284</v>
      </c>
      <c r="AU50270" s="14">
        <v>291</v>
      </c>
      <c r="AV50270" s="25">
        <v>2.2150430390893927</v>
      </c>
      <c r="AW50270" s="25">
        <v>0.90225785627962041</v>
      </c>
      <c r="AX50270" s="25">
        <v>2.1395208420681375</v>
      </c>
      <c r="AY50270" s="26">
        <v>507.38754739598812</v>
      </c>
      <c r="AZ50270" s="26">
        <v>400.66335300312454</v>
      </c>
      <c r="BB50270" s="26">
        <v>2.6577767520642785</v>
      </c>
      <c r="BC50270" s="26">
        <v>910.70867715117686</v>
      </c>
      <c r="BD50270" s="26">
        <v>0</v>
      </c>
      <c r="BE50270" s="26">
        <v>910.70867715117686</v>
      </c>
      <c r="BF50270" s="26">
        <v>0</v>
      </c>
      <c r="BG50270" s="14">
        <v>1883</v>
      </c>
      <c r="BH50270" s="14">
        <v>0</v>
      </c>
      <c r="BI50270" s="27">
        <v>1.066259460340429</v>
      </c>
    </row>
    <row r="50271" spans="1:62" x14ac:dyDescent="0.25">
      <c r="A50271" t="s">
        <v>80</v>
      </c>
      <c r="B50271" s="2">
        <v>44280.875</v>
      </c>
      <c r="C50271" s="1">
        <v>44280</v>
      </c>
      <c r="D50271">
        <v>14</v>
      </c>
      <c r="E50271" s="2">
        <v>44280.583333333336</v>
      </c>
      <c r="F50271" s="8" t="s">
        <v>388</v>
      </c>
      <c r="G50271" s="10" t="s">
        <v>389</v>
      </c>
      <c r="J50271" s="14">
        <v>1922</v>
      </c>
      <c r="K50271" s="14">
        <v>1922</v>
      </c>
      <c r="P50271" s="14">
        <v>1922</v>
      </c>
      <c r="Q50271" s="14">
        <v>1922</v>
      </c>
      <c r="R50271" s="14">
        <v>566</v>
      </c>
      <c r="S50271" s="14">
        <v>975</v>
      </c>
      <c r="W50271" s="14">
        <v>95</v>
      </c>
      <c r="X50271" s="14">
        <v>286</v>
      </c>
      <c r="AJ50271" s="14">
        <v>566</v>
      </c>
      <c r="AK50271" s="14">
        <v>975</v>
      </c>
      <c r="AO50271" s="14">
        <v>95</v>
      </c>
      <c r="AP50271" s="14">
        <v>286</v>
      </c>
      <c r="AS50271" s="14">
        <v>1364</v>
      </c>
      <c r="AT50271" s="14">
        <v>286</v>
      </c>
      <c r="AU50271" s="14">
        <v>272</v>
      </c>
      <c r="AV50271" s="25">
        <v>2.2155974013491209</v>
      </c>
      <c r="AW50271" s="25">
        <v>0.90216204070541006</v>
      </c>
      <c r="AX50271" s="25">
        <v>2.1392960771762559</v>
      </c>
      <c r="AY50271" s="26">
        <v>568.81826762145056</v>
      </c>
      <c r="AZ50271" s="26">
        <v>398.98394720531195</v>
      </c>
      <c r="BB50271" s="26">
        <v>2.5378770489636335</v>
      </c>
      <c r="BC50271" s="26">
        <v>970.34009187572622</v>
      </c>
      <c r="BD50271" s="26">
        <v>0</v>
      </c>
      <c r="BE50271" s="26">
        <v>970.3400918757261</v>
      </c>
      <c r="BF50271" s="26">
        <v>1.1368683772161603E-13</v>
      </c>
      <c r="BG50271" s="14">
        <v>1922</v>
      </c>
      <c r="BH50271" s="14">
        <v>0</v>
      </c>
      <c r="BI50271" s="27">
        <v>1.1130235033044034</v>
      </c>
    </row>
    <row r="50272" spans="1:62" x14ac:dyDescent="0.25">
      <c r="A50272" t="s">
        <v>80</v>
      </c>
      <c r="B50272" s="2">
        <v>44280.916666666664</v>
      </c>
      <c r="C50272" s="1">
        <v>44280</v>
      </c>
      <c r="D50272">
        <v>15</v>
      </c>
      <c r="E50272" s="2">
        <v>44280.625</v>
      </c>
      <c r="F50272" s="8" t="s">
        <v>388</v>
      </c>
      <c r="G50272" s="10" t="s">
        <v>389</v>
      </c>
      <c r="J50272" s="14">
        <v>2052</v>
      </c>
      <c r="K50272" s="14">
        <v>2052</v>
      </c>
      <c r="P50272" s="14">
        <v>2052</v>
      </c>
      <c r="Q50272" s="14">
        <v>2052</v>
      </c>
      <c r="R50272" s="14">
        <v>585</v>
      </c>
      <c r="S50272" s="14">
        <v>975</v>
      </c>
      <c r="W50272" s="14">
        <v>56</v>
      </c>
      <c r="X50272" s="14">
        <v>436</v>
      </c>
      <c r="AJ50272" s="14">
        <v>585</v>
      </c>
      <c r="AK50272" s="14">
        <v>975</v>
      </c>
      <c r="AO50272" s="14">
        <v>56</v>
      </c>
      <c r="AP50272" s="14">
        <v>436</v>
      </c>
      <c r="AS50272" s="14">
        <v>1384</v>
      </c>
      <c r="AT50272" s="14">
        <v>436</v>
      </c>
      <c r="AU50272" s="14">
        <v>232</v>
      </c>
      <c r="AV50272" s="25">
        <v>2.2147409712479833</v>
      </c>
      <c r="AW50272" s="25">
        <v>0.90186445167274876</v>
      </c>
      <c r="AX50272" s="25">
        <v>2.1372162456678985</v>
      </c>
      <c r="AY50272" s="26">
        <v>587.68561846489195</v>
      </c>
      <c r="AZ50272" s="26">
        <v>398.85233753704949</v>
      </c>
      <c r="BB50272" s="26">
        <v>3.2772585514176056</v>
      </c>
      <c r="BC50272" s="26">
        <v>989.81521455335906</v>
      </c>
      <c r="BD50272" s="26">
        <v>0</v>
      </c>
      <c r="BE50272" s="26">
        <v>989.81521455335917</v>
      </c>
      <c r="BF50272" s="26">
        <v>-1.1368683772161603E-13</v>
      </c>
      <c r="BG50272" s="14">
        <v>2052</v>
      </c>
      <c r="BH50272" s="14">
        <v>0</v>
      </c>
      <c r="BI50272" s="27">
        <v>1.0634339270509876</v>
      </c>
    </row>
    <row r="50273" spans="1:62" x14ac:dyDescent="0.25">
      <c r="A50273" t="s">
        <v>80</v>
      </c>
      <c r="B50273" s="2">
        <v>44280.958333333336</v>
      </c>
      <c r="C50273" s="1">
        <v>44280</v>
      </c>
      <c r="D50273">
        <v>16</v>
      </c>
      <c r="E50273" s="2">
        <v>44280.666666666664</v>
      </c>
      <c r="F50273" s="8" t="s">
        <v>388</v>
      </c>
      <c r="G50273" s="10" t="s">
        <v>389</v>
      </c>
      <c r="J50273" s="14">
        <v>2083</v>
      </c>
      <c r="K50273" s="14">
        <v>2083</v>
      </c>
      <c r="P50273" s="14">
        <v>2083</v>
      </c>
      <c r="Q50273" s="14">
        <v>2083</v>
      </c>
      <c r="R50273" s="14">
        <v>552</v>
      </c>
      <c r="S50273" s="14">
        <v>972</v>
      </c>
      <c r="W50273" s="14">
        <v>62</v>
      </c>
      <c r="X50273" s="14">
        <v>497</v>
      </c>
      <c r="AJ50273" s="14">
        <v>552</v>
      </c>
      <c r="AK50273" s="14">
        <v>972</v>
      </c>
      <c r="AO50273" s="14">
        <v>62</v>
      </c>
      <c r="AP50273" s="14">
        <v>497</v>
      </c>
      <c r="AS50273" s="14">
        <v>1349</v>
      </c>
      <c r="AT50273" s="14">
        <v>497</v>
      </c>
      <c r="AU50273" s="14">
        <v>237</v>
      </c>
      <c r="AV50273" s="25">
        <v>2.214152392911362</v>
      </c>
      <c r="AW50273" s="25">
        <v>0.90170287559216244</v>
      </c>
      <c r="AX50273" s="25">
        <v>2.1365023730961661</v>
      </c>
      <c r="AY50273" s="26">
        <v>554.38675186067076</v>
      </c>
      <c r="AZ50273" s="26">
        <v>397.55386192431439</v>
      </c>
      <c r="BB50273" s="26">
        <v>3.7235518907366716</v>
      </c>
      <c r="BC50273" s="26">
        <v>955.66416567572173</v>
      </c>
      <c r="BD50273" s="26">
        <v>0</v>
      </c>
      <c r="BE50273" s="26">
        <v>955.66416567572173</v>
      </c>
      <c r="BF50273" s="26">
        <v>0</v>
      </c>
      <c r="BG50273" s="14">
        <v>2083</v>
      </c>
      <c r="BH50273" s="14">
        <v>0</v>
      </c>
      <c r="BI50273" s="27">
        <v>1.011462473803173</v>
      </c>
    </row>
    <row r="50274" spans="1:62" x14ac:dyDescent="0.25">
      <c r="A50274" t="s">
        <v>80</v>
      </c>
      <c r="B50274" s="2">
        <v>44281</v>
      </c>
      <c r="C50274" s="1">
        <v>44280</v>
      </c>
      <c r="D50274">
        <v>17</v>
      </c>
      <c r="E50274" s="2">
        <v>44280.708333333336</v>
      </c>
      <c r="F50274" s="8" t="s">
        <v>388</v>
      </c>
      <c r="G50274" s="10" t="s">
        <v>389</v>
      </c>
      <c r="J50274" s="14">
        <v>2052</v>
      </c>
      <c r="K50274" s="14">
        <v>2052</v>
      </c>
      <c r="P50274" s="14">
        <v>2052</v>
      </c>
      <c r="Q50274" s="14">
        <v>2052</v>
      </c>
      <c r="R50274" s="14">
        <v>539</v>
      </c>
      <c r="S50274" s="14">
        <v>940</v>
      </c>
      <c r="W50274" s="14">
        <v>76</v>
      </c>
      <c r="X50274" s="14">
        <v>497</v>
      </c>
      <c r="AJ50274" s="14">
        <v>539</v>
      </c>
      <c r="AK50274" s="14">
        <v>940</v>
      </c>
      <c r="AO50274" s="14">
        <v>76</v>
      </c>
      <c r="AP50274" s="14">
        <v>497</v>
      </c>
      <c r="AS50274" s="14">
        <v>1331</v>
      </c>
      <c r="AT50274" s="14">
        <v>497</v>
      </c>
      <c r="AU50274" s="14">
        <v>224</v>
      </c>
      <c r="AV50274" s="25">
        <v>2.2126638461513668</v>
      </c>
      <c r="AW50274" s="25">
        <v>0.90137335899482407</v>
      </c>
      <c r="AX50274" s="25">
        <v>2.1456733441615676</v>
      </c>
      <c r="AY50274" s="26">
        <v>540.96661242100083</v>
      </c>
      <c r="AZ50274" s="26">
        <v>384.32517053058336</v>
      </c>
      <c r="BB50274" s="26">
        <v>3.8168072153705035</v>
      </c>
      <c r="BC50274" s="26">
        <v>929.10859016695474</v>
      </c>
      <c r="BD50274" s="26">
        <v>0</v>
      </c>
      <c r="BE50274" s="26">
        <v>929.10859016695463</v>
      </c>
      <c r="BF50274" s="26">
        <v>1.1368683772161603E-13</v>
      </c>
      <c r="BG50274" s="14">
        <v>2052</v>
      </c>
      <c r="BH50274" s="14">
        <v>0</v>
      </c>
      <c r="BI50274" s="27">
        <v>0.99821217351553193</v>
      </c>
    </row>
    <row r="50275" spans="1:62" x14ac:dyDescent="0.25">
      <c r="A50275" t="s">
        <v>80</v>
      </c>
      <c r="B50275" s="2">
        <v>44281.041666666664</v>
      </c>
      <c r="C50275" s="1">
        <v>44280</v>
      </c>
      <c r="D50275">
        <v>18</v>
      </c>
      <c r="E50275" s="2">
        <v>44280.75</v>
      </c>
      <c r="F50275" s="8" t="s">
        <v>388</v>
      </c>
      <c r="G50275" s="10" t="s">
        <v>389</v>
      </c>
      <c r="J50275" s="14">
        <v>2033</v>
      </c>
      <c r="K50275" s="14">
        <v>2033</v>
      </c>
      <c r="P50275" s="14">
        <v>2033</v>
      </c>
      <c r="Q50275" s="14">
        <v>2033</v>
      </c>
      <c r="R50275" s="14">
        <v>541</v>
      </c>
      <c r="S50275" s="14">
        <v>971</v>
      </c>
      <c r="W50275" s="14">
        <v>32</v>
      </c>
      <c r="X50275" s="14">
        <v>489</v>
      </c>
      <c r="AJ50275" s="14">
        <v>541</v>
      </c>
      <c r="AK50275" s="14">
        <v>971</v>
      </c>
      <c r="AO50275" s="14">
        <v>32</v>
      </c>
      <c r="AP50275" s="14">
        <v>489</v>
      </c>
      <c r="AS50275" s="14">
        <v>1355</v>
      </c>
      <c r="AT50275" s="14">
        <v>489</v>
      </c>
      <c r="AU50275" s="14">
        <v>189</v>
      </c>
      <c r="AV50275" s="25">
        <v>2.2120072983378432</v>
      </c>
      <c r="AW50275" s="25">
        <v>0.90071789262070512</v>
      </c>
      <c r="AX50275" s="25">
        <v>2.1374180628374999</v>
      </c>
      <c r="AY50275" s="26">
        <v>542.8127969449489</v>
      </c>
      <c r="AZ50275" s="26">
        <v>396.71103125922139</v>
      </c>
      <c r="BB50275" s="26">
        <v>3.470430295301977</v>
      </c>
      <c r="BC50275" s="26">
        <v>942.99425849947227</v>
      </c>
      <c r="BD50275" s="26">
        <v>0</v>
      </c>
      <c r="BE50275" s="26">
        <v>942.99425849947227</v>
      </c>
      <c r="BF50275" s="26">
        <v>0</v>
      </c>
      <c r="BG50275" s="14">
        <v>2033</v>
      </c>
      <c r="BH50275" s="14">
        <v>0</v>
      </c>
      <c r="BI50275" s="27">
        <v>1.0225991156778684</v>
      </c>
    </row>
    <row r="50276" spans="1:62" x14ac:dyDescent="0.25">
      <c r="A50276" t="s">
        <v>80</v>
      </c>
      <c r="B50276" s="2">
        <v>44281.083333333336</v>
      </c>
      <c r="C50276" s="1">
        <v>44280</v>
      </c>
      <c r="D50276">
        <v>19</v>
      </c>
      <c r="E50276" s="2">
        <v>44280.791666666664</v>
      </c>
      <c r="F50276" s="8" t="s">
        <v>388</v>
      </c>
      <c r="G50276" s="10" t="s">
        <v>389</v>
      </c>
      <c r="J50276" s="14">
        <v>1981</v>
      </c>
      <c r="K50276" s="14">
        <v>1981</v>
      </c>
      <c r="P50276" s="14">
        <v>1981</v>
      </c>
      <c r="Q50276" s="14">
        <v>1981</v>
      </c>
      <c r="R50276" s="14">
        <v>574</v>
      </c>
      <c r="S50276" s="14">
        <v>1046</v>
      </c>
      <c r="W50276" s="14">
        <v>1</v>
      </c>
      <c r="X50276" s="14">
        <v>360</v>
      </c>
      <c r="AJ50276" s="14">
        <v>574</v>
      </c>
      <c r="AK50276" s="14">
        <v>1046</v>
      </c>
      <c r="AO50276" s="14">
        <v>1</v>
      </c>
      <c r="AP50276" s="14">
        <v>360</v>
      </c>
      <c r="AS50276" s="14">
        <v>1391</v>
      </c>
      <c r="AT50276" s="14">
        <v>360</v>
      </c>
      <c r="AU50276" s="14">
        <v>230</v>
      </c>
      <c r="AV50276" s="25">
        <v>2.2118790641099317</v>
      </c>
      <c r="AW50276" s="25">
        <v>0.89980076511691509</v>
      </c>
      <c r="AX50276" s="25">
        <v>2.1381367471016728</v>
      </c>
      <c r="AY50276" s="26">
        <v>575.88998684539774</v>
      </c>
      <c r="AZ50276" s="26">
        <v>426.91783632203885</v>
      </c>
      <c r="BB50276" s="26">
        <v>2.4046551566295857</v>
      </c>
      <c r="BC50276" s="26">
        <v>1005.2124783240662</v>
      </c>
      <c r="BD50276" s="26">
        <v>0</v>
      </c>
      <c r="BE50276" s="26">
        <v>1005.2124783240663</v>
      </c>
      <c r="BF50276" s="26">
        <v>-1.1368683772161603E-13</v>
      </c>
      <c r="BG50276" s="14">
        <v>1981</v>
      </c>
      <c r="BH50276" s="14">
        <v>0</v>
      </c>
      <c r="BI50276" s="27">
        <v>1.1186832579317529</v>
      </c>
    </row>
    <row r="50277" spans="1:62" x14ac:dyDescent="0.25">
      <c r="A50277" t="s">
        <v>80</v>
      </c>
      <c r="B50277" s="2">
        <v>44281.125</v>
      </c>
      <c r="C50277" s="1">
        <v>44280</v>
      </c>
      <c r="D50277">
        <v>20</v>
      </c>
      <c r="E50277" s="2">
        <v>44280.833333333336</v>
      </c>
      <c r="F50277" s="8" t="s">
        <v>388</v>
      </c>
      <c r="G50277" s="10" t="s">
        <v>389</v>
      </c>
      <c r="J50277" s="14">
        <v>1789</v>
      </c>
      <c r="K50277" s="14">
        <v>1789</v>
      </c>
      <c r="P50277" s="14">
        <v>1789</v>
      </c>
      <c r="Q50277" s="14">
        <v>1789</v>
      </c>
      <c r="R50277" s="14">
        <v>576</v>
      </c>
      <c r="S50277" s="14">
        <v>1054</v>
      </c>
      <c r="W50277" s="14">
        <v>0</v>
      </c>
      <c r="X50277" s="14">
        <v>159</v>
      </c>
      <c r="AJ50277" s="14">
        <v>576</v>
      </c>
      <c r="AK50277" s="14">
        <v>1054</v>
      </c>
      <c r="AO50277" s="14">
        <v>0</v>
      </c>
      <c r="AP50277" s="14">
        <v>159</v>
      </c>
      <c r="AS50277" s="14">
        <v>1394</v>
      </c>
      <c r="AT50277" s="14">
        <v>159</v>
      </c>
      <c r="AU50277" s="14">
        <v>236</v>
      </c>
      <c r="AV50277" s="25">
        <v>2.2122737908601255</v>
      </c>
      <c r="AW50277" s="25">
        <v>0.90072324822741667</v>
      </c>
      <c r="AX50277" s="25">
        <v>2.1374222317639262</v>
      </c>
      <c r="AY50277" s="26">
        <v>577.99970223232685</v>
      </c>
      <c r="AZ50277" s="26">
        <v>430.62400941282272</v>
      </c>
      <c r="BB50277" s="26">
        <v>1.0591140440556894</v>
      </c>
      <c r="BC50277" s="26">
        <v>1009.6828256892053</v>
      </c>
      <c r="BD50277" s="26">
        <v>0</v>
      </c>
      <c r="BE50277" s="26">
        <v>1009.6828256892052</v>
      </c>
      <c r="BF50277" s="26">
        <v>1.1368683772161603E-13</v>
      </c>
      <c r="BG50277" s="14">
        <v>1789</v>
      </c>
      <c r="BH50277" s="14">
        <v>0</v>
      </c>
      <c r="BI50277" s="27">
        <v>1.2442520688490417</v>
      </c>
    </row>
    <row r="50278" spans="1:62" x14ac:dyDescent="0.25">
      <c r="A50278" t="s">
        <v>80</v>
      </c>
      <c r="B50278" s="2">
        <v>44281.166666666664</v>
      </c>
      <c r="C50278" s="1">
        <v>44280</v>
      </c>
      <c r="D50278">
        <v>21</v>
      </c>
      <c r="E50278" s="2">
        <v>44280.875</v>
      </c>
      <c r="F50278" s="8" t="s">
        <v>388</v>
      </c>
      <c r="G50278" s="10" t="s">
        <v>389</v>
      </c>
      <c r="J50278" s="14">
        <v>1782</v>
      </c>
      <c r="K50278" s="14">
        <v>1782</v>
      </c>
      <c r="P50278" s="14">
        <v>1782</v>
      </c>
      <c r="Q50278" s="14">
        <v>1782</v>
      </c>
      <c r="R50278" s="14">
        <v>580</v>
      </c>
      <c r="S50278" s="14">
        <v>1045</v>
      </c>
      <c r="W50278" s="14">
        <v>-1</v>
      </c>
      <c r="X50278" s="14">
        <v>158</v>
      </c>
      <c r="AJ50278" s="14">
        <v>580</v>
      </c>
      <c r="AK50278" s="14">
        <v>1045</v>
      </c>
      <c r="AO50278" s="14">
        <v>-1</v>
      </c>
      <c r="AP50278" s="14">
        <v>158</v>
      </c>
      <c r="AS50278" s="14">
        <v>1388</v>
      </c>
      <c r="AT50278" s="14">
        <v>158</v>
      </c>
      <c r="AU50278" s="14">
        <v>236</v>
      </c>
      <c r="AV50278" s="25">
        <v>2.2116403026203297</v>
      </c>
      <c r="AW50278" s="25">
        <v>0.9028375728576935</v>
      </c>
      <c r="AX50278" s="25">
        <v>2.1392374664166054</v>
      </c>
      <c r="AY50278" s="26">
        <v>581.84692850459101</v>
      </c>
      <c r="AZ50278" s="26">
        <v>427.94915388424755</v>
      </c>
      <c r="BB50278" s="26">
        <v>1.0524529494389876</v>
      </c>
      <c r="BC50278" s="26">
        <v>1010.8485353382777</v>
      </c>
      <c r="BD50278" s="26">
        <v>0</v>
      </c>
      <c r="BE50278" s="26">
        <v>1010.2815984143638</v>
      </c>
      <c r="BF50278" s="26">
        <v>0.56693692391388595</v>
      </c>
      <c r="BG50278" s="14">
        <v>1783</v>
      </c>
      <c r="BH50278" s="14">
        <v>1</v>
      </c>
      <c r="BI50278" s="27">
        <v>1.2498804811988073</v>
      </c>
      <c r="BJ50278" s="27">
        <v>1.2498804811990312</v>
      </c>
    </row>
    <row r="50279" spans="1:62" x14ac:dyDescent="0.25">
      <c r="A50279" t="s">
        <v>80</v>
      </c>
      <c r="B50279" s="2">
        <v>44281.208333333336</v>
      </c>
      <c r="C50279" s="1">
        <v>44280</v>
      </c>
      <c r="D50279">
        <v>22</v>
      </c>
      <c r="E50279" s="2">
        <v>44280.916666666664</v>
      </c>
      <c r="F50279" s="8" t="s">
        <v>388</v>
      </c>
      <c r="G50279" s="10" t="s">
        <v>389</v>
      </c>
      <c r="J50279" s="14">
        <v>1691</v>
      </c>
      <c r="K50279" s="14">
        <v>1691</v>
      </c>
      <c r="P50279" s="14">
        <v>1691</v>
      </c>
      <c r="Q50279" s="14">
        <v>1691</v>
      </c>
      <c r="R50279" s="14">
        <v>514</v>
      </c>
      <c r="S50279" s="14">
        <v>1046</v>
      </c>
      <c r="W50279" s="14">
        <v>0</v>
      </c>
      <c r="X50279" s="14">
        <v>131</v>
      </c>
      <c r="AJ50279" s="14">
        <v>514</v>
      </c>
      <c r="AK50279" s="14">
        <v>1046</v>
      </c>
      <c r="AO50279" s="14">
        <v>0</v>
      </c>
      <c r="AP50279" s="14">
        <v>131</v>
      </c>
      <c r="AS50279" s="14">
        <v>1326</v>
      </c>
      <c r="AT50279" s="14">
        <v>131</v>
      </c>
      <c r="AU50279" s="14">
        <v>234</v>
      </c>
      <c r="AV50279" s="25">
        <v>2.2117238288919379</v>
      </c>
      <c r="AW50279" s="25">
        <v>0.90414365471605096</v>
      </c>
      <c r="AX50279" s="25">
        <v>2.1395349074017522</v>
      </c>
      <c r="AY50279" s="26">
        <v>515.65623465742669</v>
      </c>
      <c r="AZ50279" s="26">
        <v>428.97835583138561</v>
      </c>
      <c r="BB50279" s="26">
        <v>0.87260339478802107</v>
      </c>
      <c r="BC50279" s="26">
        <v>945.50719388360039</v>
      </c>
      <c r="BD50279" s="26">
        <v>0</v>
      </c>
      <c r="BE50279" s="26">
        <v>945.50719388360028</v>
      </c>
      <c r="BF50279" s="26">
        <v>1.1368683772161603E-13</v>
      </c>
      <c r="BG50279" s="14">
        <v>1691</v>
      </c>
      <c r="BH50279" s="14">
        <v>0</v>
      </c>
      <c r="BI50279" s="27">
        <v>1.2326931222824735</v>
      </c>
    </row>
    <row r="50280" spans="1:62" x14ac:dyDescent="0.25">
      <c r="A50280" t="s">
        <v>80</v>
      </c>
      <c r="B50280" s="2">
        <v>44281.25</v>
      </c>
      <c r="C50280" s="1">
        <v>44280</v>
      </c>
      <c r="D50280">
        <v>23</v>
      </c>
      <c r="E50280" s="2">
        <v>44280.958333333336</v>
      </c>
      <c r="F50280" s="8" t="s">
        <v>388</v>
      </c>
      <c r="G50280" s="10" t="s">
        <v>389</v>
      </c>
      <c r="J50280" s="14">
        <v>1698</v>
      </c>
      <c r="K50280" s="14">
        <v>1698</v>
      </c>
      <c r="P50280" s="14">
        <v>1698</v>
      </c>
      <c r="Q50280" s="14">
        <v>1698</v>
      </c>
      <c r="R50280" s="14">
        <v>508</v>
      </c>
      <c r="S50280" s="14">
        <v>1060</v>
      </c>
      <c r="W50280" s="14">
        <v>-1</v>
      </c>
      <c r="X50280" s="14">
        <v>131</v>
      </c>
      <c r="AJ50280" s="14">
        <v>508</v>
      </c>
      <c r="AK50280" s="14">
        <v>1060</v>
      </c>
      <c r="AO50280" s="14">
        <v>-1</v>
      </c>
      <c r="AP50280" s="14">
        <v>131</v>
      </c>
      <c r="AS50280" s="14">
        <v>1332</v>
      </c>
      <c r="AT50280" s="14">
        <v>131</v>
      </c>
      <c r="AU50280" s="14">
        <v>235</v>
      </c>
      <c r="AV50280" s="25">
        <v>2.2125775981002245</v>
      </c>
      <c r="AW50280" s="25">
        <v>0.90515326338436097</v>
      </c>
      <c r="AX50280" s="25">
        <v>2.1431411084193672</v>
      </c>
      <c r="AY50280" s="26">
        <v>509.83363111779539</v>
      </c>
      <c r="AZ50280" s="26">
        <v>435.20536835709675</v>
      </c>
      <c r="BB50280" s="26">
        <v>0.87260339478802162</v>
      </c>
      <c r="BC50280" s="26">
        <v>945.91160286968011</v>
      </c>
      <c r="BD50280" s="26">
        <v>0</v>
      </c>
      <c r="BE50280" s="26">
        <v>945.35485678205805</v>
      </c>
      <c r="BF50280" s="26">
        <v>0.55674608762205935</v>
      </c>
      <c r="BG50280" s="14">
        <v>1699</v>
      </c>
      <c r="BH50280" s="14">
        <v>1</v>
      </c>
      <c r="BI50280" s="27">
        <v>1.2274135596930866</v>
      </c>
      <c r="BJ50280" s="27">
        <v>1.2274135596933444</v>
      </c>
    </row>
    <row r="50281" spans="1:62" x14ac:dyDescent="0.25">
      <c r="A50281" t="s">
        <v>80</v>
      </c>
      <c r="B50281" s="2">
        <v>44281.291666666664</v>
      </c>
      <c r="C50281" s="1">
        <v>44280</v>
      </c>
      <c r="D50281">
        <v>24</v>
      </c>
      <c r="E50281" s="2">
        <v>44281</v>
      </c>
      <c r="F50281" s="8" t="s">
        <v>388</v>
      </c>
      <c r="G50281" s="10" t="s">
        <v>389</v>
      </c>
      <c r="J50281" s="14">
        <v>1773</v>
      </c>
      <c r="K50281" s="14">
        <v>1773</v>
      </c>
      <c r="P50281" s="14">
        <v>1773</v>
      </c>
      <c r="Q50281" s="14">
        <v>1773</v>
      </c>
      <c r="R50281" s="14">
        <v>574</v>
      </c>
      <c r="S50281" s="14">
        <v>1038</v>
      </c>
      <c r="W50281" s="14">
        <v>0</v>
      </c>
      <c r="X50281" s="14">
        <v>161</v>
      </c>
      <c r="AJ50281" s="14">
        <v>574</v>
      </c>
      <c r="AK50281" s="14">
        <v>1038</v>
      </c>
      <c r="AO50281" s="14">
        <v>0</v>
      </c>
      <c r="AP50281" s="14">
        <v>161</v>
      </c>
      <c r="AS50281" s="14">
        <v>1398</v>
      </c>
      <c r="AT50281" s="14">
        <v>161</v>
      </c>
      <c r="AU50281" s="14">
        <v>214</v>
      </c>
      <c r="AV50281" s="25">
        <v>2.2131970985422704</v>
      </c>
      <c r="AW50281" s="25">
        <v>0.90559128774819564</v>
      </c>
      <c r="AX50281" s="25">
        <v>2.14666464114066</v>
      </c>
      <c r="AY50281" s="26">
        <v>576.2331533612429</v>
      </c>
      <c r="AZ50281" s="26">
        <v>426.37903887410397</v>
      </c>
      <c r="BB50281" s="26">
        <v>1.0724362332890947</v>
      </c>
      <c r="BC50281" s="26">
        <v>1003.6846284686359</v>
      </c>
      <c r="BD50281" s="26">
        <v>0</v>
      </c>
      <c r="BE50281" s="26">
        <v>1003.6846284686359</v>
      </c>
      <c r="BF50281" s="26">
        <v>0</v>
      </c>
      <c r="BG50281" s="14">
        <v>1773</v>
      </c>
      <c r="BH50281" s="14">
        <v>0</v>
      </c>
      <c r="BI50281" s="27">
        <v>1.248022112585744</v>
      </c>
    </row>
    <row r="50282" spans="1:62" x14ac:dyDescent="0.25">
      <c r="A50282" t="s">
        <v>80</v>
      </c>
      <c r="B50282" s="2">
        <v>44281.333333333336</v>
      </c>
      <c r="C50282" s="1">
        <v>44281</v>
      </c>
      <c r="D50282">
        <v>1</v>
      </c>
      <c r="E50282" s="2">
        <v>44281.041666666664</v>
      </c>
      <c r="F50282" s="8" t="s">
        <v>388</v>
      </c>
      <c r="G50282" s="10" t="s">
        <v>389</v>
      </c>
      <c r="J50282" s="14">
        <v>1717</v>
      </c>
      <c r="K50282" s="14">
        <v>1717</v>
      </c>
      <c r="P50282" s="14">
        <v>1717</v>
      </c>
      <c r="Q50282" s="14">
        <v>1717</v>
      </c>
      <c r="R50282" s="14">
        <v>443</v>
      </c>
      <c r="S50282" s="14">
        <v>1059</v>
      </c>
      <c r="W50282" s="14">
        <v>0</v>
      </c>
      <c r="X50282" s="14">
        <v>215</v>
      </c>
      <c r="AJ50282" s="14">
        <v>443</v>
      </c>
      <c r="AK50282" s="14">
        <v>1059</v>
      </c>
      <c r="AO50282" s="14">
        <v>0</v>
      </c>
      <c r="AP50282" s="14">
        <v>215</v>
      </c>
      <c r="AS50282" s="14">
        <v>1271</v>
      </c>
      <c r="AT50282" s="14">
        <v>215</v>
      </c>
      <c r="AU50282" s="14">
        <v>231</v>
      </c>
      <c r="AV50282" s="25">
        <v>2.2146263696924353</v>
      </c>
      <c r="AW50282" s="25">
        <v>0.9053570343688746</v>
      </c>
      <c r="AX50282" s="25">
        <v>2.145249518255373</v>
      </c>
      <c r="AY50282" s="26">
        <v>445.01069652536438</v>
      </c>
      <c r="AZ50282" s="26">
        <v>434.89267964394691</v>
      </c>
      <c r="BB50282" s="26">
        <v>1.4321353425910275</v>
      </c>
      <c r="BC50282" s="26">
        <v>881.33551151190227</v>
      </c>
      <c r="BD50282" s="26">
        <v>0</v>
      </c>
      <c r="BE50282" s="26">
        <v>881.33551151190227</v>
      </c>
      <c r="BF50282" s="26">
        <v>0</v>
      </c>
      <c r="BG50282" s="14">
        <v>1717</v>
      </c>
      <c r="BH50282" s="14">
        <v>0</v>
      </c>
      <c r="BI50282" s="27">
        <v>1.1316306903840243</v>
      </c>
    </row>
    <row r="50283" spans="1:62" x14ac:dyDescent="0.25">
      <c r="A50283" t="s">
        <v>80</v>
      </c>
      <c r="B50283" s="2">
        <v>44281.375</v>
      </c>
      <c r="C50283" s="1">
        <v>44281</v>
      </c>
      <c r="D50283">
        <v>2</v>
      </c>
      <c r="E50283" s="2">
        <v>44281.083333333336</v>
      </c>
      <c r="F50283" s="8" t="s">
        <v>388</v>
      </c>
      <c r="G50283" s="10" t="s">
        <v>389</v>
      </c>
      <c r="J50283" s="14">
        <v>1710</v>
      </c>
      <c r="K50283" s="14">
        <v>1710</v>
      </c>
      <c r="P50283" s="14">
        <v>1710</v>
      </c>
      <c r="Q50283" s="14">
        <v>1710</v>
      </c>
      <c r="R50283" s="14">
        <v>495</v>
      </c>
      <c r="S50283" s="14">
        <v>1060</v>
      </c>
      <c r="W50283" s="14">
        <v>-1</v>
      </c>
      <c r="X50283" s="14">
        <v>156</v>
      </c>
      <c r="AJ50283" s="14">
        <v>495</v>
      </c>
      <c r="AK50283" s="14">
        <v>1060</v>
      </c>
      <c r="AO50283" s="14">
        <v>-1</v>
      </c>
      <c r="AP50283" s="14">
        <v>156</v>
      </c>
      <c r="AS50283" s="14">
        <v>1323</v>
      </c>
      <c r="AT50283" s="14">
        <v>156</v>
      </c>
      <c r="AU50283" s="14">
        <v>231</v>
      </c>
      <c r="AV50283" s="25">
        <v>2.2167695335576525</v>
      </c>
      <c r="AW50283" s="25">
        <v>0.90556966412668438</v>
      </c>
      <c r="AX50283" s="25">
        <v>2.1445600328306091</v>
      </c>
      <c r="AY50283" s="26">
        <v>497.7279164259773</v>
      </c>
      <c r="AZ50283" s="26">
        <v>435.40557736675049</v>
      </c>
      <c r="BB50283" s="26">
        <v>1.039130760205583</v>
      </c>
      <c r="BC50283" s="26">
        <v>934.17262455293337</v>
      </c>
      <c r="BD50283" s="26">
        <v>0</v>
      </c>
      <c r="BE50283" s="26">
        <v>933.62664405933128</v>
      </c>
      <c r="BF50283" s="26">
        <v>0.54598049360208734</v>
      </c>
      <c r="BG50283" s="14">
        <v>1711</v>
      </c>
      <c r="BH50283" s="14">
        <v>1</v>
      </c>
      <c r="BI50283" s="27">
        <v>1.2036795158047269</v>
      </c>
      <c r="BJ50283" s="27">
        <v>1.2036795158050337</v>
      </c>
    </row>
    <row r="50284" spans="1:62" x14ac:dyDescent="0.25">
      <c r="A50284" t="s">
        <v>80</v>
      </c>
      <c r="B50284" s="2">
        <v>44281.416666666664</v>
      </c>
      <c r="C50284" s="1">
        <v>44281</v>
      </c>
      <c r="D50284">
        <v>3</v>
      </c>
      <c r="E50284" s="2">
        <v>44281.125</v>
      </c>
      <c r="F50284" s="8" t="s">
        <v>388</v>
      </c>
      <c r="G50284" s="10" t="s">
        <v>389</v>
      </c>
      <c r="J50284" s="14">
        <v>1664</v>
      </c>
      <c r="K50284" s="14">
        <v>1664</v>
      </c>
      <c r="P50284" s="14">
        <v>1664</v>
      </c>
      <c r="Q50284" s="14">
        <v>1664</v>
      </c>
      <c r="R50284" s="14">
        <v>545</v>
      </c>
      <c r="S50284" s="14">
        <v>1060</v>
      </c>
      <c r="W50284" s="14">
        <v>0</v>
      </c>
      <c r="X50284" s="14">
        <v>59</v>
      </c>
      <c r="AJ50284" s="14">
        <v>545</v>
      </c>
      <c r="AK50284" s="14">
        <v>1060</v>
      </c>
      <c r="AO50284" s="14">
        <v>0</v>
      </c>
      <c r="AP50284" s="14">
        <v>59</v>
      </c>
      <c r="AS50284" s="14">
        <v>1373</v>
      </c>
      <c r="AT50284" s="14">
        <v>59</v>
      </c>
      <c r="AU50284" s="14">
        <v>232</v>
      </c>
      <c r="AV50284" s="25">
        <v>2.2179666427527422</v>
      </c>
      <c r="AW50284" s="25">
        <v>0.90602493949968688</v>
      </c>
      <c r="AX50284" s="25">
        <v>2.1462102203153233</v>
      </c>
      <c r="AY50284" s="26">
        <v>548.29939867199084</v>
      </c>
      <c r="AZ50284" s="26">
        <v>435.62447762864718</v>
      </c>
      <c r="BB50284" s="26">
        <v>0.39300458238544461</v>
      </c>
      <c r="BC50284" s="26">
        <v>984.31688088302349</v>
      </c>
      <c r="BD50284" s="26">
        <v>0</v>
      </c>
      <c r="BE50284" s="26">
        <v>984.31688088302337</v>
      </c>
      <c r="BF50284" s="26">
        <v>1.1368683772161603E-13</v>
      </c>
      <c r="BG50284" s="14">
        <v>1664</v>
      </c>
      <c r="BH50284" s="14">
        <v>0</v>
      </c>
      <c r="BI50284" s="27">
        <v>1.3041133905843336</v>
      </c>
    </row>
    <row r="50285" spans="1:62" x14ac:dyDescent="0.25">
      <c r="A50285" t="s">
        <v>80</v>
      </c>
      <c r="B50285" s="2">
        <v>44281.458333333336</v>
      </c>
      <c r="C50285" s="1">
        <v>44281</v>
      </c>
      <c r="D50285">
        <v>4</v>
      </c>
      <c r="E50285" s="2">
        <v>44281.166666666664</v>
      </c>
      <c r="F50285" s="8" t="s">
        <v>388</v>
      </c>
      <c r="G50285" s="10" t="s">
        <v>389</v>
      </c>
      <c r="J50285" s="14">
        <v>1672</v>
      </c>
      <c r="K50285" s="14">
        <v>1672</v>
      </c>
      <c r="P50285" s="14">
        <v>1672</v>
      </c>
      <c r="Q50285" s="14">
        <v>1672</v>
      </c>
      <c r="R50285" s="14">
        <v>547</v>
      </c>
      <c r="S50285" s="14">
        <v>1062</v>
      </c>
      <c r="W50285" s="14">
        <v>-1</v>
      </c>
      <c r="X50285" s="14">
        <v>64</v>
      </c>
      <c r="AJ50285" s="14">
        <v>547</v>
      </c>
      <c r="AK50285" s="14">
        <v>1062</v>
      </c>
      <c r="AO50285" s="14">
        <v>-1</v>
      </c>
      <c r="AP50285" s="14">
        <v>64</v>
      </c>
      <c r="AS50285" s="14">
        <v>1378</v>
      </c>
      <c r="AT50285" s="14">
        <v>64</v>
      </c>
      <c r="AU50285" s="14">
        <v>230</v>
      </c>
      <c r="AV50285" s="25">
        <v>2.2186474524918998</v>
      </c>
      <c r="AW50285" s="25">
        <v>0.90488273271285435</v>
      </c>
      <c r="AX50285" s="25">
        <v>2.1400919945918586</v>
      </c>
      <c r="AY50285" s="26">
        <v>550.48042588431076</v>
      </c>
      <c r="AZ50285" s="26">
        <v>435.89619169791229</v>
      </c>
      <c r="BB50285" s="26">
        <v>0.42631005546895684</v>
      </c>
      <c r="BC50285" s="26">
        <v>986.80292763769205</v>
      </c>
      <c r="BD50285" s="26">
        <v>0</v>
      </c>
      <c r="BE50285" s="26">
        <v>986.21308727448957</v>
      </c>
      <c r="BF50285" s="26">
        <v>0.58984036320248379</v>
      </c>
      <c r="BG50285" s="14">
        <v>1673</v>
      </c>
      <c r="BH50285" s="14">
        <v>1</v>
      </c>
      <c r="BI50285" s="27">
        <v>1.3003738615233762</v>
      </c>
      <c r="BJ50285" s="27">
        <v>1.3003738615234597</v>
      </c>
    </row>
    <row r="50286" spans="1:62" x14ac:dyDescent="0.25">
      <c r="A50286" t="s">
        <v>80</v>
      </c>
      <c r="B50286" s="2">
        <v>44281.5</v>
      </c>
      <c r="C50286" s="1">
        <v>44281</v>
      </c>
      <c r="D50286">
        <v>5</v>
      </c>
      <c r="E50286" s="2">
        <v>44281.208333333336</v>
      </c>
      <c r="F50286" s="8" t="s">
        <v>388</v>
      </c>
      <c r="G50286" s="10" t="s">
        <v>389</v>
      </c>
      <c r="J50286" s="14">
        <v>1630</v>
      </c>
      <c r="K50286" s="14">
        <v>1630</v>
      </c>
      <c r="P50286" s="14">
        <v>1630</v>
      </c>
      <c r="Q50286" s="14">
        <v>1630</v>
      </c>
      <c r="R50286" s="14">
        <v>536</v>
      </c>
      <c r="S50286" s="14">
        <v>1063</v>
      </c>
      <c r="W50286" s="14">
        <v>0</v>
      </c>
      <c r="X50286" s="14">
        <v>31</v>
      </c>
      <c r="AJ50286" s="14">
        <v>536</v>
      </c>
      <c r="AK50286" s="14">
        <v>1063</v>
      </c>
      <c r="AO50286" s="14">
        <v>0</v>
      </c>
      <c r="AP50286" s="14">
        <v>31</v>
      </c>
      <c r="AS50286" s="14">
        <v>1366</v>
      </c>
      <c r="AT50286" s="14">
        <v>31</v>
      </c>
      <c r="AU50286" s="14">
        <v>233</v>
      </c>
      <c r="AV50286" s="25">
        <v>2.2189092385822176</v>
      </c>
      <c r="AW50286" s="25">
        <v>0.90386193265576464</v>
      </c>
      <c r="AX50286" s="25">
        <v>2.1400919945918586</v>
      </c>
      <c r="AY50286" s="26">
        <v>539.47408255394066</v>
      </c>
      <c r="AZ50286" s="26">
        <v>435.81444167841983</v>
      </c>
      <c r="BB50286" s="26">
        <v>0.20649393311777603</v>
      </c>
      <c r="BC50286" s="26">
        <v>975.49501816547831</v>
      </c>
      <c r="BD50286" s="26">
        <v>0</v>
      </c>
      <c r="BE50286" s="26">
        <v>975.49501816547809</v>
      </c>
      <c r="BF50286" s="26">
        <v>2.2737367544323206E-13</v>
      </c>
      <c r="BG50286" s="14">
        <v>1630</v>
      </c>
      <c r="BH50286" s="14">
        <v>0</v>
      </c>
      <c r="BI50286" s="27">
        <v>1.3193839429128693</v>
      </c>
    </row>
    <row r="50287" spans="1:62" x14ac:dyDescent="0.25">
      <c r="A50287" t="s">
        <v>80</v>
      </c>
      <c r="B50287" s="2">
        <v>44281.541666666664</v>
      </c>
      <c r="C50287" s="1">
        <v>44281</v>
      </c>
      <c r="D50287">
        <v>6</v>
      </c>
      <c r="E50287" s="2">
        <v>44281.25</v>
      </c>
      <c r="F50287" s="8" t="s">
        <v>388</v>
      </c>
      <c r="G50287" s="10" t="s">
        <v>389</v>
      </c>
      <c r="J50287" s="14">
        <v>1659</v>
      </c>
      <c r="K50287" s="14">
        <v>1659</v>
      </c>
      <c r="P50287" s="14">
        <v>1659</v>
      </c>
      <c r="Q50287" s="14">
        <v>1659</v>
      </c>
      <c r="R50287" s="14">
        <v>581</v>
      </c>
      <c r="S50287" s="14">
        <v>1066</v>
      </c>
      <c r="W50287" s="14">
        <v>0</v>
      </c>
      <c r="X50287" s="14">
        <v>12</v>
      </c>
      <c r="AJ50287" s="14">
        <v>581</v>
      </c>
      <c r="AK50287" s="14">
        <v>1066</v>
      </c>
      <c r="AO50287" s="14">
        <v>0</v>
      </c>
      <c r="AP50287" s="14">
        <v>12</v>
      </c>
      <c r="AS50287" s="14">
        <v>1410</v>
      </c>
      <c r="AT50287" s="14">
        <v>12</v>
      </c>
      <c r="AU50287" s="14">
        <v>237</v>
      </c>
      <c r="AV50287" s="25">
        <v>2.2186830893849243</v>
      </c>
      <c r="AW50287" s="25">
        <v>0.90338461981348761</v>
      </c>
      <c r="AX50287" s="25">
        <v>2.1398922547602517</v>
      </c>
      <c r="AY50287" s="26">
        <v>584.70615114289126</v>
      </c>
      <c r="AZ50287" s="26">
        <v>436.81360267128935</v>
      </c>
      <c r="BB50287" s="26">
        <v>7.9933135400429442E-2</v>
      </c>
      <c r="BC50287" s="26">
        <v>1021.599686949581</v>
      </c>
      <c r="BD50287" s="26">
        <v>0</v>
      </c>
      <c r="BE50287" s="26">
        <v>1021.5996869495809</v>
      </c>
      <c r="BF50287" s="26">
        <v>1.1368683772161603E-13</v>
      </c>
      <c r="BG50287" s="14">
        <v>1659</v>
      </c>
      <c r="BH50287" s="14">
        <v>0</v>
      </c>
      <c r="BI50287" s="27">
        <v>1.3575883675966156</v>
      </c>
    </row>
    <row r="50288" spans="1:62" x14ac:dyDescent="0.25">
      <c r="A50288" t="s">
        <v>80</v>
      </c>
      <c r="B50288" s="2">
        <v>44281.583333333336</v>
      </c>
      <c r="C50288" s="1">
        <v>44281</v>
      </c>
      <c r="D50288">
        <v>7</v>
      </c>
      <c r="E50288" s="2">
        <v>44281.291666666664</v>
      </c>
      <c r="F50288" s="8" t="s">
        <v>388</v>
      </c>
      <c r="G50288" s="10" t="s">
        <v>389</v>
      </c>
      <c r="J50288" s="14">
        <v>1631</v>
      </c>
      <c r="K50288" s="14">
        <v>1631</v>
      </c>
      <c r="P50288" s="14">
        <v>1631</v>
      </c>
      <c r="Q50288" s="14">
        <v>1631</v>
      </c>
      <c r="R50288" s="14">
        <v>530</v>
      </c>
      <c r="S50288" s="14">
        <v>1052</v>
      </c>
      <c r="W50288" s="14">
        <v>4</v>
      </c>
      <c r="X50288" s="14">
        <v>45</v>
      </c>
      <c r="AJ50288" s="14">
        <v>530</v>
      </c>
      <c r="AK50288" s="14">
        <v>1052</v>
      </c>
      <c r="AO50288" s="14">
        <v>4</v>
      </c>
      <c r="AP50288" s="14">
        <v>45</v>
      </c>
      <c r="AS50288" s="14">
        <v>1350</v>
      </c>
      <c r="AT50288" s="14">
        <v>45</v>
      </c>
      <c r="AU50288" s="14">
        <v>236</v>
      </c>
      <c r="AV50288" s="25">
        <v>2.2178129394510875</v>
      </c>
      <c r="AW50288" s="25">
        <v>0.90350536508334223</v>
      </c>
      <c r="AX50288" s="25">
        <v>2.1398195535853315</v>
      </c>
      <c r="AY50288" s="26">
        <v>533.17163860850235</v>
      </c>
      <c r="AZ50288" s="26">
        <v>431.13445585528393</v>
      </c>
      <c r="BB50288" s="26">
        <v>0.32639363621842005</v>
      </c>
      <c r="BC50288" s="26">
        <v>964.63248810000471</v>
      </c>
      <c r="BD50288" s="26">
        <v>0</v>
      </c>
      <c r="BE50288" s="26">
        <v>964.63248810000482</v>
      </c>
      <c r="BF50288" s="26">
        <v>-1.1368683772161603E-13</v>
      </c>
      <c r="BG50288" s="14">
        <v>1631</v>
      </c>
      <c r="BH50288" s="14">
        <v>0</v>
      </c>
      <c r="BI50288" s="27">
        <v>1.3038921372869603</v>
      </c>
    </row>
    <row r="50289" spans="1:62" x14ac:dyDescent="0.25">
      <c r="A50289" t="s">
        <v>80</v>
      </c>
      <c r="B50289" s="2">
        <v>44281.625</v>
      </c>
      <c r="C50289" s="1">
        <v>44281</v>
      </c>
      <c r="D50289">
        <v>8</v>
      </c>
      <c r="E50289" s="2">
        <v>44281.333333333336</v>
      </c>
      <c r="F50289" s="8" t="s">
        <v>388</v>
      </c>
      <c r="G50289" s="10" t="s">
        <v>389</v>
      </c>
      <c r="J50289" s="14">
        <v>1715</v>
      </c>
      <c r="K50289" s="14">
        <v>1715</v>
      </c>
      <c r="P50289" s="14">
        <v>1715</v>
      </c>
      <c r="Q50289" s="14">
        <v>1715</v>
      </c>
      <c r="R50289" s="14">
        <v>541</v>
      </c>
      <c r="S50289" s="14">
        <v>1057</v>
      </c>
      <c r="W50289" s="14">
        <v>46</v>
      </c>
      <c r="X50289" s="14">
        <v>71</v>
      </c>
      <c r="AJ50289" s="14">
        <v>541</v>
      </c>
      <c r="AK50289" s="14">
        <v>1057</v>
      </c>
      <c r="AO50289" s="14">
        <v>46</v>
      </c>
      <c r="AP50289" s="14">
        <v>71</v>
      </c>
      <c r="AS50289" s="14">
        <v>1368</v>
      </c>
      <c r="AT50289" s="14">
        <v>71</v>
      </c>
      <c r="AU50289" s="14">
        <v>276</v>
      </c>
      <c r="AV50289" s="25">
        <v>2.2179801609634162</v>
      </c>
      <c r="AW50289" s="25">
        <v>0.90329052055496073</v>
      </c>
      <c r="AX50289" s="25">
        <v>2.140234565843012</v>
      </c>
      <c r="AY50289" s="26">
        <v>544.27850018652111</v>
      </c>
      <c r="AZ50289" s="26">
        <v>433.08056727535518</v>
      </c>
      <c r="BB50289" s="26">
        <v>0.77934807015418694</v>
      </c>
      <c r="BC50289" s="26">
        <v>978.13841553203054</v>
      </c>
      <c r="BD50289" s="26">
        <v>0</v>
      </c>
      <c r="BE50289" s="26">
        <v>978.13841553203065</v>
      </c>
      <c r="BF50289" s="26">
        <v>-1.1368683772161603E-13</v>
      </c>
      <c r="BG50289" s="14">
        <v>1715</v>
      </c>
      <c r="BH50289" s="14">
        <v>0</v>
      </c>
      <c r="BI50289" s="27">
        <v>1.2573898038776823</v>
      </c>
    </row>
    <row r="50290" spans="1:62" x14ac:dyDescent="0.25">
      <c r="A50290" t="s">
        <v>80</v>
      </c>
      <c r="B50290" s="2">
        <v>44281.666666666664</v>
      </c>
      <c r="C50290" s="1">
        <v>44281</v>
      </c>
      <c r="D50290">
        <v>9</v>
      </c>
      <c r="E50290" s="2">
        <v>44281.375</v>
      </c>
      <c r="F50290" s="8" t="s">
        <v>388</v>
      </c>
      <c r="G50290" s="10" t="s">
        <v>389</v>
      </c>
      <c r="J50290" s="14">
        <v>1911</v>
      </c>
      <c r="K50290" s="14">
        <v>1911</v>
      </c>
      <c r="P50290" s="14">
        <v>1911</v>
      </c>
      <c r="Q50290" s="14">
        <v>1911</v>
      </c>
      <c r="R50290" s="14">
        <v>575</v>
      </c>
      <c r="S50290" s="14">
        <v>1052</v>
      </c>
      <c r="W50290" s="14">
        <v>85</v>
      </c>
      <c r="X50290" s="14">
        <v>199</v>
      </c>
      <c r="AJ50290" s="14">
        <v>575</v>
      </c>
      <c r="AK50290" s="14">
        <v>1052</v>
      </c>
      <c r="AO50290" s="14">
        <v>85</v>
      </c>
      <c r="AP50290" s="14">
        <v>199</v>
      </c>
      <c r="AS50290" s="14">
        <v>1397</v>
      </c>
      <c r="AT50290" s="14">
        <v>199</v>
      </c>
      <c r="AU50290" s="14">
        <v>315</v>
      </c>
      <c r="AV50290" s="25">
        <v>2.2178380940121873</v>
      </c>
      <c r="AW50290" s="25">
        <v>0.90408147750904433</v>
      </c>
      <c r="AX50290" s="25">
        <v>2.1388871245532242</v>
      </c>
      <c r="AY50290" s="26">
        <v>578.4474893891047</v>
      </c>
      <c r="AZ50290" s="26">
        <v>431.40936503320967</v>
      </c>
      <c r="BB50290" s="26">
        <v>1.8917508711434965</v>
      </c>
      <c r="BC50290" s="26">
        <v>1011.7486052934579</v>
      </c>
      <c r="BD50290" s="26">
        <v>0</v>
      </c>
      <c r="BE50290" s="26">
        <v>1011.7486052934578</v>
      </c>
      <c r="BF50290" s="26">
        <v>1.1368683772161603E-13</v>
      </c>
      <c r="BG50290" s="14">
        <v>1911</v>
      </c>
      <c r="BH50290" s="14">
        <v>0</v>
      </c>
      <c r="BI50290" s="27">
        <v>1.1672010519110743</v>
      </c>
    </row>
    <row r="50291" spans="1:62" x14ac:dyDescent="0.25">
      <c r="A50291" t="s">
        <v>80</v>
      </c>
      <c r="B50291" s="2">
        <v>44281.708333333336</v>
      </c>
      <c r="C50291" s="1">
        <v>44281</v>
      </c>
      <c r="D50291">
        <v>10</v>
      </c>
      <c r="E50291" s="2">
        <v>44281.416666666664</v>
      </c>
      <c r="F50291" s="8" t="s">
        <v>388</v>
      </c>
      <c r="G50291" s="10" t="s">
        <v>389</v>
      </c>
      <c r="J50291" s="14">
        <v>2035</v>
      </c>
      <c r="K50291" s="14">
        <v>2035</v>
      </c>
      <c r="P50291" s="14">
        <v>2035</v>
      </c>
      <c r="Q50291" s="14">
        <v>2035</v>
      </c>
      <c r="R50291" s="14">
        <v>480</v>
      </c>
      <c r="S50291" s="14">
        <v>977</v>
      </c>
      <c r="W50291" s="14">
        <v>132</v>
      </c>
      <c r="X50291" s="14">
        <v>446</v>
      </c>
      <c r="AJ50291" s="14">
        <v>480</v>
      </c>
      <c r="AK50291" s="14">
        <v>977</v>
      </c>
      <c r="AO50291" s="14">
        <v>132</v>
      </c>
      <c r="AP50291" s="14">
        <v>446</v>
      </c>
      <c r="AS50291" s="14">
        <v>1300</v>
      </c>
      <c r="AT50291" s="14">
        <v>446</v>
      </c>
      <c r="AU50291" s="14">
        <v>289</v>
      </c>
      <c r="AV50291" s="25">
        <v>2.2185197118246065</v>
      </c>
      <c r="AW50291" s="25">
        <v>0.90503526099227216</v>
      </c>
      <c r="AX50291" s="25">
        <v>2.1399994650288039</v>
      </c>
      <c r="AY50291" s="26">
        <v>483.02630914888329</v>
      </c>
      <c r="AZ50291" s="26">
        <v>401.07567290029573</v>
      </c>
      <c r="BB50291" s="26">
        <v>3.8501126884540189</v>
      </c>
      <c r="BC50291" s="26">
        <v>887.95209473763305</v>
      </c>
      <c r="BD50291" s="26">
        <v>0</v>
      </c>
      <c r="BE50291" s="26">
        <v>887.95209473763305</v>
      </c>
      <c r="BF50291" s="26">
        <v>0</v>
      </c>
      <c r="BG50291" s="14">
        <v>2035</v>
      </c>
      <c r="BH50291" s="14">
        <v>0</v>
      </c>
      <c r="BI50291" s="27">
        <v>0.96196410176927794</v>
      </c>
    </row>
    <row r="50292" spans="1:62" x14ac:dyDescent="0.25">
      <c r="A50292" t="s">
        <v>80</v>
      </c>
      <c r="B50292" s="2">
        <v>44281.75</v>
      </c>
      <c r="C50292" s="1">
        <v>44281</v>
      </c>
      <c r="D50292">
        <v>11</v>
      </c>
      <c r="E50292" s="2">
        <v>44281.458333333336</v>
      </c>
      <c r="F50292" s="8" t="s">
        <v>388</v>
      </c>
      <c r="G50292" s="10" t="s">
        <v>389</v>
      </c>
      <c r="J50292" s="14">
        <v>2072</v>
      </c>
      <c r="K50292" s="14">
        <v>2072</v>
      </c>
      <c r="P50292" s="14">
        <v>2072</v>
      </c>
      <c r="Q50292" s="14">
        <v>2072</v>
      </c>
      <c r="R50292" s="14">
        <v>450</v>
      </c>
      <c r="S50292" s="14">
        <v>1002</v>
      </c>
      <c r="W50292" s="14">
        <v>148</v>
      </c>
      <c r="X50292" s="14">
        <v>472</v>
      </c>
      <c r="AJ50292" s="14">
        <v>450</v>
      </c>
      <c r="AK50292" s="14">
        <v>1002</v>
      </c>
      <c r="AO50292" s="14">
        <v>148</v>
      </c>
      <c r="AP50292" s="14">
        <v>472</v>
      </c>
      <c r="AS50292" s="14">
        <v>1268</v>
      </c>
      <c r="AT50292" s="14">
        <v>472</v>
      </c>
      <c r="AU50292" s="14">
        <v>332</v>
      </c>
      <c r="AV50292" s="25">
        <v>2.2191153307596356</v>
      </c>
      <c r="AW50292" s="25">
        <v>0.90543909337577022</v>
      </c>
      <c r="AX50292" s="25">
        <v>2.1378952121899251</v>
      </c>
      <c r="AY50292" s="26">
        <v>452.95874066362285</v>
      </c>
      <c r="AZ50292" s="26">
        <v>411.52215418644568</v>
      </c>
      <c r="BB50292" s="26">
        <v>4.1298786623555213</v>
      </c>
      <c r="BC50292" s="26">
        <v>868.61077351242409</v>
      </c>
      <c r="BD50292" s="26">
        <v>0</v>
      </c>
      <c r="BE50292" s="26">
        <v>868.61077351242386</v>
      </c>
      <c r="BF50292" s="26">
        <v>2.2737367544323206E-13</v>
      </c>
      <c r="BG50292" s="14">
        <v>2072</v>
      </c>
      <c r="BH50292" s="14">
        <v>0</v>
      </c>
      <c r="BI50292" s="27">
        <v>0.92420689358154451</v>
      </c>
    </row>
    <row r="50293" spans="1:62" x14ac:dyDescent="0.25">
      <c r="A50293" t="s">
        <v>80</v>
      </c>
      <c r="B50293" s="2">
        <v>44281.791666666664</v>
      </c>
      <c r="C50293" s="1">
        <v>44281</v>
      </c>
      <c r="D50293">
        <v>12</v>
      </c>
      <c r="E50293" s="2">
        <v>44281.5</v>
      </c>
      <c r="F50293" s="8" t="s">
        <v>388</v>
      </c>
      <c r="G50293" s="10" t="s">
        <v>389</v>
      </c>
      <c r="J50293" s="14">
        <v>2028</v>
      </c>
      <c r="K50293" s="14">
        <v>2028</v>
      </c>
      <c r="P50293" s="14">
        <v>2028</v>
      </c>
      <c r="Q50293" s="14">
        <v>2028</v>
      </c>
      <c r="R50293" s="14">
        <v>474</v>
      </c>
      <c r="S50293" s="14">
        <v>977</v>
      </c>
      <c r="W50293" s="14">
        <v>139</v>
      </c>
      <c r="X50293" s="14">
        <v>438</v>
      </c>
      <c r="AJ50293" s="14">
        <v>474</v>
      </c>
      <c r="AK50293" s="14">
        <v>977</v>
      </c>
      <c r="AO50293" s="14">
        <v>139</v>
      </c>
      <c r="AP50293" s="14">
        <v>438</v>
      </c>
      <c r="AS50293" s="14">
        <v>1268</v>
      </c>
      <c r="AT50293" s="14">
        <v>438</v>
      </c>
      <c r="AU50293" s="14">
        <v>322</v>
      </c>
      <c r="AV50293" s="25">
        <v>2.2195569615247193</v>
      </c>
      <c r="AW50293" s="25">
        <v>0.90560752173524772</v>
      </c>
      <c r="AX50293" s="25">
        <v>2.1384135538286992</v>
      </c>
      <c r="AY50293" s="26">
        <v>477.21149212232359</v>
      </c>
      <c r="AZ50293" s="26">
        <v>401.32927612710444</v>
      </c>
      <c r="BB50293" s="26">
        <v>3.8434515938373157</v>
      </c>
      <c r="BC50293" s="26">
        <v>882.38421984326544</v>
      </c>
      <c r="BD50293" s="26">
        <v>0</v>
      </c>
      <c r="BE50293" s="26">
        <v>882.38421984326533</v>
      </c>
      <c r="BF50293" s="26">
        <v>1.1368683772161603E-13</v>
      </c>
      <c r="BG50293" s="14">
        <v>2028</v>
      </c>
      <c r="BH50293" s="14">
        <v>0</v>
      </c>
      <c r="BI50293" s="27">
        <v>0.9592317054984516</v>
      </c>
    </row>
    <row r="50294" spans="1:62" x14ac:dyDescent="0.25">
      <c r="A50294" t="s">
        <v>80</v>
      </c>
      <c r="B50294" s="2">
        <v>44281.833333333336</v>
      </c>
      <c r="C50294" s="1">
        <v>44281</v>
      </c>
      <c r="D50294">
        <v>13</v>
      </c>
      <c r="E50294" s="2">
        <v>44281.541666666664</v>
      </c>
      <c r="F50294" s="8" t="s">
        <v>388</v>
      </c>
      <c r="G50294" s="10" t="s">
        <v>389</v>
      </c>
      <c r="J50294" s="14">
        <v>1912</v>
      </c>
      <c r="K50294" s="14">
        <v>1912</v>
      </c>
      <c r="P50294" s="14">
        <v>1912</v>
      </c>
      <c r="Q50294" s="14">
        <v>1912</v>
      </c>
      <c r="R50294" s="14">
        <v>421</v>
      </c>
      <c r="S50294" s="14">
        <v>977</v>
      </c>
      <c r="W50294" s="14">
        <v>104</v>
      </c>
      <c r="X50294" s="14">
        <v>410</v>
      </c>
      <c r="AJ50294" s="14">
        <v>421</v>
      </c>
      <c r="AK50294" s="14">
        <v>977</v>
      </c>
      <c r="AO50294" s="14">
        <v>104</v>
      </c>
      <c r="AP50294" s="14">
        <v>410</v>
      </c>
      <c r="AS50294" s="14">
        <v>1212</v>
      </c>
      <c r="AT50294" s="14">
        <v>410</v>
      </c>
      <c r="AU50294" s="14">
        <v>290</v>
      </c>
      <c r="AV50294" s="25">
        <v>2.2203764584459078</v>
      </c>
      <c r="AW50294" s="25">
        <v>0.90639943280319579</v>
      </c>
      <c r="AX50294" s="25">
        <v>2.1390998689933904</v>
      </c>
      <c r="AY50294" s="26">
        <v>424.00889450595895</v>
      </c>
      <c r="AZ50294" s="26">
        <v>401.68021965178684</v>
      </c>
      <c r="BB50294" s="26">
        <v>3.4238026329850606</v>
      </c>
      <c r="BC50294" s="26">
        <v>829.11291679073076</v>
      </c>
      <c r="BD50294" s="26">
        <v>0</v>
      </c>
      <c r="BE50294" s="26">
        <v>829.11291679073076</v>
      </c>
      <c r="BF50294" s="26">
        <v>0</v>
      </c>
      <c r="BG50294" s="14">
        <v>1912</v>
      </c>
      <c r="BH50294" s="14">
        <v>0</v>
      </c>
      <c r="BI50294" s="27">
        <v>0.95600361852258409</v>
      </c>
    </row>
    <row r="50295" spans="1:62" x14ac:dyDescent="0.25">
      <c r="A50295" t="s">
        <v>80</v>
      </c>
      <c r="B50295" s="2">
        <v>44281.875</v>
      </c>
      <c r="C50295" s="1">
        <v>44281</v>
      </c>
      <c r="D50295">
        <v>14</v>
      </c>
      <c r="E50295" s="2">
        <v>44281.583333333336</v>
      </c>
      <c r="F50295" s="8" t="s">
        <v>388</v>
      </c>
      <c r="G50295" s="10" t="s">
        <v>389</v>
      </c>
      <c r="J50295" s="14">
        <v>1878</v>
      </c>
      <c r="K50295" s="14">
        <v>1878</v>
      </c>
      <c r="P50295" s="14">
        <v>1878</v>
      </c>
      <c r="Q50295" s="14">
        <v>1878</v>
      </c>
      <c r="R50295" s="14">
        <v>349</v>
      </c>
      <c r="S50295" s="14">
        <v>975</v>
      </c>
      <c r="W50295" s="14">
        <v>109</v>
      </c>
      <c r="X50295" s="14">
        <v>445</v>
      </c>
      <c r="AJ50295" s="14">
        <v>349</v>
      </c>
      <c r="AK50295" s="14">
        <v>975</v>
      </c>
      <c r="AO50295" s="14">
        <v>109</v>
      </c>
      <c r="AP50295" s="14">
        <v>445</v>
      </c>
      <c r="AS50295" s="14">
        <v>1139</v>
      </c>
      <c r="AT50295" s="14">
        <v>445</v>
      </c>
      <c r="AU50295" s="14">
        <v>294</v>
      </c>
      <c r="AV50295" s="25">
        <v>2.2205259955535706</v>
      </c>
      <c r="AW50295" s="25">
        <v>0.90652379512265779</v>
      </c>
      <c r="AX50295" s="25">
        <v>2.1377803447053423</v>
      </c>
      <c r="AY50295" s="26">
        <v>351.51798153341446</v>
      </c>
      <c r="AZ50295" s="26">
        <v>400.91294655976606</v>
      </c>
      <c r="BB50295" s="26">
        <v>3.6902464176531589</v>
      </c>
      <c r="BC50295" s="26">
        <v>756.12117451083361</v>
      </c>
      <c r="BD50295" s="26">
        <v>0</v>
      </c>
      <c r="BE50295" s="26">
        <v>756.12117451083361</v>
      </c>
      <c r="BF50295" s="26">
        <v>0</v>
      </c>
      <c r="BG50295" s="14">
        <v>1878</v>
      </c>
      <c r="BH50295" s="14">
        <v>0</v>
      </c>
      <c r="BI50295" s="27">
        <v>0.8876250605697944</v>
      </c>
    </row>
    <row r="50296" spans="1:62" x14ac:dyDescent="0.25">
      <c r="A50296" t="s">
        <v>80</v>
      </c>
      <c r="B50296" s="2">
        <v>44281.916666666664</v>
      </c>
      <c r="C50296" s="1">
        <v>44281</v>
      </c>
      <c r="D50296">
        <v>15</v>
      </c>
      <c r="E50296" s="2">
        <v>44281.625</v>
      </c>
      <c r="F50296" s="8" t="s">
        <v>388</v>
      </c>
      <c r="G50296" s="10" t="s">
        <v>389</v>
      </c>
      <c r="J50296" s="14">
        <v>1781</v>
      </c>
      <c r="K50296" s="14">
        <v>1781</v>
      </c>
      <c r="P50296" s="14">
        <v>1781</v>
      </c>
      <c r="Q50296" s="14">
        <v>1781</v>
      </c>
      <c r="R50296" s="14">
        <v>264</v>
      </c>
      <c r="S50296" s="14">
        <v>973</v>
      </c>
      <c r="W50296" s="14">
        <v>81</v>
      </c>
      <c r="X50296" s="14">
        <v>463</v>
      </c>
      <c r="AJ50296" s="14">
        <v>264</v>
      </c>
      <c r="AK50296" s="14">
        <v>973</v>
      </c>
      <c r="AO50296" s="14">
        <v>81</v>
      </c>
      <c r="AP50296" s="14">
        <v>463</v>
      </c>
      <c r="AS50296" s="14">
        <v>1051</v>
      </c>
      <c r="AT50296" s="14">
        <v>463</v>
      </c>
      <c r="AU50296" s="14">
        <v>267</v>
      </c>
      <c r="AV50296" s="25">
        <v>2.220941154878965</v>
      </c>
      <c r="AW50296" s="25">
        <v>0.90657163677484398</v>
      </c>
      <c r="AX50296" s="25">
        <v>2.1374991234182041</v>
      </c>
      <c r="AY50296" s="26">
        <v>265.95443427350142</v>
      </c>
      <c r="AZ50296" s="26">
        <v>400.11167574544515</v>
      </c>
      <c r="BB50296" s="26">
        <v>3.6236354714861347</v>
      </c>
      <c r="BC50296" s="26">
        <v>669.68974549043276</v>
      </c>
      <c r="BD50296" s="26">
        <v>0</v>
      </c>
      <c r="BE50296" s="26">
        <v>669.68974549043276</v>
      </c>
      <c r="BF50296" s="26">
        <v>0</v>
      </c>
      <c r="BG50296" s="14">
        <v>1781</v>
      </c>
      <c r="BH50296" s="14">
        <v>0</v>
      </c>
      <c r="BI50296" s="27">
        <v>0.82897889202870167</v>
      </c>
    </row>
    <row r="50297" spans="1:62" x14ac:dyDescent="0.25">
      <c r="A50297" t="s">
        <v>80</v>
      </c>
      <c r="B50297" s="2">
        <v>44281.958333333336</v>
      </c>
      <c r="C50297" s="1">
        <v>44281</v>
      </c>
      <c r="D50297">
        <v>16</v>
      </c>
      <c r="E50297" s="2">
        <v>44281.666666666664</v>
      </c>
      <c r="F50297" s="8" t="s">
        <v>388</v>
      </c>
      <c r="G50297" s="10" t="s">
        <v>389</v>
      </c>
      <c r="J50297" s="14">
        <v>1717</v>
      </c>
      <c r="K50297" s="14">
        <v>1717</v>
      </c>
      <c r="P50297" s="14">
        <v>1717</v>
      </c>
      <c r="Q50297" s="14">
        <v>1717</v>
      </c>
      <c r="R50297" s="14">
        <v>273</v>
      </c>
      <c r="S50297" s="14">
        <v>973</v>
      </c>
      <c r="W50297" s="14">
        <v>77</v>
      </c>
      <c r="X50297" s="14">
        <v>394</v>
      </c>
      <c r="AJ50297" s="14">
        <v>273</v>
      </c>
      <c r="AK50297" s="14">
        <v>973</v>
      </c>
      <c r="AO50297" s="14">
        <v>77</v>
      </c>
      <c r="AP50297" s="14">
        <v>394</v>
      </c>
      <c r="AS50297" s="14">
        <v>1061</v>
      </c>
      <c r="AT50297" s="14">
        <v>394</v>
      </c>
      <c r="AU50297" s="14">
        <v>262</v>
      </c>
      <c r="AV50297" s="25">
        <v>2.2210451219515246</v>
      </c>
      <c r="AW50297" s="25">
        <v>0.90643984960586521</v>
      </c>
      <c r="AX50297" s="25">
        <v>2.1378969051728878</v>
      </c>
      <c r="AY50297" s="26">
        <v>275.03393704709487</v>
      </c>
      <c r="AZ50297" s="26">
        <v>400.05351201862766</v>
      </c>
      <c r="BB50297" s="26">
        <v>3.1373755644668555</v>
      </c>
      <c r="BC50297" s="26">
        <v>678.22482463018935</v>
      </c>
      <c r="BD50297" s="26">
        <v>0</v>
      </c>
      <c r="BE50297" s="26">
        <v>678.22482463018935</v>
      </c>
      <c r="BF50297" s="26">
        <v>0</v>
      </c>
      <c r="BG50297" s="14">
        <v>1717</v>
      </c>
      <c r="BH50297" s="14">
        <v>0</v>
      </c>
      <c r="BI50297" s="27">
        <v>0.87083751477938731</v>
      </c>
    </row>
    <row r="50298" spans="1:62" x14ac:dyDescent="0.25">
      <c r="A50298" t="s">
        <v>80</v>
      </c>
      <c r="B50298" s="2">
        <v>44282</v>
      </c>
      <c r="C50298" s="1">
        <v>44281</v>
      </c>
      <c r="D50298">
        <v>17</v>
      </c>
      <c r="E50298" s="2">
        <v>44281.708333333336</v>
      </c>
      <c r="F50298" s="8" t="s">
        <v>388</v>
      </c>
      <c r="G50298" s="10" t="s">
        <v>389</v>
      </c>
      <c r="J50298" s="14">
        <v>1534</v>
      </c>
      <c r="K50298" s="14">
        <v>1534</v>
      </c>
      <c r="P50298" s="14">
        <v>1534</v>
      </c>
      <c r="Q50298" s="14">
        <v>1534</v>
      </c>
      <c r="R50298" s="14">
        <v>263</v>
      </c>
      <c r="S50298" s="14">
        <v>972</v>
      </c>
      <c r="W50298" s="14">
        <v>25</v>
      </c>
      <c r="X50298" s="14">
        <v>274</v>
      </c>
      <c r="AJ50298" s="14">
        <v>263</v>
      </c>
      <c r="AK50298" s="14">
        <v>972</v>
      </c>
      <c r="AO50298" s="14">
        <v>25</v>
      </c>
      <c r="AP50298" s="14">
        <v>274</v>
      </c>
      <c r="AS50298" s="14">
        <v>1050</v>
      </c>
      <c r="AT50298" s="14">
        <v>274</v>
      </c>
      <c r="AU50298" s="14">
        <v>210</v>
      </c>
      <c r="AV50298" s="25">
        <v>2.2209698222302601</v>
      </c>
      <c r="AW50298" s="25">
        <v>0.90638432059133389</v>
      </c>
      <c r="AX50298" s="25">
        <v>2.1353036185337491</v>
      </c>
      <c r="AY50298" s="26">
        <v>264.95045098318917</v>
      </c>
      <c r="AZ50298" s="26">
        <v>399.61787501464045</v>
      </c>
      <c r="BB50298" s="26">
        <v>1.9916672903940327</v>
      </c>
      <c r="BC50298" s="26">
        <v>666.55999328822361</v>
      </c>
      <c r="BD50298" s="26">
        <v>0</v>
      </c>
      <c r="BE50298" s="26">
        <v>666.55999328822361</v>
      </c>
      <c r="BF50298" s="26">
        <v>0</v>
      </c>
      <c r="BG50298" s="14">
        <v>1534</v>
      </c>
      <c r="BH50298" s="14">
        <v>0</v>
      </c>
      <c r="BI50298" s="27">
        <v>0.95796055567345728</v>
      </c>
    </row>
    <row r="50299" spans="1:62" x14ac:dyDescent="0.25">
      <c r="A50299" t="s">
        <v>80</v>
      </c>
      <c r="B50299" s="2">
        <v>44282.041666666664</v>
      </c>
      <c r="C50299" s="1">
        <v>44281</v>
      </c>
      <c r="D50299">
        <v>18</v>
      </c>
      <c r="E50299" s="2">
        <v>44281.75</v>
      </c>
      <c r="F50299" s="8" t="s">
        <v>388</v>
      </c>
      <c r="G50299" s="10" t="s">
        <v>389</v>
      </c>
      <c r="J50299" s="14">
        <v>1503</v>
      </c>
      <c r="K50299" s="14">
        <v>1503</v>
      </c>
      <c r="P50299" s="14">
        <v>1503</v>
      </c>
      <c r="Q50299" s="14">
        <v>1503</v>
      </c>
      <c r="R50299" s="14">
        <v>321</v>
      </c>
      <c r="S50299" s="14">
        <v>1002</v>
      </c>
      <c r="W50299" s="14">
        <v>35</v>
      </c>
      <c r="X50299" s="14">
        <v>145</v>
      </c>
      <c r="AJ50299" s="14">
        <v>321</v>
      </c>
      <c r="AK50299" s="14">
        <v>1002</v>
      </c>
      <c r="AO50299" s="14">
        <v>35</v>
      </c>
      <c r="AP50299" s="14">
        <v>145</v>
      </c>
      <c r="AS50299" s="14">
        <v>1110</v>
      </c>
      <c r="AT50299" s="14">
        <v>145</v>
      </c>
      <c r="AU50299" s="14">
        <v>248</v>
      </c>
      <c r="AV50299" s="25">
        <v>2.2188207472199299</v>
      </c>
      <c r="AW50299" s="25">
        <v>0.90491788417240548</v>
      </c>
      <c r="AX50299" s="25">
        <v>2.1396394033045856</v>
      </c>
      <c r="AY50299" s="26">
        <v>323.06767599749509</v>
      </c>
      <c r="AZ50299" s="26">
        <v>411.28526455386884</v>
      </c>
      <c r="BB50299" s="26">
        <v>1.1989970310064415</v>
      </c>
      <c r="BC50299" s="26">
        <v>735.55193758237033</v>
      </c>
      <c r="BD50299" s="26">
        <v>0</v>
      </c>
      <c r="BE50299" s="26">
        <v>735.55193758237033</v>
      </c>
      <c r="BF50299" s="26">
        <v>0</v>
      </c>
      <c r="BG50299" s="14">
        <v>1503</v>
      </c>
      <c r="BH50299" s="14">
        <v>0</v>
      </c>
      <c r="BI50299" s="27">
        <v>1.0789171740737493</v>
      </c>
    </row>
    <row r="50300" spans="1:62" x14ac:dyDescent="0.25">
      <c r="A50300" t="s">
        <v>80</v>
      </c>
      <c r="B50300" s="2">
        <v>44282.083333333336</v>
      </c>
      <c r="C50300" s="1">
        <v>44281</v>
      </c>
      <c r="D50300">
        <v>19</v>
      </c>
      <c r="E50300" s="2">
        <v>44281.791666666664</v>
      </c>
      <c r="F50300" s="8" t="s">
        <v>388</v>
      </c>
      <c r="G50300" s="10" t="s">
        <v>389</v>
      </c>
      <c r="J50300" s="14">
        <v>1515</v>
      </c>
      <c r="K50300" s="14">
        <v>1515</v>
      </c>
      <c r="P50300" s="14">
        <v>1515</v>
      </c>
      <c r="Q50300" s="14">
        <v>1515</v>
      </c>
      <c r="R50300" s="14">
        <v>352</v>
      </c>
      <c r="S50300" s="14">
        <v>1027</v>
      </c>
      <c r="W50300" s="14">
        <v>0</v>
      </c>
      <c r="X50300" s="14">
        <v>136</v>
      </c>
      <c r="AJ50300" s="14">
        <v>352</v>
      </c>
      <c r="AK50300" s="14">
        <v>1027</v>
      </c>
      <c r="AO50300" s="14">
        <v>0</v>
      </c>
      <c r="AP50300" s="14">
        <v>136</v>
      </c>
      <c r="AS50300" s="14">
        <v>1153</v>
      </c>
      <c r="AT50300" s="14">
        <v>136</v>
      </c>
      <c r="AU50300" s="14">
        <v>226</v>
      </c>
      <c r="AV50300" s="25">
        <v>2.2165877753924477</v>
      </c>
      <c r="AW50300" s="25">
        <v>0.90411111837016778</v>
      </c>
      <c r="AX50300" s="25">
        <v>2.1403495015884415</v>
      </c>
      <c r="AY50300" s="26">
        <v>353.9108313170259</v>
      </c>
      <c r="AZ50300" s="26">
        <v>421.1710492357696</v>
      </c>
      <c r="BB50300" s="26">
        <v>0.90590886787153391</v>
      </c>
      <c r="BC50300" s="26">
        <v>775.98778942066701</v>
      </c>
      <c r="BD50300" s="26">
        <v>0</v>
      </c>
      <c r="BE50300" s="26">
        <v>775.9877894206669</v>
      </c>
      <c r="BF50300" s="26">
        <v>1.1368683772161603E-13</v>
      </c>
      <c r="BG50300" s="14">
        <v>1515</v>
      </c>
      <c r="BH50300" s="14">
        <v>0</v>
      </c>
      <c r="BI50300" s="27">
        <v>1.1292133335396639</v>
      </c>
    </row>
    <row r="50301" spans="1:62" x14ac:dyDescent="0.25">
      <c r="A50301" t="s">
        <v>80</v>
      </c>
      <c r="B50301" s="2">
        <v>44282.125</v>
      </c>
      <c r="C50301" s="1">
        <v>44281</v>
      </c>
      <c r="D50301">
        <v>20</v>
      </c>
      <c r="E50301" s="2">
        <v>44281.833333333336</v>
      </c>
      <c r="F50301" s="8" t="s">
        <v>388</v>
      </c>
      <c r="G50301" s="10" t="s">
        <v>389</v>
      </c>
      <c r="J50301" s="14">
        <v>1615</v>
      </c>
      <c r="K50301" s="14">
        <v>1615</v>
      </c>
      <c r="P50301" s="14">
        <v>1615</v>
      </c>
      <c r="Q50301" s="14">
        <v>1615</v>
      </c>
      <c r="R50301" s="14">
        <v>352</v>
      </c>
      <c r="S50301" s="14">
        <v>1028</v>
      </c>
      <c r="W50301" s="14">
        <v>-1</v>
      </c>
      <c r="X50301" s="14">
        <v>236</v>
      </c>
      <c r="AJ50301" s="14">
        <v>352</v>
      </c>
      <c r="AK50301" s="14">
        <v>1028</v>
      </c>
      <c r="AO50301" s="14">
        <v>-1</v>
      </c>
      <c r="AP50301" s="14">
        <v>236</v>
      </c>
      <c r="AS50301" s="14">
        <v>1151</v>
      </c>
      <c r="AT50301" s="14">
        <v>236</v>
      </c>
      <c r="AU50301" s="14">
        <v>228</v>
      </c>
      <c r="AV50301" s="25">
        <v>2.2173064002067702</v>
      </c>
      <c r="AW50301" s="25">
        <v>0.90475221624334168</v>
      </c>
      <c r="AX50301" s="25">
        <v>2.1413590855879852</v>
      </c>
      <c r="AY50301" s="26">
        <v>354.02557033537892</v>
      </c>
      <c r="AZ50301" s="26">
        <v>421.88008740651691</v>
      </c>
      <c r="BB50301" s="26">
        <v>1.5720183295417789</v>
      </c>
      <c r="BC50301" s="26">
        <v>777.4776760714376</v>
      </c>
      <c r="BD50301" s="26">
        <v>0</v>
      </c>
      <c r="BE50301" s="26">
        <v>776.99656364812597</v>
      </c>
      <c r="BF50301" s="26">
        <v>0.48111242331162885</v>
      </c>
      <c r="BG50301" s="14">
        <v>1616</v>
      </c>
      <c r="BH50301" s="14">
        <v>1</v>
      </c>
      <c r="BI50301" s="27">
        <v>1.0606700706810721</v>
      </c>
      <c r="BJ50301" s="27">
        <v>1.0606700706812831</v>
      </c>
    </row>
    <row r="50302" spans="1:62" x14ac:dyDescent="0.25">
      <c r="A50302" t="s">
        <v>80</v>
      </c>
      <c r="B50302" s="2">
        <v>44282.166666666664</v>
      </c>
      <c r="C50302" s="1">
        <v>44281</v>
      </c>
      <c r="D50302">
        <v>21</v>
      </c>
      <c r="E50302" s="2">
        <v>44281.875</v>
      </c>
      <c r="F50302" s="8" t="s">
        <v>388</v>
      </c>
      <c r="G50302" s="10" t="s">
        <v>389</v>
      </c>
      <c r="J50302" s="14">
        <v>1544</v>
      </c>
      <c r="K50302" s="14">
        <v>1544</v>
      </c>
      <c r="P50302" s="14">
        <v>1544</v>
      </c>
      <c r="Q50302" s="14">
        <v>1544</v>
      </c>
      <c r="R50302" s="14">
        <v>324</v>
      </c>
      <c r="S50302" s="14">
        <v>975</v>
      </c>
      <c r="W50302" s="14">
        <v>-1</v>
      </c>
      <c r="X50302" s="14">
        <v>246</v>
      </c>
      <c r="AJ50302" s="14">
        <v>324</v>
      </c>
      <c r="AK50302" s="14">
        <v>975</v>
      </c>
      <c r="AO50302" s="14">
        <v>-1</v>
      </c>
      <c r="AP50302" s="14">
        <v>246</v>
      </c>
      <c r="AS50302" s="14">
        <v>1076</v>
      </c>
      <c r="AT50302" s="14">
        <v>246</v>
      </c>
      <c r="AU50302" s="14">
        <v>222</v>
      </c>
      <c r="AV50302" s="25">
        <v>2.2156742580386255</v>
      </c>
      <c r="AW50302" s="25">
        <v>0.90360471390716002</v>
      </c>
      <c r="AX50302" s="25">
        <v>2.1389155399372837</v>
      </c>
      <c r="AY50302" s="26">
        <v>325.62457911318717</v>
      </c>
      <c r="AZ50302" s="26">
        <v>399.62197388188486</v>
      </c>
      <c r="BB50302" s="26">
        <v>1.6386292757088032</v>
      </c>
      <c r="BC50302" s="26">
        <v>726.88518227078089</v>
      </c>
      <c r="BD50302" s="26">
        <v>0</v>
      </c>
      <c r="BE50302" s="26">
        <v>726.41470642465094</v>
      </c>
      <c r="BF50302" s="26">
        <v>0.47047584612994342</v>
      </c>
      <c r="BG50302" s="14">
        <v>1545</v>
      </c>
      <c r="BH50302" s="14">
        <v>1</v>
      </c>
      <c r="BI50302" s="27">
        <v>1.0372204598950219</v>
      </c>
      <c r="BJ50302" s="27">
        <v>1.0372204598949959</v>
      </c>
    </row>
    <row r="50303" spans="1:62" x14ac:dyDescent="0.25">
      <c r="A50303" t="s">
        <v>80</v>
      </c>
      <c r="B50303" s="2">
        <v>44282.208333333336</v>
      </c>
      <c r="C50303" s="1">
        <v>44281</v>
      </c>
      <c r="D50303">
        <v>22</v>
      </c>
      <c r="E50303" s="2">
        <v>44281.916666666664</v>
      </c>
      <c r="F50303" s="8" t="s">
        <v>388</v>
      </c>
      <c r="G50303" s="10" t="s">
        <v>389</v>
      </c>
      <c r="J50303" s="14">
        <v>1554</v>
      </c>
      <c r="K50303" s="14">
        <v>1554</v>
      </c>
      <c r="P50303" s="14">
        <v>1554</v>
      </c>
      <c r="Q50303" s="14">
        <v>1554</v>
      </c>
      <c r="R50303" s="14">
        <v>277</v>
      </c>
      <c r="S50303" s="14">
        <v>1024</v>
      </c>
      <c r="W50303" s="14">
        <v>0</v>
      </c>
      <c r="X50303" s="14">
        <v>253</v>
      </c>
      <c r="AJ50303" s="14">
        <v>277</v>
      </c>
      <c r="AK50303" s="14">
        <v>1024</v>
      </c>
      <c r="AO50303" s="14">
        <v>0</v>
      </c>
      <c r="AP50303" s="14">
        <v>253</v>
      </c>
      <c r="AS50303" s="14">
        <v>1070</v>
      </c>
      <c r="AT50303" s="14">
        <v>253</v>
      </c>
      <c r="AU50303" s="14">
        <v>231</v>
      </c>
      <c r="AV50303" s="25">
        <v>2.214891738102736</v>
      </c>
      <c r="AW50303" s="25">
        <v>0.90499999772900641</v>
      </c>
      <c r="AX50303" s="25">
        <v>2.1415797867226232</v>
      </c>
      <c r="AY50303" s="26">
        <v>278.29059495716177</v>
      </c>
      <c r="AZ50303" s="26">
        <v>420.35361997736692</v>
      </c>
      <c r="BB50303" s="26">
        <v>1.6852569380257205</v>
      </c>
      <c r="BC50303" s="26">
        <v>700.32947187255445</v>
      </c>
      <c r="BD50303" s="26">
        <v>0</v>
      </c>
      <c r="BE50303" s="26">
        <v>700.32947187255434</v>
      </c>
      <c r="BF50303" s="26">
        <v>1.1368683772161603E-13</v>
      </c>
      <c r="BG50303" s="14">
        <v>1554</v>
      </c>
      <c r="BH50303" s="14">
        <v>0</v>
      </c>
      <c r="BI50303" s="27">
        <v>0.99353948537945358</v>
      </c>
    </row>
    <row r="50304" spans="1:62" x14ac:dyDescent="0.25">
      <c r="A50304" t="s">
        <v>80</v>
      </c>
      <c r="B50304" s="2">
        <v>44282.25</v>
      </c>
      <c r="C50304" s="1">
        <v>44281</v>
      </c>
      <c r="D50304">
        <v>23</v>
      </c>
      <c r="E50304" s="2">
        <v>44281.958333333336</v>
      </c>
      <c r="F50304" s="8" t="s">
        <v>388</v>
      </c>
      <c r="G50304" s="10" t="s">
        <v>389</v>
      </c>
      <c r="J50304" s="14">
        <v>1458</v>
      </c>
      <c r="K50304" s="14">
        <v>1458</v>
      </c>
      <c r="P50304" s="14">
        <v>1458</v>
      </c>
      <c r="Q50304" s="14">
        <v>1458</v>
      </c>
      <c r="R50304" s="14">
        <v>306</v>
      </c>
      <c r="S50304" s="14">
        <v>981</v>
      </c>
      <c r="W50304" s="14">
        <v>-1</v>
      </c>
      <c r="X50304" s="14">
        <v>172</v>
      </c>
      <c r="AJ50304" s="14">
        <v>306</v>
      </c>
      <c r="AK50304" s="14">
        <v>981</v>
      </c>
      <c r="AO50304" s="14">
        <v>-1</v>
      </c>
      <c r="AP50304" s="14">
        <v>172</v>
      </c>
      <c r="AS50304" s="14">
        <v>1061</v>
      </c>
      <c r="AT50304" s="14">
        <v>172</v>
      </c>
      <c r="AU50304" s="14">
        <v>225</v>
      </c>
      <c r="AV50304" s="25">
        <v>2.2139222105648</v>
      </c>
      <c r="AW50304" s="25">
        <v>0.90591600133128558</v>
      </c>
      <c r="AX50304" s="25">
        <v>2.1452047572360233</v>
      </c>
      <c r="AY50304" s="26">
        <v>307.29114152680683</v>
      </c>
      <c r="AZ50304" s="26">
        <v>403.10965032794365</v>
      </c>
      <c r="BB50304" s="26">
        <v>1.1457082740728217</v>
      </c>
      <c r="BC50304" s="26">
        <v>711.54650012882325</v>
      </c>
      <c r="BD50304" s="26">
        <v>0</v>
      </c>
      <c r="BE50304" s="26">
        <v>711.05880547486242</v>
      </c>
      <c r="BF50304" s="26">
        <v>0.48769465396082978</v>
      </c>
      <c r="BG50304" s="14">
        <v>1459</v>
      </c>
      <c r="BH50304" s="14">
        <v>1</v>
      </c>
      <c r="BI50304" s="27">
        <v>1.0751813880150831</v>
      </c>
      <c r="BJ50304" s="27">
        <v>1.0751813880151244</v>
      </c>
    </row>
    <row r="50305" spans="1:62" x14ac:dyDescent="0.25">
      <c r="A50305" t="s">
        <v>80</v>
      </c>
      <c r="B50305" s="2">
        <v>44282.291666666664</v>
      </c>
      <c r="C50305" s="1">
        <v>44281</v>
      </c>
      <c r="D50305">
        <v>24</v>
      </c>
      <c r="E50305" s="2">
        <v>44282</v>
      </c>
      <c r="F50305" s="8" t="s">
        <v>388</v>
      </c>
      <c r="G50305" s="10" t="s">
        <v>389</v>
      </c>
      <c r="J50305" s="14">
        <v>1421</v>
      </c>
      <c r="K50305" s="14">
        <v>1421</v>
      </c>
      <c r="P50305" s="14">
        <v>1421</v>
      </c>
      <c r="Q50305" s="14">
        <v>1421</v>
      </c>
      <c r="R50305" s="14">
        <v>306</v>
      </c>
      <c r="S50305" s="14">
        <v>1035</v>
      </c>
      <c r="W50305" s="14">
        <v>0</v>
      </c>
      <c r="X50305" s="14">
        <v>80</v>
      </c>
      <c r="AJ50305" s="14">
        <v>306</v>
      </c>
      <c r="AK50305" s="14">
        <v>1035</v>
      </c>
      <c r="AO50305" s="14">
        <v>0</v>
      </c>
      <c r="AP50305" s="14">
        <v>80</v>
      </c>
      <c r="AS50305" s="14">
        <v>1113</v>
      </c>
      <c r="AT50305" s="14">
        <v>80</v>
      </c>
      <c r="AU50305" s="14">
        <v>228</v>
      </c>
      <c r="AV50305" s="25">
        <v>2.2134759547906739</v>
      </c>
      <c r="AW50305" s="25">
        <v>0.90555926407284659</v>
      </c>
      <c r="AX50305" s="25">
        <v>2.1435127778856149</v>
      </c>
      <c r="AY50305" s="26">
        <v>307.22920147959564</v>
      </c>
      <c r="AZ50305" s="26">
        <v>425.13169540120123</v>
      </c>
      <c r="BB50305" s="26">
        <v>0.53288756933619619</v>
      </c>
      <c r="BC50305" s="26">
        <v>732.89378445013301</v>
      </c>
      <c r="BD50305" s="26">
        <v>0</v>
      </c>
      <c r="BE50305" s="26">
        <v>732.89378445013313</v>
      </c>
      <c r="BF50305" s="26">
        <v>-1.1368683772161603E-13</v>
      </c>
      <c r="BG50305" s="14">
        <v>1421</v>
      </c>
      <c r="BH50305" s="14">
        <v>0</v>
      </c>
      <c r="BI50305" s="27">
        <v>1.1370529873852584</v>
      </c>
    </row>
    <row r="50306" spans="1:62" x14ac:dyDescent="0.25">
      <c r="A50306" t="s">
        <v>80</v>
      </c>
      <c r="B50306" s="2">
        <v>44282.333333333336</v>
      </c>
      <c r="C50306" s="1">
        <v>44282</v>
      </c>
      <c r="D50306">
        <v>1</v>
      </c>
      <c r="E50306" s="2">
        <v>44282.041666666664</v>
      </c>
      <c r="F50306" s="8" t="s">
        <v>388</v>
      </c>
      <c r="G50306" s="10" t="s">
        <v>389</v>
      </c>
      <c r="J50306" s="14">
        <v>1419</v>
      </c>
      <c r="K50306" s="14">
        <v>1419</v>
      </c>
      <c r="P50306" s="14">
        <v>1419</v>
      </c>
      <c r="Q50306" s="14">
        <v>1419</v>
      </c>
      <c r="R50306" s="14">
        <v>275</v>
      </c>
      <c r="S50306" s="14">
        <v>1049</v>
      </c>
      <c r="W50306" s="14">
        <v>-1</v>
      </c>
      <c r="X50306" s="14">
        <v>96</v>
      </c>
      <c r="AJ50306" s="14">
        <v>275</v>
      </c>
      <c r="AK50306" s="14">
        <v>1049</v>
      </c>
      <c r="AO50306" s="14">
        <v>-1</v>
      </c>
      <c r="AP50306" s="14">
        <v>96</v>
      </c>
      <c r="AS50306" s="14">
        <v>1100</v>
      </c>
      <c r="AT50306" s="14">
        <v>96</v>
      </c>
      <c r="AU50306" s="14">
        <v>223</v>
      </c>
      <c r="AV50306" s="25">
        <v>2.2119841325504983</v>
      </c>
      <c r="AW50306" s="25">
        <v>0.90460832779796729</v>
      </c>
      <c r="AX50306" s="25">
        <v>2.1408304871837784</v>
      </c>
      <c r="AY50306" s="26">
        <v>275.91858753498883</v>
      </c>
      <c r="AZ50306" s="26">
        <v>430.42979554756272</v>
      </c>
      <c r="BB50306" s="26">
        <v>0.63946508320343542</v>
      </c>
      <c r="BC50306" s="26">
        <v>706.98784816575494</v>
      </c>
      <c r="BD50306" s="26">
        <v>0</v>
      </c>
      <c r="BE50306" s="26">
        <v>706.48996939944095</v>
      </c>
      <c r="BF50306" s="26">
        <v>0.49787876631398831</v>
      </c>
      <c r="BG50306" s="14">
        <v>1420</v>
      </c>
      <c r="BH50306" s="14">
        <v>1</v>
      </c>
      <c r="BI50306" s="27">
        <v>1.0976334857909764</v>
      </c>
      <c r="BJ50306" s="27">
        <v>1.0976334857911449</v>
      </c>
    </row>
    <row r="50307" spans="1:62" x14ac:dyDescent="0.25">
      <c r="A50307" t="s">
        <v>80</v>
      </c>
      <c r="B50307" s="2">
        <v>44282.375</v>
      </c>
      <c r="C50307" s="1">
        <v>44282</v>
      </c>
      <c r="D50307">
        <v>2</v>
      </c>
      <c r="E50307" s="2">
        <v>44282.083333333336</v>
      </c>
      <c r="F50307" s="8" t="s">
        <v>388</v>
      </c>
      <c r="G50307" s="10" t="s">
        <v>389</v>
      </c>
      <c r="J50307" s="14">
        <v>1447</v>
      </c>
      <c r="K50307" s="14">
        <v>1447</v>
      </c>
      <c r="P50307" s="14">
        <v>1447</v>
      </c>
      <c r="Q50307" s="14">
        <v>1447</v>
      </c>
      <c r="R50307" s="14">
        <v>275</v>
      </c>
      <c r="S50307" s="14">
        <v>1008</v>
      </c>
      <c r="W50307" s="14">
        <v>0</v>
      </c>
      <c r="X50307" s="14">
        <v>164</v>
      </c>
      <c r="AJ50307" s="14">
        <v>275</v>
      </c>
      <c r="AK50307" s="14">
        <v>1008</v>
      </c>
      <c r="AO50307" s="14">
        <v>0</v>
      </c>
      <c r="AP50307" s="14">
        <v>164</v>
      </c>
      <c r="AS50307" s="14">
        <v>1054</v>
      </c>
      <c r="AT50307" s="14">
        <v>164</v>
      </c>
      <c r="AU50307" s="14">
        <v>229</v>
      </c>
      <c r="AV50307" s="25">
        <v>2.2102105042971223</v>
      </c>
      <c r="AW50307" s="25">
        <v>0.90443335389015633</v>
      </c>
      <c r="AX50307" s="25">
        <v>2.1403179578587737</v>
      </c>
      <c r="AY50307" s="26">
        <v>275.69734860506964</v>
      </c>
      <c r="AZ50307" s="26">
        <v>413.52651283272291</v>
      </c>
      <c r="BB50307" s="26">
        <v>1.0924195171392019</v>
      </c>
      <c r="BC50307" s="26">
        <v>690.3162809549317</v>
      </c>
      <c r="BD50307" s="26">
        <v>0</v>
      </c>
      <c r="BE50307" s="26">
        <v>690.3162809549317</v>
      </c>
      <c r="BF50307" s="26">
        <v>0</v>
      </c>
      <c r="BG50307" s="14">
        <v>1447</v>
      </c>
      <c r="BH50307" s="14">
        <v>0</v>
      </c>
      <c r="BI50307" s="27">
        <v>1.0517519552998351</v>
      </c>
    </row>
    <row r="50308" spans="1:62" x14ac:dyDescent="0.25">
      <c r="A50308" t="s">
        <v>80</v>
      </c>
      <c r="B50308" s="2">
        <v>44282.416666666664</v>
      </c>
      <c r="C50308" s="1">
        <v>44282</v>
      </c>
      <c r="D50308">
        <v>3</v>
      </c>
      <c r="E50308" s="2">
        <v>44282.125</v>
      </c>
      <c r="F50308" s="8" t="s">
        <v>388</v>
      </c>
      <c r="G50308" s="10" t="s">
        <v>389</v>
      </c>
      <c r="J50308" s="14">
        <v>1489</v>
      </c>
      <c r="K50308" s="14">
        <v>1489</v>
      </c>
      <c r="P50308" s="14">
        <v>1489</v>
      </c>
      <c r="Q50308" s="14">
        <v>1489</v>
      </c>
      <c r="R50308" s="14">
        <v>276</v>
      </c>
      <c r="S50308" s="14">
        <v>1057</v>
      </c>
      <c r="W50308" s="14">
        <v>-1</v>
      </c>
      <c r="X50308" s="14">
        <v>157</v>
      </c>
      <c r="AJ50308" s="14">
        <v>276</v>
      </c>
      <c r="AK50308" s="14">
        <v>1057</v>
      </c>
      <c r="AO50308" s="14">
        <v>-1</v>
      </c>
      <c r="AP50308" s="14">
        <v>157</v>
      </c>
      <c r="AS50308" s="14">
        <v>1103</v>
      </c>
      <c r="AT50308" s="14">
        <v>157</v>
      </c>
      <c r="AU50308" s="14">
        <v>229</v>
      </c>
      <c r="AV50308" s="25">
        <v>2.2095266883932085</v>
      </c>
      <c r="AW50308" s="25">
        <v>0.90462599967589241</v>
      </c>
      <c r="AX50308" s="25">
        <v>2.1403594732501192</v>
      </c>
      <c r="AY50308" s="26">
        <v>276.6142763816556</v>
      </c>
      <c r="AZ50308" s="26">
        <v>433.72085967532655</v>
      </c>
      <c r="BB50308" s="26">
        <v>1.0457918548222849</v>
      </c>
      <c r="BC50308" s="26">
        <v>711.38092791180441</v>
      </c>
      <c r="BD50308" s="26">
        <v>0</v>
      </c>
      <c r="BE50308" s="26">
        <v>710.90349104743393</v>
      </c>
      <c r="BF50308" s="26">
        <v>0.47743686437047472</v>
      </c>
      <c r="BG50308" s="14">
        <v>1490</v>
      </c>
      <c r="BH50308" s="14">
        <v>1</v>
      </c>
      <c r="BI50308" s="27">
        <v>1.0525668599281357</v>
      </c>
      <c r="BJ50308" s="27">
        <v>1.0525668599284359</v>
      </c>
    </row>
    <row r="50309" spans="1:62" x14ac:dyDescent="0.25">
      <c r="A50309" t="s">
        <v>80</v>
      </c>
      <c r="B50309" s="2">
        <v>44282.458333333336</v>
      </c>
      <c r="C50309" s="1">
        <v>44282</v>
      </c>
      <c r="D50309">
        <v>4</v>
      </c>
      <c r="E50309" s="2">
        <v>44282.166666666664</v>
      </c>
      <c r="F50309" s="8" t="s">
        <v>388</v>
      </c>
      <c r="G50309" s="10" t="s">
        <v>389</v>
      </c>
      <c r="J50309" s="14">
        <v>1502</v>
      </c>
      <c r="K50309" s="14">
        <v>1502</v>
      </c>
      <c r="P50309" s="14">
        <v>1502</v>
      </c>
      <c r="Q50309" s="14">
        <v>1502</v>
      </c>
      <c r="R50309" s="14">
        <v>279</v>
      </c>
      <c r="S50309" s="14">
        <v>1060</v>
      </c>
      <c r="W50309" s="14">
        <v>0</v>
      </c>
      <c r="X50309" s="14">
        <v>163</v>
      </c>
      <c r="AJ50309" s="14">
        <v>279</v>
      </c>
      <c r="AK50309" s="14">
        <v>1060</v>
      </c>
      <c r="AO50309" s="14">
        <v>0</v>
      </c>
      <c r="AP50309" s="14">
        <v>163</v>
      </c>
      <c r="AS50309" s="14">
        <v>1108</v>
      </c>
      <c r="AT50309" s="14">
        <v>163</v>
      </c>
      <c r="AU50309" s="14">
        <v>231</v>
      </c>
      <c r="AV50309" s="25">
        <v>2.2110292183627047</v>
      </c>
      <c r="AW50309" s="25">
        <v>0.90512373044356131</v>
      </c>
      <c r="AX50309" s="25">
        <v>2.1401379980512365</v>
      </c>
      <c r="AY50309" s="26">
        <v>279.81110210521297</v>
      </c>
      <c r="AZ50309" s="26">
        <v>435.19116866860281</v>
      </c>
      <c r="BB50309" s="26">
        <v>1.0857584225224994</v>
      </c>
      <c r="BC50309" s="26">
        <v>716.08802919633831</v>
      </c>
      <c r="BD50309" s="26">
        <v>0</v>
      </c>
      <c r="BE50309" s="26">
        <v>716.08802919633831</v>
      </c>
      <c r="BF50309" s="26">
        <v>0</v>
      </c>
      <c r="BG50309" s="14">
        <v>1502</v>
      </c>
      <c r="BH50309" s="14">
        <v>0</v>
      </c>
      <c r="BI50309" s="27">
        <v>1.0510665718554135</v>
      </c>
    </row>
    <row r="50310" spans="1:62" x14ac:dyDescent="0.25">
      <c r="A50310" t="s">
        <v>80</v>
      </c>
      <c r="B50310" s="2">
        <v>44282.5</v>
      </c>
      <c r="C50310" s="1">
        <v>44282</v>
      </c>
      <c r="D50310">
        <v>5</v>
      </c>
      <c r="E50310" s="2">
        <v>44282.208333333336</v>
      </c>
      <c r="F50310" s="8" t="s">
        <v>388</v>
      </c>
      <c r="G50310" s="10" t="s">
        <v>389</v>
      </c>
      <c r="J50310" s="14">
        <v>1679</v>
      </c>
      <c r="K50310" s="14">
        <v>1679</v>
      </c>
      <c r="P50310" s="14">
        <v>1679</v>
      </c>
      <c r="Q50310" s="14">
        <v>1679</v>
      </c>
      <c r="R50310" s="14">
        <v>300</v>
      </c>
      <c r="S50310" s="14">
        <v>1060</v>
      </c>
      <c r="W50310" s="14">
        <v>-1</v>
      </c>
      <c r="X50310" s="14">
        <v>320</v>
      </c>
      <c r="AJ50310" s="14">
        <v>300</v>
      </c>
      <c r="AK50310" s="14">
        <v>1060</v>
      </c>
      <c r="AO50310" s="14">
        <v>-1</v>
      </c>
      <c r="AP50310" s="14">
        <v>320</v>
      </c>
      <c r="AS50310" s="14">
        <v>1130</v>
      </c>
      <c r="AT50310" s="14">
        <v>320</v>
      </c>
      <c r="AU50310" s="14">
        <v>229</v>
      </c>
      <c r="AV50310" s="25">
        <v>2.2125375764970787</v>
      </c>
      <c r="AW50310" s="25">
        <v>0.90527841440940715</v>
      </c>
      <c r="AX50310" s="25">
        <v>2.1404033109488325</v>
      </c>
      <c r="AY50310" s="26">
        <v>301.07740696769679</v>
      </c>
      <c r="AZ50310" s="26">
        <v>435.26554203172049</v>
      </c>
      <c r="BB50310" s="26">
        <v>2.1315502773447843</v>
      </c>
      <c r="BC50310" s="26">
        <v>738.47449927676212</v>
      </c>
      <c r="BD50310" s="26">
        <v>0</v>
      </c>
      <c r="BE50310" s="26">
        <v>738.03493112243063</v>
      </c>
      <c r="BF50310" s="26">
        <v>0.43956815433148222</v>
      </c>
      <c r="BG50310" s="14">
        <v>1680</v>
      </c>
      <c r="BH50310" s="14">
        <v>1</v>
      </c>
      <c r="BI50310" s="27">
        <v>0.96908074440210434</v>
      </c>
      <c r="BJ50310" s="27">
        <v>0.96908074440227232</v>
      </c>
    </row>
    <row r="50311" spans="1:62" x14ac:dyDescent="0.25">
      <c r="A50311" t="s">
        <v>80</v>
      </c>
      <c r="B50311" s="2">
        <v>44282.541666666664</v>
      </c>
      <c r="C50311" s="1">
        <v>44282</v>
      </c>
      <c r="D50311">
        <v>6</v>
      </c>
      <c r="E50311" s="2">
        <v>44282.25</v>
      </c>
      <c r="F50311" s="8" t="s">
        <v>388</v>
      </c>
      <c r="G50311" s="10" t="s">
        <v>389</v>
      </c>
      <c r="J50311" s="14">
        <v>1742</v>
      </c>
      <c r="K50311" s="14">
        <v>1742</v>
      </c>
      <c r="P50311" s="14">
        <v>1742</v>
      </c>
      <c r="Q50311" s="14">
        <v>1742</v>
      </c>
      <c r="R50311" s="14">
        <v>370</v>
      </c>
      <c r="S50311" s="14">
        <v>1051</v>
      </c>
      <c r="W50311" s="14">
        <v>-1</v>
      </c>
      <c r="X50311" s="14">
        <v>322</v>
      </c>
      <c r="AJ50311" s="14">
        <v>370</v>
      </c>
      <c r="AK50311" s="14">
        <v>1051</v>
      </c>
      <c r="AO50311" s="14">
        <v>-1</v>
      </c>
      <c r="AP50311" s="14">
        <v>322</v>
      </c>
      <c r="AS50311" s="14">
        <v>1200</v>
      </c>
      <c r="AT50311" s="14">
        <v>322</v>
      </c>
      <c r="AU50311" s="14">
        <v>220</v>
      </c>
      <c r="AV50311" s="25">
        <v>2.2136517486167371</v>
      </c>
      <c r="AW50311" s="25">
        <v>0.90522066823109282</v>
      </c>
      <c r="AX50311" s="25">
        <v>2.1397497246502089</v>
      </c>
      <c r="AY50311" s="26">
        <v>371.51579273897215</v>
      </c>
      <c r="AZ50311" s="26">
        <v>431.54236209001039</v>
      </c>
      <c r="BB50311" s="26">
        <v>2.1448724665781898</v>
      </c>
      <c r="BC50311" s="26">
        <v>805.20302729556067</v>
      </c>
      <c r="BD50311" s="26">
        <v>0</v>
      </c>
      <c r="BE50311" s="26">
        <v>804.74106342447874</v>
      </c>
      <c r="BF50311" s="26">
        <v>0.46196387108193449</v>
      </c>
      <c r="BG50311" s="14">
        <v>1743</v>
      </c>
      <c r="BH50311" s="14">
        <v>1</v>
      </c>
      <c r="BI50311" s="27">
        <v>1.0184547894643368</v>
      </c>
      <c r="BJ50311" s="27">
        <v>1.0184547894646543</v>
      </c>
    </row>
    <row r="50312" spans="1:62" x14ac:dyDescent="0.25">
      <c r="A50312" t="s">
        <v>80</v>
      </c>
      <c r="B50312" s="2">
        <v>44282.583333333336</v>
      </c>
      <c r="C50312" s="1">
        <v>44282</v>
      </c>
      <c r="D50312">
        <v>7</v>
      </c>
      <c r="E50312" s="2">
        <v>44282.291666666664</v>
      </c>
      <c r="F50312" s="8" t="s">
        <v>388</v>
      </c>
      <c r="G50312" s="10" t="s">
        <v>389</v>
      </c>
      <c r="J50312" s="14">
        <v>1718</v>
      </c>
      <c r="K50312" s="14">
        <v>1718</v>
      </c>
      <c r="P50312" s="14">
        <v>1718</v>
      </c>
      <c r="Q50312" s="14">
        <v>1718</v>
      </c>
      <c r="R50312" s="14">
        <v>438</v>
      </c>
      <c r="S50312" s="14">
        <v>1040</v>
      </c>
      <c r="W50312" s="14">
        <v>5</v>
      </c>
      <c r="X50312" s="14">
        <v>235</v>
      </c>
      <c r="AJ50312" s="14">
        <v>438</v>
      </c>
      <c r="AK50312" s="14">
        <v>1040</v>
      </c>
      <c r="AO50312" s="14">
        <v>5</v>
      </c>
      <c r="AP50312" s="14">
        <v>235</v>
      </c>
      <c r="AS50312" s="14">
        <v>1263</v>
      </c>
      <c r="AT50312" s="14">
        <v>235</v>
      </c>
      <c r="AU50312" s="14">
        <v>220</v>
      </c>
      <c r="AV50312" s="25">
        <v>2.2144595583998807</v>
      </c>
      <c r="AW50312" s="25">
        <v>0.90504742213027067</v>
      </c>
      <c r="AX50312" s="25">
        <v>2.2112124989673179</v>
      </c>
      <c r="AY50312" s="26">
        <v>439.95486141790775</v>
      </c>
      <c r="AZ50312" s="26">
        <v>426.94401711654689</v>
      </c>
      <c r="BB50312" s="26">
        <v>1.5986627080085887</v>
      </c>
      <c r="BC50312" s="26">
        <v>868.49754124246317</v>
      </c>
      <c r="BD50312" s="26">
        <v>0</v>
      </c>
      <c r="BE50312" s="26">
        <v>868.49754124246317</v>
      </c>
      <c r="BF50312" s="26">
        <v>0</v>
      </c>
      <c r="BG50312" s="14">
        <v>1718</v>
      </c>
      <c r="BH50312" s="14">
        <v>0</v>
      </c>
      <c r="BI50312" s="27">
        <v>1.1144977004504999</v>
      </c>
    </row>
    <row r="50313" spans="1:62" x14ac:dyDescent="0.25">
      <c r="A50313" t="s">
        <v>80</v>
      </c>
      <c r="B50313" s="2">
        <v>44282.625</v>
      </c>
      <c r="C50313" s="1">
        <v>44282</v>
      </c>
      <c r="D50313">
        <v>8</v>
      </c>
      <c r="E50313" s="2">
        <v>44282.333333333336</v>
      </c>
      <c r="F50313" s="8" t="s">
        <v>388</v>
      </c>
      <c r="G50313" s="10" t="s">
        <v>389</v>
      </c>
      <c r="J50313" s="14">
        <v>1712</v>
      </c>
      <c r="K50313" s="14">
        <v>1712</v>
      </c>
      <c r="P50313" s="14">
        <v>1712</v>
      </c>
      <c r="Q50313" s="14">
        <v>1712</v>
      </c>
      <c r="R50313" s="14">
        <v>422</v>
      </c>
      <c r="S50313" s="14">
        <v>1031</v>
      </c>
      <c r="W50313" s="14">
        <v>66</v>
      </c>
      <c r="X50313" s="14">
        <v>193</v>
      </c>
      <c r="AJ50313" s="14">
        <v>422</v>
      </c>
      <c r="AK50313" s="14">
        <v>1031</v>
      </c>
      <c r="AO50313" s="14">
        <v>66</v>
      </c>
      <c r="AP50313" s="14">
        <v>193</v>
      </c>
      <c r="AS50313" s="14">
        <v>1247</v>
      </c>
      <c r="AT50313" s="14">
        <v>193</v>
      </c>
      <c r="AU50313" s="14">
        <v>272</v>
      </c>
      <c r="AV50313" s="25">
        <v>2.2143022160641217</v>
      </c>
      <c r="AW50313" s="25">
        <v>0.90460360287360975</v>
      </c>
      <c r="AX50313" s="25">
        <v>2.2105808659594599</v>
      </c>
      <c r="AY50313" s="26">
        <v>423.85333308191855</v>
      </c>
      <c r="AZ50313" s="26">
        <v>423.04175529691815</v>
      </c>
      <c r="BB50313" s="26">
        <v>1.7252235057259353</v>
      </c>
      <c r="BC50313" s="26">
        <v>848.62031188456262</v>
      </c>
      <c r="BD50313" s="26">
        <v>0</v>
      </c>
      <c r="BE50313" s="26">
        <v>848.62031188456274</v>
      </c>
      <c r="BF50313" s="26">
        <v>-1.1368683772161603E-13</v>
      </c>
      <c r="BG50313" s="14">
        <v>1712</v>
      </c>
      <c r="BH50313" s="14">
        <v>0</v>
      </c>
      <c r="BI50313" s="27">
        <v>1.0928068411138694</v>
      </c>
    </row>
    <row r="50314" spans="1:62" x14ac:dyDescent="0.25">
      <c r="A50314" t="s">
        <v>80</v>
      </c>
      <c r="B50314" s="2">
        <v>44282.666666666664</v>
      </c>
      <c r="C50314" s="1">
        <v>44282</v>
      </c>
      <c r="D50314">
        <v>9</v>
      </c>
      <c r="E50314" s="2">
        <v>44282.375</v>
      </c>
      <c r="F50314" s="8" t="s">
        <v>388</v>
      </c>
      <c r="G50314" s="10" t="s">
        <v>389</v>
      </c>
      <c r="J50314" s="14">
        <v>1775</v>
      </c>
      <c r="K50314" s="14">
        <v>1775</v>
      </c>
      <c r="P50314" s="14">
        <v>1775</v>
      </c>
      <c r="Q50314" s="14">
        <v>1775</v>
      </c>
      <c r="R50314" s="14">
        <v>394</v>
      </c>
      <c r="S50314" s="14">
        <v>974</v>
      </c>
      <c r="W50314" s="14">
        <v>136</v>
      </c>
      <c r="X50314" s="14">
        <v>271</v>
      </c>
      <c r="AJ50314" s="14">
        <v>394</v>
      </c>
      <c r="AK50314" s="14">
        <v>974</v>
      </c>
      <c r="AO50314" s="14">
        <v>136</v>
      </c>
      <c r="AP50314" s="14">
        <v>271</v>
      </c>
      <c r="AS50314" s="14">
        <v>1219</v>
      </c>
      <c r="AT50314" s="14">
        <v>271</v>
      </c>
      <c r="AU50314" s="14">
        <v>285</v>
      </c>
      <c r="AV50314" s="25">
        <v>2.2153317995851678</v>
      </c>
      <c r="AW50314" s="25">
        <v>0.90514278229238221</v>
      </c>
      <c r="AX50314" s="25">
        <v>2.2103366340464241</v>
      </c>
      <c r="AY50314" s="26">
        <v>395.91436575761639</v>
      </c>
      <c r="AZ50314" s="26">
        <v>399.89162302472999</v>
      </c>
      <c r="BB50314" s="26">
        <v>2.7110655089978981</v>
      </c>
      <c r="BC50314" s="26">
        <v>798.51705429134427</v>
      </c>
      <c r="BD50314" s="26">
        <v>0</v>
      </c>
      <c r="BE50314" s="26">
        <v>798.51705429134415</v>
      </c>
      <c r="BF50314" s="26">
        <v>1.1368683772161603E-13</v>
      </c>
      <c r="BG50314" s="14">
        <v>1775</v>
      </c>
      <c r="BH50314" s="14">
        <v>0</v>
      </c>
      <c r="BI50314" s="27">
        <v>0.99178967224325809</v>
      </c>
    </row>
    <row r="50315" spans="1:62" x14ac:dyDescent="0.25">
      <c r="A50315" t="s">
        <v>80</v>
      </c>
      <c r="B50315" s="2">
        <v>44282.708333333336</v>
      </c>
      <c r="C50315" s="1">
        <v>44282</v>
      </c>
      <c r="D50315">
        <v>10</v>
      </c>
      <c r="E50315" s="2">
        <v>44282.416666666664</v>
      </c>
      <c r="F50315" s="8" t="s">
        <v>388</v>
      </c>
      <c r="G50315" s="10" t="s">
        <v>389</v>
      </c>
      <c r="J50315" s="14">
        <v>1727</v>
      </c>
      <c r="K50315" s="14">
        <v>1727</v>
      </c>
      <c r="P50315" s="14">
        <v>1727</v>
      </c>
      <c r="Q50315" s="14">
        <v>1727</v>
      </c>
      <c r="R50315" s="14">
        <v>348</v>
      </c>
      <c r="S50315" s="14">
        <v>982</v>
      </c>
      <c r="W50315" s="14">
        <v>146</v>
      </c>
      <c r="X50315" s="14">
        <v>251</v>
      </c>
      <c r="AJ50315" s="14">
        <v>348</v>
      </c>
      <c r="AK50315" s="14">
        <v>982</v>
      </c>
      <c r="AO50315" s="14">
        <v>146</v>
      </c>
      <c r="AP50315" s="14">
        <v>251</v>
      </c>
      <c r="AS50315" s="14">
        <v>1171</v>
      </c>
      <c r="AT50315" s="14">
        <v>251</v>
      </c>
      <c r="AU50315" s="14">
        <v>305</v>
      </c>
      <c r="AV50315" s="25">
        <v>2.2170118491339093</v>
      </c>
      <c r="AW50315" s="25">
        <v>0.90617534353114859</v>
      </c>
      <c r="AX50315" s="25">
        <v>2.1410978160972878</v>
      </c>
      <c r="AY50315" s="26">
        <v>349.95605750587424</v>
      </c>
      <c r="AZ50315" s="26">
        <v>403.63608574157359</v>
      </c>
      <c r="BB50315" s="26">
        <v>2.644454562830874</v>
      </c>
      <c r="BC50315" s="26">
        <v>756.23659781027879</v>
      </c>
      <c r="BD50315" s="26">
        <v>0</v>
      </c>
      <c r="BE50315" s="26">
        <v>756.23659781027879</v>
      </c>
      <c r="BF50315" s="26">
        <v>0</v>
      </c>
      <c r="BG50315" s="14">
        <v>1727</v>
      </c>
      <c r="BH50315" s="14">
        <v>0</v>
      </c>
      <c r="BI50315" s="27">
        <v>0.96538177664417879</v>
      </c>
    </row>
    <row r="50316" spans="1:62" x14ac:dyDescent="0.25">
      <c r="A50316" t="s">
        <v>80</v>
      </c>
      <c r="B50316" s="2">
        <v>44282.75</v>
      </c>
      <c r="C50316" s="1">
        <v>44282</v>
      </c>
      <c r="D50316">
        <v>11</v>
      </c>
      <c r="E50316" s="2">
        <v>44282.458333333336</v>
      </c>
      <c r="F50316" s="8" t="s">
        <v>388</v>
      </c>
      <c r="G50316" s="10" t="s">
        <v>389</v>
      </c>
      <c r="J50316" s="14">
        <v>1683</v>
      </c>
      <c r="K50316" s="14">
        <v>1683</v>
      </c>
      <c r="P50316" s="14">
        <v>1683</v>
      </c>
      <c r="Q50316" s="14">
        <v>1683</v>
      </c>
      <c r="R50316" s="14">
        <v>343</v>
      </c>
      <c r="S50316" s="14">
        <v>977</v>
      </c>
      <c r="W50316" s="14">
        <v>148</v>
      </c>
      <c r="X50316" s="14">
        <v>215</v>
      </c>
      <c r="AJ50316" s="14">
        <v>343</v>
      </c>
      <c r="AK50316" s="14">
        <v>977</v>
      </c>
      <c r="AO50316" s="14">
        <v>148</v>
      </c>
      <c r="AP50316" s="14">
        <v>215</v>
      </c>
      <c r="AS50316" s="14">
        <v>1163</v>
      </c>
      <c r="AT50316" s="14">
        <v>215</v>
      </c>
      <c r="AU50316" s="14">
        <v>305</v>
      </c>
      <c r="AV50316" s="25">
        <v>2.2183149274677794</v>
      </c>
      <c r="AW50316" s="25">
        <v>0.90666607723104875</v>
      </c>
      <c r="AX50316" s="25">
        <v>2.2252821665022404</v>
      </c>
      <c r="AY50316" s="26">
        <v>345.13068924415472</v>
      </c>
      <c r="AZ50316" s="26">
        <v>401.79838586909977</v>
      </c>
      <c r="BB50316" s="26">
        <v>2.4179773458629898</v>
      </c>
      <c r="BC50316" s="26">
        <v>749.34705245911744</v>
      </c>
      <c r="BD50316" s="26">
        <v>0</v>
      </c>
      <c r="BE50316" s="26">
        <v>749.34705245911732</v>
      </c>
      <c r="BF50316" s="26">
        <v>1.1368683772161603E-13</v>
      </c>
      <c r="BG50316" s="14">
        <v>1683</v>
      </c>
      <c r="BH50316" s="14">
        <v>0</v>
      </c>
      <c r="BI50316" s="27">
        <v>0.98159566178991053</v>
      </c>
    </row>
    <row r="50317" spans="1:62" x14ac:dyDescent="0.25">
      <c r="A50317" t="s">
        <v>80</v>
      </c>
      <c r="B50317" s="2">
        <v>44282.791666666664</v>
      </c>
      <c r="C50317" s="1">
        <v>44282</v>
      </c>
      <c r="D50317">
        <v>12</v>
      </c>
      <c r="E50317" s="2">
        <v>44282.5</v>
      </c>
      <c r="F50317" s="8" t="s">
        <v>388</v>
      </c>
      <c r="G50317" s="10" t="s">
        <v>389</v>
      </c>
      <c r="J50317" s="14">
        <v>1654</v>
      </c>
      <c r="K50317" s="14">
        <v>1654</v>
      </c>
      <c r="P50317" s="14">
        <v>1654</v>
      </c>
      <c r="Q50317" s="14">
        <v>1654</v>
      </c>
      <c r="R50317" s="14">
        <v>349</v>
      </c>
      <c r="S50317" s="14">
        <v>943</v>
      </c>
      <c r="W50317" s="14">
        <v>149</v>
      </c>
      <c r="X50317" s="14">
        <v>213</v>
      </c>
      <c r="AJ50317" s="14">
        <v>349</v>
      </c>
      <c r="AK50317" s="14">
        <v>943</v>
      </c>
      <c r="AO50317" s="14">
        <v>149</v>
      </c>
      <c r="AP50317" s="14">
        <v>213</v>
      </c>
      <c r="AS50317" s="14">
        <v>1135</v>
      </c>
      <c r="AT50317" s="14">
        <v>213</v>
      </c>
      <c r="AU50317" s="14">
        <v>306</v>
      </c>
      <c r="AV50317" s="25">
        <v>2.2194929822968104</v>
      </c>
      <c r="AW50317" s="25">
        <v>0.90693379686310061</v>
      </c>
      <c r="AX50317" s="25">
        <v>2.1406048013329837</v>
      </c>
      <c r="AY50317" s="26">
        <v>351.35445147988622</v>
      </c>
      <c r="AZ50317" s="26">
        <v>387.93015142832047</v>
      </c>
      <c r="BB50317" s="26">
        <v>2.4113162512462889</v>
      </c>
      <c r="BC50317" s="26">
        <v>741.69591915945296</v>
      </c>
      <c r="BD50317" s="26">
        <v>0</v>
      </c>
      <c r="BE50317" s="26">
        <v>741.69591915945307</v>
      </c>
      <c r="BF50317" s="26">
        <v>-1.1368683772161603E-13</v>
      </c>
      <c r="BG50317" s="14">
        <v>1654</v>
      </c>
      <c r="BH50317" s="14">
        <v>0</v>
      </c>
      <c r="BI50317" s="27">
        <v>0.98860801529462694</v>
      </c>
    </row>
    <row r="50318" spans="1:62" x14ac:dyDescent="0.25">
      <c r="A50318" t="s">
        <v>80</v>
      </c>
      <c r="B50318" s="2">
        <v>44282.833333333336</v>
      </c>
      <c r="C50318" s="1">
        <v>44282</v>
      </c>
      <c r="D50318">
        <v>13</v>
      </c>
      <c r="E50318" s="2">
        <v>44282.541666666664</v>
      </c>
      <c r="F50318" s="8" t="s">
        <v>388</v>
      </c>
      <c r="G50318" s="10" t="s">
        <v>389</v>
      </c>
      <c r="J50318" s="14">
        <v>1536</v>
      </c>
      <c r="K50318" s="14">
        <v>1536</v>
      </c>
      <c r="P50318" s="14">
        <v>1536</v>
      </c>
      <c r="Q50318" s="14">
        <v>1536</v>
      </c>
      <c r="R50318" s="14">
        <v>261</v>
      </c>
      <c r="S50318" s="14">
        <v>946</v>
      </c>
      <c r="W50318" s="14">
        <v>149</v>
      </c>
      <c r="X50318" s="14">
        <v>180</v>
      </c>
      <c r="AJ50318" s="14">
        <v>261</v>
      </c>
      <c r="AK50318" s="14">
        <v>946</v>
      </c>
      <c r="AO50318" s="14">
        <v>149</v>
      </c>
      <c r="AP50318" s="14">
        <v>180</v>
      </c>
      <c r="AS50318" s="14">
        <v>1048</v>
      </c>
      <c r="AT50318" s="14">
        <v>180</v>
      </c>
      <c r="AU50318" s="14">
        <v>308</v>
      </c>
      <c r="AV50318" s="25">
        <v>2.2194933096778824</v>
      </c>
      <c r="AW50318" s="25">
        <v>0.90767735014628281</v>
      </c>
      <c r="AX50318" s="25">
        <v>2.1402042393545142</v>
      </c>
      <c r="AY50318" s="26">
        <v>262.76081765833902</v>
      </c>
      <c r="AZ50318" s="26">
        <v>389.48334553727335</v>
      </c>
      <c r="BB50318" s="26">
        <v>2.191500128895107</v>
      </c>
      <c r="BC50318" s="26">
        <v>654.43566332450746</v>
      </c>
      <c r="BD50318" s="26">
        <v>0</v>
      </c>
      <c r="BE50318" s="26">
        <v>654.43566332450735</v>
      </c>
      <c r="BF50318" s="26">
        <v>1.1368683772161603E-13</v>
      </c>
      <c r="BG50318" s="14">
        <v>1536</v>
      </c>
      <c r="BH50318" s="14">
        <v>0</v>
      </c>
      <c r="BI50318" s="27">
        <v>0.93931116671775761</v>
      </c>
    </row>
    <row r="50319" spans="1:62" x14ac:dyDescent="0.25">
      <c r="A50319" t="s">
        <v>80</v>
      </c>
      <c r="B50319" s="2">
        <v>44282.875</v>
      </c>
      <c r="C50319" s="1">
        <v>44282</v>
      </c>
      <c r="D50319">
        <v>14</v>
      </c>
      <c r="E50319" s="2">
        <v>44282.583333333336</v>
      </c>
      <c r="F50319" s="8" t="s">
        <v>388</v>
      </c>
      <c r="G50319" s="10" t="s">
        <v>389</v>
      </c>
      <c r="J50319" s="14">
        <v>1558</v>
      </c>
      <c r="K50319" s="14">
        <v>1558</v>
      </c>
      <c r="P50319" s="14">
        <v>1558</v>
      </c>
      <c r="Q50319" s="14">
        <v>1558</v>
      </c>
      <c r="R50319" s="14">
        <v>292</v>
      </c>
      <c r="S50319" s="14">
        <v>942</v>
      </c>
      <c r="W50319" s="14">
        <v>148</v>
      </c>
      <c r="X50319" s="14">
        <v>176</v>
      </c>
      <c r="AJ50319" s="14">
        <v>292</v>
      </c>
      <c r="AK50319" s="14">
        <v>942</v>
      </c>
      <c r="AO50319" s="14">
        <v>148</v>
      </c>
      <c r="AP50319" s="14">
        <v>176</v>
      </c>
      <c r="AS50319" s="14">
        <v>1076</v>
      </c>
      <c r="AT50319" s="14">
        <v>176</v>
      </c>
      <c r="AU50319" s="14">
        <v>306</v>
      </c>
      <c r="AV50319" s="25">
        <v>2.2204841737758345</v>
      </c>
      <c r="AW50319" s="25">
        <v>0.90830398807853518</v>
      </c>
      <c r="AX50319" s="25">
        <v>2.1401293103044878</v>
      </c>
      <c r="AY50319" s="26">
        <v>294.10119600772185</v>
      </c>
      <c r="AZ50319" s="26">
        <v>388.10423418547424</v>
      </c>
      <c r="BB50319" s="26">
        <v>2.1581946558115956</v>
      </c>
      <c r="BC50319" s="26">
        <v>684.36362484900769</v>
      </c>
      <c r="BD50319" s="26">
        <v>0</v>
      </c>
      <c r="BE50319" s="26">
        <v>684.36362484900758</v>
      </c>
      <c r="BF50319" s="26">
        <v>1.1368683772161603E-13</v>
      </c>
      <c r="BG50319" s="14">
        <v>1558</v>
      </c>
      <c r="BH50319" s="14">
        <v>0</v>
      </c>
      <c r="BI50319" s="27">
        <v>0.96839649205046163</v>
      </c>
    </row>
    <row r="50320" spans="1:62" x14ac:dyDescent="0.25">
      <c r="A50320" t="s">
        <v>80</v>
      </c>
      <c r="B50320" s="2">
        <v>44282.916666666664</v>
      </c>
      <c r="C50320" s="1">
        <v>44282</v>
      </c>
      <c r="D50320">
        <v>15</v>
      </c>
      <c r="E50320" s="2">
        <v>44282.625</v>
      </c>
      <c r="F50320" s="8" t="s">
        <v>388</v>
      </c>
      <c r="G50320" s="10" t="s">
        <v>389</v>
      </c>
      <c r="J50320" s="14">
        <v>1549</v>
      </c>
      <c r="K50320" s="14">
        <v>1549</v>
      </c>
      <c r="P50320" s="14">
        <v>1549</v>
      </c>
      <c r="Q50320" s="14">
        <v>1549</v>
      </c>
      <c r="R50320" s="14">
        <v>331</v>
      </c>
      <c r="S50320" s="14">
        <v>922</v>
      </c>
      <c r="W50320" s="14">
        <v>149</v>
      </c>
      <c r="X50320" s="14">
        <v>147</v>
      </c>
      <c r="AJ50320" s="14">
        <v>331</v>
      </c>
      <c r="AK50320" s="14">
        <v>922</v>
      </c>
      <c r="AO50320" s="14">
        <v>149</v>
      </c>
      <c r="AP50320" s="14">
        <v>147</v>
      </c>
      <c r="AS50320" s="14">
        <v>1095</v>
      </c>
      <c r="AT50320" s="14">
        <v>147</v>
      </c>
      <c r="AU50320" s="14">
        <v>307</v>
      </c>
      <c r="AV50320" s="25">
        <v>2.2207569997375112</v>
      </c>
      <c r="AW50320" s="25">
        <v>0.90798788404305275</v>
      </c>
      <c r="AX50320" s="25">
        <v>2.1397106445292038</v>
      </c>
      <c r="AY50320" s="26">
        <v>333.42279708662551</v>
      </c>
      <c r="AZ50320" s="26">
        <v>379.73203050307745</v>
      </c>
      <c r="BB50320" s="26">
        <v>1.9716840065439258</v>
      </c>
      <c r="BC50320" s="26">
        <v>715.12651159624693</v>
      </c>
      <c r="BD50320" s="26">
        <v>0</v>
      </c>
      <c r="BE50320" s="26">
        <v>715.12651159624681</v>
      </c>
      <c r="BF50320" s="26">
        <v>1.1368683772161603E-13</v>
      </c>
      <c r="BG50320" s="14">
        <v>1549</v>
      </c>
      <c r="BH50320" s="14">
        <v>0</v>
      </c>
      <c r="BI50320" s="27">
        <v>1.0178064622306764</v>
      </c>
    </row>
    <row r="50321" spans="1:62" x14ac:dyDescent="0.25">
      <c r="A50321" t="s">
        <v>80</v>
      </c>
      <c r="B50321" s="2">
        <v>44282.958333333336</v>
      </c>
      <c r="C50321" s="1">
        <v>44282</v>
      </c>
      <c r="D50321">
        <v>16</v>
      </c>
      <c r="E50321" s="2">
        <v>44282.666666666664</v>
      </c>
      <c r="F50321" s="8" t="s">
        <v>388</v>
      </c>
      <c r="G50321" s="10" t="s">
        <v>389</v>
      </c>
      <c r="J50321" s="14">
        <v>1599</v>
      </c>
      <c r="K50321" s="14">
        <v>1599</v>
      </c>
      <c r="P50321" s="14">
        <v>1599</v>
      </c>
      <c r="Q50321" s="14">
        <v>1599</v>
      </c>
      <c r="R50321" s="14">
        <v>302</v>
      </c>
      <c r="S50321" s="14">
        <v>853</v>
      </c>
      <c r="W50321" s="14">
        <v>140</v>
      </c>
      <c r="X50321" s="14">
        <v>304</v>
      </c>
      <c r="AJ50321" s="14">
        <v>302</v>
      </c>
      <c r="AK50321" s="14">
        <v>853</v>
      </c>
      <c r="AO50321" s="14">
        <v>140</v>
      </c>
      <c r="AP50321" s="14">
        <v>304</v>
      </c>
      <c r="AS50321" s="14">
        <v>997</v>
      </c>
      <c r="AT50321" s="14">
        <v>304</v>
      </c>
      <c r="AU50321" s="14">
        <v>298</v>
      </c>
      <c r="AV50321" s="25">
        <v>2.2213262780655767</v>
      </c>
      <c r="AW50321" s="25">
        <v>0.9076588184060812</v>
      </c>
      <c r="AX50321" s="25">
        <v>2.1389376743841368</v>
      </c>
      <c r="AY50321" s="26">
        <v>304.28851048062893</v>
      </c>
      <c r="AZ50321" s="26">
        <v>351.18658639601716</v>
      </c>
      <c r="BB50321" s="26">
        <v>2.9575260098158891</v>
      </c>
      <c r="BC50321" s="26">
        <v>658.43262288646201</v>
      </c>
      <c r="BD50321" s="26">
        <v>0</v>
      </c>
      <c r="BE50321" s="26">
        <v>658.43262288646201</v>
      </c>
      <c r="BF50321" s="26">
        <v>0</v>
      </c>
      <c r="BG50321" s="14">
        <v>1599</v>
      </c>
      <c r="BH50321" s="14">
        <v>0</v>
      </c>
      <c r="BI50321" s="27">
        <v>0.9078134640825215</v>
      </c>
    </row>
    <row r="50322" spans="1:62" x14ac:dyDescent="0.25">
      <c r="A50322" t="s">
        <v>80</v>
      </c>
      <c r="B50322" s="2">
        <v>44283</v>
      </c>
      <c r="C50322" s="1">
        <v>44282</v>
      </c>
      <c r="D50322">
        <v>17</v>
      </c>
      <c r="E50322" s="2">
        <v>44282.708333333336</v>
      </c>
      <c r="F50322" s="8" t="s">
        <v>388</v>
      </c>
      <c r="G50322" s="10" t="s">
        <v>389</v>
      </c>
      <c r="J50322" s="14">
        <v>1417</v>
      </c>
      <c r="K50322" s="14">
        <v>1417</v>
      </c>
      <c r="P50322" s="14">
        <v>1417</v>
      </c>
      <c r="Q50322" s="14">
        <v>1417</v>
      </c>
      <c r="R50322" s="14">
        <v>345</v>
      </c>
      <c r="S50322" s="14">
        <v>852</v>
      </c>
      <c r="W50322" s="14">
        <v>90</v>
      </c>
      <c r="X50322" s="14">
        <v>130</v>
      </c>
      <c r="AJ50322" s="14">
        <v>345</v>
      </c>
      <c r="AK50322" s="14">
        <v>852</v>
      </c>
      <c r="AO50322" s="14">
        <v>90</v>
      </c>
      <c r="AP50322" s="14">
        <v>130</v>
      </c>
      <c r="AS50322" s="14">
        <v>1040</v>
      </c>
      <c r="AT50322" s="14">
        <v>130</v>
      </c>
      <c r="AU50322" s="14">
        <v>247</v>
      </c>
      <c r="AV50322" s="25">
        <v>2.2229152691102092</v>
      </c>
      <c r="AW50322" s="25">
        <v>0.90815842361806187</v>
      </c>
      <c r="AX50322" s="25">
        <v>2.1375383067874569</v>
      </c>
      <c r="AY50322" s="26">
        <v>347.86301849888974</v>
      </c>
      <c r="AZ50322" s="26">
        <v>350.96795680098558</v>
      </c>
      <c r="BB50322" s="26">
        <v>1.4654408156745402</v>
      </c>
      <c r="BC50322" s="26">
        <v>700.29641611554985</v>
      </c>
      <c r="BD50322" s="26">
        <v>0</v>
      </c>
      <c r="BE50322" s="26">
        <v>700.29641611554985</v>
      </c>
      <c r="BF50322" s="26">
        <v>0</v>
      </c>
      <c r="BG50322" s="14">
        <v>1417</v>
      </c>
      <c r="BH50322" s="14">
        <v>0</v>
      </c>
      <c r="BI50322" s="27">
        <v>1.0895465666172641</v>
      </c>
    </row>
    <row r="50323" spans="1:62" x14ac:dyDescent="0.25">
      <c r="A50323" t="s">
        <v>80</v>
      </c>
      <c r="B50323" s="2">
        <v>44283.041666666664</v>
      </c>
      <c r="C50323" s="1">
        <v>44282</v>
      </c>
      <c r="D50323">
        <v>18</v>
      </c>
      <c r="E50323" s="2">
        <v>44282.75</v>
      </c>
      <c r="F50323" s="8" t="s">
        <v>388</v>
      </c>
      <c r="G50323" s="10" t="s">
        <v>389</v>
      </c>
      <c r="J50323" s="14">
        <v>1566</v>
      </c>
      <c r="K50323" s="14">
        <v>1566</v>
      </c>
      <c r="P50323" s="14">
        <v>1566</v>
      </c>
      <c r="Q50323" s="14">
        <v>1566</v>
      </c>
      <c r="R50323" s="14">
        <v>339</v>
      </c>
      <c r="S50323" s="14">
        <v>934</v>
      </c>
      <c r="W50323" s="14">
        <v>79</v>
      </c>
      <c r="X50323" s="14">
        <v>214</v>
      </c>
      <c r="AJ50323" s="14">
        <v>339</v>
      </c>
      <c r="AK50323" s="14">
        <v>934</v>
      </c>
      <c r="AO50323" s="14">
        <v>79</v>
      </c>
      <c r="AP50323" s="14">
        <v>214</v>
      </c>
      <c r="AS50323" s="14">
        <v>1099</v>
      </c>
      <c r="AT50323" s="14">
        <v>214</v>
      </c>
      <c r="AU50323" s="14">
        <v>253</v>
      </c>
      <c r="AV50323" s="25">
        <v>2.2225899437322294</v>
      </c>
      <c r="AW50323" s="25">
        <v>0.90731250488904702</v>
      </c>
      <c r="AX50323" s="25">
        <v>2.138463739044834</v>
      </c>
      <c r="AY50323" s="26">
        <v>341.76320224130495</v>
      </c>
      <c r="AZ50323" s="26">
        <v>384.3881846152035</v>
      </c>
      <c r="BB50323" s="26">
        <v>1.9517007226938179</v>
      </c>
      <c r="BC50323" s="26">
        <v>728.10308757920222</v>
      </c>
      <c r="BD50323" s="26">
        <v>0</v>
      </c>
      <c r="BE50323" s="26">
        <v>728.10308757920222</v>
      </c>
      <c r="BF50323" s="26">
        <v>0</v>
      </c>
      <c r="BG50323" s="14">
        <v>1566</v>
      </c>
      <c r="BH50323" s="14">
        <v>0</v>
      </c>
      <c r="BI50323" s="27">
        <v>1.0250259444054028</v>
      </c>
    </row>
    <row r="50324" spans="1:62" x14ac:dyDescent="0.25">
      <c r="A50324" t="s">
        <v>80</v>
      </c>
      <c r="B50324" s="2">
        <v>44283.083333333336</v>
      </c>
      <c r="C50324" s="1">
        <v>44282</v>
      </c>
      <c r="D50324">
        <v>19</v>
      </c>
      <c r="E50324" s="2">
        <v>44282.791666666664</v>
      </c>
      <c r="F50324" s="8" t="s">
        <v>388</v>
      </c>
      <c r="G50324" s="10" t="s">
        <v>389</v>
      </c>
      <c r="J50324" s="14">
        <v>1614</v>
      </c>
      <c r="K50324" s="14">
        <v>1614</v>
      </c>
      <c r="P50324" s="14">
        <v>1614</v>
      </c>
      <c r="Q50324" s="14">
        <v>1614</v>
      </c>
      <c r="R50324" s="14">
        <v>395</v>
      </c>
      <c r="S50324" s="14">
        <v>985</v>
      </c>
      <c r="W50324" s="14">
        <v>10</v>
      </c>
      <c r="X50324" s="14">
        <v>224</v>
      </c>
      <c r="AJ50324" s="14">
        <v>395</v>
      </c>
      <c r="AK50324" s="14">
        <v>985</v>
      </c>
      <c r="AO50324" s="14">
        <v>10</v>
      </c>
      <c r="AP50324" s="14">
        <v>224</v>
      </c>
      <c r="AS50324" s="14">
        <v>1157</v>
      </c>
      <c r="AT50324" s="14">
        <v>224</v>
      </c>
      <c r="AU50324" s="14">
        <v>233</v>
      </c>
      <c r="AV50324" s="25">
        <v>2.2202230270162948</v>
      </c>
      <c r="AW50324" s="25">
        <v>0.90700562353206804</v>
      </c>
      <c r="AX50324" s="25">
        <v>2.139393288602339</v>
      </c>
      <c r="AY50324" s="26">
        <v>397.79558185602804</v>
      </c>
      <c r="AZ50324" s="26">
        <v>405.2401498576113</v>
      </c>
      <c r="BB50324" s="26">
        <v>1.5586961403083734</v>
      </c>
      <c r="BC50324" s="26">
        <v>804.59442785394765</v>
      </c>
      <c r="BD50324" s="26">
        <v>0</v>
      </c>
      <c r="BE50324" s="26">
        <v>804.59442785394765</v>
      </c>
      <c r="BF50324" s="26">
        <v>0</v>
      </c>
      <c r="BG50324" s="14">
        <v>1614</v>
      </c>
      <c r="BH50324" s="14">
        <v>0</v>
      </c>
      <c r="BI50324" s="27">
        <v>1.0990241434543804</v>
      </c>
    </row>
    <row r="50325" spans="1:62" x14ac:dyDescent="0.25">
      <c r="A50325" t="s">
        <v>80</v>
      </c>
      <c r="B50325" s="2">
        <v>44283.125</v>
      </c>
      <c r="C50325" s="1">
        <v>44282</v>
      </c>
      <c r="D50325">
        <v>20</v>
      </c>
      <c r="E50325" s="2">
        <v>44282.833333333336</v>
      </c>
      <c r="F50325" s="8" t="s">
        <v>388</v>
      </c>
      <c r="G50325" s="10" t="s">
        <v>389</v>
      </c>
      <c r="J50325" s="14">
        <v>1609</v>
      </c>
      <c r="K50325" s="14">
        <v>1609</v>
      </c>
      <c r="P50325" s="14">
        <v>1609</v>
      </c>
      <c r="Q50325" s="14">
        <v>1609</v>
      </c>
      <c r="R50325" s="14">
        <v>336</v>
      </c>
      <c r="S50325" s="14">
        <v>974</v>
      </c>
      <c r="W50325" s="14">
        <v>-1</v>
      </c>
      <c r="X50325" s="14">
        <v>300</v>
      </c>
      <c r="AJ50325" s="14">
        <v>336</v>
      </c>
      <c r="AK50325" s="14">
        <v>974</v>
      </c>
      <c r="AO50325" s="14">
        <v>-1</v>
      </c>
      <c r="AP50325" s="14">
        <v>300</v>
      </c>
      <c r="AS50325" s="14">
        <v>1082</v>
      </c>
      <c r="AT50325" s="14">
        <v>300</v>
      </c>
      <c r="AU50325" s="14">
        <v>227</v>
      </c>
      <c r="AV50325" s="25">
        <v>2.2181553088101644</v>
      </c>
      <c r="AW50325" s="25">
        <v>0.90640520716731721</v>
      </c>
      <c r="AX50325" s="25">
        <v>2.2256942440517045</v>
      </c>
      <c r="AY50325" s="26">
        <v>338.06287875471293</v>
      </c>
      <c r="AZ50325" s="26">
        <v>400.44936169542461</v>
      </c>
      <c r="BB50325" s="26">
        <v>1.9983283850107352</v>
      </c>
      <c r="BC50325" s="26">
        <v>740.51056883514832</v>
      </c>
      <c r="BD50325" s="26">
        <v>0</v>
      </c>
      <c r="BE50325" s="26">
        <v>740.05062438245568</v>
      </c>
      <c r="BF50325" s="26">
        <v>0.45994445269263906</v>
      </c>
      <c r="BG50325" s="14">
        <v>1610</v>
      </c>
      <c r="BH50325" s="14">
        <v>1</v>
      </c>
      <c r="BI50325" s="27">
        <v>1.0140027392952451</v>
      </c>
      <c r="BJ50325" s="27">
        <v>1.014002739295246</v>
      </c>
    </row>
    <row r="50326" spans="1:62" x14ac:dyDescent="0.25">
      <c r="A50326" t="s">
        <v>80</v>
      </c>
      <c r="B50326" s="2">
        <v>44283.166666666664</v>
      </c>
      <c r="C50326" s="1">
        <v>44282</v>
      </c>
      <c r="D50326">
        <v>21</v>
      </c>
      <c r="E50326" s="2">
        <v>44282.875</v>
      </c>
      <c r="F50326" s="8" t="s">
        <v>388</v>
      </c>
      <c r="G50326" s="10" t="s">
        <v>389</v>
      </c>
      <c r="J50326" s="14">
        <v>1650</v>
      </c>
      <c r="K50326" s="14">
        <v>1650</v>
      </c>
      <c r="P50326" s="14">
        <v>1650</v>
      </c>
      <c r="Q50326" s="14">
        <v>1650</v>
      </c>
      <c r="R50326" s="14">
        <v>327</v>
      </c>
      <c r="S50326" s="14">
        <v>1039</v>
      </c>
      <c r="W50326" s="14">
        <v>-1</v>
      </c>
      <c r="X50326" s="14">
        <v>285</v>
      </c>
      <c r="AJ50326" s="14">
        <v>327</v>
      </c>
      <c r="AK50326" s="14">
        <v>1039</v>
      </c>
      <c r="AO50326" s="14">
        <v>-1</v>
      </c>
      <c r="AP50326" s="14">
        <v>285</v>
      </c>
      <c r="AS50326" s="14">
        <v>1136</v>
      </c>
      <c r="AT50326" s="14">
        <v>285</v>
      </c>
      <c r="AU50326" s="14">
        <v>229</v>
      </c>
      <c r="AV50326" s="25">
        <v>2.2175164938706455</v>
      </c>
      <c r="AW50326" s="25">
        <v>0.90652382698289757</v>
      </c>
      <c r="AX50326" s="25">
        <v>2.1422154380633578</v>
      </c>
      <c r="AY50326" s="26">
        <v>328.91287092365172</v>
      </c>
      <c r="AZ50326" s="26">
        <v>427.22929857990522</v>
      </c>
      <c r="BB50326" s="26">
        <v>1.8984119657601992</v>
      </c>
      <c r="BC50326" s="26">
        <v>758.04058146931709</v>
      </c>
      <c r="BD50326" s="26">
        <v>0</v>
      </c>
      <c r="BE50326" s="26">
        <v>757.58144120192196</v>
      </c>
      <c r="BF50326" s="26">
        <v>0.45914026739512792</v>
      </c>
      <c r="BG50326" s="14">
        <v>1651</v>
      </c>
      <c r="BH50326" s="14">
        <v>1</v>
      </c>
      <c r="BI50326" s="27">
        <v>1.0122298163045946</v>
      </c>
      <c r="BJ50326" s="27">
        <v>1.0122298163046468</v>
      </c>
    </row>
    <row r="50327" spans="1:62" x14ac:dyDescent="0.25">
      <c r="A50327" t="s">
        <v>80</v>
      </c>
      <c r="B50327" s="2">
        <v>44283.208333333336</v>
      </c>
      <c r="C50327" s="1">
        <v>44282</v>
      </c>
      <c r="D50327">
        <v>22</v>
      </c>
      <c r="E50327" s="2">
        <v>44282.916666666664</v>
      </c>
      <c r="F50327" s="8" t="s">
        <v>388</v>
      </c>
      <c r="G50327" s="10" t="s">
        <v>389</v>
      </c>
      <c r="J50327" s="14">
        <v>1612</v>
      </c>
      <c r="K50327" s="14">
        <v>1612</v>
      </c>
      <c r="P50327" s="14">
        <v>1612</v>
      </c>
      <c r="Q50327" s="14">
        <v>1612</v>
      </c>
      <c r="R50327" s="14">
        <v>313</v>
      </c>
      <c r="S50327" s="14">
        <v>1045</v>
      </c>
      <c r="W50327" s="14">
        <v>0</v>
      </c>
      <c r="X50327" s="14">
        <v>254</v>
      </c>
      <c r="AJ50327" s="14">
        <v>313</v>
      </c>
      <c r="AK50327" s="14">
        <v>1045</v>
      </c>
      <c r="AO50327" s="14">
        <v>0</v>
      </c>
      <c r="AP50327" s="14">
        <v>254</v>
      </c>
      <c r="AS50327" s="14">
        <v>1128</v>
      </c>
      <c r="AT50327" s="14">
        <v>254</v>
      </c>
      <c r="AU50327" s="14">
        <v>230</v>
      </c>
      <c r="AV50327" s="25">
        <v>2.2147287924735322</v>
      </c>
      <c r="AW50327" s="25">
        <v>0.90522117141063885</v>
      </c>
      <c r="AX50327" s="25">
        <v>2.1391599830565644</v>
      </c>
      <c r="AY50327" s="26">
        <v>314.43519157234152</v>
      </c>
      <c r="AZ50327" s="26">
        <v>429.07899053991963</v>
      </c>
      <c r="BB50327" s="26">
        <v>1.6919180326424226</v>
      </c>
      <c r="BC50327" s="26">
        <v>745.20610014490353</v>
      </c>
      <c r="BD50327" s="26">
        <v>0</v>
      </c>
      <c r="BE50327" s="26">
        <v>745.20610014490364</v>
      </c>
      <c r="BF50327" s="26">
        <v>-1.1368683772161603E-13</v>
      </c>
      <c r="BG50327" s="14">
        <v>1612</v>
      </c>
      <c r="BH50327" s="14">
        <v>0</v>
      </c>
      <c r="BI50327" s="27">
        <v>1.019166422147306</v>
      </c>
    </row>
    <row r="50328" spans="1:62" x14ac:dyDescent="0.25">
      <c r="A50328" t="s">
        <v>80</v>
      </c>
      <c r="B50328" s="2">
        <v>44283.25</v>
      </c>
      <c r="C50328" s="1">
        <v>44282</v>
      </c>
      <c r="D50328">
        <v>23</v>
      </c>
      <c r="E50328" s="2">
        <v>44282.958333333336</v>
      </c>
      <c r="F50328" s="8" t="s">
        <v>388</v>
      </c>
      <c r="G50328" s="10" t="s">
        <v>389</v>
      </c>
      <c r="J50328" s="14">
        <v>1544</v>
      </c>
      <c r="K50328" s="14">
        <v>1544</v>
      </c>
      <c r="P50328" s="14">
        <v>1544</v>
      </c>
      <c r="Q50328" s="14">
        <v>1544</v>
      </c>
      <c r="R50328" s="14">
        <v>321</v>
      </c>
      <c r="S50328" s="14">
        <v>1022</v>
      </c>
      <c r="W50328" s="14">
        <v>-1</v>
      </c>
      <c r="X50328" s="14">
        <v>202</v>
      </c>
      <c r="AJ50328" s="14">
        <v>321</v>
      </c>
      <c r="AK50328" s="14">
        <v>1022</v>
      </c>
      <c r="AO50328" s="14">
        <v>-1</v>
      </c>
      <c r="AP50328" s="14">
        <v>202</v>
      </c>
      <c r="AS50328" s="14">
        <v>1143</v>
      </c>
      <c r="AT50328" s="14">
        <v>202</v>
      </c>
      <c r="AU50328" s="14">
        <v>199</v>
      </c>
      <c r="AV50328" s="25">
        <v>2.2124931207485812</v>
      </c>
      <c r="AW50328" s="25">
        <v>0.9054227137971802</v>
      </c>
      <c r="AX50328" s="25">
        <v>2.1395965506478163</v>
      </c>
      <c r="AY50328" s="26">
        <v>322.14635255068657</v>
      </c>
      <c r="AZ50328" s="26">
        <v>419.72857612682373</v>
      </c>
      <c r="BB50328" s="26">
        <v>1.345541112573895</v>
      </c>
      <c r="BC50328" s="26">
        <v>743.22046979008417</v>
      </c>
      <c r="BD50328" s="26">
        <v>0</v>
      </c>
      <c r="BE50328" s="26">
        <v>742.73942094232359</v>
      </c>
      <c r="BF50328" s="26">
        <v>0.48104884776057588</v>
      </c>
      <c r="BG50328" s="14">
        <v>1545</v>
      </c>
      <c r="BH50328" s="14">
        <v>1</v>
      </c>
      <c r="BI50328" s="27">
        <v>1.0605299107499129</v>
      </c>
      <c r="BJ50328" s="27">
        <v>1.0605299107499206</v>
      </c>
    </row>
    <row r="50329" spans="1:62" x14ac:dyDescent="0.25">
      <c r="A50329" t="s">
        <v>80</v>
      </c>
      <c r="B50329" s="2">
        <v>44283.291666666664</v>
      </c>
      <c r="C50329" s="1">
        <v>44282</v>
      </c>
      <c r="D50329">
        <v>24</v>
      </c>
      <c r="E50329" s="2">
        <v>44283</v>
      </c>
      <c r="F50329" s="8" t="s">
        <v>388</v>
      </c>
      <c r="G50329" s="10" t="s">
        <v>389</v>
      </c>
      <c r="J50329" s="14">
        <v>1498</v>
      </c>
      <c r="K50329" s="14">
        <v>1498</v>
      </c>
      <c r="P50329" s="14">
        <v>1498</v>
      </c>
      <c r="Q50329" s="14">
        <v>1498</v>
      </c>
      <c r="R50329" s="14">
        <v>387</v>
      </c>
      <c r="S50329" s="14">
        <v>1001</v>
      </c>
      <c r="W50329" s="14">
        <v>0</v>
      </c>
      <c r="X50329" s="14">
        <v>110</v>
      </c>
      <c r="AJ50329" s="14">
        <v>387</v>
      </c>
      <c r="AK50329" s="14">
        <v>1001</v>
      </c>
      <c r="AO50329" s="14">
        <v>0</v>
      </c>
      <c r="AP50329" s="14">
        <v>110</v>
      </c>
      <c r="AS50329" s="14">
        <v>1203</v>
      </c>
      <c r="AT50329" s="14">
        <v>110</v>
      </c>
      <c r="AU50329" s="14">
        <v>185</v>
      </c>
      <c r="AV50329" s="25">
        <v>2.2100514981008006</v>
      </c>
      <c r="AW50329" s="25">
        <v>0.90531568032234477</v>
      </c>
      <c r="AX50329" s="25">
        <v>2.1408737131308193</v>
      </c>
      <c r="AY50329" s="26">
        <v>387.95344765311478</v>
      </c>
      <c r="AZ50329" s="26">
        <v>411.05541816851303</v>
      </c>
      <c r="BB50329" s="26">
        <v>0.73272040783726955</v>
      </c>
      <c r="BC50329" s="26">
        <v>799.74158622946504</v>
      </c>
      <c r="BD50329" s="26">
        <v>0</v>
      </c>
      <c r="BE50329" s="26">
        <v>799.74158622946493</v>
      </c>
      <c r="BF50329" s="26">
        <v>1.1368683772161603E-13</v>
      </c>
      <c r="BG50329" s="14">
        <v>1498</v>
      </c>
      <c r="BH50329" s="14">
        <v>0</v>
      </c>
      <c r="BI50329" s="27">
        <v>1.176986846350603</v>
      </c>
    </row>
    <row r="50330" spans="1:62" x14ac:dyDescent="0.25">
      <c r="A50330" t="s">
        <v>80</v>
      </c>
      <c r="B50330" s="2">
        <v>44283.333333333336</v>
      </c>
      <c r="C50330" s="1">
        <v>44283</v>
      </c>
      <c r="D50330">
        <v>1</v>
      </c>
      <c r="E50330" s="2">
        <v>44283.041666666664</v>
      </c>
      <c r="F50330" s="8" t="s">
        <v>388</v>
      </c>
      <c r="G50330" s="10" t="s">
        <v>389</v>
      </c>
      <c r="J50330" s="14">
        <v>1372</v>
      </c>
      <c r="K50330" s="14">
        <v>1372</v>
      </c>
      <c r="P50330" s="14">
        <v>1372</v>
      </c>
      <c r="Q50330" s="14">
        <v>1372</v>
      </c>
      <c r="R50330" s="14">
        <v>468</v>
      </c>
      <c r="S50330" s="14">
        <v>830</v>
      </c>
      <c r="W50330" s="14">
        <v>-1</v>
      </c>
      <c r="X50330" s="14">
        <v>75</v>
      </c>
      <c r="AJ50330" s="14">
        <v>468</v>
      </c>
      <c r="AK50330" s="14">
        <v>830</v>
      </c>
      <c r="AO50330" s="14">
        <v>-1</v>
      </c>
      <c r="AP50330" s="14">
        <v>75</v>
      </c>
      <c r="AS50330" s="14">
        <v>1071</v>
      </c>
      <c r="AT50330" s="14">
        <v>75</v>
      </c>
      <c r="AU50330" s="14">
        <v>226</v>
      </c>
      <c r="AV50330" s="25">
        <v>2.207661260495049</v>
      </c>
      <c r="AW50330" s="25">
        <v>0.9051284313913458</v>
      </c>
      <c r="AX50330" s="25">
        <v>2.1411652081668224</v>
      </c>
      <c r="AY50330" s="26">
        <v>468.64560328386887</v>
      </c>
      <c r="AZ50330" s="26">
        <v>340.76466604440537</v>
      </c>
      <c r="BB50330" s="26">
        <v>0.49958209625268396</v>
      </c>
      <c r="BC50330" s="26">
        <v>809.90985142452689</v>
      </c>
      <c r="BD50330" s="26">
        <v>0</v>
      </c>
      <c r="BE50330" s="26">
        <v>809.31996806587824</v>
      </c>
      <c r="BF50330" s="26">
        <v>0.58988335864864894</v>
      </c>
      <c r="BG50330" s="14">
        <v>1373</v>
      </c>
      <c r="BH50330" s="14">
        <v>1</v>
      </c>
      <c r="BI50330" s="27">
        <v>1.3004686501438751</v>
      </c>
      <c r="BJ50330" s="27">
        <v>1.3004686501439844</v>
      </c>
    </row>
    <row r="50331" spans="1:62" x14ac:dyDescent="0.25">
      <c r="A50331" t="s">
        <v>80</v>
      </c>
      <c r="B50331" s="2">
        <v>44283.375</v>
      </c>
      <c r="C50331" s="1">
        <v>44283</v>
      </c>
      <c r="D50331">
        <v>2</v>
      </c>
      <c r="E50331" s="2">
        <v>44283.083333333336</v>
      </c>
      <c r="F50331" s="8" t="s">
        <v>388</v>
      </c>
      <c r="G50331" s="10" t="s">
        <v>389</v>
      </c>
      <c r="J50331" s="14">
        <v>1260</v>
      </c>
      <c r="K50331" s="14">
        <v>1260</v>
      </c>
      <c r="P50331" s="14">
        <v>1260</v>
      </c>
      <c r="Q50331" s="14">
        <v>1260</v>
      </c>
      <c r="R50331" s="14">
        <v>403</v>
      </c>
      <c r="S50331" s="14">
        <v>792</v>
      </c>
      <c r="W50331" s="14">
        <v>0</v>
      </c>
      <c r="X50331" s="14">
        <v>65</v>
      </c>
      <c r="AJ50331" s="14">
        <v>403</v>
      </c>
      <c r="AK50331" s="14">
        <v>792</v>
      </c>
      <c r="AO50331" s="14">
        <v>0</v>
      </c>
      <c r="AP50331" s="14">
        <v>65</v>
      </c>
      <c r="AS50331" s="14">
        <v>964</v>
      </c>
      <c r="AT50331" s="14">
        <v>65</v>
      </c>
      <c r="AU50331" s="14">
        <v>231</v>
      </c>
      <c r="AV50331" s="25">
        <v>2.2046110550415272</v>
      </c>
      <c r="AW50331" s="25">
        <v>0.90487072633442978</v>
      </c>
      <c r="AX50331" s="25">
        <v>2.1411652081668224</v>
      </c>
      <c r="AY50331" s="26">
        <v>402.99836487999545</v>
      </c>
      <c r="AZ50331" s="26">
        <v>325.0708127735702</v>
      </c>
      <c r="BB50331" s="26">
        <v>0.4329711500856594</v>
      </c>
      <c r="BC50331" s="26">
        <v>728.50214880365138</v>
      </c>
      <c r="BD50331" s="26">
        <v>0</v>
      </c>
      <c r="BE50331" s="26">
        <v>728.50214880365138</v>
      </c>
      <c r="BF50331" s="26">
        <v>0</v>
      </c>
      <c r="BG50331" s="14">
        <v>1260</v>
      </c>
      <c r="BH50331" s="14">
        <v>0</v>
      </c>
      <c r="BI50331" s="27">
        <v>1.2746590534091315</v>
      </c>
    </row>
    <row r="50332" spans="1:62" x14ac:dyDescent="0.25">
      <c r="A50332" t="s">
        <v>80</v>
      </c>
      <c r="B50332" s="2">
        <v>44283.416666666664</v>
      </c>
      <c r="C50332" s="1">
        <v>44283</v>
      </c>
      <c r="D50332">
        <v>3</v>
      </c>
      <c r="E50332" s="2">
        <v>44283.125</v>
      </c>
      <c r="F50332" s="8" t="s">
        <v>388</v>
      </c>
      <c r="G50332" s="10" t="s">
        <v>389</v>
      </c>
      <c r="J50332" s="14">
        <v>1328</v>
      </c>
      <c r="K50332" s="14">
        <v>1328</v>
      </c>
      <c r="P50332" s="14">
        <v>1328</v>
      </c>
      <c r="Q50332" s="14">
        <v>1328</v>
      </c>
      <c r="R50332" s="14">
        <v>473</v>
      </c>
      <c r="S50332" s="14">
        <v>824</v>
      </c>
      <c r="W50332" s="14">
        <v>-1</v>
      </c>
      <c r="X50332" s="14">
        <v>32</v>
      </c>
      <c r="AJ50332" s="14">
        <v>473</v>
      </c>
      <c r="AK50332" s="14">
        <v>824</v>
      </c>
      <c r="AO50332" s="14">
        <v>-1</v>
      </c>
      <c r="AP50332" s="14">
        <v>32</v>
      </c>
      <c r="AS50332" s="14">
        <v>1066</v>
      </c>
      <c r="AT50332" s="14">
        <v>32</v>
      </c>
      <c r="AU50332" s="14">
        <v>230</v>
      </c>
      <c r="AV50332" s="25">
        <v>2.2044813181942144</v>
      </c>
      <c r="AW50332" s="25">
        <v>0.90427030787161267</v>
      </c>
      <c r="AX50332" s="25">
        <v>2.141189447012958</v>
      </c>
      <c r="AY50332" s="26">
        <v>472.97024589537591</v>
      </c>
      <c r="AZ50332" s="26">
        <v>337.98057428772711</v>
      </c>
      <c r="BB50332" s="26">
        <v>0.21315502773447847</v>
      </c>
      <c r="BC50332" s="26">
        <v>811.16397521083752</v>
      </c>
      <c r="BD50332" s="26">
        <v>0</v>
      </c>
      <c r="BE50332" s="26">
        <v>810.55361857034768</v>
      </c>
      <c r="BF50332" s="26">
        <v>0.61035664048984017</v>
      </c>
      <c r="BG50332" s="14">
        <v>1329</v>
      </c>
      <c r="BH50332" s="14">
        <v>1</v>
      </c>
      <c r="BI50332" s="27">
        <v>1.3456044567564458</v>
      </c>
      <c r="BJ50332" s="27">
        <v>1.3456044567567114</v>
      </c>
    </row>
    <row r="50333" spans="1:62" x14ac:dyDescent="0.25">
      <c r="A50333" t="s">
        <v>80</v>
      </c>
      <c r="B50333" s="2">
        <v>44283.458333333336</v>
      </c>
      <c r="C50333" s="1">
        <v>44283</v>
      </c>
      <c r="D50333">
        <v>4</v>
      </c>
      <c r="E50333" s="2">
        <v>44283.166666666664</v>
      </c>
      <c r="F50333" s="8" t="s">
        <v>388</v>
      </c>
      <c r="G50333" s="10" t="s">
        <v>389</v>
      </c>
      <c r="J50333" s="14">
        <v>1274</v>
      </c>
      <c r="K50333" s="14">
        <v>1274</v>
      </c>
      <c r="P50333" s="14">
        <v>1274</v>
      </c>
      <c r="Q50333" s="14">
        <v>1274</v>
      </c>
      <c r="R50333" s="14">
        <v>440</v>
      </c>
      <c r="S50333" s="14">
        <v>828</v>
      </c>
      <c r="W50333" s="14">
        <v>0</v>
      </c>
      <c r="X50333" s="14">
        <v>6</v>
      </c>
      <c r="AJ50333" s="14">
        <v>440</v>
      </c>
      <c r="AK50333" s="14">
        <v>828</v>
      </c>
      <c r="AO50333" s="14">
        <v>0</v>
      </c>
      <c r="AP50333" s="14">
        <v>6</v>
      </c>
      <c r="AS50333" s="14">
        <v>1035</v>
      </c>
      <c r="AT50333" s="14">
        <v>6</v>
      </c>
      <c r="AU50333" s="14">
        <v>233</v>
      </c>
      <c r="AV50333" s="25">
        <v>2.2037671345557897</v>
      </c>
      <c r="AW50333" s="25">
        <v>0.90359708198243216</v>
      </c>
      <c r="AX50333" s="25">
        <v>2.1401379980512365</v>
      </c>
      <c r="AY50333" s="26">
        <v>439.82978436399361</v>
      </c>
      <c r="AZ50333" s="26">
        <v>339.36840992164355</v>
      </c>
      <c r="BB50333" s="26">
        <v>3.9966567700214721E-2</v>
      </c>
      <c r="BC50333" s="26">
        <v>779.23816085333726</v>
      </c>
      <c r="BD50333" s="26">
        <v>0</v>
      </c>
      <c r="BE50333" s="26">
        <v>779.23816085333715</v>
      </c>
      <c r="BF50333" s="26">
        <v>1.1368683772161603E-13</v>
      </c>
      <c r="BG50333" s="14">
        <v>1274</v>
      </c>
      <c r="BH50333" s="14">
        <v>0</v>
      </c>
      <c r="BI50333" s="27">
        <v>1.3484490064211023</v>
      </c>
    </row>
    <row r="50334" spans="1:62" x14ac:dyDescent="0.25">
      <c r="A50334" t="s">
        <v>80</v>
      </c>
      <c r="B50334" s="2">
        <v>44283.5</v>
      </c>
      <c r="C50334" s="1">
        <v>44283</v>
      </c>
      <c r="D50334">
        <v>5</v>
      </c>
      <c r="E50334" s="2">
        <v>44283.208333333336</v>
      </c>
      <c r="F50334" s="8" t="s">
        <v>388</v>
      </c>
      <c r="G50334" s="10" t="s">
        <v>389</v>
      </c>
      <c r="J50334" s="14">
        <v>1313</v>
      </c>
      <c r="K50334" s="14">
        <v>1313</v>
      </c>
      <c r="P50334" s="14">
        <v>1313</v>
      </c>
      <c r="Q50334" s="14">
        <v>1313</v>
      </c>
      <c r="R50334" s="14">
        <v>497</v>
      </c>
      <c r="S50334" s="14">
        <v>823</v>
      </c>
      <c r="W50334" s="14">
        <v>-1</v>
      </c>
      <c r="X50334" s="14">
        <v>-6</v>
      </c>
      <c r="AJ50334" s="14">
        <v>497</v>
      </c>
      <c r="AK50334" s="14">
        <v>823</v>
      </c>
      <c r="AO50334" s="14">
        <v>-1</v>
      </c>
      <c r="AP50334" s="14">
        <v>-6</v>
      </c>
      <c r="AS50334" s="14">
        <v>1093</v>
      </c>
      <c r="AT50334" s="14">
        <v>-6</v>
      </c>
      <c r="AU50334" s="14">
        <v>226</v>
      </c>
      <c r="AV50334" s="25">
        <v>2.2042985149299632</v>
      </c>
      <c r="AW50334" s="25">
        <v>0.90365877097797787</v>
      </c>
      <c r="AX50334" s="25">
        <v>2.139289312424709</v>
      </c>
      <c r="AY50334" s="26">
        <v>496.92752579591576</v>
      </c>
      <c r="AZ50334" s="26">
        <v>337.34211270644187</v>
      </c>
      <c r="BB50334" s="26">
        <v>0</v>
      </c>
      <c r="BC50334" s="26">
        <v>834.26963850235757</v>
      </c>
      <c r="BD50334" s="26">
        <v>2.9893252172954994</v>
      </c>
      <c r="BE50334" s="26">
        <v>832.83904460499423</v>
      </c>
      <c r="BF50334" s="26">
        <v>4.4199191146587964</v>
      </c>
      <c r="BG50334" s="14">
        <v>1320</v>
      </c>
      <c r="BH50334" s="14">
        <v>7</v>
      </c>
      <c r="BI50334" s="27">
        <v>1.3933693412386874</v>
      </c>
      <c r="BJ50334" s="27">
        <v>1.3920345826512963</v>
      </c>
    </row>
    <row r="50335" spans="1:62" x14ac:dyDescent="0.25">
      <c r="A50335" t="s">
        <v>80</v>
      </c>
      <c r="B50335" s="2">
        <v>44283.541666666664</v>
      </c>
      <c r="C50335" s="1">
        <v>44283</v>
      </c>
      <c r="D50335">
        <v>6</v>
      </c>
      <c r="E50335" s="2">
        <v>44283.25</v>
      </c>
      <c r="F50335" s="8" t="s">
        <v>388</v>
      </c>
      <c r="G50335" s="10" t="s">
        <v>389</v>
      </c>
      <c r="J50335" s="14">
        <v>1236</v>
      </c>
      <c r="K50335" s="14">
        <v>1236</v>
      </c>
      <c r="P50335" s="14">
        <v>1236</v>
      </c>
      <c r="Q50335" s="14">
        <v>1236</v>
      </c>
      <c r="R50335" s="14">
        <v>412</v>
      </c>
      <c r="S50335" s="14">
        <v>824</v>
      </c>
      <c r="W50335" s="14">
        <v>-1</v>
      </c>
      <c r="X50335" s="14">
        <v>1</v>
      </c>
      <c r="AJ50335" s="14">
        <v>412</v>
      </c>
      <c r="AK50335" s="14">
        <v>824</v>
      </c>
      <c r="AO50335" s="14">
        <v>-1</v>
      </c>
      <c r="AP50335" s="14">
        <v>1</v>
      </c>
      <c r="AS50335" s="14">
        <v>1009</v>
      </c>
      <c r="AT50335" s="14">
        <v>1</v>
      </c>
      <c r="AU50335" s="14">
        <v>226</v>
      </c>
      <c r="AV50335" s="25">
        <v>2.206455913839581</v>
      </c>
      <c r="AW50335" s="25">
        <v>0.90391746495848002</v>
      </c>
      <c r="AX50335" s="25">
        <v>2.1397610591032032</v>
      </c>
      <c r="AY50335" s="26">
        <v>412.34309608998711</v>
      </c>
      <c r="AZ50335" s="26">
        <v>337.84869552384879</v>
      </c>
      <c r="BB50335" s="26">
        <v>6.6610946167024523E-3</v>
      </c>
      <c r="BC50335" s="26">
        <v>750.19845270845258</v>
      </c>
      <c r="BD50335" s="26">
        <v>0</v>
      </c>
      <c r="BE50335" s="26">
        <v>749.59198669979571</v>
      </c>
      <c r="BF50335" s="26">
        <v>0.60646600865686651</v>
      </c>
      <c r="BG50335" s="14">
        <v>1237</v>
      </c>
      <c r="BH50335" s="14">
        <v>1</v>
      </c>
      <c r="BI50335" s="27">
        <v>1.3370270920049383</v>
      </c>
      <c r="BJ50335" s="27">
        <v>1.3370270920051008</v>
      </c>
    </row>
    <row r="50336" spans="1:62" x14ac:dyDescent="0.25">
      <c r="A50336" t="s">
        <v>80</v>
      </c>
      <c r="B50336" s="2">
        <v>44283.583333333336</v>
      </c>
      <c r="C50336" s="1">
        <v>44283</v>
      </c>
      <c r="D50336">
        <v>7</v>
      </c>
      <c r="E50336" s="2">
        <v>44283.291666666664</v>
      </c>
      <c r="F50336" s="8" t="s">
        <v>388</v>
      </c>
      <c r="G50336" s="10" t="s">
        <v>389</v>
      </c>
      <c r="J50336" s="14">
        <v>1335</v>
      </c>
      <c r="K50336" s="14">
        <v>1335</v>
      </c>
      <c r="P50336" s="14">
        <v>1335</v>
      </c>
      <c r="Q50336" s="14">
        <v>1335</v>
      </c>
      <c r="R50336" s="14">
        <v>502</v>
      </c>
      <c r="S50336" s="14">
        <v>813</v>
      </c>
      <c r="W50336" s="14">
        <v>6</v>
      </c>
      <c r="X50336" s="14">
        <v>14</v>
      </c>
      <c r="AJ50336" s="14">
        <v>502</v>
      </c>
      <c r="AK50336" s="14">
        <v>813</v>
      </c>
      <c r="AO50336" s="14">
        <v>6</v>
      </c>
      <c r="AP50336" s="14">
        <v>14</v>
      </c>
      <c r="AS50336" s="14">
        <v>1097</v>
      </c>
      <c r="AT50336" s="14">
        <v>14</v>
      </c>
      <c r="AU50336" s="14">
        <v>224</v>
      </c>
      <c r="AV50336" s="25">
        <v>2.2070632395077223</v>
      </c>
      <c r="AW50336" s="25">
        <v>0.90302227363600673</v>
      </c>
      <c r="AX50336" s="25">
        <v>2.1392982700353071</v>
      </c>
      <c r="AY50336" s="26">
        <v>502.55633453061142</v>
      </c>
      <c r="AZ50336" s="26">
        <v>333.00845881198279</v>
      </c>
      <c r="BB50336" s="26">
        <v>0.13322189233404899</v>
      </c>
      <c r="BC50336" s="26">
        <v>835.69801523492822</v>
      </c>
      <c r="BD50336" s="26">
        <v>0</v>
      </c>
      <c r="BE50336" s="26">
        <v>835.69801523492833</v>
      </c>
      <c r="BF50336" s="26">
        <v>-1.1368683772161603E-13</v>
      </c>
      <c r="BG50336" s="14">
        <v>1335</v>
      </c>
      <c r="BH50336" s="14">
        <v>0</v>
      </c>
      <c r="BI50336" s="27">
        <v>1.3800723283499829</v>
      </c>
    </row>
    <row r="50337" spans="1:62" x14ac:dyDescent="0.25">
      <c r="A50337" t="s">
        <v>80</v>
      </c>
      <c r="B50337" s="2">
        <v>44283.625</v>
      </c>
      <c r="C50337" s="1">
        <v>44283</v>
      </c>
      <c r="D50337">
        <v>8</v>
      </c>
      <c r="E50337" s="2">
        <v>44283.333333333336</v>
      </c>
      <c r="F50337" s="8" t="s">
        <v>388</v>
      </c>
      <c r="G50337" s="10" t="s">
        <v>389</v>
      </c>
      <c r="J50337" s="14">
        <v>1364</v>
      </c>
      <c r="K50337" s="14">
        <v>1364</v>
      </c>
      <c r="P50337" s="14">
        <v>1364</v>
      </c>
      <c r="Q50337" s="14">
        <v>1364</v>
      </c>
      <c r="R50337" s="14">
        <v>502</v>
      </c>
      <c r="S50337" s="14">
        <v>751</v>
      </c>
      <c r="W50337" s="14">
        <v>70</v>
      </c>
      <c r="X50337" s="14">
        <v>41</v>
      </c>
      <c r="AJ50337" s="14">
        <v>502</v>
      </c>
      <c r="AK50337" s="14">
        <v>751</v>
      </c>
      <c r="AO50337" s="14">
        <v>70</v>
      </c>
      <c r="AP50337" s="14">
        <v>41</v>
      </c>
      <c r="AS50337" s="14">
        <v>1061</v>
      </c>
      <c r="AT50337" s="14">
        <v>41</v>
      </c>
      <c r="AU50337" s="14">
        <v>262</v>
      </c>
      <c r="AV50337" s="25">
        <v>2.2086638446754825</v>
      </c>
      <c r="AW50337" s="25">
        <v>0.9023077397678968</v>
      </c>
      <c r="AX50337" s="25">
        <v>2.1380340043584849</v>
      </c>
      <c r="AY50337" s="26">
        <v>502.92079815437233</v>
      </c>
      <c r="AZ50337" s="26">
        <v>307.36957505859993</v>
      </c>
      <c r="BB50337" s="26">
        <v>0.73938150245397194</v>
      </c>
      <c r="BC50337" s="26">
        <v>811.02975471542629</v>
      </c>
      <c r="BD50337" s="26">
        <v>0</v>
      </c>
      <c r="BE50337" s="26">
        <v>811.02975471542595</v>
      </c>
      <c r="BF50337" s="26">
        <v>3.4106051316484809E-13</v>
      </c>
      <c r="BG50337" s="14">
        <v>1364</v>
      </c>
      <c r="BH50337" s="14">
        <v>0</v>
      </c>
      <c r="BI50337" s="27">
        <v>1.3108595438714978</v>
      </c>
    </row>
    <row r="50338" spans="1:62" x14ac:dyDescent="0.25">
      <c r="A50338" t="s">
        <v>80</v>
      </c>
      <c r="B50338" s="2">
        <v>44283.666666666664</v>
      </c>
      <c r="C50338" s="1">
        <v>44283</v>
      </c>
      <c r="D50338">
        <v>9</v>
      </c>
      <c r="E50338" s="2">
        <v>44283.375</v>
      </c>
      <c r="F50338" s="8" t="s">
        <v>388</v>
      </c>
      <c r="G50338" s="10" t="s">
        <v>389</v>
      </c>
      <c r="J50338" s="14">
        <v>1407</v>
      </c>
      <c r="K50338" s="14">
        <v>1407</v>
      </c>
      <c r="P50338" s="14">
        <v>1407</v>
      </c>
      <c r="Q50338" s="14">
        <v>1407</v>
      </c>
      <c r="R50338" s="14">
        <v>420</v>
      </c>
      <c r="S50338" s="14">
        <v>725</v>
      </c>
      <c r="W50338" s="14">
        <v>140</v>
      </c>
      <c r="X50338" s="14">
        <v>122</v>
      </c>
      <c r="AJ50338" s="14">
        <v>420</v>
      </c>
      <c r="AK50338" s="14">
        <v>725</v>
      </c>
      <c r="AO50338" s="14">
        <v>140</v>
      </c>
      <c r="AP50338" s="14">
        <v>122</v>
      </c>
      <c r="AS50338" s="14">
        <v>976</v>
      </c>
      <c r="AT50338" s="14">
        <v>122</v>
      </c>
      <c r="AU50338" s="14">
        <v>309</v>
      </c>
      <c r="AV50338" s="25">
        <v>2.2089505470674906</v>
      </c>
      <c r="AW50338" s="25">
        <v>0.90235030825115214</v>
      </c>
      <c r="AX50338" s="25">
        <v>2.135570829099239</v>
      </c>
      <c r="AY50338" s="26">
        <v>420.82500828639223</v>
      </c>
      <c r="AZ50338" s="26">
        <v>296.74228369609517</v>
      </c>
      <c r="BB50338" s="26">
        <v>1.7452067895760428</v>
      </c>
      <c r="BC50338" s="26">
        <v>719.31249877206346</v>
      </c>
      <c r="BD50338" s="26">
        <v>0</v>
      </c>
      <c r="BE50338" s="26">
        <v>719.31249877206358</v>
      </c>
      <c r="BF50338" s="26">
        <v>-1.1368683772161603E-13</v>
      </c>
      <c r="BG50338" s="14">
        <v>1407</v>
      </c>
      <c r="BH50338" s="14">
        <v>0</v>
      </c>
      <c r="BI50338" s="27">
        <v>1.1270865110468136</v>
      </c>
    </row>
    <row r="50339" spans="1:62" x14ac:dyDescent="0.25">
      <c r="A50339" t="s">
        <v>80</v>
      </c>
      <c r="B50339" s="2">
        <v>44283.708333333336</v>
      </c>
      <c r="C50339" s="1">
        <v>44283</v>
      </c>
      <c r="D50339">
        <v>10</v>
      </c>
      <c r="E50339" s="2">
        <v>44283.416666666664</v>
      </c>
      <c r="F50339" s="8" t="s">
        <v>388</v>
      </c>
      <c r="G50339" s="10" t="s">
        <v>389</v>
      </c>
      <c r="J50339" s="14">
        <v>1378</v>
      </c>
      <c r="K50339" s="14">
        <v>1378</v>
      </c>
      <c r="P50339" s="14">
        <v>1378</v>
      </c>
      <c r="Q50339" s="14">
        <v>1378</v>
      </c>
      <c r="R50339" s="14">
        <v>335</v>
      </c>
      <c r="S50339" s="14">
        <v>714</v>
      </c>
      <c r="W50339" s="14">
        <v>148</v>
      </c>
      <c r="X50339" s="14">
        <v>181</v>
      </c>
      <c r="AJ50339" s="14">
        <v>335</v>
      </c>
      <c r="AK50339" s="14">
        <v>714</v>
      </c>
      <c r="AO50339" s="14">
        <v>148</v>
      </c>
      <c r="AP50339" s="14">
        <v>181</v>
      </c>
      <c r="AS50339" s="14">
        <v>892</v>
      </c>
      <c r="AT50339" s="14">
        <v>181</v>
      </c>
      <c r="AU50339" s="14">
        <v>305</v>
      </c>
      <c r="AV50339" s="25">
        <v>2.2108757854866607</v>
      </c>
      <c r="AW50339" s="25">
        <v>0.9036441419706791</v>
      </c>
      <c r="AX50339" s="25">
        <v>2.1349547059879326</v>
      </c>
      <c r="AY50339" s="26">
        <v>335.95058927979937</v>
      </c>
      <c r="AZ50339" s="26">
        <v>292.65901487198016</v>
      </c>
      <c r="BB50339" s="26">
        <v>2.191500128895107</v>
      </c>
      <c r="BC50339" s="26">
        <v>630.80110428067462</v>
      </c>
      <c r="BD50339" s="26">
        <v>0</v>
      </c>
      <c r="BE50339" s="26">
        <v>630.80110428067462</v>
      </c>
      <c r="BF50339" s="26">
        <v>0</v>
      </c>
      <c r="BG50339" s="14">
        <v>1378</v>
      </c>
      <c r="BH50339" s="14">
        <v>0</v>
      </c>
      <c r="BI50339" s="27">
        <v>1.0091993690270398</v>
      </c>
    </row>
    <row r="50340" spans="1:62" x14ac:dyDescent="0.25">
      <c r="A50340" t="s">
        <v>80</v>
      </c>
      <c r="B50340" s="2">
        <v>44283.75</v>
      </c>
      <c r="C50340" s="1">
        <v>44283</v>
      </c>
      <c r="D50340">
        <v>11</v>
      </c>
      <c r="E50340" s="2">
        <v>44283.458333333336</v>
      </c>
      <c r="F50340" s="8" t="s">
        <v>388</v>
      </c>
      <c r="G50340" s="10" t="s">
        <v>389</v>
      </c>
      <c r="J50340" s="14">
        <v>1521</v>
      </c>
      <c r="K50340" s="14">
        <v>1521</v>
      </c>
      <c r="P50340" s="14">
        <v>1521</v>
      </c>
      <c r="Q50340" s="14">
        <v>1521</v>
      </c>
      <c r="R50340" s="14">
        <v>325</v>
      </c>
      <c r="S50340" s="14">
        <v>732</v>
      </c>
      <c r="W50340" s="14">
        <v>149</v>
      </c>
      <c r="X50340" s="14">
        <v>315</v>
      </c>
      <c r="AJ50340" s="14">
        <v>325</v>
      </c>
      <c r="AK50340" s="14">
        <v>732</v>
      </c>
      <c r="AO50340" s="14">
        <v>149</v>
      </c>
      <c r="AP50340" s="14">
        <v>315</v>
      </c>
      <c r="AS50340" s="14">
        <v>881</v>
      </c>
      <c r="AT50340" s="14">
        <v>315</v>
      </c>
      <c r="AU50340" s="14">
        <v>325</v>
      </c>
      <c r="AV50340" s="25">
        <v>2.211742925430876</v>
      </c>
      <c r="AW50340" s="25">
        <v>0.90472885809560388</v>
      </c>
      <c r="AX50340" s="25">
        <v>2.1354151509532393</v>
      </c>
      <c r="AY50340" s="26">
        <v>326.05004525271238</v>
      </c>
      <c r="AZ50340" s="26">
        <v>300.39713153558529</v>
      </c>
      <c r="BB50340" s="26">
        <v>3.0907479021499378</v>
      </c>
      <c r="BC50340" s="26">
        <v>629.53792469044754</v>
      </c>
      <c r="BD50340" s="26">
        <v>0</v>
      </c>
      <c r="BE50340" s="26">
        <v>629.53792469044765</v>
      </c>
      <c r="BF50340" s="26">
        <v>-1.1368683772161603E-13</v>
      </c>
      <c r="BG50340" s="14">
        <v>1521</v>
      </c>
      <c r="BH50340" s="14">
        <v>0</v>
      </c>
      <c r="BI50340" s="27">
        <v>0.91248645597044986</v>
      </c>
    </row>
    <row r="50341" spans="1:62" x14ac:dyDescent="0.25">
      <c r="A50341" t="s">
        <v>80</v>
      </c>
      <c r="B50341" s="2">
        <v>44283.791666666664</v>
      </c>
      <c r="C50341" s="1">
        <v>44283</v>
      </c>
      <c r="D50341">
        <v>12</v>
      </c>
      <c r="E50341" s="2">
        <v>44283.5</v>
      </c>
      <c r="F50341" s="8" t="s">
        <v>388</v>
      </c>
      <c r="G50341" s="10" t="s">
        <v>389</v>
      </c>
      <c r="J50341" s="14">
        <v>1590</v>
      </c>
      <c r="K50341" s="14">
        <v>1590</v>
      </c>
      <c r="P50341" s="14">
        <v>1590</v>
      </c>
      <c r="Q50341" s="14">
        <v>1590</v>
      </c>
      <c r="R50341" s="14">
        <v>324</v>
      </c>
      <c r="S50341" s="14">
        <v>732</v>
      </c>
      <c r="W50341" s="14">
        <v>149</v>
      </c>
      <c r="X50341" s="14">
        <v>385</v>
      </c>
      <c r="AJ50341" s="14">
        <v>324</v>
      </c>
      <c r="AK50341" s="14">
        <v>732</v>
      </c>
      <c r="AO50341" s="14">
        <v>149</v>
      </c>
      <c r="AP50341" s="14">
        <v>385</v>
      </c>
      <c r="AS50341" s="14">
        <v>880</v>
      </c>
      <c r="AT50341" s="14">
        <v>385</v>
      </c>
      <c r="AU50341" s="14">
        <v>325</v>
      </c>
      <c r="AV50341" s="25">
        <v>2.2126154655365564</v>
      </c>
      <c r="AW50341" s="25">
        <v>0.90591267459268876</v>
      </c>
      <c r="AX50341" s="25">
        <v>2.1355461888233047</v>
      </c>
      <c r="AY50341" s="26">
        <v>325.17504641790617</v>
      </c>
      <c r="AZ50341" s="26">
        <v>300.79019413860357</v>
      </c>
      <c r="BB50341" s="26">
        <v>3.5570245253191102</v>
      </c>
      <c r="BC50341" s="26">
        <v>629.52226508182889</v>
      </c>
      <c r="BD50341" s="26">
        <v>0</v>
      </c>
      <c r="BE50341" s="26">
        <v>629.52226508182878</v>
      </c>
      <c r="BF50341" s="26">
        <v>1.1368683772161603E-13</v>
      </c>
      <c r="BG50341" s="14">
        <v>1590</v>
      </c>
      <c r="BH50341" s="14">
        <v>0</v>
      </c>
      <c r="BI50341" s="27">
        <v>0.87286627424195062</v>
      </c>
    </row>
    <row r="50342" spans="1:62" x14ac:dyDescent="0.25">
      <c r="A50342" t="s">
        <v>80</v>
      </c>
      <c r="B50342" s="2">
        <v>44283.833333333336</v>
      </c>
      <c r="C50342" s="1">
        <v>44283</v>
      </c>
      <c r="D50342">
        <v>13</v>
      </c>
      <c r="E50342" s="2">
        <v>44283.541666666664</v>
      </c>
      <c r="F50342" s="8" t="s">
        <v>388</v>
      </c>
      <c r="G50342" s="10" t="s">
        <v>389</v>
      </c>
      <c r="J50342" s="14">
        <v>1647</v>
      </c>
      <c r="K50342" s="14">
        <v>1647</v>
      </c>
      <c r="P50342" s="14">
        <v>1647</v>
      </c>
      <c r="Q50342" s="14">
        <v>1647</v>
      </c>
      <c r="R50342" s="14">
        <v>326</v>
      </c>
      <c r="S50342" s="14">
        <v>733</v>
      </c>
      <c r="W50342" s="14">
        <v>149</v>
      </c>
      <c r="X50342" s="14">
        <v>439</v>
      </c>
      <c r="AJ50342" s="14">
        <v>326</v>
      </c>
      <c r="AK50342" s="14">
        <v>733</v>
      </c>
      <c r="AO50342" s="14">
        <v>149</v>
      </c>
      <c r="AP50342" s="14">
        <v>439</v>
      </c>
      <c r="AS50342" s="14">
        <v>882</v>
      </c>
      <c r="AT50342" s="14">
        <v>439</v>
      </c>
      <c r="AU50342" s="14">
        <v>326</v>
      </c>
      <c r="AV50342" s="25">
        <v>2.2142071064801638</v>
      </c>
      <c r="AW50342" s="25">
        <v>0.90603022109491704</v>
      </c>
      <c r="AX50342" s="25">
        <v>2.1355214877023472</v>
      </c>
      <c r="AY50342" s="26">
        <v>327.41765778797867</v>
      </c>
      <c r="AZ50342" s="26">
        <v>301.2401919889025</v>
      </c>
      <c r="BB50342" s="26">
        <v>3.9167236346210412</v>
      </c>
      <c r="BC50342" s="26">
        <v>632.57457341150223</v>
      </c>
      <c r="BD50342" s="26">
        <v>0</v>
      </c>
      <c r="BE50342" s="26">
        <v>632.57457341150212</v>
      </c>
      <c r="BF50342" s="26">
        <v>1.1368683772161603E-13</v>
      </c>
      <c r="BG50342" s="14">
        <v>1647</v>
      </c>
      <c r="BH50342" s="14">
        <v>0</v>
      </c>
      <c r="BI50342" s="27">
        <v>0.8467435070033188</v>
      </c>
    </row>
    <row r="50343" spans="1:62" x14ac:dyDescent="0.25">
      <c r="A50343" t="s">
        <v>80</v>
      </c>
      <c r="B50343" s="2">
        <v>44283.875</v>
      </c>
      <c r="C50343" s="1">
        <v>44283</v>
      </c>
      <c r="D50343">
        <v>14</v>
      </c>
      <c r="E50343" s="2">
        <v>44283.583333333336</v>
      </c>
      <c r="F50343" s="8" t="s">
        <v>388</v>
      </c>
      <c r="G50343" s="10" t="s">
        <v>389</v>
      </c>
      <c r="J50343" s="14">
        <v>1668</v>
      </c>
      <c r="K50343" s="14">
        <v>1668</v>
      </c>
      <c r="P50343" s="14">
        <v>1668</v>
      </c>
      <c r="Q50343" s="14">
        <v>1668</v>
      </c>
      <c r="R50343" s="14">
        <v>327</v>
      </c>
      <c r="S50343" s="14">
        <v>711</v>
      </c>
      <c r="W50343" s="14">
        <v>147</v>
      </c>
      <c r="X50343" s="14">
        <v>483</v>
      </c>
      <c r="AJ50343" s="14">
        <v>327</v>
      </c>
      <c r="AK50343" s="14">
        <v>711</v>
      </c>
      <c r="AO50343" s="14">
        <v>147</v>
      </c>
      <c r="AP50343" s="14">
        <v>483</v>
      </c>
      <c r="AS50343" s="14">
        <v>861</v>
      </c>
      <c r="AT50343" s="14">
        <v>483</v>
      </c>
      <c r="AU50343" s="14">
        <v>324</v>
      </c>
      <c r="AV50343" s="25">
        <v>2.2175629080569932</v>
      </c>
      <c r="AW50343" s="25">
        <v>0.90695011239815881</v>
      </c>
      <c r="AX50343" s="25">
        <v>2.1354868565185501</v>
      </c>
      <c r="AY50343" s="26">
        <v>328.91975530233634</v>
      </c>
      <c r="AZ50343" s="26">
        <v>292.4955456791152</v>
      </c>
      <c r="BB50343" s="26">
        <v>4.196489608522544</v>
      </c>
      <c r="BC50343" s="26">
        <v>625.61179058997413</v>
      </c>
      <c r="BD50343" s="26">
        <v>0</v>
      </c>
      <c r="BE50343" s="26">
        <v>625.61179058997413</v>
      </c>
      <c r="BF50343" s="26">
        <v>0</v>
      </c>
      <c r="BG50343" s="14">
        <v>1668</v>
      </c>
      <c r="BH50343" s="14">
        <v>0</v>
      </c>
      <c r="BI50343" s="27">
        <v>0.82688025525807474</v>
      </c>
    </row>
    <row r="50344" spans="1:62" x14ac:dyDescent="0.25">
      <c r="A50344" t="s">
        <v>80</v>
      </c>
      <c r="B50344" s="2">
        <v>44283.916666666664</v>
      </c>
      <c r="C50344" s="1">
        <v>44283</v>
      </c>
      <c r="D50344">
        <v>15</v>
      </c>
      <c r="E50344" s="2">
        <v>44283.625</v>
      </c>
      <c r="F50344" s="8" t="s">
        <v>388</v>
      </c>
      <c r="G50344" s="10" t="s">
        <v>389</v>
      </c>
      <c r="J50344" s="14">
        <v>1672</v>
      </c>
      <c r="K50344" s="14">
        <v>1672</v>
      </c>
      <c r="P50344" s="14">
        <v>1672</v>
      </c>
      <c r="Q50344" s="14">
        <v>1672</v>
      </c>
      <c r="R50344" s="14">
        <v>328</v>
      </c>
      <c r="S50344" s="14">
        <v>712</v>
      </c>
      <c r="W50344" s="14">
        <v>145</v>
      </c>
      <c r="X50344" s="14">
        <v>487</v>
      </c>
      <c r="AJ50344" s="14">
        <v>328</v>
      </c>
      <c r="AK50344" s="14">
        <v>712</v>
      </c>
      <c r="AO50344" s="14">
        <v>145</v>
      </c>
      <c r="AP50344" s="14">
        <v>487</v>
      </c>
      <c r="AS50344" s="14">
        <v>862</v>
      </c>
      <c r="AT50344" s="14">
        <v>487</v>
      </c>
      <c r="AU50344" s="14">
        <v>323</v>
      </c>
      <c r="AV50344" s="25">
        <v>2.2187374961726571</v>
      </c>
      <c r="AW50344" s="25">
        <v>0.90687704405324776</v>
      </c>
      <c r="AX50344" s="25">
        <v>2.1360569896622632</v>
      </c>
      <c r="AY50344" s="26">
        <v>330.10037954143189</v>
      </c>
      <c r="AZ50344" s="26">
        <v>292.88333380170388</v>
      </c>
      <c r="BB50344" s="26">
        <v>4.2098117977559486</v>
      </c>
      <c r="BC50344" s="26">
        <v>627.19352514089178</v>
      </c>
      <c r="BD50344" s="26">
        <v>0</v>
      </c>
      <c r="BE50344" s="26">
        <v>627.19352514089178</v>
      </c>
      <c r="BF50344" s="26">
        <v>0</v>
      </c>
      <c r="BG50344" s="14">
        <v>1672</v>
      </c>
      <c r="BH50344" s="14">
        <v>0</v>
      </c>
      <c r="BI50344" s="27">
        <v>0.82698767308379961</v>
      </c>
    </row>
    <row r="50345" spans="1:62" x14ac:dyDescent="0.25">
      <c r="A50345" t="s">
        <v>80</v>
      </c>
      <c r="B50345" s="2">
        <v>44283.958333333336</v>
      </c>
      <c r="C50345" s="1">
        <v>44283</v>
      </c>
      <c r="D50345">
        <v>16</v>
      </c>
      <c r="E50345" s="2">
        <v>44283.666666666664</v>
      </c>
      <c r="F50345" s="8" t="s">
        <v>388</v>
      </c>
      <c r="G50345" s="10" t="s">
        <v>389</v>
      </c>
      <c r="J50345" s="14">
        <v>1677</v>
      </c>
      <c r="K50345" s="14">
        <v>1677</v>
      </c>
      <c r="P50345" s="14">
        <v>1677</v>
      </c>
      <c r="Q50345" s="14">
        <v>1677</v>
      </c>
      <c r="R50345" s="14">
        <v>328</v>
      </c>
      <c r="S50345" s="14">
        <v>709</v>
      </c>
      <c r="W50345" s="14">
        <v>146</v>
      </c>
      <c r="X50345" s="14">
        <v>494</v>
      </c>
      <c r="AJ50345" s="14">
        <v>328</v>
      </c>
      <c r="AK50345" s="14">
        <v>709</v>
      </c>
      <c r="AO50345" s="14">
        <v>146</v>
      </c>
      <c r="AP50345" s="14">
        <v>494</v>
      </c>
      <c r="AS50345" s="14">
        <v>860</v>
      </c>
      <c r="AT50345" s="14">
        <v>494</v>
      </c>
      <c r="AU50345" s="14">
        <v>323</v>
      </c>
      <c r="AV50345" s="25">
        <v>2.2183632532749171</v>
      </c>
      <c r="AW50345" s="25">
        <v>0.90646264798463527</v>
      </c>
      <c r="AX50345" s="25">
        <v>2.1355071984093357</v>
      </c>
      <c r="AY50345" s="26">
        <v>330.0447002540904</v>
      </c>
      <c r="AZ50345" s="26">
        <v>291.51600612400614</v>
      </c>
      <c r="BB50345" s="26">
        <v>4.2631005546895704</v>
      </c>
      <c r="BC50345" s="26">
        <v>625.82380693278606</v>
      </c>
      <c r="BD50345" s="26">
        <v>0</v>
      </c>
      <c r="BE50345" s="26">
        <v>625.82380693278617</v>
      </c>
      <c r="BF50345" s="26">
        <v>-1.1368683772161603E-13</v>
      </c>
      <c r="BG50345" s="14">
        <v>1677</v>
      </c>
      <c r="BH50345" s="14">
        <v>0</v>
      </c>
      <c r="BI50345" s="27">
        <v>0.82272133645805523</v>
      </c>
    </row>
    <row r="50346" spans="1:62" x14ac:dyDescent="0.25">
      <c r="A50346" t="s">
        <v>80</v>
      </c>
      <c r="B50346" s="2">
        <v>44284</v>
      </c>
      <c r="C50346" s="1">
        <v>44283</v>
      </c>
      <c r="D50346">
        <v>17</v>
      </c>
      <c r="E50346" s="2">
        <v>44283.708333333336</v>
      </c>
      <c r="F50346" s="8" t="s">
        <v>388</v>
      </c>
      <c r="G50346" s="10" t="s">
        <v>389</v>
      </c>
      <c r="J50346" s="14">
        <v>1676</v>
      </c>
      <c r="K50346" s="14">
        <v>1676</v>
      </c>
      <c r="P50346" s="14">
        <v>1676</v>
      </c>
      <c r="Q50346" s="14">
        <v>1676</v>
      </c>
      <c r="R50346" s="14">
        <v>359</v>
      </c>
      <c r="S50346" s="14">
        <v>679</v>
      </c>
      <c r="W50346" s="14">
        <v>141</v>
      </c>
      <c r="X50346" s="14">
        <v>497</v>
      </c>
      <c r="AJ50346" s="14">
        <v>359</v>
      </c>
      <c r="AK50346" s="14">
        <v>679</v>
      </c>
      <c r="AO50346" s="14">
        <v>141</v>
      </c>
      <c r="AP50346" s="14">
        <v>497</v>
      </c>
      <c r="AS50346" s="14">
        <v>890</v>
      </c>
      <c r="AT50346" s="14">
        <v>497</v>
      </c>
      <c r="AU50346" s="14">
        <v>289</v>
      </c>
      <c r="AV50346" s="25">
        <v>2.2170182728303995</v>
      </c>
      <c r="AW50346" s="25">
        <v>0.90640873365074848</v>
      </c>
      <c r="AX50346" s="25">
        <v>2.1358010519551143</v>
      </c>
      <c r="AY50346" s="26">
        <v>361.01893294359729</v>
      </c>
      <c r="AZ50346" s="26">
        <v>279.16445017683691</v>
      </c>
      <c r="BB50346" s="26">
        <v>4.2497783654561649</v>
      </c>
      <c r="BC50346" s="26">
        <v>644.43316148589031</v>
      </c>
      <c r="BD50346" s="26">
        <v>0</v>
      </c>
      <c r="BE50346" s="26">
        <v>644.43316148589031</v>
      </c>
      <c r="BF50346" s="26">
        <v>0</v>
      </c>
      <c r="BG50346" s="14">
        <v>1676</v>
      </c>
      <c r="BH50346" s="14">
        <v>0</v>
      </c>
      <c r="BI50346" s="27">
        <v>0.84769107188247217</v>
      </c>
    </row>
    <row r="50347" spans="1:62" x14ac:dyDescent="0.25">
      <c r="A50347" t="s">
        <v>80</v>
      </c>
      <c r="B50347" s="2">
        <v>44284.041666666664</v>
      </c>
      <c r="C50347" s="1">
        <v>44283</v>
      </c>
      <c r="D50347">
        <v>18</v>
      </c>
      <c r="E50347" s="2">
        <v>44283.75</v>
      </c>
      <c r="F50347" s="8" t="s">
        <v>388</v>
      </c>
      <c r="G50347" s="10" t="s">
        <v>389</v>
      </c>
      <c r="J50347" s="14">
        <v>1754</v>
      </c>
      <c r="K50347" s="14">
        <v>1754</v>
      </c>
      <c r="P50347" s="14">
        <v>1754</v>
      </c>
      <c r="Q50347" s="14">
        <v>1754</v>
      </c>
      <c r="R50347" s="14">
        <v>499</v>
      </c>
      <c r="S50347" s="14">
        <v>678</v>
      </c>
      <c r="W50347" s="14">
        <v>80</v>
      </c>
      <c r="X50347" s="14">
        <v>497</v>
      </c>
      <c r="AJ50347" s="14">
        <v>499</v>
      </c>
      <c r="AK50347" s="14">
        <v>678</v>
      </c>
      <c r="AO50347" s="14">
        <v>80</v>
      </c>
      <c r="AP50347" s="14">
        <v>497</v>
      </c>
      <c r="AS50347" s="14">
        <v>1034</v>
      </c>
      <c r="AT50347" s="14">
        <v>497</v>
      </c>
      <c r="AU50347" s="14">
        <v>223</v>
      </c>
      <c r="AV50347" s="25">
        <v>2.2157036545077671</v>
      </c>
      <c r="AW50347" s="25">
        <v>0.9063193115624204</v>
      </c>
      <c r="AX50347" s="25">
        <v>2.1356293573056209</v>
      </c>
      <c r="AY50347" s="26">
        <v>501.50870608058341</v>
      </c>
      <c r="AZ50347" s="26">
        <v>278.72580909150832</v>
      </c>
      <c r="BB50347" s="26">
        <v>3.8434515938373166</v>
      </c>
      <c r="BC50347" s="26">
        <v>784.07796676592909</v>
      </c>
      <c r="BD50347" s="26">
        <v>0</v>
      </c>
      <c r="BE50347" s="26">
        <v>784.07796676592909</v>
      </c>
      <c r="BF50347" s="26">
        <v>0</v>
      </c>
      <c r="BG50347" s="14">
        <v>1754</v>
      </c>
      <c r="BH50347" s="14">
        <v>0</v>
      </c>
      <c r="BI50347" s="27">
        <v>0.98551537462457395</v>
      </c>
    </row>
    <row r="50348" spans="1:62" x14ac:dyDescent="0.25">
      <c r="A50348" t="s">
        <v>80</v>
      </c>
      <c r="B50348" s="2">
        <v>44284.083333333336</v>
      </c>
      <c r="C50348" s="1">
        <v>44283</v>
      </c>
      <c r="D50348">
        <v>19</v>
      </c>
      <c r="E50348" s="2">
        <v>44283.791666666664</v>
      </c>
      <c r="F50348" s="8" t="s">
        <v>388</v>
      </c>
      <c r="G50348" s="10" t="s">
        <v>389</v>
      </c>
      <c r="J50348" s="14">
        <v>1885</v>
      </c>
      <c r="K50348" s="14">
        <v>1885</v>
      </c>
      <c r="P50348" s="14">
        <v>1885</v>
      </c>
      <c r="Q50348" s="14">
        <v>1885</v>
      </c>
      <c r="R50348" s="14">
        <v>573</v>
      </c>
      <c r="S50348" s="14">
        <v>804</v>
      </c>
      <c r="W50348" s="14">
        <v>11</v>
      </c>
      <c r="X50348" s="14">
        <v>497</v>
      </c>
      <c r="AJ50348" s="14">
        <v>573</v>
      </c>
      <c r="AK50348" s="14">
        <v>804</v>
      </c>
      <c r="AO50348" s="14">
        <v>11</v>
      </c>
      <c r="AP50348" s="14">
        <v>497</v>
      </c>
      <c r="AS50348" s="14">
        <v>1153</v>
      </c>
      <c r="AT50348" s="14">
        <v>497</v>
      </c>
      <c r="AU50348" s="14">
        <v>235</v>
      </c>
      <c r="AV50348" s="25">
        <v>2.2157974964811342</v>
      </c>
      <c r="AW50348" s="25">
        <v>0.90596141722414569</v>
      </c>
      <c r="AX50348" s="25">
        <v>2.1395249140585837</v>
      </c>
      <c r="AY50348" s="26">
        <v>575.90512899442535</v>
      </c>
      <c r="AZ50348" s="26">
        <v>330.39389076040914</v>
      </c>
      <c r="BB50348" s="26">
        <v>3.3838360652848452</v>
      </c>
      <c r="BC50348" s="26">
        <v>909.68285582011936</v>
      </c>
      <c r="BD50348" s="26">
        <v>0</v>
      </c>
      <c r="BE50348" s="26">
        <v>909.68285582011924</v>
      </c>
      <c r="BF50348" s="26">
        <v>1.1368683772161603E-13</v>
      </c>
      <c r="BG50348" s="14">
        <v>1885</v>
      </c>
      <c r="BH50348" s="14">
        <v>0</v>
      </c>
      <c r="BI50348" s="27">
        <v>1.0639283912987541</v>
      </c>
    </row>
    <row r="50349" spans="1:62" x14ac:dyDescent="0.25">
      <c r="A50349" t="s">
        <v>80</v>
      </c>
      <c r="B50349" s="2">
        <v>44284.125</v>
      </c>
      <c r="C50349" s="1">
        <v>44283</v>
      </c>
      <c r="D50349">
        <v>20</v>
      </c>
      <c r="E50349" s="2">
        <v>44283.833333333336</v>
      </c>
      <c r="F50349" s="8" t="s">
        <v>388</v>
      </c>
      <c r="G50349" s="10" t="s">
        <v>389</v>
      </c>
      <c r="J50349" s="14">
        <v>1886</v>
      </c>
      <c r="K50349" s="14">
        <v>1886</v>
      </c>
      <c r="P50349" s="14">
        <v>1886</v>
      </c>
      <c r="Q50349" s="14">
        <v>1886</v>
      </c>
      <c r="R50349" s="14">
        <v>580</v>
      </c>
      <c r="S50349" s="14">
        <v>810</v>
      </c>
      <c r="W50349" s="14">
        <v>-1</v>
      </c>
      <c r="X50349" s="14">
        <v>497</v>
      </c>
      <c r="AJ50349" s="14">
        <v>580</v>
      </c>
      <c r="AK50349" s="14">
        <v>810</v>
      </c>
      <c r="AO50349" s="14">
        <v>-1</v>
      </c>
      <c r="AP50349" s="14">
        <v>497</v>
      </c>
      <c r="AS50349" s="14">
        <v>1161</v>
      </c>
      <c r="AT50349" s="14">
        <v>497</v>
      </c>
      <c r="AU50349" s="14">
        <v>228</v>
      </c>
      <c r="AV50349" s="25">
        <v>2.2164442120412819</v>
      </c>
      <c r="AW50349" s="25">
        <v>0.9063578292758524</v>
      </c>
      <c r="AX50349" s="25">
        <v>2.1400654167087168</v>
      </c>
      <c r="AY50349" s="26">
        <v>583.11075967012164</v>
      </c>
      <c r="AZ50349" s="26">
        <v>333.00516266451382</v>
      </c>
      <c r="BB50349" s="26">
        <v>3.3105640245011188</v>
      </c>
      <c r="BC50349" s="26">
        <v>919.42648635913656</v>
      </c>
      <c r="BD50349" s="26">
        <v>0</v>
      </c>
      <c r="BE50349" s="26">
        <v>918.93924391803489</v>
      </c>
      <c r="BF50349" s="26">
        <v>0.48724244110167092</v>
      </c>
      <c r="BG50349" s="14">
        <v>1887</v>
      </c>
      <c r="BH50349" s="14">
        <v>1</v>
      </c>
      <c r="BI50349" s="27">
        <v>1.074184430501897</v>
      </c>
      <c r="BJ50349" s="27">
        <v>1.0741844305015658</v>
      </c>
    </row>
    <row r="50350" spans="1:62" x14ac:dyDescent="0.25">
      <c r="A50350" t="s">
        <v>80</v>
      </c>
      <c r="B50350" s="2">
        <v>44284.166666666664</v>
      </c>
      <c r="C50350" s="1">
        <v>44283</v>
      </c>
      <c r="D50350">
        <v>21</v>
      </c>
      <c r="E50350" s="2">
        <v>44283.875</v>
      </c>
      <c r="F50350" s="8" t="s">
        <v>388</v>
      </c>
      <c r="G50350" s="10" t="s">
        <v>389</v>
      </c>
      <c r="J50350" s="14">
        <v>1881</v>
      </c>
      <c r="K50350" s="14">
        <v>1881</v>
      </c>
      <c r="P50350" s="14">
        <v>1881</v>
      </c>
      <c r="Q50350" s="14">
        <v>1881</v>
      </c>
      <c r="R50350" s="14">
        <v>573</v>
      </c>
      <c r="S50350" s="14">
        <v>812</v>
      </c>
      <c r="W50350" s="14">
        <v>-1</v>
      </c>
      <c r="X50350" s="14">
        <v>497</v>
      </c>
      <c r="AJ50350" s="14">
        <v>573</v>
      </c>
      <c r="AK50350" s="14">
        <v>812</v>
      </c>
      <c r="AO50350" s="14">
        <v>-1</v>
      </c>
      <c r="AP50350" s="14">
        <v>497</v>
      </c>
      <c r="AS50350" s="14">
        <v>1154</v>
      </c>
      <c r="AT50350" s="14">
        <v>497</v>
      </c>
      <c r="AU50350" s="14">
        <v>230</v>
      </c>
      <c r="AV50350" s="25">
        <v>2.2152738119638617</v>
      </c>
      <c r="AW50350" s="25">
        <v>0.90572156833702577</v>
      </c>
      <c r="AX50350" s="25">
        <v>2.1395558461377759</v>
      </c>
      <c r="AY50350" s="26">
        <v>575.76901881289871</v>
      </c>
      <c r="AZ50350" s="26">
        <v>333.59305163232892</v>
      </c>
      <c r="BB50350" s="26">
        <v>3.3105640245011188</v>
      </c>
      <c r="BC50350" s="26">
        <v>912.67263446972868</v>
      </c>
      <c r="BD50350" s="26">
        <v>0</v>
      </c>
      <c r="BE50350" s="26">
        <v>912.18768620486696</v>
      </c>
      <c r="BF50350" s="26">
        <v>0.48494826486171405</v>
      </c>
      <c r="BG50350" s="14">
        <v>1882</v>
      </c>
      <c r="BH50350" s="14">
        <v>1</v>
      </c>
      <c r="BI50350" s="27">
        <v>1.069126643679412</v>
      </c>
      <c r="BJ50350" s="27">
        <v>1.069126643679432</v>
      </c>
    </row>
    <row r="50351" spans="1:62" x14ac:dyDescent="0.25">
      <c r="A50351" t="s">
        <v>80</v>
      </c>
      <c r="B50351" s="2">
        <v>44284.208333333336</v>
      </c>
      <c r="C50351" s="1">
        <v>44283</v>
      </c>
      <c r="D50351">
        <v>22</v>
      </c>
      <c r="E50351" s="2">
        <v>44283.916666666664</v>
      </c>
      <c r="F50351" s="8" t="s">
        <v>388</v>
      </c>
      <c r="G50351" s="10" t="s">
        <v>389</v>
      </c>
      <c r="J50351" s="14">
        <v>1806</v>
      </c>
      <c r="K50351" s="14">
        <v>1806</v>
      </c>
      <c r="P50351" s="14">
        <v>1806</v>
      </c>
      <c r="Q50351" s="14">
        <v>1806</v>
      </c>
      <c r="R50351" s="14">
        <v>505</v>
      </c>
      <c r="S50351" s="14">
        <v>804</v>
      </c>
      <c r="W50351" s="14">
        <v>0</v>
      </c>
      <c r="X50351" s="14">
        <v>497</v>
      </c>
      <c r="AJ50351" s="14">
        <v>505</v>
      </c>
      <c r="AK50351" s="14">
        <v>804</v>
      </c>
      <c r="AO50351" s="14">
        <v>0</v>
      </c>
      <c r="AP50351" s="14">
        <v>497</v>
      </c>
      <c r="AS50351" s="14">
        <v>1087</v>
      </c>
      <c r="AT50351" s="14">
        <v>497</v>
      </c>
      <c r="AU50351" s="14">
        <v>222</v>
      </c>
      <c r="AV50351" s="25">
        <v>2.2154455578823513</v>
      </c>
      <c r="AW50351" s="25">
        <v>0.90791063396706861</v>
      </c>
      <c r="AX50351" s="25">
        <v>2.1430855364527699</v>
      </c>
      <c r="AY50351" s="26">
        <v>507.47975012954049</v>
      </c>
      <c r="AZ50351" s="26">
        <v>331.10474807881775</v>
      </c>
      <c r="BB50351" s="26">
        <v>3.3105640245011188</v>
      </c>
      <c r="BC50351" s="26">
        <v>841.89506223285935</v>
      </c>
      <c r="BD50351" s="26">
        <v>0</v>
      </c>
      <c r="BE50351" s="26">
        <v>841.89506223285923</v>
      </c>
      <c r="BF50351" s="26">
        <v>1.1368683772161603E-13</v>
      </c>
      <c r="BG50351" s="14">
        <v>1806</v>
      </c>
      <c r="BH50351" s="14">
        <v>0</v>
      </c>
      <c r="BI50351" s="27">
        <v>1.027717991195906</v>
      </c>
    </row>
    <row r="50352" spans="1:62" x14ac:dyDescent="0.25">
      <c r="A50352" t="s">
        <v>80</v>
      </c>
      <c r="B50352" s="2">
        <v>44284.25</v>
      </c>
      <c r="C50352" s="1">
        <v>44283</v>
      </c>
      <c r="D50352">
        <v>23</v>
      </c>
      <c r="E50352" s="2">
        <v>44283.958333333336</v>
      </c>
      <c r="F50352" s="8" t="s">
        <v>388</v>
      </c>
      <c r="G50352" s="10" t="s">
        <v>389</v>
      </c>
      <c r="J50352" s="14">
        <v>1768</v>
      </c>
      <c r="K50352" s="14">
        <v>1768</v>
      </c>
      <c r="P50352" s="14">
        <v>1768</v>
      </c>
      <c r="Q50352" s="14">
        <v>1768</v>
      </c>
      <c r="R50352" s="14">
        <v>472</v>
      </c>
      <c r="S50352" s="14">
        <v>800</v>
      </c>
      <c r="W50352" s="14">
        <v>-1</v>
      </c>
      <c r="X50352" s="14">
        <v>497</v>
      </c>
      <c r="AJ50352" s="14">
        <v>472</v>
      </c>
      <c r="AK50352" s="14">
        <v>800</v>
      </c>
      <c r="AO50352" s="14">
        <v>-1</v>
      </c>
      <c r="AP50352" s="14">
        <v>497</v>
      </c>
      <c r="AS50352" s="14">
        <v>1058</v>
      </c>
      <c r="AT50352" s="14">
        <v>497</v>
      </c>
      <c r="AU50352" s="14">
        <v>213</v>
      </c>
      <c r="AV50352" s="25">
        <v>2.216711396913372</v>
      </c>
      <c r="AW50352" s="25">
        <v>0.90902133190169676</v>
      </c>
      <c r="AX50352" s="25">
        <v>2.1423425575207382</v>
      </c>
      <c r="AY50352" s="26">
        <v>474.58871793919661</v>
      </c>
      <c r="AZ50352" s="26">
        <v>329.86050454108073</v>
      </c>
      <c r="BB50352" s="26">
        <v>3.3105640245011174</v>
      </c>
      <c r="BC50352" s="26">
        <v>807.75978650477839</v>
      </c>
      <c r="BD50352" s="26">
        <v>0</v>
      </c>
      <c r="BE50352" s="26">
        <v>807.30316706639246</v>
      </c>
      <c r="BF50352" s="26">
        <v>0.45661943838592833</v>
      </c>
      <c r="BG50352" s="14">
        <v>1769</v>
      </c>
      <c r="BH50352" s="14">
        <v>1</v>
      </c>
      <c r="BI50352" s="27">
        <v>1.006672346254474</v>
      </c>
      <c r="BJ50352" s="27">
        <v>1.0066723462543852</v>
      </c>
    </row>
    <row r="50353" spans="1:62" x14ac:dyDescent="0.25">
      <c r="A50353" t="s">
        <v>80</v>
      </c>
      <c r="B50353" s="2">
        <v>44284.291666666664</v>
      </c>
      <c r="C50353" s="1">
        <v>44283</v>
      </c>
      <c r="D50353">
        <v>24</v>
      </c>
      <c r="E50353" s="2">
        <v>44284</v>
      </c>
      <c r="F50353" s="8" t="s">
        <v>388</v>
      </c>
      <c r="G50353" s="10" t="s">
        <v>389</v>
      </c>
      <c r="J50353" s="14">
        <v>1649</v>
      </c>
      <c r="K50353" s="14">
        <v>1649</v>
      </c>
      <c r="P50353" s="14">
        <v>1649</v>
      </c>
      <c r="Q50353" s="14">
        <v>1649</v>
      </c>
      <c r="R50353" s="14">
        <v>403</v>
      </c>
      <c r="S50353" s="14">
        <v>749</v>
      </c>
      <c r="W50353" s="14">
        <v>0</v>
      </c>
      <c r="X50353" s="14">
        <v>497</v>
      </c>
      <c r="AJ50353" s="14">
        <v>403</v>
      </c>
      <c r="AK50353" s="14">
        <v>749</v>
      </c>
      <c r="AO50353" s="14">
        <v>0</v>
      </c>
      <c r="AP50353" s="14">
        <v>497</v>
      </c>
      <c r="AS50353" s="14">
        <v>961</v>
      </c>
      <c r="AT50353" s="14">
        <v>497</v>
      </c>
      <c r="AU50353" s="14">
        <v>191</v>
      </c>
      <c r="AV50353" s="25">
        <v>2.2197452850818107</v>
      </c>
      <c r="AW50353" s="25">
        <v>0.90987066289780261</v>
      </c>
      <c r="AX50353" s="25">
        <v>2.1482893436242598</v>
      </c>
      <c r="AY50353" s="26">
        <v>405.76487099271969</v>
      </c>
      <c r="AZ50353" s="26">
        <v>309.12045001426742</v>
      </c>
      <c r="BB50353" s="26">
        <v>3.3105640245011188</v>
      </c>
      <c r="BC50353" s="26">
        <v>718.19588503148827</v>
      </c>
      <c r="BD50353" s="26">
        <v>0</v>
      </c>
      <c r="BE50353" s="26">
        <v>718.19588503148827</v>
      </c>
      <c r="BF50353" s="26">
        <v>0</v>
      </c>
      <c r="BG50353" s="14">
        <v>1649</v>
      </c>
      <c r="BH50353" s="14">
        <v>0</v>
      </c>
      <c r="BI50353" s="27">
        <v>0.96018739360710703</v>
      </c>
    </row>
    <row r="50354" spans="1:62" x14ac:dyDescent="0.25">
      <c r="A50354" t="s">
        <v>80</v>
      </c>
      <c r="B50354" s="2">
        <v>44284.333333333336</v>
      </c>
      <c r="C50354" s="1">
        <v>44284</v>
      </c>
      <c r="D50354">
        <v>1</v>
      </c>
      <c r="E50354" s="2">
        <v>44284.041666666664</v>
      </c>
      <c r="F50354" s="8" t="s">
        <v>388</v>
      </c>
      <c r="G50354" s="10" t="s">
        <v>389</v>
      </c>
      <c r="J50354" s="14">
        <v>1630</v>
      </c>
      <c r="K50354" s="14">
        <v>1630</v>
      </c>
      <c r="P50354" s="14">
        <v>1630</v>
      </c>
      <c r="Q50354" s="14">
        <v>1630</v>
      </c>
      <c r="R50354" s="14">
        <v>374</v>
      </c>
      <c r="S50354" s="14">
        <v>760</v>
      </c>
      <c r="W50354" s="14">
        <v>-1</v>
      </c>
      <c r="X50354" s="14">
        <v>497</v>
      </c>
      <c r="AJ50354" s="14">
        <v>374</v>
      </c>
      <c r="AK50354" s="14">
        <v>760</v>
      </c>
      <c r="AO50354" s="14">
        <v>-1</v>
      </c>
      <c r="AP50354" s="14">
        <v>497</v>
      </c>
      <c r="AS50354" s="14">
        <v>931</v>
      </c>
      <c r="AT50354" s="14">
        <v>497</v>
      </c>
      <c r="AU50354" s="14">
        <v>202</v>
      </c>
      <c r="AV50354" s="25">
        <v>2.2214243291174629</v>
      </c>
      <c r="AW50354" s="25">
        <v>0.9100475801183604</v>
      </c>
      <c r="AX50354" s="25">
        <v>2.1490909668351952</v>
      </c>
      <c r="AY50354" s="26">
        <v>376.85074937627854</v>
      </c>
      <c r="AZ50354" s="26">
        <v>313.72125848897042</v>
      </c>
      <c r="BB50354" s="26">
        <v>3.3105640245011188</v>
      </c>
      <c r="BC50354" s="26">
        <v>693.88257188975001</v>
      </c>
      <c r="BD50354" s="26">
        <v>0</v>
      </c>
      <c r="BE50354" s="26">
        <v>693.4571380627176</v>
      </c>
      <c r="BF50354" s="26">
        <v>0.42543382703240695</v>
      </c>
      <c r="BG50354" s="14">
        <v>1631</v>
      </c>
      <c r="BH50354" s="14">
        <v>1</v>
      </c>
      <c r="BI50354" s="27">
        <v>0.93791992375204214</v>
      </c>
      <c r="BJ50354" s="27">
        <v>0.93791992375218503</v>
      </c>
    </row>
    <row r="50355" spans="1:62" x14ac:dyDescent="0.25">
      <c r="A50355" t="s">
        <v>80</v>
      </c>
      <c r="B50355" s="2">
        <v>44284.375</v>
      </c>
      <c r="C50355" s="1">
        <v>44284</v>
      </c>
      <c r="D50355">
        <v>2</v>
      </c>
      <c r="E50355" s="2">
        <v>44284.083333333336</v>
      </c>
      <c r="F50355" s="8" t="s">
        <v>388</v>
      </c>
      <c r="G50355" s="10" t="s">
        <v>389</v>
      </c>
      <c r="J50355" s="14">
        <v>1636</v>
      </c>
      <c r="K50355" s="14">
        <v>1636</v>
      </c>
      <c r="P50355" s="14">
        <v>1636</v>
      </c>
      <c r="Q50355" s="14">
        <v>1636</v>
      </c>
      <c r="R50355" s="14">
        <v>373</v>
      </c>
      <c r="S50355" s="14">
        <v>766</v>
      </c>
      <c r="W50355" s="14">
        <v>0</v>
      </c>
      <c r="X50355" s="14">
        <v>497</v>
      </c>
      <c r="AJ50355" s="14">
        <v>373</v>
      </c>
      <c r="AK50355" s="14">
        <v>766</v>
      </c>
      <c r="AO50355" s="14">
        <v>0</v>
      </c>
      <c r="AP50355" s="14">
        <v>497</v>
      </c>
      <c r="AS50355" s="14">
        <v>930</v>
      </c>
      <c r="AT50355" s="14">
        <v>497</v>
      </c>
      <c r="AU50355" s="14">
        <v>209</v>
      </c>
      <c r="AV50355" s="25">
        <v>2.2243045576125553</v>
      </c>
      <c r="AW50355" s="25">
        <v>0.91034474715711533</v>
      </c>
      <c r="AX50355" s="25">
        <v>2.1453613136525296</v>
      </c>
      <c r="AY50355" s="26">
        <v>376.33043335789529</v>
      </c>
      <c r="AZ50355" s="26">
        <v>316.30125659857498</v>
      </c>
      <c r="BB50355" s="26">
        <v>3.3105640245011188</v>
      </c>
      <c r="BC50355" s="26">
        <v>695.94225398097137</v>
      </c>
      <c r="BD50355" s="26">
        <v>0</v>
      </c>
      <c r="BE50355" s="26">
        <v>695.94225398097126</v>
      </c>
      <c r="BF50355" s="26">
        <v>1.1368683772161603E-13</v>
      </c>
      <c r="BG50355" s="14">
        <v>1636</v>
      </c>
      <c r="BH50355" s="14">
        <v>0</v>
      </c>
      <c r="BI50355" s="27">
        <v>0.93782898042269502</v>
      </c>
    </row>
    <row r="50356" spans="1:62" x14ac:dyDescent="0.25">
      <c r="A50356" t="s">
        <v>80</v>
      </c>
      <c r="B50356" s="2">
        <v>44284.416666666664</v>
      </c>
      <c r="C50356" s="1">
        <v>44284</v>
      </c>
      <c r="D50356">
        <v>3</v>
      </c>
      <c r="E50356" s="2">
        <v>44284.125</v>
      </c>
      <c r="F50356" s="8" t="s">
        <v>388</v>
      </c>
      <c r="G50356" s="10" t="s">
        <v>389</v>
      </c>
      <c r="J50356" s="14">
        <v>1660</v>
      </c>
      <c r="K50356" s="14">
        <v>1660</v>
      </c>
      <c r="P50356" s="14">
        <v>1660</v>
      </c>
      <c r="Q50356" s="14">
        <v>1660</v>
      </c>
      <c r="R50356" s="14">
        <v>371</v>
      </c>
      <c r="S50356" s="14">
        <v>793</v>
      </c>
      <c r="W50356" s="14">
        <v>-1</v>
      </c>
      <c r="X50356" s="14">
        <v>497</v>
      </c>
      <c r="AJ50356" s="14">
        <v>371</v>
      </c>
      <c r="AK50356" s="14">
        <v>793</v>
      </c>
      <c r="AO50356" s="14">
        <v>-1</v>
      </c>
      <c r="AP50356" s="14">
        <v>497</v>
      </c>
      <c r="AS50356" s="14">
        <v>927</v>
      </c>
      <c r="AT50356" s="14">
        <v>497</v>
      </c>
      <c r="AU50356" s="14">
        <v>236</v>
      </c>
      <c r="AV50356" s="25">
        <v>2.2252818185584293</v>
      </c>
      <c r="AW50356" s="25">
        <v>0.91068013380833757</v>
      </c>
      <c r="AX50356" s="25">
        <v>2.1429752553615971</v>
      </c>
      <c r="AY50356" s="26">
        <v>374.4770321802294</v>
      </c>
      <c r="AZ50356" s="26">
        <v>327.57089480727365</v>
      </c>
      <c r="BB50356" s="26">
        <v>3.3105640245011179</v>
      </c>
      <c r="BC50356" s="26">
        <v>705.35849101200415</v>
      </c>
      <c r="BD50356" s="26">
        <v>0</v>
      </c>
      <c r="BE50356" s="26">
        <v>704.93383207701811</v>
      </c>
      <c r="BF50356" s="26">
        <v>0.42465893498604146</v>
      </c>
      <c r="BG50356" s="14">
        <v>1661</v>
      </c>
      <c r="BH50356" s="14">
        <v>1</v>
      </c>
      <c r="BI50356" s="27">
        <v>0.93621158124917792</v>
      </c>
      <c r="BJ50356" s="27">
        <v>0.93621158124892667</v>
      </c>
    </row>
    <row r="50357" spans="1:62" x14ac:dyDescent="0.25">
      <c r="A50357" t="s">
        <v>80</v>
      </c>
      <c r="B50357" s="2">
        <v>44284.458333333336</v>
      </c>
      <c r="C50357" s="1">
        <v>44284</v>
      </c>
      <c r="D50357">
        <v>4</v>
      </c>
      <c r="E50357" s="2">
        <v>44284.166666666664</v>
      </c>
      <c r="F50357" s="8" t="s">
        <v>388</v>
      </c>
      <c r="G50357" s="10" t="s">
        <v>389</v>
      </c>
      <c r="J50357" s="14">
        <v>1635</v>
      </c>
      <c r="K50357" s="14">
        <v>1635</v>
      </c>
      <c r="P50357" s="14">
        <v>1635</v>
      </c>
      <c r="Q50357" s="14">
        <v>1635</v>
      </c>
      <c r="R50357" s="14">
        <v>350</v>
      </c>
      <c r="S50357" s="14">
        <v>789</v>
      </c>
      <c r="W50357" s="14">
        <v>-1</v>
      </c>
      <c r="X50357" s="14">
        <v>497</v>
      </c>
      <c r="AJ50357" s="14">
        <v>350</v>
      </c>
      <c r="AK50357" s="14">
        <v>789</v>
      </c>
      <c r="AO50357" s="14">
        <v>-1</v>
      </c>
      <c r="AP50357" s="14">
        <v>497</v>
      </c>
      <c r="AS50357" s="14">
        <v>908</v>
      </c>
      <c r="AT50357" s="14">
        <v>497</v>
      </c>
      <c r="AU50357" s="14">
        <v>230</v>
      </c>
      <c r="AV50357" s="25">
        <v>2.2258474225013605</v>
      </c>
      <c r="AW50357" s="25">
        <v>0.91034174501895326</v>
      </c>
      <c r="AX50357" s="25">
        <v>2.1422018353855172</v>
      </c>
      <c r="AY50357" s="26">
        <v>353.37001291627411</v>
      </c>
      <c r="AZ50357" s="26">
        <v>325.79747839534895</v>
      </c>
      <c r="BB50357" s="26">
        <v>3.3105640245011201</v>
      </c>
      <c r="BC50357" s="26">
        <v>682.47805533612416</v>
      </c>
      <c r="BD50357" s="26">
        <v>0</v>
      </c>
      <c r="BE50357" s="26">
        <v>682.06089271061296</v>
      </c>
      <c r="BF50357" s="26">
        <v>0.41716262551119598</v>
      </c>
      <c r="BG50357" s="14">
        <v>1636</v>
      </c>
      <c r="BH50357" s="14">
        <v>1</v>
      </c>
      <c r="BI50357" s="27">
        <v>0.9196850674542334</v>
      </c>
      <c r="BJ50357" s="27">
        <v>0.91968506745449285</v>
      </c>
    </row>
    <row r="50358" spans="1:62" x14ac:dyDescent="0.25">
      <c r="A50358" t="s">
        <v>80</v>
      </c>
      <c r="B50358" s="2">
        <v>44284.5</v>
      </c>
      <c r="C50358" s="1">
        <v>44284</v>
      </c>
      <c r="D50358">
        <v>5</v>
      </c>
      <c r="E50358" s="2">
        <v>44284.208333333336</v>
      </c>
      <c r="F50358" s="8" t="s">
        <v>388</v>
      </c>
      <c r="G50358" s="10" t="s">
        <v>389</v>
      </c>
      <c r="J50358" s="14">
        <v>1642</v>
      </c>
      <c r="K50358" s="14">
        <v>1642</v>
      </c>
      <c r="P50358" s="14">
        <v>1642</v>
      </c>
      <c r="Q50358" s="14">
        <v>1642</v>
      </c>
      <c r="R50358" s="14">
        <v>379</v>
      </c>
      <c r="S50358" s="14">
        <v>766</v>
      </c>
      <c r="W50358" s="14">
        <v>0</v>
      </c>
      <c r="X50358" s="14">
        <v>497</v>
      </c>
      <c r="AJ50358" s="14">
        <v>379</v>
      </c>
      <c r="AK50358" s="14">
        <v>766</v>
      </c>
      <c r="AO50358" s="14">
        <v>0</v>
      </c>
      <c r="AP50358" s="14">
        <v>497</v>
      </c>
      <c r="AS50358" s="14">
        <v>936</v>
      </c>
      <c r="AT50358" s="14">
        <v>497</v>
      </c>
      <c r="AU50358" s="14">
        <v>209</v>
      </c>
      <c r="AV50358" s="25">
        <v>2.2269045108369361</v>
      </c>
      <c r="AW50358" s="25">
        <v>0.90812402860831809</v>
      </c>
      <c r="AX50358" s="25">
        <v>2.1390686508396932</v>
      </c>
      <c r="AY50358" s="26">
        <v>382.83096842412698</v>
      </c>
      <c r="AZ50358" s="26">
        <v>315.52966312288362</v>
      </c>
      <c r="BB50358" s="26">
        <v>3.3105640245011192</v>
      </c>
      <c r="BC50358" s="26">
        <v>701.6711955715117</v>
      </c>
      <c r="BD50358" s="26">
        <v>0</v>
      </c>
      <c r="BE50358" s="26">
        <v>701.6711955715117</v>
      </c>
      <c r="BF50358" s="26">
        <v>0</v>
      </c>
      <c r="BG50358" s="14">
        <v>1642</v>
      </c>
      <c r="BH50358" s="14">
        <v>0</v>
      </c>
      <c r="BI50358" s="27">
        <v>0.94209400193719006</v>
      </c>
    </row>
    <row r="50359" spans="1:62" x14ac:dyDescent="0.25">
      <c r="A50359" t="s">
        <v>80</v>
      </c>
      <c r="B50359" s="2">
        <v>44284.541666666664</v>
      </c>
      <c r="C50359" s="1">
        <v>44284</v>
      </c>
      <c r="D50359">
        <v>6</v>
      </c>
      <c r="E50359" s="2">
        <v>44284.25</v>
      </c>
      <c r="F50359" s="8" t="s">
        <v>388</v>
      </c>
      <c r="G50359" s="10" t="s">
        <v>389</v>
      </c>
      <c r="J50359" s="14">
        <v>1792</v>
      </c>
      <c r="K50359" s="14">
        <v>1792</v>
      </c>
      <c r="P50359" s="14">
        <v>1792</v>
      </c>
      <c r="Q50359" s="14">
        <v>1792</v>
      </c>
      <c r="R50359" s="14">
        <v>519</v>
      </c>
      <c r="S50359" s="14">
        <v>777</v>
      </c>
      <c r="W50359" s="14">
        <v>-1</v>
      </c>
      <c r="X50359" s="14">
        <v>497</v>
      </c>
      <c r="AJ50359" s="14">
        <v>519</v>
      </c>
      <c r="AK50359" s="14">
        <v>777</v>
      </c>
      <c r="AO50359" s="14">
        <v>-1</v>
      </c>
      <c r="AP50359" s="14">
        <v>497</v>
      </c>
      <c r="AS50359" s="14">
        <v>1077</v>
      </c>
      <c r="AT50359" s="14">
        <v>497</v>
      </c>
      <c r="AU50359" s="14">
        <v>218</v>
      </c>
      <c r="AV50359" s="25">
        <v>2.2241725384473514</v>
      </c>
      <c r="AW50359" s="25">
        <v>0.9070361736782967</v>
      </c>
      <c r="AX50359" s="25">
        <v>2.1359936905751895</v>
      </c>
      <c r="AY50359" s="26">
        <v>523.60295536381568</v>
      </c>
      <c r="AZ50359" s="26">
        <v>319.67736251509854</v>
      </c>
      <c r="BB50359" s="26">
        <v>3.3105640245011183</v>
      </c>
      <c r="BC50359" s="26">
        <v>846.59088190341538</v>
      </c>
      <c r="BD50359" s="26">
        <v>0</v>
      </c>
      <c r="BE50359" s="26">
        <v>846.11871744055793</v>
      </c>
      <c r="BF50359" s="26">
        <v>0.47216446285744951</v>
      </c>
      <c r="BG50359" s="14">
        <v>1793</v>
      </c>
      <c r="BH50359" s="14">
        <v>1</v>
      </c>
      <c r="BI50359" s="27">
        <v>1.0409432181048006</v>
      </c>
      <c r="BJ50359" s="27">
        <v>1.0409432181047902</v>
      </c>
    </row>
    <row r="50360" spans="1:62" x14ac:dyDescent="0.25">
      <c r="A50360" t="s">
        <v>80</v>
      </c>
      <c r="B50360" s="2">
        <v>44284.583333333336</v>
      </c>
      <c r="C50360" s="1">
        <v>44284</v>
      </c>
      <c r="D50360">
        <v>7</v>
      </c>
      <c r="E50360" s="2">
        <v>44284.291666666664</v>
      </c>
      <c r="F50360" s="8" t="s">
        <v>388</v>
      </c>
      <c r="G50360" s="10" t="s">
        <v>389</v>
      </c>
      <c r="J50360" s="14">
        <v>1857</v>
      </c>
      <c r="K50360" s="14">
        <v>1857</v>
      </c>
      <c r="P50360" s="14">
        <v>1857</v>
      </c>
      <c r="Q50360" s="14">
        <v>1857</v>
      </c>
      <c r="R50360" s="14">
        <v>550</v>
      </c>
      <c r="S50360" s="14">
        <v>803</v>
      </c>
      <c r="W50360" s="14">
        <v>7</v>
      </c>
      <c r="X50360" s="14">
        <v>497</v>
      </c>
      <c r="AJ50360" s="14">
        <v>550</v>
      </c>
      <c r="AK50360" s="14">
        <v>803</v>
      </c>
      <c r="AO50360" s="14">
        <v>7</v>
      </c>
      <c r="AP50360" s="14">
        <v>497</v>
      </c>
      <c r="AS50360" s="14">
        <v>1119</v>
      </c>
      <c r="AT50360" s="14">
        <v>497</v>
      </c>
      <c r="AU50360" s="14">
        <v>241</v>
      </c>
      <c r="AV50360" s="25">
        <v>2.2227205480159258</v>
      </c>
      <c r="AW50360" s="25">
        <v>0.9072947762477106</v>
      </c>
      <c r="AX50360" s="25">
        <v>2.1366001948983668</v>
      </c>
      <c r="AY50360" s="26">
        <v>554.51565413030789</v>
      </c>
      <c r="AZ50360" s="26">
        <v>330.4686092509873</v>
      </c>
      <c r="BB50360" s="26">
        <v>3.357191686818036</v>
      </c>
      <c r="BC50360" s="26">
        <v>888.34145506811331</v>
      </c>
      <c r="BD50360" s="26">
        <v>0</v>
      </c>
      <c r="BE50360" s="26">
        <v>888.34145506811331</v>
      </c>
      <c r="BF50360" s="26">
        <v>0</v>
      </c>
      <c r="BG50360" s="14">
        <v>1857</v>
      </c>
      <c r="BH50360" s="14">
        <v>0</v>
      </c>
      <c r="BI50360" s="27">
        <v>1.054634000362016</v>
      </c>
    </row>
    <row r="50361" spans="1:62" x14ac:dyDescent="0.25">
      <c r="A50361" t="s">
        <v>80</v>
      </c>
      <c r="B50361" s="2">
        <v>44284.625</v>
      </c>
      <c r="C50361" s="1">
        <v>44284</v>
      </c>
      <c r="D50361">
        <v>8</v>
      </c>
      <c r="E50361" s="2">
        <v>44284.333333333336</v>
      </c>
      <c r="F50361" s="8" t="s">
        <v>388</v>
      </c>
      <c r="G50361" s="10" t="s">
        <v>389</v>
      </c>
      <c r="J50361" s="14">
        <v>1934</v>
      </c>
      <c r="K50361" s="14">
        <v>1934</v>
      </c>
      <c r="P50361" s="14">
        <v>1934</v>
      </c>
      <c r="Q50361" s="14">
        <v>1934</v>
      </c>
      <c r="R50361" s="14">
        <v>578</v>
      </c>
      <c r="S50361" s="14">
        <v>788</v>
      </c>
      <c r="W50361" s="14">
        <v>72</v>
      </c>
      <c r="X50361" s="14">
        <v>496</v>
      </c>
      <c r="AJ50361" s="14">
        <v>578</v>
      </c>
      <c r="AK50361" s="14">
        <v>788</v>
      </c>
      <c r="AO50361" s="14">
        <v>72</v>
      </c>
      <c r="AP50361" s="14">
        <v>496</v>
      </c>
      <c r="AS50361" s="14">
        <v>1147</v>
      </c>
      <c r="AT50361" s="14">
        <v>496</v>
      </c>
      <c r="AU50361" s="14">
        <v>291</v>
      </c>
      <c r="AV50361" s="25">
        <v>2.2211393169978724</v>
      </c>
      <c r="AW50361" s="25">
        <v>0.90833773526652628</v>
      </c>
      <c r="AX50361" s="25">
        <v>2.1388316831558716</v>
      </c>
      <c r="AY50361" s="26">
        <v>582.33098004407577</v>
      </c>
      <c r="AZ50361" s="26">
        <v>324.66825819870212</v>
      </c>
      <c r="BB50361" s="26">
        <v>3.783501742286993</v>
      </c>
      <c r="BC50361" s="26">
        <v>910.78273998506484</v>
      </c>
      <c r="BD50361" s="26">
        <v>0</v>
      </c>
      <c r="BE50361" s="26">
        <v>910.78273998506472</v>
      </c>
      <c r="BF50361" s="26">
        <v>1.1368683772161603E-13</v>
      </c>
      <c r="BG50361" s="14">
        <v>1934</v>
      </c>
      <c r="BH50361" s="14">
        <v>0</v>
      </c>
      <c r="BI50361" s="27">
        <v>1.0382263930847329</v>
      </c>
    </row>
    <row r="50362" spans="1:62" x14ac:dyDescent="0.25">
      <c r="A50362" t="s">
        <v>80</v>
      </c>
      <c r="B50362" s="2">
        <v>44284.666666666664</v>
      </c>
      <c r="C50362" s="1">
        <v>44284</v>
      </c>
      <c r="D50362">
        <v>9</v>
      </c>
      <c r="E50362" s="2">
        <v>44284.375</v>
      </c>
      <c r="F50362" s="8" t="s">
        <v>388</v>
      </c>
      <c r="G50362" s="10" t="s">
        <v>389</v>
      </c>
      <c r="J50362" s="14">
        <v>1995</v>
      </c>
      <c r="K50362" s="14">
        <v>1995</v>
      </c>
      <c r="P50362" s="14">
        <v>1995</v>
      </c>
      <c r="Q50362" s="14">
        <v>1995</v>
      </c>
      <c r="R50362" s="14">
        <v>578</v>
      </c>
      <c r="S50362" s="14">
        <v>785</v>
      </c>
      <c r="W50362" s="14">
        <v>135</v>
      </c>
      <c r="X50362" s="14">
        <v>497</v>
      </c>
      <c r="AJ50362" s="14">
        <v>578</v>
      </c>
      <c r="AK50362" s="14">
        <v>785</v>
      </c>
      <c r="AO50362" s="14">
        <v>135</v>
      </c>
      <c r="AP50362" s="14">
        <v>497</v>
      </c>
      <c r="AS50362" s="14">
        <v>1161</v>
      </c>
      <c r="AT50362" s="14">
        <v>497</v>
      </c>
      <c r="AU50362" s="14">
        <v>337</v>
      </c>
      <c r="AV50362" s="25">
        <v>2.221692815081679</v>
      </c>
      <c r="AW50362" s="25">
        <v>0.90890288311264467</v>
      </c>
      <c r="AX50362" s="25">
        <v>2.1387038694888489</v>
      </c>
      <c r="AY50362" s="26">
        <v>582.47609434605988</v>
      </c>
      <c r="AZ50362" s="26">
        <v>323.63344396922196</v>
      </c>
      <c r="BB50362" s="26">
        <v>4.2098117977559477</v>
      </c>
      <c r="BC50362" s="26">
        <v>910.31935011303779</v>
      </c>
      <c r="BD50362" s="26">
        <v>0</v>
      </c>
      <c r="BE50362" s="26">
        <v>910.31935011303767</v>
      </c>
      <c r="BF50362" s="26">
        <v>1.1368683772161603E-13</v>
      </c>
      <c r="BG50362" s="14">
        <v>1995</v>
      </c>
      <c r="BH50362" s="14">
        <v>0</v>
      </c>
      <c r="BI50362" s="27">
        <v>1.0059690454366943</v>
      </c>
    </row>
    <row r="50363" spans="1:62" x14ac:dyDescent="0.25">
      <c r="A50363" t="s">
        <v>80</v>
      </c>
      <c r="B50363" s="2">
        <v>44284.708333333336</v>
      </c>
      <c r="C50363" s="1">
        <v>44284</v>
      </c>
      <c r="D50363">
        <v>10</v>
      </c>
      <c r="E50363" s="2">
        <v>44284.416666666664</v>
      </c>
      <c r="F50363" s="8" t="s">
        <v>388</v>
      </c>
      <c r="G50363" s="10" t="s">
        <v>389</v>
      </c>
      <c r="J50363" s="14">
        <v>1959</v>
      </c>
      <c r="K50363" s="14">
        <v>1959</v>
      </c>
      <c r="P50363" s="14">
        <v>1959</v>
      </c>
      <c r="Q50363" s="14">
        <v>1959</v>
      </c>
      <c r="R50363" s="14">
        <v>578</v>
      </c>
      <c r="S50363" s="14">
        <v>743</v>
      </c>
      <c r="W50363" s="14">
        <v>141</v>
      </c>
      <c r="X50363" s="14">
        <v>497</v>
      </c>
      <c r="AJ50363" s="14">
        <v>578</v>
      </c>
      <c r="AK50363" s="14">
        <v>743</v>
      </c>
      <c r="AO50363" s="14">
        <v>141</v>
      </c>
      <c r="AP50363" s="14">
        <v>497</v>
      </c>
      <c r="AS50363" s="14">
        <v>1162</v>
      </c>
      <c r="AT50363" s="14">
        <v>497</v>
      </c>
      <c r="AU50363" s="14">
        <v>300</v>
      </c>
      <c r="AV50363" s="25">
        <v>2.2216388179502951</v>
      </c>
      <c r="AW50363" s="25">
        <v>0.91016573305623283</v>
      </c>
      <c r="AX50363" s="25">
        <v>2.1389739314918952</v>
      </c>
      <c r="AY50363" s="26">
        <v>582.46193755625495</v>
      </c>
      <c r="AZ50363" s="26">
        <v>306.74362913371965</v>
      </c>
      <c r="BB50363" s="26">
        <v>4.2497783654561649</v>
      </c>
      <c r="BC50363" s="26">
        <v>893.45534505543071</v>
      </c>
      <c r="BD50363" s="26">
        <v>0</v>
      </c>
      <c r="BE50363" s="26">
        <v>893.4553450554306</v>
      </c>
      <c r="BF50363" s="26">
        <v>1.1368683772161603E-13</v>
      </c>
      <c r="BG50363" s="14">
        <v>1959</v>
      </c>
      <c r="BH50363" s="14">
        <v>0</v>
      </c>
      <c r="BI50363" s="27">
        <v>1.0054770407432894</v>
      </c>
    </row>
    <row r="50364" spans="1:62" x14ac:dyDescent="0.25">
      <c r="A50364" t="s">
        <v>80</v>
      </c>
      <c r="B50364" s="2">
        <v>44284.75</v>
      </c>
      <c r="C50364" s="1">
        <v>44284</v>
      </c>
      <c r="D50364">
        <v>11</v>
      </c>
      <c r="E50364" s="2">
        <v>44284.458333333336</v>
      </c>
      <c r="F50364" s="8" t="s">
        <v>388</v>
      </c>
      <c r="G50364" s="10" t="s">
        <v>389</v>
      </c>
      <c r="J50364" s="14">
        <v>1968</v>
      </c>
      <c r="K50364" s="14">
        <v>1968</v>
      </c>
      <c r="P50364" s="14">
        <v>1968</v>
      </c>
      <c r="Q50364" s="14">
        <v>1968</v>
      </c>
      <c r="R50364" s="14">
        <v>579</v>
      </c>
      <c r="S50364" s="14">
        <v>746</v>
      </c>
      <c r="W50364" s="14">
        <v>146</v>
      </c>
      <c r="X50364" s="14">
        <v>497</v>
      </c>
      <c r="AJ50364" s="14">
        <v>579</v>
      </c>
      <c r="AK50364" s="14">
        <v>746</v>
      </c>
      <c r="AO50364" s="14">
        <v>146</v>
      </c>
      <c r="AP50364" s="14">
        <v>497</v>
      </c>
      <c r="AS50364" s="14">
        <v>1169</v>
      </c>
      <c r="AT50364" s="14">
        <v>497</v>
      </c>
      <c r="AU50364" s="14">
        <v>302</v>
      </c>
      <c r="AV50364" s="25">
        <v>2.2213474220024829</v>
      </c>
      <c r="AW50364" s="25">
        <v>0.91014815804895677</v>
      </c>
      <c r="AX50364" s="25">
        <v>2.1422041453896403</v>
      </c>
      <c r="AY50364" s="26">
        <v>583.39312776779559</v>
      </c>
      <c r="AZ50364" s="26">
        <v>307.97621626607838</v>
      </c>
      <c r="BB50364" s="26">
        <v>4.2830838385396754</v>
      </c>
      <c r="BC50364" s="26">
        <v>895.65242787241368</v>
      </c>
      <c r="BD50364" s="26">
        <v>0</v>
      </c>
      <c r="BE50364" s="26">
        <v>895.65242787241368</v>
      </c>
      <c r="BF50364" s="26">
        <v>0</v>
      </c>
      <c r="BG50364" s="14">
        <v>1968</v>
      </c>
      <c r="BH50364" s="14">
        <v>0</v>
      </c>
      <c r="BI50364" s="27">
        <v>1.0033400688699596</v>
      </c>
    </row>
    <row r="50365" spans="1:62" x14ac:dyDescent="0.25">
      <c r="A50365" t="s">
        <v>80</v>
      </c>
      <c r="B50365" s="2">
        <v>44284.791666666664</v>
      </c>
      <c r="C50365" s="1">
        <v>44284</v>
      </c>
      <c r="D50365">
        <v>12</v>
      </c>
      <c r="E50365" s="2">
        <v>44284.5</v>
      </c>
      <c r="F50365" s="8" t="s">
        <v>388</v>
      </c>
      <c r="G50365" s="10" t="s">
        <v>389</v>
      </c>
      <c r="J50365" s="14">
        <v>1955</v>
      </c>
      <c r="K50365" s="14">
        <v>1955</v>
      </c>
      <c r="P50365" s="14">
        <v>1955</v>
      </c>
      <c r="Q50365" s="14">
        <v>1955</v>
      </c>
      <c r="R50365" s="14">
        <v>578</v>
      </c>
      <c r="S50365" s="14">
        <v>743</v>
      </c>
      <c r="W50365" s="14">
        <v>137</v>
      </c>
      <c r="X50365" s="14">
        <v>497</v>
      </c>
      <c r="AJ50365" s="14">
        <v>578</v>
      </c>
      <c r="AK50365" s="14">
        <v>743</v>
      </c>
      <c r="AO50365" s="14">
        <v>137</v>
      </c>
      <c r="AP50365" s="14">
        <v>497</v>
      </c>
      <c r="AS50365" s="14">
        <v>1165</v>
      </c>
      <c r="AT50365" s="14">
        <v>497</v>
      </c>
      <c r="AU50365" s="14">
        <v>293</v>
      </c>
      <c r="AV50365" s="25">
        <v>2.2216120492525633</v>
      </c>
      <c r="AW50365" s="25">
        <v>0.90984409990600612</v>
      </c>
      <c r="AX50365" s="25">
        <v>2.1431926241453292</v>
      </c>
      <c r="AY50365" s="26">
        <v>582.4549194273759</v>
      </c>
      <c r="AZ50365" s="26">
        <v>306.63523248004765</v>
      </c>
      <c r="BB50365" s="26">
        <v>4.223133986989354</v>
      </c>
      <c r="BC50365" s="26">
        <v>893.31328589441296</v>
      </c>
      <c r="BD50365" s="26">
        <v>0</v>
      </c>
      <c r="BE50365" s="26">
        <v>893.31328589441284</v>
      </c>
      <c r="BF50365" s="26">
        <v>1.1368683772161603E-13</v>
      </c>
      <c r="BG50365" s="14">
        <v>1955</v>
      </c>
      <c r="BH50365" s="14">
        <v>0</v>
      </c>
      <c r="BI50365" s="27">
        <v>1.0073740850887676</v>
      </c>
    </row>
    <row r="50366" spans="1:62" x14ac:dyDescent="0.25">
      <c r="A50366" t="s">
        <v>80</v>
      </c>
      <c r="B50366" s="2">
        <v>44284.833333333336</v>
      </c>
      <c r="C50366" s="1">
        <v>44284</v>
      </c>
      <c r="D50366">
        <v>13</v>
      </c>
      <c r="E50366" s="2">
        <v>44284.541666666664</v>
      </c>
      <c r="F50366" s="8" t="s">
        <v>388</v>
      </c>
      <c r="G50366" s="10" t="s">
        <v>389</v>
      </c>
      <c r="J50366" s="14">
        <v>1953</v>
      </c>
      <c r="K50366" s="14">
        <v>1953</v>
      </c>
      <c r="P50366" s="14">
        <v>1953</v>
      </c>
      <c r="Q50366" s="14">
        <v>1953</v>
      </c>
      <c r="R50366" s="14">
        <v>580</v>
      </c>
      <c r="S50366" s="14">
        <v>739</v>
      </c>
      <c r="W50366" s="14">
        <v>137</v>
      </c>
      <c r="X50366" s="14">
        <v>497</v>
      </c>
      <c r="AJ50366" s="14">
        <v>580</v>
      </c>
      <c r="AK50366" s="14">
        <v>739</v>
      </c>
      <c r="AO50366" s="14">
        <v>137</v>
      </c>
      <c r="AP50366" s="14">
        <v>497</v>
      </c>
      <c r="AS50366" s="14">
        <v>1164</v>
      </c>
      <c r="AT50366" s="14">
        <v>497</v>
      </c>
      <c r="AU50366" s="14">
        <v>292</v>
      </c>
      <c r="AV50366" s="25">
        <v>2.2202553873576139</v>
      </c>
      <c r="AW50366" s="25">
        <v>0.91022253714498291</v>
      </c>
      <c r="AX50366" s="25">
        <v>2.1500196452573355</v>
      </c>
      <c r="AY50366" s="26">
        <v>584.11341848818211</v>
      </c>
      <c r="AZ50366" s="26">
        <v>305.11129126567954</v>
      </c>
      <c r="BB50366" s="26">
        <v>4.2231339869893532</v>
      </c>
      <c r="BC50366" s="26">
        <v>893.44784374085089</v>
      </c>
      <c r="BD50366" s="26">
        <v>0</v>
      </c>
      <c r="BE50366" s="26">
        <v>893.44784374085089</v>
      </c>
      <c r="BF50366" s="26">
        <v>0</v>
      </c>
      <c r="BG50366" s="14">
        <v>1953</v>
      </c>
      <c r="BH50366" s="14">
        <v>0</v>
      </c>
      <c r="BI50366" s="27">
        <v>1.0085575961433459</v>
      </c>
    </row>
    <row r="50367" spans="1:62" x14ac:dyDescent="0.25">
      <c r="A50367" t="s">
        <v>80</v>
      </c>
      <c r="B50367" s="2">
        <v>44284.875</v>
      </c>
      <c r="C50367" s="1">
        <v>44284</v>
      </c>
      <c r="D50367">
        <v>14</v>
      </c>
      <c r="E50367" s="2">
        <v>44284.583333333336</v>
      </c>
      <c r="F50367" s="8" t="s">
        <v>388</v>
      </c>
      <c r="G50367" s="10" t="s">
        <v>389</v>
      </c>
      <c r="J50367" s="14">
        <v>1958</v>
      </c>
      <c r="K50367" s="14">
        <v>1958</v>
      </c>
      <c r="P50367" s="14">
        <v>1958</v>
      </c>
      <c r="Q50367" s="14">
        <v>1958</v>
      </c>
      <c r="R50367" s="14">
        <v>579</v>
      </c>
      <c r="S50367" s="14">
        <v>740</v>
      </c>
      <c r="W50367" s="14">
        <v>142</v>
      </c>
      <c r="X50367" s="14">
        <v>497</v>
      </c>
      <c r="AJ50367" s="14">
        <v>579</v>
      </c>
      <c r="AK50367" s="14">
        <v>740</v>
      </c>
      <c r="AO50367" s="14">
        <v>142</v>
      </c>
      <c r="AP50367" s="14">
        <v>497</v>
      </c>
      <c r="AS50367" s="14">
        <v>1163</v>
      </c>
      <c r="AT50367" s="14">
        <v>497</v>
      </c>
      <c r="AU50367" s="14">
        <v>298</v>
      </c>
      <c r="AV50367" s="25">
        <v>2.2208959154733954</v>
      </c>
      <c r="AW50367" s="25">
        <v>0.91048580112730182</v>
      </c>
      <c r="AX50367" s="25">
        <v>2.1458559003239643</v>
      </c>
      <c r="AY50367" s="26">
        <v>583.27454847506419</v>
      </c>
      <c r="AZ50367" s="26">
        <v>305.61252861454739</v>
      </c>
      <c r="BB50367" s="26">
        <v>4.2564394600728663</v>
      </c>
      <c r="BC50367" s="26">
        <v>893.14351654968448</v>
      </c>
      <c r="BD50367" s="26">
        <v>0</v>
      </c>
      <c r="BE50367" s="26">
        <v>893.14351654968436</v>
      </c>
      <c r="BF50367" s="26">
        <v>1.1368683772161603E-13</v>
      </c>
      <c r="BG50367" s="14">
        <v>1958</v>
      </c>
      <c r="BH50367" s="14">
        <v>0</v>
      </c>
      <c r="BI50367" s="27">
        <v>1.0056394583533022</v>
      </c>
    </row>
    <row r="50368" spans="1:62" x14ac:dyDescent="0.25">
      <c r="A50368" t="s">
        <v>80</v>
      </c>
      <c r="B50368" s="2">
        <v>44284.916666666664</v>
      </c>
      <c r="C50368" s="1">
        <v>44284</v>
      </c>
      <c r="D50368">
        <v>15</v>
      </c>
      <c r="E50368" s="2">
        <v>44284.625</v>
      </c>
      <c r="F50368" s="8" t="s">
        <v>388</v>
      </c>
      <c r="G50368" s="10" t="s">
        <v>389</v>
      </c>
      <c r="J50368" s="14">
        <v>1931</v>
      </c>
      <c r="K50368" s="14">
        <v>1931</v>
      </c>
      <c r="P50368" s="14">
        <v>1931</v>
      </c>
      <c r="Q50368" s="14">
        <v>1931</v>
      </c>
      <c r="R50368" s="14">
        <v>569</v>
      </c>
      <c r="S50368" s="14">
        <v>740</v>
      </c>
      <c r="W50368" s="14">
        <v>125</v>
      </c>
      <c r="X50368" s="14">
        <v>497</v>
      </c>
      <c r="AJ50368" s="14">
        <v>569</v>
      </c>
      <c r="AK50368" s="14">
        <v>740</v>
      </c>
      <c r="AO50368" s="14">
        <v>125</v>
      </c>
      <c r="AP50368" s="14">
        <v>497</v>
      </c>
      <c r="AS50368" s="14">
        <v>1152</v>
      </c>
      <c r="AT50368" s="14">
        <v>497</v>
      </c>
      <c r="AU50368" s="14">
        <v>282</v>
      </c>
      <c r="AV50368" s="25">
        <v>2.2209046585006429</v>
      </c>
      <c r="AW50368" s="25">
        <v>0.91037536705870448</v>
      </c>
      <c r="AX50368" s="25">
        <v>2.1419831724167553</v>
      </c>
      <c r="AY50368" s="26">
        <v>573.20297860260075</v>
      </c>
      <c r="AZ50368" s="26">
        <v>305.5754604527952</v>
      </c>
      <c r="BB50368" s="26">
        <v>4.143200851588924</v>
      </c>
      <c r="BC50368" s="26">
        <v>882.92163990698486</v>
      </c>
      <c r="BD50368" s="26">
        <v>0</v>
      </c>
      <c r="BE50368" s="26">
        <v>882.92163990698486</v>
      </c>
      <c r="BF50368" s="26">
        <v>0</v>
      </c>
      <c r="BG50368" s="14">
        <v>1931</v>
      </c>
      <c r="BH50368" s="14">
        <v>0</v>
      </c>
      <c r="BI50368" s="27">
        <v>1.0080304017461093</v>
      </c>
    </row>
    <row r="50369" spans="1:62" x14ac:dyDescent="0.25">
      <c r="A50369" t="s">
        <v>80</v>
      </c>
      <c r="B50369" s="2">
        <v>44284.958333333336</v>
      </c>
      <c r="C50369" s="1">
        <v>44284</v>
      </c>
      <c r="D50369">
        <v>16</v>
      </c>
      <c r="E50369" s="2">
        <v>44284.666666666664</v>
      </c>
      <c r="F50369" s="8" t="s">
        <v>388</v>
      </c>
      <c r="G50369" s="10" t="s">
        <v>389</v>
      </c>
      <c r="J50369" s="14">
        <v>1942</v>
      </c>
      <c r="K50369" s="14">
        <v>1942</v>
      </c>
      <c r="P50369" s="14">
        <v>1942</v>
      </c>
      <c r="Q50369" s="14">
        <v>1942</v>
      </c>
      <c r="R50369" s="14">
        <v>577</v>
      </c>
      <c r="S50369" s="14">
        <v>740</v>
      </c>
      <c r="W50369" s="14">
        <v>128</v>
      </c>
      <c r="X50369" s="14">
        <v>497</v>
      </c>
      <c r="AJ50369" s="14">
        <v>577</v>
      </c>
      <c r="AK50369" s="14">
        <v>740</v>
      </c>
      <c r="AO50369" s="14">
        <v>128</v>
      </c>
      <c r="AP50369" s="14">
        <v>497</v>
      </c>
      <c r="AS50369" s="14">
        <v>1161</v>
      </c>
      <c r="AT50369" s="14">
        <v>497</v>
      </c>
      <c r="AU50369" s="14">
        <v>284</v>
      </c>
      <c r="AV50369" s="25">
        <v>2.222443311916154</v>
      </c>
      <c r="AW50369" s="25">
        <v>0.91041493264078943</v>
      </c>
      <c r="AX50369" s="25">
        <v>2.1417580876658349</v>
      </c>
      <c r="AY50369" s="26">
        <v>581.66477260281636</v>
      </c>
      <c r="AZ50369" s="26">
        <v>305.58874098673886</v>
      </c>
      <c r="BB50369" s="26">
        <v>4.1631841354390327</v>
      </c>
      <c r="BC50369" s="26">
        <v>891.41669772499426</v>
      </c>
      <c r="BD50369" s="26">
        <v>0</v>
      </c>
      <c r="BE50369" s="26">
        <v>891.41669772499426</v>
      </c>
      <c r="BF50369" s="26">
        <v>0</v>
      </c>
      <c r="BG50369" s="14">
        <v>1942</v>
      </c>
      <c r="BH50369" s="14">
        <v>0</v>
      </c>
      <c r="BI50369" s="27">
        <v>1.0119645108849005</v>
      </c>
    </row>
    <row r="50370" spans="1:62" x14ac:dyDescent="0.25">
      <c r="A50370" t="s">
        <v>80</v>
      </c>
      <c r="B50370" s="2">
        <v>44285</v>
      </c>
      <c r="C50370" s="1">
        <v>44284</v>
      </c>
      <c r="D50370">
        <v>17</v>
      </c>
      <c r="E50370" s="2">
        <v>44284.708333333336</v>
      </c>
      <c r="F50370" s="8" t="s">
        <v>388</v>
      </c>
      <c r="G50370" s="10" t="s">
        <v>389</v>
      </c>
      <c r="J50370" s="14">
        <v>1837</v>
      </c>
      <c r="K50370" s="14">
        <v>1837</v>
      </c>
      <c r="P50370" s="14">
        <v>1837</v>
      </c>
      <c r="Q50370" s="14">
        <v>1837</v>
      </c>
      <c r="R50370" s="14">
        <v>517</v>
      </c>
      <c r="S50370" s="14">
        <v>724</v>
      </c>
      <c r="W50370" s="14">
        <v>99</v>
      </c>
      <c r="X50370" s="14">
        <v>497</v>
      </c>
      <c r="AJ50370" s="14">
        <v>517</v>
      </c>
      <c r="AK50370" s="14">
        <v>724</v>
      </c>
      <c r="AO50370" s="14">
        <v>99</v>
      </c>
      <c r="AP50370" s="14">
        <v>497</v>
      </c>
      <c r="AS50370" s="14">
        <v>1087</v>
      </c>
      <c r="AT50370" s="14">
        <v>497</v>
      </c>
      <c r="AU50370" s="14">
        <v>253</v>
      </c>
      <c r="AV50370" s="25">
        <v>2.2254651423182947</v>
      </c>
      <c r="AW50370" s="25">
        <v>0.91070988187358093</v>
      </c>
      <c r="AX50370" s="25">
        <v>2.1534962452994568</v>
      </c>
      <c r="AY50370" s="26">
        <v>521.88834292465754</v>
      </c>
      <c r="AZ50370" s="26">
        <v>299.07827855887757</v>
      </c>
      <c r="BB50370" s="26">
        <v>3.9700123915546612</v>
      </c>
      <c r="BC50370" s="26">
        <v>824.9366338750898</v>
      </c>
      <c r="BD50370" s="26">
        <v>0</v>
      </c>
      <c r="BE50370" s="26">
        <v>824.93663387508968</v>
      </c>
      <c r="BF50370" s="26">
        <v>1.1368683772161603E-13</v>
      </c>
      <c r="BG50370" s="14">
        <v>1837</v>
      </c>
      <c r="BH50370" s="14">
        <v>0</v>
      </c>
      <c r="BI50370" s="27">
        <v>0.99002275545655982</v>
      </c>
    </row>
    <row r="50371" spans="1:62" x14ac:dyDescent="0.25">
      <c r="A50371" t="s">
        <v>80</v>
      </c>
      <c r="B50371" s="2">
        <v>44285.041666666664</v>
      </c>
      <c r="C50371" s="1">
        <v>44284</v>
      </c>
      <c r="D50371">
        <v>18</v>
      </c>
      <c r="E50371" s="2">
        <v>44284.75</v>
      </c>
      <c r="F50371" s="8" t="s">
        <v>388</v>
      </c>
      <c r="G50371" s="10" t="s">
        <v>389</v>
      </c>
      <c r="J50371" s="14">
        <v>1836</v>
      </c>
      <c r="K50371" s="14">
        <v>1836</v>
      </c>
      <c r="P50371" s="14">
        <v>1836</v>
      </c>
      <c r="Q50371" s="14">
        <v>1836</v>
      </c>
      <c r="R50371" s="14">
        <v>551</v>
      </c>
      <c r="S50371" s="14">
        <v>743</v>
      </c>
      <c r="W50371" s="14">
        <v>45</v>
      </c>
      <c r="X50371" s="14">
        <v>497</v>
      </c>
      <c r="AJ50371" s="14">
        <v>551</v>
      </c>
      <c r="AK50371" s="14">
        <v>743</v>
      </c>
      <c r="AO50371" s="14">
        <v>45</v>
      </c>
      <c r="AP50371" s="14">
        <v>497</v>
      </c>
      <c r="AS50371" s="14">
        <v>1121</v>
      </c>
      <c r="AT50371" s="14">
        <v>497</v>
      </c>
      <c r="AU50371" s="14">
        <v>218</v>
      </c>
      <c r="AV50371" s="25">
        <v>2.2270007233689619</v>
      </c>
      <c r="AW50371" s="25">
        <v>0.91029204539384967</v>
      </c>
      <c r="AX50371" s="25">
        <v>2.1507525462780253</v>
      </c>
      <c r="AY50371" s="26">
        <v>556.59360732293919</v>
      </c>
      <c r="AZ50371" s="26">
        <v>306.78619885859257</v>
      </c>
      <c r="BB50371" s="26">
        <v>3.6103132822527293</v>
      </c>
      <c r="BC50371" s="26">
        <v>866.99011946378448</v>
      </c>
      <c r="BD50371" s="26">
        <v>0</v>
      </c>
      <c r="BE50371" s="26">
        <v>866.99011946378437</v>
      </c>
      <c r="BF50371" s="26">
        <v>1.1368683772161603E-13</v>
      </c>
      <c r="BG50371" s="14">
        <v>1836</v>
      </c>
      <c r="BH50371" s="14">
        <v>0</v>
      </c>
      <c r="BI50371" s="27">
        <v>1.0410586912702879</v>
      </c>
    </row>
    <row r="50372" spans="1:62" x14ac:dyDescent="0.25">
      <c r="A50372" t="s">
        <v>80</v>
      </c>
      <c r="B50372" s="2">
        <v>44285.083333333336</v>
      </c>
      <c r="C50372" s="1">
        <v>44284</v>
      </c>
      <c r="D50372">
        <v>19</v>
      </c>
      <c r="E50372" s="2">
        <v>44284.791666666664</v>
      </c>
      <c r="F50372" s="8" t="s">
        <v>388</v>
      </c>
      <c r="G50372" s="10" t="s">
        <v>389</v>
      </c>
      <c r="J50372" s="14">
        <v>1831</v>
      </c>
      <c r="K50372" s="14">
        <v>1831</v>
      </c>
      <c r="P50372" s="14">
        <v>1831</v>
      </c>
      <c r="Q50372" s="14">
        <v>1831</v>
      </c>
      <c r="R50372" s="14">
        <v>579</v>
      </c>
      <c r="S50372" s="14">
        <v>752</v>
      </c>
      <c r="W50372" s="14">
        <v>5</v>
      </c>
      <c r="X50372" s="14">
        <v>495</v>
      </c>
      <c r="AJ50372" s="14">
        <v>579</v>
      </c>
      <c r="AK50372" s="14">
        <v>752</v>
      </c>
      <c r="AO50372" s="14">
        <v>5</v>
      </c>
      <c r="AP50372" s="14">
        <v>495</v>
      </c>
      <c r="AS50372" s="14">
        <v>1149</v>
      </c>
      <c r="AT50372" s="14">
        <v>495</v>
      </c>
      <c r="AU50372" s="14">
        <v>187</v>
      </c>
      <c r="AV50372" s="25">
        <v>2.2248757180376284</v>
      </c>
      <c r="AW50372" s="25">
        <v>0.90914574117708546</v>
      </c>
      <c r="AX50372" s="25">
        <v>2.1396841148943468</v>
      </c>
      <c r="AY50372" s="26">
        <v>584.31976519481213</v>
      </c>
      <c r="AZ50372" s="26">
        <v>310.11131050483453</v>
      </c>
      <c r="BB50372" s="26">
        <v>3.330547308351226</v>
      </c>
      <c r="BC50372" s="26">
        <v>897.76162300799797</v>
      </c>
      <c r="BD50372" s="26">
        <v>0</v>
      </c>
      <c r="BE50372" s="26">
        <v>897.76162300799785</v>
      </c>
      <c r="BF50372" s="26">
        <v>1.1368683772161603E-13</v>
      </c>
      <c r="BG50372" s="14">
        <v>1831</v>
      </c>
      <c r="BH50372" s="14">
        <v>0</v>
      </c>
      <c r="BI50372" s="27">
        <v>1.0809520640720329</v>
      </c>
    </row>
    <row r="50373" spans="1:62" x14ac:dyDescent="0.25">
      <c r="A50373" t="s">
        <v>80</v>
      </c>
      <c r="B50373" s="2">
        <v>44285.125</v>
      </c>
      <c r="C50373" s="1">
        <v>44284</v>
      </c>
      <c r="D50373">
        <v>20</v>
      </c>
      <c r="E50373" s="2">
        <v>44284.833333333336</v>
      </c>
      <c r="F50373" s="8" t="s">
        <v>388</v>
      </c>
      <c r="G50373" s="10" t="s">
        <v>389</v>
      </c>
      <c r="J50373" s="14">
        <v>1903</v>
      </c>
      <c r="K50373" s="14">
        <v>1903</v>
      </c>
      <c r="P50373" s="14">
        <v>1903</v>
      </c>
      <c r="Q50373" s="14">
        <v>1903</v>
      </c>
      <c r="R50373" s="14">
        <v>581</v>
      </c>
      <c r="S50373" s="14">
        <v>826</v>
      </c>
      <c r="W50373" s="14">
        <v>-1</v>
      </c>
      <c r="X50373" s="14">
        <v>497</v>
      </c>
      <c r="AJ50373" s="14">
        <v>581</v>
      </c>
      <c r="AK50373" s="14">
        <v>826</v>
      </c>
      <c r="AO50373" s="14">
        <v>-1</v>
      </c>
      <c r="AP50373" s="14">
        <v>497</v>
      </c>
      <c r="AS50373" s="14">
        <v>1172</v>
      </c>
      <c r="AT50373" s="14">
        <v>497</v>
      </c>
      <c r="AU50373" s="14">
        <v>234</v>
      </c>
      <c r="AV50373" s="25">
        <v>2.2228974907972185</v>
      </c>
      <c r="AW50373" s="25">
        <v>0.90881519537244337</v>
      </c>
      <c r="AX50373" s="25">
        <v>2.1395240686390409</v>
      </c>
      <c r="AY50373" s="26">
        <v>585.81680387240613</v>
      </c>
      <c r="AZ50373" s="26">
        <v>340.50373823046067</v>
      </c>
      <c r="BB50373" s="26">
        <v>3.3105640245011192</v>
      </c>
      <c r="BC50373" s="26">
        <v>929.63110612736784</v>
      </c>
      <c r="BD50373" s="26">
        <v>0</v>
      </c>
      <c r="BE50373" s="26">
        <v>929.14285449599845</v>
      </c>
      <c r="BF50373" s="26">
        <v>0.48825163136939409</v>
      </c>
      <c r="BG50373" s="14">
        <v>1904</v>
      </c>
      <c r="BH50373" s="14">
        <v>1</v>
      </c>
      <c r="BI50373" s="27">
        <v>1.0764093115496416</v>
      </c>
      <c r="BJ50373" s="27">
        <v>1.0764093115495934</v>
      </c>
    </row>
    <row r="50374" spans="1:62" x14ac:dyDescent="0.25">
      <c r="A50374" t="s">
        <v>80</v>
      </c>
      <c r="B50374" s="2">
        <v>44285.166666666664</v>
      </c>
      <c r="C50374" s="1">
        <v>44284</v>
      </c>
      <c r="D50374">
        <v>21</v>
      </c>
      <c r="E50374" s="2">
        <v>44284.875</v>
      </c>
      <c r="F50374" s="8" t="s">
        <v>388</v>
      </c>
      <c r="G50374" s="10" t="s">
        <v>389</v>
      </c>
      <c r="J50374" s="14">
        <v>1888</v>
      </c>
      <c r="K50374" s="14">
        <v>1888</v>
      </c>
      <c r="P50374" s="14">
        <v>1888</v>
      </c>
      <c r="Q50374" s="14">
        <v>1888</v>
      </c>
      <c r="R50374" s="14">
        <v>580</v>
      </c>
      <c r="S50374" s="14">
        <v>812</v>
      </c>
      <c r="W50374" s="14">
        <v>-1</v>
      </c>
      <c r="X50374" s="14">
        <v>497</v>
      </c>
      <c r="AJ50374" s="14">
        <v>580</v>
      </c>
      <c r="AK50374" s="14">
        <v>812</v>
      </c>
      <c r="AO50374" s="14">
        <v>-1</v>
      </c>
      <c r="AP50374" s="14">
        <v>497</v>
      </c>
      <c r="AS50374" s="14">
        <v>1148</v>
      </c>
      <c r="AT50374" s="14">
        <v>497</v>
      </c>
      <c r="AU50374" s="14">
        <v>243</v>
      </c>
      <c r="AV50374" s="25">
        <v>2.220658888221462</v>
      </c>
      <c r="AW50374" s="25">
        <v>0.90914186661301655</v>
      </c>
      <c r="AX50374" s="25">
        <v>2.2221780060548366</v>
      </c>
      <c r="AY50374" s="26">
        <v>584.21957306404192</v>
      </c>
      <c r="AZ50374" s="26">
        <v>334.85280714579812</v>
      </c>
      <c r="BB50374" s="26">
        <v>3.3105640245011179</v>
      </c>
      <c r="BC50374" s="26">
        <v>922.38294423434115</v>
      </c>
      <c r="BD50374" s="26">
        <v>0</v>
      </c>
      <c r="BE50374" s="26">
        <v>921.89465257513825</v>
      </c>
      <c r="BF50374" s="26">
        <v>0.48829165920290052</v>
      </c>
      <c r="BG50374" s="14">
        <v>1889</v>
      </c>
      <c r="BH50374" s="14">
        <v>1</v>
      </c>
      <c r="BI50374" s="27">
        <v>1.0764975577119709</v>
      </c>
      <c r="BJ50374" s="27">
        <v>1.0764975577118985</v>
      </c>
    </row>
    <row r="50375" spans="1:62" x14ac:dyDescent="0.25">
      <c r="A50375" t="s">
        <v>80</v>
      </c>
      <c r="B50375" s="2">
        <v>44285.208333333336</v>
      </c>
      <c r="C50375" s="1">
        <v>44284</v>
      </c>
      <c r="D50375">
        <v>22</v>
      </c>
      <c r="E50375" s="2">
        <v>44284.916666666664</v>
      </c>
      <c r="F50375" s="8" t="s">
        <v>388</v>
      </c>
      <c r="G50375" s="10" t="s">
        <v>389</v>
      </c>
      <c r="J50375" s="14">
        <v>1899</v>
      </c>
      <c r="K50375" s="14">
        <v>1899</v>
      </c>
      <c r="P50375" s="14">
        <v>1899</v>
      </c>
      <c r="Q50375" s="14">
        <v>1899</v>
      </c>
      <c r="R50375" s="14">
        <v>575</v>
      </c>
      <c r="S50375" s="14">
        <v>827</v>
      </c>
      <c r="W50375" s="14">
        <v>0</v>
      </c>
      <c r="X50375" s="14">
        <v>497</v>
      </c>
      <c r="AJ50375" s="14">
        <v>575</v>
      </c>
      <c r="AK50375" s="14">
        <v>827</v>
      </c>
      <c r="AO50375" s="14">
        <v>0</v>
      </c>
      <c r="AP50375" s="14">
        <v>497</v>
      </c>
      <c r="AS50375" s="14">
        <v>1164</v>
      </c>
      <c r="AT50375" s="14">
        <v>497</v>
      </c>
      <c r="AU50375" s="14">
        <v>238</v>
      </c>
      <c r="AV50375" s="25">
        <v>2.2193916561275895</v>
      </c>
      <c r="AW50375" s="25">
        <v>0.90890782004248738</v>
      </c>
      <c r="AX50375" s="25">
        <v>2.1398743919150514</v>
      </c>
      <c r="AY50375" s="26">
        <v>578.85268312605524</v>
      </c>
      <c r="AZ50375" s="26">
        <v>340.95071584905202</v>
      </c>
      <c r="BB50375" s="26">
        <v>3.3105640245011179</v>
      </c>
      <c r="BC50375" s="26">
        <v>923.11396299960836</v>
      </c>
      <c r="BD50375" s="26">
        <v>0</v>
      </c>
      <c r="BE50375" s="26">
        <v>923.11396299960836</v>
      </c>
      <c r="BF50375" s="26">
        <v>0</v>
      </c>
      <c r="BG50375" s="14">
        <v>1899</v>
      </c>
      <c r="BH50375" s="14">
        <v>0</v>
      </c>
      <c r="BI50375" s="27">
        <v>1.0716774645119518</v>
      </c>
    </row>
    <row r="50376" spans="1:62" x14ac:dyDescent="0.25">
      <c r="A50376" t="s">
        <v>80</v>
      </c>
      <c r="B50376" s="2">
        <v>44285.25</v>
      </c>
      <c r="C50376" s="1">
        <v>44284</v>
      </c>
      <c r="D50376">
        <v>23</v>
      </c>
      <c r="E50376" s="2">
        <v>44284.958333333336</v>
      </c>
      <c r="F50376" s="8" t="s">
        <v>388</v>
      </c>
      <c r="G50376" s="10" t="s">
        <v>389</v>
      </c>
      <c r="J50376" s="14">
        <v>1945</v>
      </c>
      <c r="K50376" s="14">
        <v>1945</v>
      </c>
      <c r="P50376" s="14">
        <v>1945</v>
      </c>
      <c r="Q50376" s="14">
        <v>1945</v>
      </c>
      <c r="R50376" s="14">
        <v>576</v>
      </c>
      <c r="S50376" s="14">
        <v>873</v>
      </c>
      <c r="W50376" s="14">
        <v>-1</v>
      </c>
      <c r="X50376" s="14">
        <v>497</v>
      </c>
      <c r="AJ50376" s="14">
        <v>576</v>
      </c>
      <c r="AK50376" s="14">
        <v>873</v>
      </c>
      <c r="AO50376" s="14">
        <v>-1</v>
      </c>
      <c r="AP50376" s="14">
        <v>497</v>
      </c>
      <c r="AS50376" s="14">
        <v>1207</v>
      </c>
      <c r="AT50376" s="14">
        <v>497</v>
      </c>
      <c r="AU50376" s="14">
        <v>241</v>
      </c>
      <c r="AV50376" s="25">
        <v>2.2197438924595891</v>
      </c>
      <c r="AW50376" s="25">
        <v>0.90901950660979769</v>
      </c>
      <c r="AX50376" s="25">
        <v>2.1411040342922401</v>
      </c>
      <c r="AY50376" s="26">
        <v>579.95141206045639</v>
      </c>
      <c r="AZ50376" s="26">
        <v>359.95955278930307</v>
      </c>
      <c r="BB50376" s="26">
        <v>3.3105640245011188</v>
      </c>
      <c r="BC50376" s="26">
        <v>943.22152887426057</v>
      </c>
      <c r="BD50376" s="26">
        <v>0</v>
      </c>
      <c r="BE50376" s="26">
        <v>942.73683127463357</v>
      </c>
      <c r="BF50376" s="26">
        <v>0.48469759962699754</v>
      </c>
      <c r="BG50376" s="14">
        <v>1946</v>
      </c>
      <c r="BH50376" s="14">
        <v>1</v>
      </c>
      <c r="BI50376" s="27">
        <v>1.068574022089811</v>
      </c>
      <c r="BJ50376" s="27">
        <v>1.0685740220896711</v>
      </c>
    </row>
    <row r="50377" spans="1:62" x14ac:dyDescent="0.25">
      <c r="A50377" t="s">
        <v>80</v>
      </c>
      <c r="B50377" s="2">
        <v>44285.291666666664</v>
      </c>
      <c r="C50377" s="1">
        <v>44284</v>
      </c>
      <c r="D50377">
        <v>24</v>
      </c>
      <c r="E50377" s="2">
        <v>44285</v>
      </c>
      <c r="F50377" s="8" t="s">
        <v>388</v>
      </c>
      <c r="G50377" s="10" t="s">
        <v>389</v>
      </c>
      <c r="J50377" s="14">
        <v>2023</v>
      </c>
      <c r="K50377" s="14">
        <v>2023</v>
      </c>
      <c r="P50377" s="14">
        <v>2023</v>
      </c>
      <c r="Q50377" s="14">
        <v>2023</v>
      </c>
      <c r="R50377" s="14">
        <v>575</v>
      </c>
      <c r="S50377" s="14">
        <v>977</v>
      </c>
      <c r="W50377" s="14">
        <v>0</v>
      </c>
      <c r="X50377" s="14">
        <v>471</v>
      </c>
      <c r="AJ50377" s="14">
        <v>575</v>
      </c>
      <c r="AK50377" s="14">
        <v>977</v>
      </c>
      <c r="AO50377" s="14">
        <v>0</v>
      </c>
      <c r="AP50377" s="14">
        <v>471</v>
      </c>
      <c r="AS50377" s="14">
        <v>1322</v>
      </c>
      <c r="AT50377" s="14">
        <v>471</v>
      </c>
      <c r="AU50377" s="14">
        <v>230</v>
      </c>
      <c r="AV50377" s="25">
        <v>2.2211776537545918</v>
      </c>
      <c r="AW50377" s="25">
        <v>0.90921375428964046</v>
      </c>
      <c r="AX50377" s="25">
        <v>2.1418709766981001</v>
      </c>
      <c r="AY50377" s="26">
        <v>579.3184997454847</v>
      </c>
      <c r="AZ50377" s="26">
        <v>402.92741512867468</v>
      </c>
      <c r="BB50377" s="26">
        <v>3.1373755644668542</v>
      </c>
      <c r="BC50377" s="26">
        <v>985.3832904386262</v>
      </c>
      <c r="BD50377" s="26">
        <v>0</v>
      </c>
      <c r="BE50377" s="26">
        <v>985.3832904386262</v>
      </c>
      <c r="BF50377" s="26">
        <v>0</v>
      </c>
      <c r="BG50377" s="14">
        <v>2023</v>
      </c>
      <c r="BH50377" s="14">
        <v>0</v>
      </c>
      <c r="BI50377" s="27">
        <v>1.0738485960290676</v>
      </c>
    </row>
    <row r="50378" spans="1:62" x14ac:dyDescent="0.25">
      <c r="A50378" t="s">
        <v>80</v>
      </c>
      <c r="B50378" s="2">
        <v>44285.333333333336</v>
      </c>
      <c r="C50378" s="1">
        <v>44285</v>
      </c>
      <c r="D50378">
        <v>1</v>
      </c>
      <c r="E50378" s="2">
        <v>44285.041666666664</v>
      </c>
      <c r="F50378" s="8" t="s">
        <v>388</v>
      </c>
      <c r="G50378" s="10" t="s">
        <v>389</v>
      </c>
      <c r="J50378" s="14">
        <v>2077</v>
      </c>
      <c r="K50378" s="14">
        <v>2077</v>
      </c>
      <c r="P50378" s="14">
        <v>2077</v>
      </c>
      <c r="Q50378" s="14">
        <v>2077</v>
      </c>
      <c r="R50378" s="14">
        <v>577</v>
      </c>
      <c r="S50378" s="14">
        <v>1044</v>
      </c>
      <c r="W50378" s="14">
        <v>-1</v>
      </c>
      <c r="X50378" s="14">
        <v>457</v>
      </c>
      <c r="AJ50378" s="14">
        <v>577</v>
      </c>
      <c r="AK50378" s="14">
        <v>1044</v>
      </c>
      <c r="AO50378" s="14">
        <v>-1</v>
      </c>
      <c r="AP50378" s="14">
        <v>457</v>
      </c>
      <c r="AS50378" s="14">
        <v>1404</v>
      </c>
      <c r="AT50378" s="14">
        <v>457</v>
      </c>
      <c r="AU50378" s="14">
        <v>216</v>
      </c>
      <c r="AV50378" s="25">
        <v>2.2218179584454587</v>
      </c>
      <c r="AW50378" s="25">
        <v>0.90961074591807478</v>
      </c>
      <c r="AX50378" s="25">
        <v>2.1434954546065317</v>
      </c>
      <c r="AY50378" s="26">
        <v>581.50110314840197</v>
      </c>
      <c r="AZ50378" s="26">
        <v>430.74707602147765</v>
      </c>
      <c r="BB50378" s="26">
        <v>3.0441202398330196</v>
      </c>
      <c r="BC50378" s="26">
        <v>1015.2922994097127</v>
      </c>
      <c r="BD50378" s="26">
        <v>0</v>
      </c>
      <c r="BE50378" s="26">
        <v>1014.8037083127876</v>
      </c>
      <c r="BF50378" s="26">
        <v>0.48859109692500624</v>
      </c>
      <c r="BG50378" s="14">
        <v>2078</v>
      </c>
      <c r="BH50378" s="14">
        <v>1</v>
      </c>
      <c r="BI50378" s="27">
        <v>1.0771577041023295</v>
      </c>
      <c r="BJ50378" s="27">
        <v>1.0771577041028073</v>
      </c>
    </row>
    <row r="50379" spans="1:62" x14ac:dyDescent="0.25">
      <c r="A50379" t="s">
        <v>80</v>
      </c>
      <c r="B50379" s="2">
        <v>44285.375</v>
      </c>
      <c r="C50379" s="1">
        <v>44285</v>
      </c>
      <c r="D50379">
        <v>2</v>
      </c>
      <c r="E50379" s="2">
        <v>44285.083333333336</v>
      </c>
      <c r="F50379" s="8" t="s">
        <v>388</v>
      </c>
      <c r="G50379" s="10" t="s">
        <v>389</v>
      </c>
      <c r="J50379" s="14">
        <v>2095</v>
      </c>
      <c r="K50379" s="14">
        <v>2095</v>
      </c>
      <c r="P50379" s="14">
        <v>2095</v>
      </c>
      <c r="Q50379" s="14">
        <v>2095</v>
      </c>
      <c r="R50379" s="14">
        <v>576</v>
      </c>
      <c r="S50379" s="14">
        <v>1051</v>
      </c>
      <c r="W50379" s="14">
        <v>0</v>
      </c>
      <c r="X50379" s="14">
        <v>468</v>
      </c>
      <c r="AJ50379" s="14">
        <v>576</v>
      </c>
      <c r="AK50379" s="14">
        <v>1051</v>
      </c>
      <c r="AO50379" s="14">
        <v>0</v>
      </c>
      <c r="AP50379" s="14">
        <v>468</v>
      </c>
      <c r="AS50379" s="14">
        <v>1408</v>
      </c>
      <c r="AT50379" s="14">
        <v>468</v>
      </c>
      <c r="AU50379" s="14">
        <v>219</v>
      </c>
      <c r="AV50379" s="25">
        <v>2.2235459625644651</v>
      </c>
      <c r="AW50379" s="25">
        <v>0.90982204607164874</v>
      </c>
      <c r="AX50379" s="25">
        <v>2.1439495342523505</v>
      </c>
      <c r="AY50379" s="26">
        <v>580.94477707592785</v>
      </c>
      <c r="AZ50379" s="26">
        <v>433.73595922258841</v>
      </c>
      <c r="BB50379" s="26">
        <v>3.1173922806167469</v>
      </c>
      <c r="BC50379" s="26">
        <v>1017.7981285791329</v>
      </c>
      <c r="BD50379" s="26">
        <v>0</v>
      </c>
      <c r="BE50379" s="26">
        <v>1017.7981285791328</v>
      </c>
      <c r="BF50379" s="26">
        <v>1.1368683772161603E-13</v>
      </c>
      <c r="BG50379" s="14">
        <v>2095</v>
      </c>
      <c r="BH50379" s="14">
        <v>0</v>
      </c>
      <c r="BI50379" s="27">
        <v>1.0710539905623522</v>
      </c>
    </row>
    <row r="50380" spans="1:62" x14ac:dyDescent="0.25">
      <c r="A50380" t="s">
        <v>80</v>
      </c>
      <c r="B50380" s="2">
        <v>44285.416666666664</v>
      </c>
      <c r="C50380" s="1">
        <v>44285</v>
      </c>
      <c r="D50380">
        <v>3</v>
      </c>
      <c r="E50380" s="2">
        <v>44285.125</v>
      </c>
      <c r="F50380" s="8" t="s">
        <v>388</v>
      </c>
      <c r="G50380" s="10" t="s">
        <v>389</v>
      </c>
      <c r="J50380" s="14">
        <v>2084</v>
      </c>
      <c r="K50380" s="14">
        <v>2084</v>
      </c>
      <c r="P50380" s="14">
        <v>2084</v>
      </c>
      <c r="Q50380" s="14">
        <v>2084</v>
      </c>
      <c r="R50380" s="14">
        <v>577</v>
      </c>
      <c r="S50380" s="14">
        <v>1052</v>
      </c>
      <c r="W50380" s="14">
        <v>-1</v>
      </c>
      <c r="X50380" s="14">
        <v>456</v>
      </c>
      <c r="AJ50380" s="14">
        <v>577</v>
      </c>
      <c r="AK50380" s="14">
        <v>1052</v>
      </c>
      <c r="AO50380" s="14">
        <v>-1</v>
      </c>
      <c r="AP50380" s="14">
        <v>456</v>
      </c>
      <c r="AS50380" s="14">
        <v>1412</v>
      </c>
      <c r="AT50380" s="14">
        <v>456</v>
      </c>
      <c r="AU50380" s="14">
        <v>216</v>
      </c>
      <c r="AV50380" s="25">
        <v>2.2253611898712959</v>
      </c>
      <c r="AW50380" s="25">
        <v>0.91007501123186763</v>
      </c>
      <c r="AX50380" s="25">
        <v>2.151192864942872</v>
      </c>
      <c r="AY50380" s="26">
        <v>582.42844869217265</v>
      </c>
      <c r="AZ50380" s="26">
        <v>434.26935790110076</v>
      </c>
      <c r="BB50380" s="26">
        <v>3.0374591452163178</v>
      </c>
      <c r="BC50380" s="26">
        <v>1019.7352657384897</v>
      </c>
      <c r="BD50380" s="26">
        <v>0</v>
      </c>
      <c r="BE50380" s="26">
        <v>1019.246184076265</v>
      </c>
      <c r="BF50380" s="26">
        <v>0.48908166222474847</v>
      </c>
      <c r="BG50380" s="14">
        <v>2085</v>
      </c>
      <c r="BH50380" s="14">
        <v>1</v>
      </c>
      <c r="BI50380" s="27">
        <v>1.0782392141738077</v>
      </c>
      <c r="BJ50380" s="27">
        <v>1.078239214173925</v>
      </c>
    </row>
    <row r="50381" spans="1:62" x14ac:dyDescent="0.25">
      <c r="A50381" t="s">
        <v>80</v>
      </c>
      <c r="B50381" s="2">
        <v>44285.458333333336</v>
      </c>
      <c r="C50381" s="1">
        <v>44285</v>
      </c>
      <c r="D50381">
        <v>4</v>
      </c>
      <c r="E50381" s="2">
        <v>44285.166666666664</v>
      </c>
      <c r="F50381" s="8" t="s">
        <v>388</v>
      </c>
      <c r="G50381" s="10" t="s">
        <v>389</v>
      </c>
      <c r="J50381" s="14">
        <v>2070</v>
      </c>
      <c r="K50381" s="14">
        <v>2070</v>
      </c>
      <c r="P50381" s="14">
        <v>2070</v>
      </c>
      <c r="Q50381" s="14">
        <v>2070</v>
      </c>
      <c r="R50381" s="14">
        <v>577</v>
      </c>
      <c r="S50381" s="14">
        <v>1058</v>
      </c>
      <c r="W50381" s="14">
        <v>0</v>
      </c>
      <c r="X50381" s="14">
        <v>435</v>
      </c>
      <c r="AJ50381" s="14">
        <v>577</v>
      </c>
      <c r="AK50381" s="14">
        <v>1058</v>
      </c>
      <c r="AO50381" s="14">
        <v>0</v>
      </c>
      <c r="AP50381" s="14">
        <v>435</v>
      </c>
      <c r="AS50381" s="14">
        <v>1410</v>
      </c>
      <c r="AT50381" s="14">
        <v>435</v>
      </c>
      <c r="AU50381" s="14">
        <v>225</v>
      </c>
      <c r="AV50381" s="25">
        <v>2.2266596525531992</v>
      </c>
      <c r="AW50381" s="25">
        <v>0.9095391961957735</v>
      </c>
      <c r="AX50381" s="25">
        <v>2.1633986887330514</v>
      </c>
      <c r="AY50381" s="26">
        <v>582.76828638186907</v>
      </c>
      <c r="AZ50381" s="26">
        <v>436.48904100258932</v>
      </c>
      <c r="BB50381" s="26">
        <v>2.8975761582655668</v>
      </c>
      <c r="BC50381" s="26">
        <v>1022.154903542724</v>
      </c>
      <c r="BD50381" s="26">
        <v>0</v>
      </c>
      <c r="BE50381" s="26">
        <v>1022.1549035427239</v>
      </c>
      <c r="BF50381" s="26">
        <v>1.1368683772161603E-13</v>
      </c>
      <c r="BG50381" s="14">
        <v>2070</v>
      </c>
      <c r="BH50381" s="14">
        <v>0</v>
      </c>
      <c r="BI50381" s="27">
        <v>1.0886295378977586</v>
      </c>
    </row>
    <row r="50382" spans="1:62" x14ac:dyDescent="0.25">
      <c r="A50382" t="s">
        <v>80</v>
      </c>
      <c r="B50382" s="2">
        <v>44285.5</v>
      </c>
      <c r="C50382" s="1">
        <v>44285</v>
      </c>
      <c r="D50382">
        <v>5</v>
      </c>
      <c r="E50382" s="2">
        <v>44285.208333333336</v>
      </c>
      <c r="F50382" s="8" t="s">
        <v>388</v>
      </c>
      <c r="G50382" s="10" t="s">
        <v>389</v>
      </c>
      <c r="J50382" s="14">
        <v>2106</v>
      </c>
      <c r="K50382" s="14">
        <v>2106</v>
      </c>
      <c r="P50382" s="14">
        <v>2106</v>
      </c>
      <c r="Q50382" s="14">
        <v>2106</v>
      </c>
      <c r="R50382" s="14">
        <v>577</v>
      </c>
      <c r="S50382" s="14">
        <v>1057</v>
      </c>
      <c r="W50382" s="14">
        <v>-1</v>
      </c>
      <c r="X50382" s="14">
        <v>473</v>
      </c>
      <c r="AJ50382" s="14">
        <v>577</v>
      </c>
      <c r="AK50382" s="14">
        <v>1057</v>
      </c>
      <c r="AO50382" s="14">
        <v>-1</v>
      </c>
      <c r="AP50382" s="14">
        <v>473</v>
      </c>
      <c r="AS50382" s="14">
        <v>1410</v>
      </c>
      <c r="AT50382" s="14">
        <v>473</v>
      </c>
      <c r="AU50382" s="14">
        <v>223</v>
      </c>
      <c r="AV50382" s="25">
        <v>2.2261802340524741</v>
      </c>
      <c r="AW50382" s="25">
        <v>0.90682482447057577</v>
      </c>
      <c r="AX50382" s="25">
        <v>2.148887854594951</v>
      </c>
      <c r="AY50382" s="26">
        <v>582.64281148146961</v>
      </c>
      <c r="AZ50382" s="26">
        <v>434.77508117743588</v>
      </c>
      <c r="BB50382" s="26">
        <v>3.1506977537002592</v>
      </c>
      <c r="BC50382" s="26">
        <v>1020.5685904126057</v>
      </c>
      <c r="BD50382" s="26">
        <v>0</v>
      </c>
      <c r="BE50382" s="26">
        <v>1020.0842199378014</v>
      </c>
      <c r="BF50382" s="26">
        <v>0.48437047480422279</v>
      </c>
      <c r="BG50382" s="14">
        <v>2107</v>
      </c>
      <c r="BH50382" s="14">
        <v>1</v>
      </c>
      <c r="BI50382" s="27">
        <v>1.0678528361629989</v>
      </c>
      <c r="BJ50382" s="27">
        <v>1.0678528361628856</v>
      </c>
    </row>
    <row r="50383" spans="1:62" x14ac:dyDescent="0.25">
      <c r="A50383" t="s">
        <v>80</v>
      </c>
      <c r="B50383" s="2">
        <v>44285.541666666664</v>
      </c>
      <c r="C50383" s="1">
        <v>44285</v>
      </c>
      <c r="D50383">
        <v>6</v>
      </c>
      <c r="E50383" s="2">
        <v>44285.25</v>
      </c>
      <c r="F50383" s="8" t="s">
        <v>388</v>
      </c>
      <c r="G50383" s="10" t="s">
        <v>389</v>
      </c>
      <c r="J50383" s="14">
        <v>2130</v>
      </c>
      <c r="K50383" s="14">
        <v>2130</v>
      </c>
      <c r="P50383" s="14">
        <v>2130</v>
      </c>
      <c r="Q50383" s="14">
        <v>2130</v>
      </c>
      <c r="R50383" s="14">
        <v>577</v>
      </c>
      <c r="S50383" s="14">
        <v>1064</v>
      </c>
      <c r="W50383" s="14">
        <v>0</v>
      </c>
      <c r="X50383" s="14">
        <v>489</v>
      </c>
      <c r="AJ50383" s="14">
        <v>577</v>
      </c>
      <c r="AK50383" s="14">
        <v>1064</v>
      </c>
      <c r="AO50383" s="14">
        <v>0</v>
      </c>
      <c r="AP50383" s="14">
        <v>489</v>
      </c>
      <c r="AS50383" s="14">
        <v>1412</v>
      </c>
      <c r="AT50383" s="14">
        <v>489</v>
      </c>
      <c r="AU50383" s="14">
        <v>229</v>
      </c>
      <c r="AV50383" s="25">
        <v>2.2240068765118246</v>
      </c>
      <c r="AW50383" s="25">
        <v>0.90578114775682927</v>
      </c>
      <c r="AX50383" s="25">
        <v>2.1385266749566711</v>
      </c>
      <c r="AY50383" s="26">
        <v>582.07399358951784</v>
      </c>
      <c r="AZ50383" s="26">
        <v>437.15068411484356</v>
      </c>
      <c r="BB50383" s="26">
        <v>3.2572752675674992</v>
      </c>
      <c r="BC50383" s="26">
        <v>1022.4819529719289</v>
      </c>
      <c r="BD50383" s="26">
        <v>0</v>
      </c>
      <c r="BE50383" s="26">
        <v>1022.4819529719289</v>
      </c>
      <c r="BF50383" s="26">
        <v>0</v>
      </c>
      <c r="BG50383" s="14">
        <v>2130</v>
      </c>
      <c r="BH50383" s="14">
        <v>0</v>
      </c>
      <c r="BI50383" s="27">
        <v>1.0583024240192365</v>
      </c>
    </row>
    <row r="50384" spans="1:62" x14ac:dyDescent="0.25">
      <c r="A50384" t="s">
        <v>80</v>
      </c>
      <c r="B50384" s="2">
        <v>44285.583333333336</v>
      </c>
      <c r="C50384" s="1">
        <v>44285</v>
      </c>
      <c r="D50384">
        <v>7</v>
      </c>
      <c r="E50384" s="2">
        <v>44285.291666666664</v>
      </c>
      <c r="F50384" s="8" t="s">
        <v>388</v>
      </c>
      <c r="G50384" s="10" t="s">
        <v>389</v>
      </c>
      <c r="J50384" s="14">
        <v>2140</v>
      </c>
      <c r="K50384" s="14">
        <v>2140</v>
      </c>
      <c r="P50384" s="14">
        <v>2140</v>
      </c>
      <c r="Q50384" s="14">
        <v>2140</v>
      </c>
      <c r="R50384" s="14">
        <v>579</v>
      </c>
      <c r="S50384" s="14">
        <v>1066</v>
      </c>
      <c r="W50384" s="14">
        <v>6</v>
      </c>
      <c r="X50384" s="14">
        <v>489</v>
      </c>
      <c r="AJ50384" s="14">
        <v>579</v>
      </c>
      <c r="AK50384" s="14">
        <v>1066</v>
      </c>
      <c r="AO50384" s="14">
        <v>6</v>
      </c>
      <c r="AP50384" s="14">
        <v>489</v>
      </c>
      <c r="AS50384" s="14">
        <v>1418</v>
      </c>
      <c r="AT50384" s="14">
        <v>489</v>
      </c>
      <c r="AU50384" s="14">
        <v>233</v>
      </c>
      <c r="AV50384" s="25">
        <v>2.2224356478395473</v>
      </c>
      <c r="AW50384" s="25">
        <v>0.90546986193709889</v>
      </c>
      <c r="AX50384" s="25">
        <v>2.1392165849799145</v>
      </c>
      <c r="AY50384" s="26">
        <v>583.67892883993522</v>
      </c>
      <c r="AZ50384" s="26">
        <v>437.82187988176986</v>
      </c>
      <c r="BB50384" s="26">
        <v>3.2972418352677142</v>
      </c>
      <c r="BC50384" s="26">
        <v>1024.7980505569728</v>
      </c>
      <c r="BD50384" s="26">
        <v>0</v>
      </c>
      <c r="BE50384" s="26">
        <v>1024.7980505569726</v>
      </c>
      <c r="BF50384" s="26">
        <v>2.2737367544323206E-13</v>
      </c>
      <c r="BG50384" s="14">
        <v>2140</v>
      </c>
      <c r="BH50384" s="14">
        <v>0</v>
      </c>
      <c r="BI50384" s="27">
        <v>1.0557431206630437</v>
      </c>
    </row>
    <row r="50385" spans="1:62" x14ac:dyDescent="0.25">
      <c r="A50385" t="s">
        <v>80</v>
      </c>
      <c r="B50385" s="2">
        <v>44285.625</v>
      </c>
      <c r="C50385" s="1">
        <v>44285</v>
      </c>
      <c r="D50385">
        <v>8</v>
      </c>
      <c r="E50385" s="2">
        <v>44285.333333333336</v>
      </c>
      <c r="F50385" s="8" t="s">
        <v>388</v>
      </c>
      <c r="G50385" s="10" t="s">
        <v>389</v>
      </c>
      <c r="J50385" s="14">
        <v>2199</v>
      </c>
      <c r="K50385" s="14">
        <v>2199</v>
      </c>
      <c r="P50385" s="14">
        <v>2199</v>
      </c>
      <c r="Q50385" s="14">
        <v>2199</v>
      </c>
      <c r="R50385" s="14">
        <v>579</v>
      </c>
      <c r="S50385" s="14">
        <v>1064</v>
      </c>
      <c r="W50385" s="14">
        <v>67</v>
      </c>
      <c r="X50385" s="14">
        <v>489</v>
      </c>
      <c r="AJ50385" s="14">
        <v>579</v>
      </c>
      <c r="AK50385" s="14">
        <v>1064</v>
      </c>
      <c r="AO50385" s="14">
        <v>67</v>
      </c>
      <c r="AP50385" s="14">
        <v>489</v>
      </c>
      <c r="AS50385" s="14">
        <v>1415</v>
      </c>
      <c r="AT50385" s="14">
        <v>489</v>
      </c>
      <c r="AU50385" s="14">
        <v>295</v>
      </c>
      <c r="AV50385" s="25">
        <v>2.2204644133785312</v>
      </c>
      <c r="AW50385" s="25">
        <v>0.90500613300837929</v>
      </c>
      <c r="AX50385" s="25">
        <v>2.1511799996793477</v>
      </c>
      <c r="AY50385" s="26">
        <v>583.16122295278535</v>
      </c>
      <c r="AZ50385" s="26">
        <v>436.77664428378387</v>
      </c>
      <c r="BB50385" s="26">
        <v>3.7035686068865621</v>
      </c>
      <c r="BC50385" s="26">
        <v>1023.6414358434557</v>
      </c>
      <c r="BD50385" s="26">
        <v>0</v>
      </c>
      <c r="BE50385" s="26">
        <v>1023.6414358434556</v>
      </c>
      <c r="BF50385" s="26">
        <v>1.1368683772161603E-13</v>
      </c>
      <c r="BG50385" s="14">
        <v>2199</v>
      </c>
      <c r="BH50385" s="14">
        <v>0</v>
      </c>
      <c r="BI50385" s="27">
        <v>1.0262575635694402</v>
      </c>
    </row>
    <row r="50386" spans="1:62" x14ac:dyDescent="0.25">
      <c r="A50386" t="s">
        <v>80</v>
      </c>
      <c r="B50386" s="2">
        <v>44285.666666666664</v>
      </c>
      <c r="C50386" s="1">
        <v>44285</v>
      </c>
      <c r="D50386">
        <v>9</v>
      </c>
      <c r="E50386" s="2">
        <v>44285.375</v>
      </c>
      <c r="F50386" s="8" t="s">
        <v>388</v>
      </c>
      <c r="G50386" s="10" t="s">
        <v>389</v>
      </c>
      <c r="J50386" s="14">
        <v>2225</v>
      </c>
      <c r="K50386" s="14">
        <v>2225</v>
      </c>
      <c r="P50386" s="14">
        <v>2225</v>
      </c>
      <c r="Q50386" s="14">
        <v>2225</v>
      </c>
      <c r="R50386" s="14">
        <v>576</v>
      </c>
      <c r="S50386" s="14">
        <v>1036</v>
      </c>
      <c r="W50386" s="14">
        <v>129</v>
      </c>
      <c r="X50386" s="14">
        <v>484</v>
      </c>
      <c r="AJ50386" s="14">
        <v>576</v>
      </c>
      <c r="AK50386" s="14">
        <v>1036</v>
      </c>
      <c r="AO50386" s="14">
        <v>129</v>
      </c>
      <c r="AP50386" s="14">
        <v>484</v>
      </c>
      <c r="AS50386" s="14">
        <v>1399</v>
      </c>
      <c r="AT50386" s="14">
        <v>484</v>
      </c>
      <c r="AU50386" s="14">
        <v>342</v>
      </c>
      <c r="AV50386" s="25">
        <v>2.218628774277295</v>
      </c>
      <c r="AW50386" s="25">
        <v>0.90557248527389067</v>
      </c>
      <c r="AX50386" s="25">
        <v>2.1545871282248212</v>
      </c>
      <c r="AY50386" s="26">
        <v>579.66006567286968</v>
      </c>
      <c r="AZ50386" s="26">
        <v>425.54866359905594</v>
      </c>
      <c r="BB50386" s="26">
        <v>4.0832510000386035</v>
      </c>
      <c r="BC50386" s="26">
        <v>1009.2919802719642</v>
      </c>
      <c r="BD50386" s="26">
        <v>0</v>
      </c>
      <c r="BE50386" s="26">
        <v>1009.291980271964</v>
      </c>
      <c r="BF50386" s="26">
        <v>2.2737367544323206E-13</v>
      </c>
      <c r="BG50386" s="14">
        <v>2225</v>
      </c>
      <c r="BH50386" s="14">
        <v>0</v>
      </c>
      <c r="BI50386" s="27">
        <v>1.0000473193470463</v>
      </c>
    </row>
    <row r="50387" spans="1:62" x14ac:dyDescent="0.25">
      <c r="A50387" t="s">
        <v>80</v>
      </c>
      <c r="B50387" s="2">
        <v>44285.708333333336</v>
      </c>
      <c r="C50387" s="1">
        <v>44285</v>
      </c>
      <c r="D50387">
        <v>10</v>
      </c>
      <c r="E50387" s="2">
        <v>44285.416666666664</v>
      </c>
      <c r="F50387" s="8" t="s">
        <v>388</v>
      </c>
      <c r="G50387" s="10" t="s">
        <v>389</v>
      </c>
      <c r="J50387" s="14">
        <v>2190</v>
      </c>
      <c r="K50387" s="14">
        <v>2190</v>
      </c>
      <c r="P50387" s="14">
        <v>2190</v>
      </c>
      <c r="Q50387" s="14">
        <v>2190</v>
      </c>
      <c r="R50387" s="14">
        <v>578</v>
      </c>
      <c r="S50387" s="14">
        <v>1004</v>
      </c>
      <c r="W50387" s="14">
        <v>143</v>
      </c>
      <c r="X50387" s="14">
        <v>465</v>
      </c>
      <c r="AJ50387" s="14">
        <v>578</v>
      </c>
      <c r="AK50387" s="14">
        <v>1004</v>
      </c>
      <c r="AO50387" s="14">
        <v>143</v>
      </c>
      <c r="AP50387" s="14">
        <v>465</v>
      </c>
      <c r="AS50387" s="14">
        <v>1403</v>
      </c>
      <c r="AT50387" s="14">
        <v>465</v>
      </c>
      <c r="AU50387" s="14">
        <v>322</v>
      </c>
      <c r="AV50387" s="25">
        <v>2.2166209975708848</v>
      </c>
      <c r="AW50387" s="25">
        <v>0.90625319611451594</v>
      </c>
      <c r="AX50387" s="25">
        <v>2.1610968283365604</v>
      </c>
      <c r="AY50387" s="26">
        <v>581.14638195968985</v>
      </c>
      <c r="AZ50387" s="26">
        <v>412.71430400657437</v>
      </c>
      <c r="BB50387" s="26">
        <v>4.0499455269550912</v>
      </c>
      <c r="BC50387" s="26">
        <v>997.91063149321928</v>
      </c>
      <c r="BD50387" s="26">
        <v>0</v>
      </c>
      <c r="BE50387" s="26">
        <v>997.91063149321906</v>
      </c>
      <c r="BF50387" s="26">
        <v>2.2737367544323206E-13</v>
      </c>
      <c r="BG50387" s="14">
        <v>2190</v>
      </c>
      <c r="BH50387" s="14">
        <v>0</v>
      </c>
      <c r="BI50387" s="27">
        <v>1.0045724823756077</v>
      </c>
    </row>
    <row r="50388" spans="1:62" x14ac:dyDescent="0.25">
      <c r="A50388" t="s">
        <v>80</v>
      </c>
      <c r="B50388" s="2">
        <v>44285.75</v>
      </c>
      <c r="C50388" s="1">
        <v>44285</v>
      </c>
      <c r="D50388">
        <v>11</v>
      </c>
      <c r="E50388" s="2">
        <v>44285.458333333336</v>
      </c>
      <c r="F50388" s="8" t="s">
        <v>388</v>
      </c>
      <c r="G50388" s="10" t="s">
        <v>389</v>
      </c>
      <c r="J50388" s="14">
        <v>2081</v>
      </c>
      <c r="K50388" s="14">
        <v>2081</v>
      </c>
      <c r="P50388" s="14">
        <v>2081</v>
      </c>
      <c r="Q50388" s="14">
        <v>2081</v>
      </c>
      <c r="R50388" s="14">
        <v>578</v>
      </c>
      <c r="S50388" s="14">
        <v>989</v>
      </c>
      <c r="W50388" s="14">
        <v>146</v>
      </c>
      <c r="X50388" s="14">
        <v>368</v>
      </c>
      <c r="AJ50388" s="14">
        <v>578</v>
      </c>
      <c r="AK50388" s="14">
        <v>989</v>
      </c>
      <c r="AO50388" s="14">
        <v>146</v>
      </c>
      <c r="AP50388" s="14">
        <v>368</v>
      </c>
      <c r="AS50388" s="14">
        <v>1398</v>
      </c>
      <c r="AT50388" s="14">
        <v>368</v>
      </c>
      <c r="AU50388" s="14">
        <v>315</v>
      </c>
      <c r="AV50388" s="25">
        <v>2.2157193678875768</v>
      </c>
      <c r="AW50388" s="25">
        <v>0.9056653608527685</v>
      </c>
      <c r="AX50388" s="25">
        <v>2.1727178197148875</v>
      </c>
      <c r="AY50388" s="26">
        <v>580.90999566320693</v>
      </c>
      <c r="AZ50388" s="26">
        <v>406.28454875823866</v>
      </c>
      <c r="BB50388" s="26">
        <v>3.4238026329850593</v>
      </c>
      <c r="BC50388" s="26">
        <v>990.61834705443061</v>
      </c>
      <c r="BD50388" s="26">
        <v>0</v>
      </c>
      <c r="BE50388" s="26">
        <v>990.61834705443073</v>
      </c>
      <c r="BF50388" s="26">
        <v>-1.1368683772161603E-13</v>
      </c>
      <c r="BG50388" s="14">
        <v>2081</v>
      </c>
      <c r="BH50388" s="14">
        <v>0</v>
      </c>
      <c r="BI50388" s="27">
        <v>1.049465170727121</v>
      </c>
    </row>
    <row r="50389" spans="1:62" x14ac:dyDescent="0.25">
      <c r="A50389" t="s">
        <v>80</v>
      </c>
      <c r="B50389" s="2">
        <v>44285.791666666664</v>
      </c>
      <c r="C50389" s="1">
        <v>44285</v>
      </c>
      <c r="D50389">
        <v>12</v>
      </c>
      <c r="E50389" s="2">
        <v>44285.5</v>
      </c>
      <c r="F50389" s="8" t="s">
        <v>388</v>
      </c>
      <c r="G50389" s="10" t="s">
        <v>389</v>
      </c>
      <c r="J50389" s="14">
        <v>1964</v>
      </c>
      <c r="K50389" s="14">
        <v>1964</v>
      </c>
      <c r="P50389" s="14">
        <v>1964</v>
      </c>
      <c r="Q50389" s="14">
        <v>1964</v>
      </c>
      <c r="R50389" s="14">
        <v>578</v>
      </c>
      <c r="S50389" s="14">
        <v>973</v>
      </c>
      <c r="W50389" s="14">
        <v>147</v>
      </c>
      <c r="X50389" s="14">
        <v>266</v>
      </c>
      <c r="AJ50389" s="14">
        <v>578</v>
      </c>
      <c r="AK50389" s="14">
        <v>973</v>
      </c>
      <c r="AO50389" s="14">
        <v>147</v>
      </c>
      <c r="AP50389" s="14">
        <v>266</v>
      </c>
      <c r="AS50389" s="14">
        <v>1381</v>
      </c>
      <c r="AT50389" s="14">
        <v>266</v>
      </c>
      <c r="AU50389" s="14">
        <v>317</v>
      </c>
      <c r="AV50389" s="25">
        <v>2.2155387251336869</v>
      </c>
      <c r="AW50389" s="25">
        <v>0.90537060279216275</v>
      </c>
      <c r="AX50389" s="25">
        <v>2.1710306012460037</v>
      </c>
      <c r="AY50389" s="26">
        <v>580.86263534181444</v>
      </c>
      <c r="AZ50389" s="26">
        <v>399.58160432037016</v>
      </c>
      <c r="BB50389" s="26">
        <v>2.7510320766981131</v>
      </c>
      <c r="BC50389" s="26">
        <v>983.19527173888275</v>
      </c>
      <c r="BD50389" s="26">
        <v>0</v>
      </c>
      <c r="BE50389" s="26">
        <v>983.19527173888264</v>
      </c>
      <c r="BF50389" s="26">
        <v>1.1368683772161603E-13</v>
      </c>
      <c r="BG50389" s="14">
        <v>1964</v>
      </c>
      <c r="BH50389" s="14">
        <v>0</v>
      </c>
      <c r="BI50389" s="27">
        <v>1.1036517107846107</v>
      </c>
    </row>
    <row r="50390" spans="1:62" x14ac:dyDescent="0.25">
      <c r="A50390" t="s">
        <v>80</v>
      </c>
      <c r="B50390" s="2">
        <v>44285.833333333336</v>
      </c>
      <c r="C50390" s="1">
        <v>44285</v>
      </c>
      <c r="D50390">
        <v>13</v>
      </c>
      <c r="E50390" s="2">
        <v>44285.541666666664</v>
      </c>
      <c r="F50390" s="8" t="s">
        <v>388</v>
      </c>
      <c r="G50390" s="10" t="s">
        <v>389</v>
      </c>
      <c r="J50390" s="14">
        <v>1861</v>
      </c>
      <c r="K50390" s="14">
        <v>1861</v>
      </c>
      <c r="P50390" s="14">
        <v>1861</v>
      </c>
      <c r="Q50390" s="14">
        <v>1861</v>
      </c>
      <c r="R50390" s="14">
        <v>579</v>
      </c>
      <c r="S50390" s="14">
        <v>970</v>
      </c>
      <c r="W50390" s="14">
        <v>147</v>
      </c>
      <c r="X50390" s="14">
        <v>165</v>
      </c>
      <c r="AJ50390" s="14">
        <v>579</v>
      </c>
      <c r="AK50390" s="14">
        <v>970</v>
      </c>
      <c r="AO50390" s="14">
        <v>147</v>
      </c>
      <c r="AP50390" s="14">
        <v>165</v>
      </c>
      <c r="AS50390" s="14">
        <v>1381</v>
      </c>
      <c r="AT50390" s="14">
        <v>165</v>
      </c>
      <c r="AU50390" s="14">
        <v>315</v>
      </c>
      <c r="AV50390" s="25">
        <v>2.2147281188828689</v>
      </c>
      <c r="AW50390" s="25">
        <v>0.90560665398935991</v>
      </c>
      <c r="AX50390" s="25">
        <v>2.1505200562816342</v>
      </c>
      <c r="AY50390" s="26">
        <v>581.65469823968806</v>
      </c>
      <c r="AZ50390" s="26">
        <v>398.45345427768922</v>
      </c>
      <c r="BB50390" s="26">
        <v>2.0782615204111656</v>
      </c>
      <c r="BC50390" s="26">
        <v>982.18641403778838</v>
      </c>
      <c r="BD50390" s="26">
        <v>0</v>
      </c>
      <c r="BE50390" s="26">
        <v>982.1864140377885</v>
      </c>
      <c r="BF50390" s="26">
        <v>-1.1368683772161603E-13</v>
      </c>
      <c r="BG50390" s="14">
        <v>1861</v>
      </c>
      <c r="BH50390" s="14">
        <v>0</v>
      </c>
      <c r="BI50390" s="27">
        <v>1.1635399312821004</v>
      </c>
    </row>
    <row r="50391" spans="1:62" x14ac:dyDescent="0.25">
      <c r="A50391" t="s">
        <v>80</v>
      </c>
      <c r="B50391" s="2">
        <v>44285.875</v>
      </c>
      <c r="C50391" s="1">
        <v>44285</v>
      </c>
      <c r="D50391">
        <v>14</v>
      </c>
      <c r="E50391" s="2">
        <v>44285.583333333336</v>
      </c>
      <c r="F50391" s="8" t="s">
        <v>388</v>
      </c>
      <c r="G50391" s="10" t="s">
        <v>389</v>
      </c>
      <c r="J50391" s="14">
        <v>1781</v>
      </c>
      <c r="K50391" s="14">
        <v>1781</v>
      </c>
      <c r="P50391" s="14">
        <v>1781</v>
      </c>
      <c r="Q50391" s="14">
        <v>1781</v>
      </c>
      <c r="R50391" s="14">
        <v>578</v>
      </c>
      <c r="S50391" s="14">
        <v>970</v>
      </c>
      <c r="W50391" s="14">
        <v>146</v>
      </c>
      <c r="X50391" s="14">
        <v>87</v>
      </c>
      <c r="AJ50391" s="14">
        <v>578</v>
      </c>
      <c r="AK50391" s="14">
        <v>970</v>
      </c>
      <c r="AO50391" s="14">
        <v>146</v>
      </c>
      <c r="AP50391" s="14">
        <v>87</v>
      </c>
      <c r="AS50391" s="14">
        <v>1377</v>
      </c>
      <c r="AT50391" s="14">
        <v>87</v>
      </c>
      <c r="AU50391" s="14">
        <v>317</v>
      </c>
      <c r="AV50391" s="25">
        <v>2.2150413994826588</v>
      </c>
      <c r="AW50391" s="25">
        <v>0.90570247413897875</v>
      </c>
      <c r="AX50391" s="25">
        <v>2.1471384518585226</v>
      </c>
      <c r="AY50391" s="26">
        <v>580.7322481429801</v>
      </c>
      <c r="AZ50391" s="26">
        <v>398.49561371792396</v>
      </c>
      <c r="BB50391" s="26">
        <v>1.5520350456916714</v>
      </c>
      <c r="BC50391" s="26">
        <v>980.77989690659581</v>
      </c>
      <c r="BD50391" s="26">
        <v>0</v>
      </c>
      <c r="BE50391" s="26">
        <v>980.77989690659547</v>
      </c>
      <c r="BF50391" s="26">
        <v>3.4106051316484809E-13</v>
      </c>
      <c r="BG50391" s="14">
        <v>1781</v>
      </c>
      <c r="BH50391" s="14">
        <v>0</v>
      </c>
      <c r="BI50391" s="27">
        <v>1.2140634342045027</v>
      </c>
    </row>
    <row r="50392" spans="1:62" x14ac:dyDescent="0.25">
      <c r="A50392" t="s">
        <v>80</v>
      </c>
      <c r="B50392" s="2">
        <v>44285.916666666664</v>
      </c>
      <c r="C50392" s="1">
        <v>44285</v>
      </c>
      <c r="D50392">
        <v>15</v>
      </c>
      <c r="E50392" s="2">
        <v>44285.625</v>
      </c>
      <c r="F50392" s="8" t="s">
        <v>388</v>
      </c>
      <c r="G50392" s="10" t="s">
        <v>389</v>
      </c>
      <c r="J50392" s="14">
        <v>1722</v>
      </c>
      <c r="K50392" s="14">
        <v>1722</v>
      </c>
      <c r="P50392" s="14">
        <v>1722</v>
      </c>
      <c r="Q50392" s="14">
        <v>1722</v>
      </c>
      <c r="R50392" s="14">
        <v>579</v>
      </c>
      <c r="S50392" s="14">
        <v>964</v>
      </c>
      <c r="W50392" s="14">
        <v>145</v>
      </c>
      <c r="X50392" s="14">
        <v>34</v>
      </c>
      <c r="AJ50392" s="14">
        <v>579</v>
      </c>
      <c r="AK50392" s="14">
        <v>964</v>
      </c>
      <c r="AO50392" s="14">
        <v>145</v>
      </c>
      <c r="AP50392" s="14">
        <v>34</v>
      </c>
      <c r="AS50392" s="14">
        <v>1374</v>
      </c>
      <c r="AT50392" s="14">
        <v>34</v>
      </c>
      <c r="AU50392" s="14">
        <v>314</v>
      </c>
      <c r="AV50392" s="25">
        <v>2.2158361673252265</v>
      </c>
      <c r="AW50392" s="25">
        <v>0.90562742672303631</v>
      </c>
      <c r="AX50392" s="25">
        <v>2.1396727561426263</v>
      </c>
      <c r="AY50392" s="26">
        <v>581.9457053284948</v>
      </c>
      <c r="AZ50392" s="26">
        <v>395.99787689534116</v>
      </c>
      <c r="BB50392" s="26">
        <v>1.1923359363897386</v>
      </c>
      <c r="BC50392" s="26">
        <v>979.13591816022574</v>
      </c>
      <c r="BD50392" s="26">
        <v>0</v>
      </c>
      <c r="BE50392" s="26">
        <v>979.13591816022586</v>
      </c>
      <c r="BF50392" s="26">
        <v>-1.1368683772161603E-13</v>
      </c>
      <c r="BG50392" s="14">
        <v>1722</v>
      </c>
      <c r="BH50392" s="14">
        <v>0</v>
      </c>
      <c r="BI50392" s="27">
        <v>1.2535555330397194</v>
      </c>
    </row>
    <row r="50393" spans="1:62" x14ac:dyDescent="0.25">
      <c r="A50393" t="s">
        <v>80</v>
      </c>
      <c r="B50393" s="2">
        <v>44285.958333333336</v>
      </c>
      <c r="C50393" s="1">
        <v>44285</v>
      </c>
      <c r="D50393">
        <v>16</v>
      </c>
      <c r="E50393" s="2">
        <v>44285.666666666664</v>
      </c>
      <c r="F50393" s="8" t="s">
        <v>388</v>
      </c>
      <c r="G50393" s="10" t="s">
        <v>389</v>
      </c>
      <c r="J50393" s="14">
        <v>1774</v>
      </c>
      <c r="K50393" s="14">
        <v>1774</v>
      </c>
      <c r="P50393" s="14">
        <v>1774</v>
      </c>
      <c r="Q50393" s="14">
        <v>1774</v>
      </c>
      <c r="R50393" s="14">
        <v>579</v>
      </c>
      <c r="S50393" s="14">
        <v>969</v>
      </c>
      <c r="W50393" s="14">
        <v>138</v>
      </c>
      <c r="X50393" s="14">
        <v>88</v>
      </c>
      <c r="AJ50393" s="14">
        <v>579</v>
      </c>
      <c r="AK50393" s="14">
        <v>969</v>
      </c>
      <c r="AO50393" s="14">
        <v>138</v>
      </c>
      <c r="AP50393" s="14">
        <v>88</v>
      </c>
      <c r="AS50393" s="14">
        <v>1377</v>
      </c>
      <c r="AT50393" s="14">
        <v>88</v>
      </c>
      <c r="AU50393" s="14">
        <v>309</v>
      </c>
      <c r="AV50393" s="25">
        <v>2.2166012989809434</v>
      </c>
      <c r="AW50393" s="25">
        <v>0.90591547804806027</v>
      </c>
      <c r="AX50393" s="25">
        <v>2.1394711583660331</v>
      </c>
      <c r="AY50393" s="26">
        <v>582.14665208061547</v>
      </c>
      <c r="AZ50393" s="26">
        <v>398.1784154314895</v>
      </c>
      <c r="BB50393" s="26">
        <v>1.5054073833747545</v>
      </c>
      <c r="BC50393" s="26">
        <v>981.83047489547971</v>
      </c>
      <c r="BD50393" s="26">
        <v>0</v>
      </c>
      <c r="BE50393" s="26">
        <v>981.83047489547948</v>
      </c>
      <c r="BF50393" s="26">
        <v>2.2737367544323206E-13</v>
      </c>
      <c r="BG50393" s="14">
        <v>1774</v>
      </c>
      <c r="BH50393" s="14">
        <v>0</v>
      </c>
      <c r="BI50393" s="27">
        <v>1.2201595837452495</v>
      </c>
    </row>
    <row r="50394" spans="1:62" x14ac:dyDescent="0.25">
      <c r="A50394" t="s">
        <v>80</v>
      </c>
      <c r="B50394" s="2">
        <v>44286</v>
      </c>
      <c r="C50394" s="1">
        <v>44285</v>
      </c>
      <c r="D50394">
        <v>17</v>
      </c>
      <c r="E50394" s="2">
        <v>44285.708333333336</v>
      </c>
      <c r="F50394" s="8" t="s">
        <v>388</v>
      </c>
      <c r="G50394" s="10" t="s">
        <v>389</v>
      </c>
      <c r="J50394" s="14">
        <v>1849</v>
      </c>
      <c r="K50394" s="14">
        <v>1849</v>
      </c>
      <c r="P50394" s="14">
        <v>1849</v>
      </c>
      <c r="Q50394" s="14">
        <v>1849</v>
      </c>
      <c r="R50394" s="14">
        <v>581</v>
      </c>
      <c r="S50394" s="14">
        <v>1009</v>
      </c>
      <c r="W50394" s="14">
        <v>129</v>
      </c>
      <c r="X50394" s="14">
        <v>130</v>
      </c>
      <c r="AJ50394" s="14">
        <v>581</v>
      </c>
      <c r="AK50394" s="14">
        <v>1009</v>
      </c>
      <c r="AO50394" s="14">
        <v>129</v>
      </c>
      <c r="AP50394" s="14">
        <v>130</v>
      </c>
      <c r="AS50394" s="14">
        <v>1391</v>
      </c>
      <c r="AT50394" s="14">
        <v>130</v>
      </c>
      <c r="AU50394" s="14">
        <v>328</v>
      </c>
      <c r="AV50394" s="25">
        <v>2.2178100733876791</v>
      </c>
      <c r="AW50394" s="25">
        <v>0.90665746227823818</v>
      </c>
      <c r="AX50394" s="25">
        <v>2.1382307079112173</v>
      </c>
      <c r="AY50394" s="26">
        <v>584.47607870664399</v>
      </c>
      <c r="AZ50394" s="26">
        <v>414.95467674190672</v>
      </c>
      <c r="BB50394" s="26">
        <v>1.7252235057259351</v>
      </c>
      <c r="BC50394" s="26">
        <v>1001.1559789542766</v>
      </c>
      <c r="BD50394" s="26">
        <v>0</v>
      </c>
      <c r="BE50394" s="26">
        <v>1001.1559789542765</v>
      </c>
      <c r="BF50394" s="26">
        <v>1.1368683772161603E-13</v>
      </c>
      <c r="BG50394" s="14">
        <v>1849</v>
      </c>
      <c r="BH50394" s="14">
        <v>0</v>
      </c>
      <c r="BI50394" s="27">
        <v>1.1937092992548279</v>
      </c>
    </row>
    <row r="50395" spans="1:62" x14ac:dyDescent="0.25">
      <c r="A50395" t="s">
        <v>80</v>
      </c>
      <c r="B50395" s="2">
        <v>44286.041666666664</v>
      </c>
      <c r="C50395" s="1">
        <v>44285</v>
      </c>
      <c r="D50395">
        <v>18</v>
      </c>
      <c r="E50395" s="2">
        <v>44285.75</v>
      </c>
      <c r="F50395" s="8" t="s">
        <v>388</v>
      </c>
      <c r="G50395" s="10" t="s">
        <v>389</v>
      </c>
      <c r="J50395" s="14">
        <v>1942</v>
      </c>
      <c r="K50395" s="14">
        <v>1942</v>
      </c>
      <c r="P50395" s="14">
        <v>1942</v>
      </c>
      <c r="Q50395" s="14">
        <v>1942</v>
      </c>
      <c r="R50395" s="14">
        <v>581</v>
      </c>
      <c r="S50395" s="14">
        <v>1042</v>
      </c>
      <c r="W50395" s="14">
        <v>71</v>
      </c>
      <c r="X50395" s="14">
        <v>248</v>
      </c>
      <c r="AJ50395" s="14">
        <v>581</v>
      </c>
      <c r="AK50395" s="14">
        <v>1042</v>
      </c>
      <c r="AO50395" s="14">
        <v>71</v>
      </c>
      <c r="AP50395" s="14">
        <v>248</v>
      </c>
      <c r="AS50395" s="14">
        <v>1395</v>
      </c>
      <c r="AT50395" s="14">
        <v>248</v>
      </c>
      <c r="AU50395" s="14">
        <v>299</v>
      </c>
      <c r="AV50395" s="25">
        <v>2.2173704878367806</v>
      </c>
      <c r="AW50395" s="25">
        <v>0.90611069612964057</v>
      </c>
      <c r="AX50395" s="25">
        <v>2.1344816081766518</v>
      </c>
      <c r="AY50395" s="26">
        <v>584.36023143814793</v>
      </c>
      <c r="AZ50395" s="26">
        <v>428.26761317918073</v>
      </c>
      <c r="BB50395" s="26">
        <v>2.1248891827280825</v>
      </c>
      <c r="BC50395" s="26">
        <v>1014.7527338000568</v>
      </c>
      <c r="BD50395" s="26">
        <v>0</v>
      </c>
      <c r="BE50395" s="26">
        <v>1014.7527338000569</v>
      </c>
      <c r="BF50395" s="26">
        <v>-1.1368683772161603E-13</v>
      </c>
      <c r="BG50395" s="14">
        <v>1942</v>
      </c>
      <c r="BH50395" s="14">
        <v>0</v>
      </c>
      <c r="BI50395" s="27">
        <v>1.1519794912411334</v>
      </c>
    </row>
    <row r="50396" spans="1:62" x14ac:dyDescent="0.25">
      <c r="A50396" t="s">
        <v>80</v>
      </c>
      <c r="B50396" s="2">
        <v>44286.083333333336</v>
      </c>
      <c r="C50396" s="1">
        <v>44285</v>
      </c>
      <c r="D50396">
        <v>19</v>
      </c>
      <c r="E50396" s="2">
        <v>44285.791666666664</v>
      </c>
      <c r="F50396" s="8" t="s">
        <v>388</v>
      </c>
      <c r="G50396" s="10" t="s">
        <v>389</v>
      </c>
      <c r="J50396" s="14">
        <v>2071</v>
      </c>
      <c r="K50396" s="14">
        <v>2071</v>
      </c>
      <c r="P50396" s="14">
        <v>2071</v>
      </c>
      <c r="Q50396" s="14">
        <v>2071</v>
      </c>
      <c r="R50396" s="14">
        <v>581</v>
      </c>
      <c r="S50396" s="14">
        <v>1045</v>
      </c>
      <c r="W50396" s="14">
        <v>10</v>
      </c>
      <c r="X50396" s="14">
        <v>435</v>
      </c>
      <c r="AJ50396" s="14">
        <v>581</v>
      </c>
      <c r="AK50396" s="14">
        <v>1045</v>
      </c>
      <c r="AO50396" s="14">
        <v>10</v>
      </c>
      <c r="AP50396" s="14">
        <v>435</v>
      </c>
      <c r="AS50396" s="14">
        <v>1396</v>
      </c>
      <c r="AT50396" s="14">
        <v>435</v>
      </c>
      <c r="AU50396" s="14">
        <v>240</v>
      </c>
      <c r="AV50396" s="25">
        <v>2.2166570409509827</v>
      </c>
      <c r="AW50396" s="25">
        <v>0.90538346019448734</v>
      </c>
      <c r="AX50396" s="25">
        <v>2.1402055930086368</v>
      </c>
      <c r="AY50396" s="26">
        <v>584.17221144347832</v>
      </c>
      <c r="AZ50396" s="26">
        <v>429.15591616842778</v>
      </c>
      <c r="BB50396" s="26">
        <v>2.9641871044325914</v>
      </c>
      <c r="BC50396" s="26">
        <v>1016.2923147163386</v>
      </c>
      <c r="BD50396" s="26">
        <v>0</v>
      </c>
      <c r="BE50396" s="26">
        <v>1016.2923147163386</v>
      </c>
      <c r="BF50396" s="26">
        <v>0</v>
      </c>
      <c r="BG50396" s="14">
        <v>2071</v>
      </c>
      <c r="BH50396" s="14">
        <v>0</v>
      </c>
      <c r="BI50396" s="27">
        <v>1.0818630433944636</v>
      </c>
    </row>
    <row r="50397" spans="1:62" x14ac:dyDescent="0.25">
      <c r="A50397" t="s">
        <v>80</v>
      </c>
      <c r="B50397" s="2">
        <v>44286.125</v>
      </c>
      <c r="C50397" s="1">
        <v>44285</v>
      </c>
      <c r="D50397">
        <v>20</v>
      </c>
      <c r="E50397" s="2">
        <v>44285.833333333336</v>
      </c>
      <c r="F50397" s="8" t="s">
        <v>388</v>
      </c>
      <c r="G50397" s="10" t="s">
        <v>389</v>
      </c>
      <c r="J50397" s="14">
        <v>2115</v>
      </c>
      <c r="K50397" s="14">
        <v>2115</v>
      </c>
      <c r="P50397" s="14">
        <v>2115</v>
      </c>
      <c r="Q50397" s="14">
        <v>2115</v>
      </c>
      <c r="R50397" s="14">
        <v>580</v>
      </c>
      <c r="S50397" s="14">
        <v>1045</v>
      </c>
      <c r="W50397" s="14">
        <v>-1</v>
      </c>
      <c r="X50397" s="14">
        <v>491</v>
      </c>
      <c r="AJ50397" s="14">
        <v>580</v>
      </c>
      <c r="AK50397" s="14">
        <v>1045</v>
      </c>
      <c r="AO50397" s="14">
        <v>-1</v>
      </c>
      <c r="AP50397" s="14">
        <v>491</v>
      </c>
      <c r="AS50397" s="14">
        <v>1395</v>
      </c>
      <c r="AT50397" s="14">
        <v>491</v>
      </c>
      <c r="AU50397" s="14">
        <v>229</v>
      </c>
      <c r="AV50397" s="25">
        <v>2.2164457180527344</v>
      </c>
      <c r="AW50397" s="25">
        <v>0.90463141492436527</v>
      </c>
      <c r="AX50397" s="25">
        <v>2.1427417266620616</v>
      </c>
      <c r="AY50397" s="26">
        <v>583.11115587746917</v>
      </c>
      <c r="AZ50397" s="26">
        <v>428.79944325823124</v>
      </c>
      <c r="BB50397" s="26">
        <v>3.2705974568009042</v>
      </c>
      <c r="BC50397" s="26">
        <v>1015.1811965925014</v>
      </c>
      <c r="BD50397" s="26">
        <v>0</v>
      </c>
      <c r="BE50397" s="26">
        <v>1014.7014323219</v>
      </c>
      <c r="BF50397" s="26">
        <v>0.4797642706013221</v>
      </c>
      <c r="BG50397" s="14">
        <v>2116</v>
      </c>
      <c r="BH50397" s="14">
        <v>1</v>
      </c>
      <c r="BI50397" s="27">
        <v>1.0576979062531948</v>
      </c>
      <c r="BJ50397" s="27">
        <v>1.0576979062530865</v>
      </c>
    </row>
    <row r="50398" spans="1:62" x14ac:dyDescent="0.25">
      <c r="A50398" t="s">
        <v>80</v>
      </c>
      <c r="B50398" s="2">
        <v>44286.166666666664</v>
      </c>
      <c r="C50398" s="1">
        <v>44285</v>
      </c>
      <c r="D50398">
        <v>21</v>
      </c>
      <c r="E50398" s="2">
        <v>44285.875</v>
      </c>
      <c r="F50398" s="8" t="s">
        <v>388</v>
      </c>
      <c r="G50398" s="10" t="s">
        <v>389</v>
      </c>
      <c r="J50398" s="14">
        <v>2116</v>
      </c>
      <c r="K50398" s="14">
        <v>2116</v>
      </c>
      <c r="P50398" s="14">
        <v>2116</v>
      </c>
      <c r="Q50398" s="14">
        <v>2116</v>
      </c>
      <c r="R50398" s="14">
        <v>579</v>
      </c>
      <c r="S50398" s="14">
        <v>1045</v>
      </c>
      <c r="W50398" s="14">
        <v>0</v>
      </c>
      <c r="X50398" s="14">
        <v>492</v>
      </c>
      <c r="AJ50398" s="14">
        <v>579</v>
      </c>
      <c r="AK50398" s="14">
        <v>1045</v>
      </c>
      <c r="AO50398" s="14">
        <v>0</v>
      </c>
      <c r="AP50398" s="14">
        <v>492</v>
      </c>
      <c r="AS50398" s="14">
        <v>1396</v>
      </c>
      <c r="AT50398" s="14">
        <v>492</v>
      </c>
      <c r="AU50398" s="14">
        <v>228</v>
      </c>
      <c r="AV50398" s="25">
        <v>2.2150879741109422</v>
      </c>
      <c r="AW50398" s="25">
        <v>0.90521698034628029</v>
      </c>
      <c r="AX50398" s="25">
        <v>2.1414077485915208</v>
      </c>
      <c r="AY50398" s="26">
        <v>581.74920712423705</v>
      </c>
      <c r="AZ50398" s="26">
        <v>429.07700395617519</v>
      </c>
      <c r="BB50398" s="26">
        <v>3.2772585514176065</v>
      </c>
      <c r="BC50398" s="26">
        <v>1014.1034696318299</v>
      </c>
      <c r="BD50398" s="26">
        <v>0</v>
      </c>
      <c r="BE50398" s="26">
        <v>1014.1034696318299</v>
      </c>
      <c r="BF50398" s="26">
        <v>0</v>
      </c>
      <c r="BG50398" s="14">
        <v>2116</v>
      </c>
      <c r="BH50398" s="14">
        <v>0</v>
      </c>
      <c r="BI50398" s="27">
        <v>1.0565750431095107</v>
      </c>
    </row>
    <row r="50399" spans="1:62" x14ac:dyDescent="0.25">
      <c r="A50399" t="s">
        <v>80</v>
      </c>
      <c r="B50399" s="2">
        <v>44286.208333333336</v>
      </c>
      <c r="C50399" s="1">
        <v>44285</v>
      </c>
      <c r="D50399">
        <v>22</v>
      </c>
      <c r="E50399" s="2">
        <v>44285.916666666664</v>
      </c>
      <c r="F50399" s="8" t="s">
        <v>388</v>
      </c>
      <c r="G50399" s="10" t="s">
        <v>389</v>
      </c>
      <c r="J50399" s="14">
        <v>2128</v>
      </c>
      <c r="K50399" s="14">
        <v>2128</v>
      </c>
      <c r="P50399" s="14">
        <v>2128</v>
      </c>
      <c r="Q50399" s="14">
        <v>2128</v>
      </c>
      <c r="R50399" s="14">
        <v>586</v>
      </c>
      <c r="S50399" s="14">
        <v>1051</v>
      </c>
      <c r="W50399" s="14">
        <v>-1</v>
      </c>
      <c r="X50399" s="14">
        <v>492</v>
      </c>
      <c r="AJ50399" s="14">
        <v>586</v>
      </c>
      <c r="AK50399" s="14">
        <v>1051</v>
      </c>
      <c r="AO50399" s="14">
        <v>-1</v>
      </c>
      <c r="AP50399" s="14">
        <v>492</v>
      </c>
      <c r="AS50399" s="14">
        <v>1408</v>
      </c>
      <c r="AT50399" s="14">
        <v>492</v>
      </c>
      <c r="AU50399" s="14">
        <v>228</v>
      </c>
      <c r="AV50399" s="25">
        <v>2.2125809457801822</v>
      </c>
      <c r="AW50399" s="25">
        <v>0.90500492407836886</v>
      </c>
      <c r="AX50399" s="25">
        <v>2.1397528396233185</v>
      </c>
      <c r="AY50399" s="26">
        <v>588.11606273515918</v>
      </c>
      <c r="AZ50399" s="26">
        <v>431.43951121116822</v>
      </c>
      <c r="BB50399" s="26">
        <v>3.2772585514176065</v>
      </c>
      <c r="BC50399" s="26">
        <v>1022.832832497745</v>
      </c>
      <c r="BD50399" s="26">
        <v>0</v>
      </c>
      <c r="BE50399" s="26">
        <v>1022.3524037365906</v>
      </c>
      <c r="BF50399" s="26">
        <v>0.48042876115437139</v>
      </c>
      <c r="BG50399" s="14">
        <v>2129</v>
      </c>
      <c r="BH50399" s="14">
        <v>1</v>
      </c>
      <c r="BI50399" s="27">
        <v>1.0591628554162418</v>
      </c>
      <c r="BJ50399" s="27">
        <v>1.0591628554161503</v>
      </c>
    </row>
    <row r="50400" spans="1:62" x14ac:dyDescent="0.25">
      <c r="A50400" t="s">
        <v>80</v>
      </c>
      <c r="B50400" s="2">
        <v>44286.25</v>
      </c>
      <c r="C50400" s="1">
        <v>44285</v>
      </c>
      <c r="D50400">
        <v>23</v>
      </c>
      <c r="E50400" s="2">
        <v>44285.958333333336</v>
      </c>
      <c r="F50400" s="8" t="s">
        <v>388</v>
      </c>
      <c r="G50400" s="10" t="s">
        <v>389</v>
      </c>
      <c r="J50400" s="14">
        <v>2125</v>
      </c>
      <c r="K50400" s="14">
        <v>2125</v>
      </c>
      <c r="P50400" s="14">
        <v>2125</v>
      </c>
      <c r="Q50400" s="14">
        <v>2125</v>
      </c>
      <c r="R50400" s="14">
        <v>577</v>
      </c>
      <c r="S50400" s="14">
        <v>1058</v>
      </c>
      <c r="W50400" s="14">
        <v>-1</v>
      </c>
      <c r="X50400" s="14">
        <v>491</v>
      </c>
      <c r="AJ50400" s="14">
        <v>577</v>
      </c>
      <c r="AK50400" s="14">
        <v>1058</v>
      </c>
      <c r="AO50400" s="14">
        <v>-1</v>
      </c>
      <c r="AP50400" s="14">
        <v>491</v>
      </c>
      <c r="AS50400" s="14">
        <v>1405</v>
      </c>
      <c r="AT50400" s="14">
        <v>491</v>
      </c>
      <c r="AU50400" s="14">
        <v>229</v>
      </c>
      <c r="AV50400" s="25">
        <v>2.2119254917517277</v>
      </c>
      <c r="AW50400" s="25">
        <v>0.90550869101428277</v>
      </c>
      <c r="AX50400" s="25">
        <v>2.142846580318067</v>
      </c>
      <c r="AY50400" s="26">
        <v>578.91201601216858</v>
      </c>
      <c r="AZ50400" s="26">
        <v>434.55479633365894</v>
      </c>
      <c r="BB50400" s="26">
        <v>3.270597456800902</v>
      </c>
      <c r="BC50400" s="26">
        <v>1016.7374098026285</v>
      </c>
      <c r="BD50400" s="26">
        <v>0</v>
      </c>
      <c r="BE50400" s="26">
        <v>1016.2591701931257</v>
      </c>
      <c r="BF50400" s="26">
        <v>0.47823960950279343</v>
      </c>
      <c r="BG50400" s="14">
        <v>2126</v>
      </c>
      <c r="BH50400" s="14">
        <v>1</v>
      </c>
      <c r="BI50400" s="27">
        <v>1.0543366079017267</v>
      </c>
      <c r="BJ50400" s="27">
        <v>1.0543366079020484</v>
      </c>
    </row>
    <row r="50401" spans="1:62" x14ac:dyDescent="0.25">
      <c r="A50401" t="s">
        <v>80</v>
      </c>
      <c r="B50401" s="2">
        <v>44286.291666666664</v>
      </c>
      <c r="C50401" s="1">
        <v>44285</v>
      </c>
      <c r="D50401">
        <v>24</v>
      </c>
      <c r="E50401" s="2">
        <v>44286</v>
      </c>
      <c r="F50401" s="8" t="s">
        <v>388</v>
      </c>
      <c r="G50401" s="10" t="s">
        <v>389</v>
      </c>
      <c r="J50401" s="14">
        <v>2109</v>
      </c>
      <c r="K50401" s="14">
        <v>2109</v>
      </c>
      <c r="P50401" s="14">
        <v>2109</v>
      </c>
      <c r="Q50401" s="14">
        <v>2109</v>
      </c>
      <c r="R50401" s="14">
        <v>580</v>
      </c>
      <c r="S50401" s="14">
        <v>1061</v>
      </c>
      <c r="W50401" s="14">
        <v>0</v>
      </c>
      <c r="X50401" s="14">
        <v>468</v>
      </c>
      <c r="AJ50401" s="14">
        <v>580</v>
      </c>
      <c r="AK50401" s="14">
        <v>1061</v>
      </c>
      <c r="AO50401" s="14">
        <v>0</v>
      </c>
      <c r="AP50401" s="14">
        <v>468</v>
      </c>
      <c r="AS50401" s="14">
        <v>1413</v>
      </c>
      <c r="AT50401" s="14">
        <v>468</v>
      </c>
      <c r="AU50401" s="14">
        <v>228</v>
      </c>
      <c r="AV50401" s="25">
        <v>2.213004039511195</v>
      </c>
      <c r="AW50401" s="25">
        <v>0.90606173502923526</v>
      </c>
      <c r="AX50401" s="25">
        <v>2.1461595558480555</v>
      </c>
      <c r="AY50401" s="26">
        <v>582.20570570732968</v>
      </c>
      <c r="AZ50401" s="26">
        <v>436.05315240994759</v>
      </c>
      <c r="BB50401" s="26">
        <v>3.1173922806167469</v>
      </c>
      <c r="BC50401" s="26">
        <v>1021.376250397894</v>
      </c>
      <c r="BD50401" s="26">
        <v>0</v>
      </c>
      <c r="BE50401" s="26">
        <v>1021.376250397894</v>
      </c>
      <c r="BF50401" s="26">
        <v>0</v>
      </c>
      <c r="BG50401" s="14">
        <v>2109</v>
      </c>
      <c r="BH50401" s="14">
        <v>0</v>
      </c>
      <c r="BI50401" s="27">
        <v>1.0676844519450948</v>
      </c>
    </row>
    <row r="50402" spans="1:62" x14ac:dyDescent="0.25">
      <c r="A50402" t="s">
        <v>80</v>
      </c>
      <c r="B50402" s="2">
        <v>44286.333333333336</v>
      </c>
      <c r="C50402" s="1">
        <v>44286</v>
      </c>
      <c r="D50402">
        <v>1</v>
      </c>
      <c r="E50402" s="2">
        <v>44286.041666666664</v>
      </c>
      <c r="F50402" s="8" t="s">
        <v>388</v>
      </c>
      <c r="G50402" s="10" t="s">
        <v>389</v>
      </c>
      <c r="J50402" s="14">
        <v>1992</v>
      </c>
      <c r="K50402" s="14">
        <v>1992</v>
      </c>
      <c r="P50402" s="14">
        <v>1992</v>
      </c>
      <c r="Q50402" s="14">
        <v>1992</v>
      </c>
      <c r="R50402" s="14">
        <v>578</v>
      </c>
      <c r="S50402" s="14">
        <v>1067</v>
      </c>
      <c r="W50402" s="14">
        <v>-1</v>
      </c>
      <c r="X50402" s="14">
        <v>348</v>
      </c>
      <c r="AJ50402" s="14">
        <v>578</v>
      </c>
      <c r="AK50402" s="14">
        <v>1067</v>
      </c>
      <c r="AO50402" s="14">
        <v>-1</v>
      </c>
      <c r="AP50402" s="14">
        <v>348</v>
      </c>
      <c r="AS50402" s="14">
        <v>1416</v>
      </c>
      <c r="AT50402" s="14">
        <v>348</v>
      </c>
      <c r="AU50402" s="14">
        <v>228</v>
      </c>
      <c r="AV50402" s="25">
        <v>2.2135209560382529</v>
      </c>
      <c r="AW50402" s="25">
        <v>0.90555474944987058</v>
      </c>
      <c r="AX50402" s="25">
        <v>2.1438206459291496</v>
      </c>
      <c r="AY50402" s="26">
        <v>580.33362329567467</v>
      </c>
      <c r="AZ50402" s="26">
        <v>438.27367875779589</v>
      </c>
      <c r="BB50402" s="26">
        <v>2.3180609266124521</v>
      </c>
      <c r="BC50402" s="26">
        <v>1020.925362980083</v>
      </c>
      <c r="BD50402" s="26">
        <v>0</v>
      </c>
      <c r="BE50402" s="26">
        <v>1020.4131074040768</v>
      </c>
      <c r="BF50402" s="26">
        <v>0.51225557600628235</v>
      </c>
      <c r="BG50402" s="14">
        <v>1993</v>
      </c>
      <c r="BH50402" s="14">
        <v>1</v>
      </c>
      <c r="BI50402" s="27">
        <v>1.1293288879744858</v>
      </c>
      <c r="BJ50402" s="27">
        <v>1.1293288879749703</v>
      </c>
    </row>
    <row r="50403" spans="1:62" x14ac:dyDescent="0.25">
      <c r="A50403" t="s">
        <v>80</v>
      </c>
      <c r="B50403" s="2">
        <v>44286.375</v>
      </c>
      <c r="C50403" s="1">
        <v>44286</v>
      </c>
      <c r="D50403">
        <v>2</v>
      </c>
      <c r="E50403" s="2">
        <v>44286.083333333336</v>
      </c>
      <c r="F50403" s="8" t="s">
        <v>388</v>
      </c>
      <c r="G50403" s="10" t="s">
        <v>389</v>
      </c>
      <c r="J50403" s="14">
        <v>1936</v>
      </c>
      <c r="K50403" s="14">
        <v>1936</v>
      </c>
      <c r="P50403" s="14">
        <v>1936</v>
      </c>
      <c r="Q50403" s="14">
        <v>1936</v>
      </c>
      <c r="R50403" s="14">
        <v>579</v>
      </c>
      <c r="S50403" s="14">
        <v>1071</v>
      </c>
      <c r="W50403" s="14">
        <v>0</v>
      </c>
      <c r="X50403" s="14">
        <v>286</v>
      </c>
      <c r="AJ50403" s="14">
        <v>579</v>
      </c>
      <c r="AK50403" s="14">
        <v>1071</v>
      </c>
      <c r="AO50403" s="14">
        <v>0</v>
      </c>
      <c r="AP50403" s="14">
        <v>286</v>
      </c>
      <c r="AS50403" s="14">
        <v>1420</v>
      </c>
      <c r="AT50403" s="14">
        <v>286</v>
      </c>
      <c r="AU50403" s="14">
        <v>230</v>
      </c>
      <c r="AV50403" s="25">
        <v>2.2126779797157754</v>
      </c>
      <c r="AW50403" s="25">
        <v>0.90517929963137111</v>
      </c>
      <c r="AX50403" s="25">
        <v>2.1429669236342619</v>
      </c>
      <c r="AY50403" s="26">
        <v>581.11626958633872</v>
      </c>
      <c r="AZ50403" s="26">
        <v>439.73429883843863</v>
      </c>
      <c r="BB50403" s="26">
        <v>1.9050730603769015</v>
      </c>
      <c r="BC50403" s="26">
        <v>1022.7556414851542</v>
      </c>
      <c r="BD50403" s="26">
        <v>0</v>
      </c>
      <c r="BE50403" s="26">
        <v>1022.7556414851541</v>
      </c>
      <c r="BF50403" s="26">
        <v>1.1368683772161603E-13</v>
      </c>
      <c r="BG50403" s="14">
        <v>1936</v>
      </c>
      <c r="BH50403" s="14">
        <v>0</v>
      </c>
      <c r="BI50403" s="27">
        <v>1.1646629867412195</v>
      </c>
    </row>
    <row r="50404" spans="1:62" x14ac:dyDescent="0.25">
      <c r="A50404" t="s">
        <v>80</v>
      </c>
      <c r="B50404" s="2">
        <v>44286.416666666664</v>
      </c>
      <c r="C50404" s="1">
        <v>44286</v>
      </c>
      <c r="D50404">
        <v>3</v>
      </c>
      <c r="E50404" s="2">
        <v>44286.125</v>
      </c>
      <c r="F50404" s="8" t="s">
        <v>388</v>
      </c>
      <c r="G50404" s="10" t="s">
        <v>389</v>
      </c>
      <c r="J50404" s="14">
        <v>1900</v>
      </c>
      <c r="K50404" s="14">
        <v>1900</v>
      </c>
      <c r="P50404" s="14">
        <v>1900</v>
      </c>
      <c r="Q50404" s="14">
        <v>1900</v>
      </c>
      <c r="R50404" s="14">
        <v>577</v>
      </c>
      <c r="S50404" s="14">
        <v>1070</v>
      </c>
      <c r="W50404" s="14">
        <v>-1</v>
      </c>
      <c r="X50404" s="14">
        <v>254</v>
      </c>
      <c r="AJ50404" s="14">
        <v>577</v>
      </c>
      <c r="AK50404" s="14">
        <v>1070</v>
      </c>
      <c r="AO50404" s="14">
        <v>-1</v>
      </c>
      <c r="AP50404" s="14">
        <v>254</v>
      </c>
      <c r="AS50404" s="14">
        <v>1416</v>
      </c>
      <c r="AT50404" s="14">
        <v>254</v>
      </c>
      <c r="AU50404" s="14">
        <v>230</v>
      </c>
      <c r="AV50404" s="25">
        <v>2.2130910532898853</v>
      </c>
      <c r="AW50404" s="25">
        <v>0.90430254866486104</v>
      </c>
      <c r="AX50404" s="25">
        <v>2.1427195114153705</v>
      </c>
      <c r="AY50404" s="26">
        <v>579.21707040136801</v>
      </c>
      <c r="AZ50404" s="26">
        <v>438.8981897430856</v>
      </c>
      <c r="BB50404" s="26">
        <v>1.6919180326424226</v>
      </c>
      <c r="BC50404" s="26">
        <v>1019.807178177096</v>
      </c>
      <c r="BD50404" s="26">
        <v>0</v>
      </c>
      <c r="BE50404" s="26">
        <v>1019.2707199034626</v>
      </c>
      <c r="BF50404" s="26">
        <v>0.53645827363345688</v>
      </c>
      <c r="BG50404" s="14">
        <v>1901</v>
      </c>
      <c r="BH50404" s="14">
        <v>1</v>
      </c>
      <c r="BI50404" s="27">
        <v>1.1826866392176694</v>
      </c>
      <c r="BJ50404" s="27">
        <v>1.1826866392177917</v>
      </c>
    </row>
    <row r="50405" spans="1:62" x14ac:dyDescent="0.25">
      <c r="A50405" t="s">
        <v>80</v>
      </c>
      <c r="B50405" s="2">
        <v>44286.458333333336</v>
      </c>
      <c r="C50405" s="1">
        <v>44286</v>
      </c>
      <c r="D50405">
        <v>4</v>
      </c>
      <c r="E50405" s="2">
        <v>44286.166666666664</v>
      </c>
      <c r="F50405" s="8" t="s">
        <v>388</v>
      </c>
      <c r="G50405" s="10" t="s">
        <v>389</v>
      </c>
      <c r="J50405" s="14">
        <v>1823</v>
      </c>
      <c r="K50405" s="14">
        <v>1823</v>
      </c>
      <c r="P50405" s="14">
        <v>1823</v>
      </c>
      <c r="Q50405" s="14">
        <v>1823</v>
      </c>
      <c r="R50405" s="14">
        <v>578</v>
      </c>
      <c r="S50405" s="14">
        <v>1060</v>
      </c>
      <c r="W50405" s="14">
        <v>0</v>
      </c>
      <c r="X50405" s="14">
        <v>185</v>
      </c>
      <c r="AJ50405" s="14">
        <v>578</v>
      </c>
      <c r="AK50405" s="14">
        <v>1060</v>
      </c>
      <c r="AO50405" s="14">
        <v>0</v>
      </c>
      <c r="AP50405" s="14">
        <v>185</v>
      </c>
      <c r="AS50405" s="14">
        <v>1417</v>
      </c>
      <c r="AT50405" s="14">
        <v>185</v>
      </c>
      <c r="AU50405" s="14">
        <v>221</v>
      </c>
      <c r="AV50405" s="25">
        <v>2.2148146023166793</v>
      </c>
      <c r="AW50405" s="25">
        <v>0.9028688901264299</v>
      </c>
      <c r="AX50405" s="25">
        <v>2.1410895585793996</v>
      </c>
      <c r="AY50405" s="26">
        <v>580.67278721005925</v>
      </c>
      <c r="AZ50405" s="26">
        <v>434.10702231405674</v>
      </c>
      <c r="BB50405" s="26">
        <v>1.2323025040899533</v>
      </c>
      <c r="BC50405" s="26">
        <v>1016.0121120282059</v>
      </c>
      <c r="BD50405" s="26">
        <v>0</v>
      </c>
      <c r="BE50405" s="26">
        <v>1016.0121120282057</v>
      </c>
      <c r="BF50405" s="26">
        <v>2.2737367544323206E-13</v>
      </c>
      <c r="BG50405" s="14">
        <v>1823</v>
      </c>
      <c r="BH50405" s="14">
        <v>0</v>
      </c>
      <c r="BI50405" s="27">
        <v>1.2287002865713785</v>
      </c>
    </row>
    <row r="50406" spans="1:62" x14ac:dyDescent="0.25">
      <c r="A50406" t="s">
        <v>80</v>
      </c>
      <c r="B50406" s="2">
        <v>44286.5</v>
      </c>
      <c r="C50406" s="1">
        <v>44286</v>
      </c>
      <c r="D50406">
        <v>5</v>
      </c>
      <c r="E50406" s="2">
        <v>44286.208333333336</v>
      </c>
      <c r="F50406" s="8" t="s">
        <v>388</v>
      </c>
      <c r="G50406" s="10" t="s">
        <v>389</v>
      </c>
      <c r="J50406" s="14">
        <v>1753</v>
      </c>
      <c r="K50406" s="14">
        <v>1753</v>
      </c>
      <c r="P50406" s="14">
        <v>1753</v>
      </c>
      <c r="Q50406" s="14">
        <v>1753</v>
      </c>
      <c r="R50406" s="14">
        <v>578</v>
      </c>
      <c r="S50406" s="14">
        <v>1068</v>
      </c>
      <c r="W50406" s="14">
        <v>-1</v>
      </c>
      <c r="X50406" s="14">
        <v>108</v>
      </c>
      <c r="AJ50406" s="14">
        <v>578</v>
      </c>
      <c r="AK50406" s="14">
        <v>1068</v>
      </c>
      <c r="AO50406" s="14">
        <v>-1</v>
      </c>
      <c r="AP50406" s="14">
        <v>108</v>
      </c>
      <c r="AS50406" s="14">
        <v>1421</v>
      </c>
      <c r="AT50406" s="14">
        <v>108</v>
      </c>
      <c r="AU50406" s="14">
        <v>224</v>
      </c>
      <c r="AV50406" s="25">
        <v>2.2172962161927781</v>
      </c>
      <c r="AW50406" s="25">
        <v>0.90142893838963845</v>
      </c>
      <c r="AX50406" s="25">
        <v>2.1325482958582085</v>
      </c>
      <c r="AY50406" s="26">
        <v>581.32340855087307</v>
      </c>
      <c r="AZ50406" s="26">
        <v>436.6857355009634</v>
      </c>
      <c r="BB50406" s="26">
        <v>0.71939821860386499</v>
      </c>
      <c r="BC50406" s="26">
        <v>1018.7285422704404</v>
      </c>
      <c r="BD50406" s="26">
        <v>0</v>
      </c>
      <c r="BE50406" s="26">
        <v>1018.1477392246761</v>
      </c>
      <c r="BF50406" s="26">
        <v>0.58080304576424169</v>
      </c>
      <c r="BG50406" s="14">
        <v>1754</v>
      </c>
      <c r="BH50406" s="14">
        <v>1</v>
      </c>
      <c r="BI50406" s="27">
        <v>1.2804500107527126</v>
      </c>
      <c r="BJ50406" s="27">
        <v>1.2804500107527623</v>
      </c>
    </row>
    <row r="50407" spans="1:62" x14ac:dyDescent="0.25">
      <c r="A50407" t="s">
        <v>80</v>
      </c>
      <c r="B50407" s="2">
        <v>44286.541666666664</v>
      </c>
      <c r="C50407" s="1">
        <v>44286</v>
      </c>
      <c r="D50407">
        <v>6</v>
      </c>
      <c r="E50407" s="2">
        <v>44286.25</v>
      </c>
      <c r="F50407" s="8" t="s">
        <v>388</v>
      </c>
      <c r="G50407" s="10" t="s">
        <v>389</v>
      </c>
      <c r="J50407" s="14">
        <v>1762</v>
      </c>
      <c r="K50407" s="14">
        <v>1762</v>
      </c>
      <c r="P50407" s="14">
        <v>1762</v>
      </c>
      <c r="Q50407" s="14">
        <v>1762</v>
      </c>
      <c r="R50407" s="14">
        <v>579</v>
      </c>
      <c r="S50407" s="14">
        <v>1072</v>
      </c>
      <c r="W50407" s="14">
        <v>0</v>
      </c>
      <c r="X50407" s="14">
        <v>111</v>
      </c>
      <c r="AJ50407" s="14">
        <v>579</v>
      </c>
      <c r="AK50407" s="14">
        <v>1072</v>
      </c>
      <c r="AO50407" s="14">
        <v>0</v>
      </c>
      <c r="AP50407" s="14">
        <v>111</v>
      </c>
      <c r="AS50407" s="14">
        <v>1421</v>
      </c>
      <c r="AT50407" s="14">
        <v>111</v>
      </c>
      <c r="AU50407" s="14">
        <v>230</v>
      </c>
      <c r="AV50407" s="25">
        <v>2.2154447099090788</v>
      </c>
      <c r="AW50407" s="25">
        <v>0.90083657682387663</v>
      </c>
      <c r="AX50407" s="25">
        <v>2.117566936322409</v>
      </c>
      <c r="AY50407" s="26">
        <v>581.84289675198306</v>
      </c>
      <c r="AZ50407" s="26">
        <v>438.03322584173048</v>
      </c>
      <c r="BB50407" s="26">
        <v>0.73938150245397205</v>
      </c>
      <c r="BC50407" s="26">
        <v>1020.6155040961675</v>
      </c>
      <c r="BD50407" s="26">
        <v>0</v>
      </c>
      <c r="BE50407" s="26">
        <v>1020.6155040961671</v>
      </c>
      <c r="BF50407" s="26">
        <v>3.4106051316484809E-13</v>
      </c>
      <c r="BG50407" s="14">
        <v>1762</v>
      </c>
      <c r="BH50407" s="14">
        <v>0</v>
      </c>
      <c r="BI50407" s="27">
        <v>1.2769973624520388</v>
      </c>
    </row>
    <row r="50408" spans="1:62" x14ac:dyDescent="0.25">
      <c r="A50408" t="s">
        <v>80</v>
      </c>
      <c r="B50408" s="2">
        <v>44286.583333333336</v>
      </c>
      <c r="C50408" s="1">
        <v>44286</v>
      </c>
      <c r="D50408">
        <v>7</v>
      </c>
      <c r="E50408" s="2">
        <v>44286.291666666664</v>
      </c>
      <c r="F50408" s="8" t="s">
        <v>388</v>
      </c>
      <c r="G50408" s="10" t="s">
        <v>389</v>
      </c>
      <c r="J50408" s="14">
        <v>1683</v>
      </c>
      <c r="K50408" s="14">
        <v>1683</v>
      </c>
      <c r="P50408" s="14">
        <v>1683</v>
      </c>
      <c r="Q50408" s="14">
        <v>1683</v>
      </c>
      <c r="R50408" s="14">
        <v>578</v>
      </c>
      <c r="S50408" s="14">
        <v>1071</v>
      </c>
      <c r="W50408" s="14">
        <v>5</v>
      </c>
      <c r="X50408" s="14">
        <v>29</v>
      </c>
      <c r="AJ50408" s="14">
        <v>578</v>
      </c>
      <c r="AK50408" s="14">
        <v>1071</v>
      </c>
      <c r="AO50408" s="14">
        <v>5</v>
      </c>
      <c r="AP50408" s="14">
        <v>29</v>
      </c>
      <c r="AS50408" s="14">
        <v>1417</v>
      </c>
      <c r="AT50408" s="14">
        <v>29</v>
      </c>
      <c r="AU50408" s="14">
        <v>237</v>
      </c>
      <c r="AV50408" s="25">
        <v>2.2143586693957675</v>
      </c>
      <c r="AW50408" s="25">
        <v>0.90035051726589943</v>
      </c>
      <c r="AX50408" s="25">
        <v>2.1166231810523963</v>
      </c>
      <c r="AY50408" s="26">
        <v>580.55325222067916</v>
      </c>
      <c r="AZ50408" s="26">
        <v>437.38848599385756</v>
      </c>
      <c r="BB50408" s="26">
        <v>0.22647721696788342</v>
      </c>
      <c r="BC50408" s="26">
        <v>1018.1682154315046</v>
      </c>
      <c r="BD50408" s="26">
        <v>0</v>
      </c>
      <c r="BE50408" s="26">
        <v>1018.1682154315047</v>
      </c>
      <c r="BF50408" s="26">
        <v>-1.1368683772161603E-13</v>
      </c>
      <c r="BG50408" s="14">
        <v>1683</v>
      </c>
      <c r="BH50408" s="14">
        <v>0</v>
      </c>
      <c r="BI50408" s="27">
        <v>1.3337338152730858</v>
      </c>
    </row>
    <row r="50409" spans="1:62" x14ac:dyDescent="0.25">
      <c r="A50409" t="s">
        <v>80</v>
      </c>
      <c r="B50409" s="2">
        <v>44286.625</v>
      </c>
      <c r="C50409" s="1">
        <v>44286</v>
      </c>
      <c r="D50409">
        <v>8</v>
      </c>
      <c r="E50409" s="2">
        <v>44286.333333333336</v>
      </c>
      <c r="F50409" s="8" t="s">
        <v>388</v>
      </c>
      <c r="G50409" s="10" t="s">
        <v>389</v>
      </c>
      <c r="J50409" s="14">
        <v>1712</v>
      </c>
      <c r="K50409" s="14">
        <v>1712</v>
      </c>
      <c r="P50409" s="14">
        <v>1712</v>
      </c>
      <c r="Q50409" s="14">
        <v>1712</v>
      </c>
      <c r="R50409" s="14">
        <v>577</v>
      </c>
      <c r="S50409" s="14">
        <v>1063</v>
      </c>
      <c r="W50409" s="14">
        <v>66</v>
      </c>
      <c r="X50409" s="14">
        <v>6</v>
      </c>
      <c r="AJ50409" s="14">
        <v>577</v>
      </c>
      <c r="AK50409" s="14">
        <v>1063</v>
      </c>
      <c r="AO50409" s="14">
        <v>66</v>
      </c>
      <c r="AP50409" s="14">
        <v>6</v>
      </c>
      <c r="AS50409" s="14">
        <v>1416</v>
      </c>
      <c r="AT50409" s="14">
        <v>6</v>
      </c>
      <c r="AU50409" s="14">
        <v>290</v>
      </c>
      <c r="AV50409" s="25">
        <v>2.2149663797583057</v>
      </c>
      <c r="AW50409" s="25">
        <v>0.90012183143787905</v>
      </c>
      <c r="AX50409" s="25">
        <v>2.1155451632720177</v>
      </c>
      <c r="AY50409" s="26">
        <v>579.70788667459351</v>
      </c>
      <c r="AZ50409" s="26">
        <v>434.01107983165599</v>
      </c>
      <c r="BB50409" s="26">
        <v>0.47959881240257646</v>
      </c>
      <c r="BC50409" s="26">
        <v>1014.1985653186521</v>
      </c>
      <c r="BD50409" s="26">
        <v>0</v>
      </c>
      <c r="BE50409" s="26">
        <v>1014.198565318652</v>
      </c>
      <c r="BF50409" s="26">
        <v>1.1368683772161603E-13</v>
      </c>
      <c r="BG50409" s="14">
        <v>1712</v>
      </c>
      <c r="BH50409" s="14">
        <v>0</v>
      </c>
      <c r="BI50409" s="27">
        <v>1.3060294632434619</v>
      </c>
    </row>
    <row r="50410" spans="1:62" x14ac:dyDescent="0.25">
      <c r="A50410" t="s">
        <v>80</v>
      </c>
      <c r="B50410" s="2">
        <v>44286.666666666664</v>
      </c>
      <c r="C50410" s="1">
        <v>44286</v>
      </c>
      <c r="D50410">
        <v>9</v>
      </c>
      <c r="E50410" s="2">
        <v>44286.375</v>
      </c>
      <c r="F50410" s="8" t="s">
        <v>388</v>
      </c>
      <c r="G50410" s="10" t="s">
        <v>389</v>
      </c>
      <c r="J50410" s="14">
        <v>1736</v>
      </c>
      <c r="K50410" s="14">
        <v>1736</v>
      </c>
      <c r="P50410" s="14">
        <v>1736</v>
      </c>
      <c r="Q50410" s="14">
        <v>1736</v>
      </c>
      <c r="R50410" s="14">
        <v>579</v>
      </c>
      <c r="S50410" s="14">
        <v>1032</v>
      </c>
      <c r="W50410" s="14">
        <v>127</v>
      </c>
      <c r="X50410" s="14">
        <v>-2</v>
      </c>
      <c r="AJ50410" s="14">
        <v>579</v>
      </c>
      <c r="AK50410" s="14">
        <v>1032</v>
      </c>
      <c r="AO50410" s="14">
        <v>127</v>
      </c>
      <c r="AP50410" s="14">
        <v>-2</v>
      </c>
      <c r="AS50410" s="14">
        <v>1415</v>
      </c>
      <c r="AT50410" s="14">
        <v>-2</v>
      </c>
      <c r="AU50410" s="14">
        <v>323</v>
      </c>
      <c r="AV50410" s="25">
        <v>2.2160872858622631</v>
      </c>
      <c r="AW50410" s="25">
        <v>0.90070365124380447</v>
      </c>
      <c r="AX50410" s="25">
        <v>2.1172055047261549</v>
      </c>
      <c r="AY50410" s="26">
        <v>582.01165666384702</v>
      </c>
      <c r="AZ50410" s="26">
        <v>421.62647897760445</v>
      </c>
      <c r="BB50410" s="26">
        <v>0.84595901632121162</v>
      </c>
      <c r="BC50410" s="26">
        <v>1004.4840946577727</v>
      </c>
      <c r="BD50410" s="26">
        <v>0.86349065480431531</v>
      </c>
      <c r="BE50410" s="26">
        <v>1004.192013375436</v>
      </c>
      <c r="BF50410" s="26">
        <v>1.155571937141076</v>
      </c>
      <c r="BG50410" s="14">
        <v>1738</v>
      </c>
      <c r="BH50410" s="14">
        <v>2</v>
      </c>
      <c r="BI50410" s="27">
        <v>1.2741690015905747</v>
      </c>
      <c r="BJ50410" s="27">
        <v>1.2737985020299794</v>
      </c>
    </row>
    <row r="50411" spans="1:62" x14ac:dyDescent="0.25">
      <c r="A50411" t="s">
        <v>80</v>
      </c>
      <c r="B50411" s="2">
        <v>44286.708333333336</v>
      </c>
      <c r="C50411" s="1">
        <v>44286</v>
      </c>
      <c r="D50411">
        <v>10</v>
      </c>
      <c r="E50411" s="2">
        <v>44286.416666666664</v>
      </c>
      <c r="F50411" s="8" t="s">
        <v>388</v>
      </c>
      <c r="G50411" s="10" t="s">
        <v>389</v>
      </c>
      <c r="J50411" s="14">
        <v>1733</v>
      </c>
      <c r="K50411" s="14">
        <v>1733</v>
      </c>
      <c r="P50411" s="14">
        <v>1733</v>
      </c>
      <c r="Q50411" s="14">
        <v>1733</v>
      </c>
      <c r="R50411" s="14">
        <v>579</v>
      </c>
      <c r="S50411" s="14">
        <v>1019</v>
      </c>
      <c r="W50411" s="14">
        <v>136</v>
      </c>
      <c r="X50411" s="14">
        <v>-1</v>
      </c>
      <c r="AJ50411" s="14">
        <v>579</v>
      </c>
      <c r="AK50411" s="14">
        <v>1019</v>
      </c>
      <c r="AO50411" s="14">
        <v>136</v>
      </c>
      <c r="AP50411" s="14">
        <v>-1</v>
      </c>
      <c r="AS50411" s="14">
        <v>1404</v>
      </c>
      <c r="AT50411" s="14">
        <v>-1</v>
      </c>
      <c r="AU50411" s="14">
        <v>330</v>
      </c>
      <c r="AV50411" s="25">
        <v>2.2171188155331176</v>
      </c>
      <c r="AW50411" s="25">
        <v>0.90199546886577342</v>
      </c>
      <c r="AX50411" s="25">
        <v>2.1175151101358805</v>
      </c>
      <c r="AY50411" s="26">
        <v>582.28256760515421</v>
      </c>
      <c r="AZ50411" s="26">
        <v>416.91238525198139</v>
      </c>
      <c r="BB50411" s="26">
        <v>0.90590886787153324</v>
      </c>
      <c r="BC50411" s="26">
        <v>1000.1008617250071</v>
      </c>
      <c r="BD50411" s="26">
        <v>0.4569081419613536</v>
      </c>
      <c r="BE50411" s="26">
        <v>999.98107950969631</v>
      </c>
      <c r="BF50411" s="26">
        <v>0.57669035727212759</v>
      </c>
      <c r="BG50411" s="14">
        <v>1734</v>
      </c>
      <c r="BH50411" s="14">
        <v>1</v>
      </c>
      <c r="BI50411" s="27">
        <v>1.2715353874141784</v>
      </c>
      <c r="BJ50411" s="27">
        <v>1.2713830954492777</v>
      </c>
    </row>
    <row r="50412" spans="1:62" x14ac:dyDescent="0.25">
      <c r="A50412" t="s">
        <v>80</v>
      </c>
      <c r="B50412" s="2">
        <v>44286.75</v>
      </c>
      <c r="C50412" s="1">
        <v>44286</v>
      </c>
      <c r="D50412">
        <v>11</v>
      </c>
      <c r="E50412" s="2">
        <v>44286.458333333336</v>
      </c>
      <c r="F50412" s="8" t="s">
        <v>388</v>
      </c>
      <c r="G50412" s="10" t="s">
        <v>389</v>
      </c>
      <c r="J50412" s="14">
        <v>1731</v>
      </c>
      <c r="K50412" s="14">
        <v>1731</v>
      </c>
      <c r="P50412" s="14">
        <v>1731</v>
      </c>
      <c r="Q50412" s="14">
        <v>1731</v>
      </c>
      <c r="R50412" s="14">
        <v>579</v>
      </c>
      <c r="S50412" s="14">
        <v>1015</v>
      </c>
      <c r="W50412" s="14">
        <v>140</v>
      </c>
      <c r="X50412" s="14">
        <v>-3</v>
      </c>
      <c r="AJ50412" s="14">
        <v>579</v>
      </c>
      <c r="AK50412" s="14">
        <v>1015</v>
      </c>
      <c r="AO50412" s="14">
        <v>140</v>
      </c>
      <c r="AP50412" s="14">
        <v>-3</v>
      </c>
      <c r="AS50412" s="14">
        <v>1399</v>
      </c>
      <c r="AT50412" s="14">
        <v>-3</v>
      </c>
      <c r="AU50412" s="14">
        <v>335</v>
      </c>
      <c r="AV50412" s="25">
        <v>2.2173297783036592</v>
      </c>
      <c r="AW50412" s="25">
        <v>0.9025763429412047</v>
      </c>
      <c r="AX50412" s="25">
        <v>2.1221764890239303</v>
      </c>
      <c r="AY50412" s="26">
        <v>582.33797281972352</v>
      </c>
      <c r="AZ50412" s="26">
        <v>415.54326282321802</v>
      </c>
      <c r="BB50412" s="26">
        <v>0.93255324633834347</v>
      </c>
      <c r="BC50412" s="26">
        <v>998.81378888927986</v>
      </c>
      <c r="BD50412" s="26">
        <v>1.4284831167672269</v>
      </c>
      <c r="BE50412" s="26">
        <v>998.51473785750454</v>
      </c>
      <c r="BF50412" s="26">
        <v>1.7275341485425315</v>
      </c>
      <c r="BG50412" s="14">
        <v>1734</v>
      </c>
      <c r="BH50412" s="14">
        <v>3</v>
      </c>
      <c r="BI50412" s="27">
        <v>1.2698989938068537</v>
      </c>
      <c r="BJ50412" s="27">
        <v>1.269518778186612</v>
      </c>
    </row>
    <row r="50413" spans="1:62" x14ac:dyDescent="0.25">
      <c r="A50413" t="s">
        <v>80</v>
      </c>
      <c r="B50413" s="2">
        <v>44286.791666666664</v>
      </c>
      <c r="C50413" s="1">
        <v>44286</v>
      </c>
      <c r="D50413">
        <v>12</v>
      </c>
      <c r="E50413" s="2">
        <v>44286.5</v>
      </c>
      <c r="F50413" s="8" t="s">
        <v>388</v>
      </c>
      <c r="G50413" s="10" t="s">
        <v>389</v>
      </c>
      <c r="J50413" s="14">
        <v>1705</v>
      </c>
      <c r="K50413" s="14">
        <v>1705</v>
      </c>
      <c r="P50413" s="14">
        <v>1705</v>
      </c>
      <c r="Q50413" s="14">
        <v>1705</v>
      </c>
      <c r="R50413" s="14">
        <v>577</v>
      </c>
      <c r="S50413" s="14">
        <v>991</v>
      </c>
      <c r="W50413" s="14">
        <v>142</v>
      </c>
      <c r="X50413" s="14">
        <v>-5</v>
      </c>
      <c r="AJ50413" s="14">
        <v>577</v>
      </c>
      <c r="AK50413" s="14">
        <v>991</v>
      </c>
      <c r="AO50413" s="14">
        <v>142</v>
      </c>
      <c r="AP50413" s="14">
        <v>-5</v>
      </c>
      <c r="AS50413" s="14">
        <v>1372</v>
      </c>
      <c r="AT50413" s="14">
        <v>-5</v>
      </c>
      <c r="AU50413" s="14">
        <v>338</v>
      </c>
      <c r="AV50413" s="25">
        <v>2.2174318299423987</v>
      </c>
      <c r="AW50413" s="25">
        <v>0.90330308867070497</v>
      </c>
      <c r="AX50413" s="25">
        <v>2.1229478758682725</v>
      </c>
      <c r="AY50413" s="26">
        <v>580.35315196122872</v>
      </c>
      <c r="AZ50413" s="26">
        <v>406.0442892075136</v>
      </c>
      <c r="BB50413" s="26">
        <v>0.94587543557174825</v>
      </c>
      <c r="BC50413" s="26">
        <v>987.34331660431405</v>
      </c>
      <c r="BD50413" s="26">
        <v>2.4005509487076813</v>
      </c>
      <c r="BE50413" s="26">
        <v>986.85831691875626</v>
      </c>
      <c r="BF50413" s="26">
        <v>2.885550634265428</v>
      </c>
      <c r="BG50413" s="14">
        <v>1710</v>
      </c>
      <c r="BH50413" s="14">
        <v>5</v>
      </c>
      <c r="BI50413" s="27">
        <v>1.2729338144164928</v>
      </c>
      <c r="BJ50413" s="27">
        <v>1.2723085278628496</v>
      </c>
    </row>
    <row r="50414" spans="1:62" x14ac:dyDescent="0.25">
      <c r="A50414" t="s">
        <v>80</v>
      </c>
      <c r="B50414" s="2">
        <v>44286.833333333336</v>
      </c>
      <c r="C50414" s="1">
        <v>44286</v>
      </c>
      <c r="D50414">
        <v>13</v>
      </c>
      <c r="E50414" s="2">
        <v>44286.541666666664</v>
      </c>
      <c r="F50414" s="8" t="s">
        <v>388</v>
      </c>
      <c r="G50414" s="10" t="s">
        <v>389</v>
      </c>
      <c r="J50414" s="14">
        <v>1704</v>
      </c>
      <c r="K50414" s="14">
        <v>1704</v>
      </c>
      <c r="P50414" s="14">
        <v>1704</v>
      </c>
      <c r="Q50414" s="14">
        <v>1704</v>
      </c>
      <c r="R50414" s="14">
        <v>579</v>
      </c>
      <c r="S50414" s="14">
        <v>986</v>
      </c>
      <c r="W50414" s="14">
        <v>143</v>
      </c>
      <c r="X50414" s="14">
        <v>-4</v>
      </c>
      <c r="AJ50414" s="14">
        <v>579</v>
      </c>
      <c r="AK50414" s="14">
        <v>986</v>
      </c>
      <c r="AO50414" s="14">
        <v>143</v>
      </c>
      <c r="AP50414" s="14">
        <v>-4</v>
      </c>
      <c r="AS50414" s="14">
        <v>1369</v>
      </c>
      <c r="AT50414" s="14">
        <v>-4</v>
      </c>
      <c r="AU50414" s="14">
        <v>339</v>
      </c>
      <c r="AV50414" s="25">
        <v>2.2178214921880017</v>
      </c>
      <c r="AW50414" s="25">
        <v>0.90419842290589481</v>
      </c>
      <c r="AX50414" s="25">
        <v>2.1420448527019613</v>
      </c>
      <c r="AY50414" s="26">
        <v>582.46711178200917</v>
      </c>
      <c r="AZ50414" s="26">
        <v>404.39606144605983</v>
      </c>
      <c r="BB50414" s="26">
        <v>0.95253653018845075</v>
      </c>
      <c r="BC50414" s="26">
        <v>987.81570975825741</v>
      </c>
      <c r="BD50414" s="26">
        <v>1.9707726979157882</v>
      </c>
      <c r="BE50414" s="26">
        <v>987.4738972167894</v>
      </c>
      <c r="BF50414" s="26">
        <v>2.3125852393837931</v>
      </c>
      <c r="BG50414" s="14">
        <v>1708</v>
      </c>
      <c r="BH50414" s="14">
        <v>4</v>
      </c>
      <c r="BI50414" s="27">
        <v>1.2750341159527221</v>
      </c>
      <c r="BJ50414" s="27">
        <v>1.2745929176125743</v>
      </c>
    </row>
    <row r="50415" spans="1:62" x14ac:dyDescent="0.25">
      <c r="A50415" t="s">
        <v>80</v>
      </c>
      <c r="B50415" s="2">
        <v>44286.875</v>
      </c>
      <c r="C50415" s="1">
        <v>44286</v>
      </c>
      <c r="D50415">
        <v>14</v>
      </c>
      <c r="E50415" s="2">
        <v>44286.583333333336</v>
      </c>
      <c r="F50415" s="8" t="s">
        <v>388</v>
      </c>
      <c r="G50415" s="10" t="s">
        <v>389</v>
      </c>
      <c r="J50415" s="14">
        <v>1702</v>
      </c>
      <c r="K50415" s="14">
        <v>1702</v>
      </c>
      <c r="P50415" s="14">
        <v>1702</v>
      </c>
      <c r="Q50415" s="14">
        <v>1702</v>
      </c>
      <c r="R50415" s="14">
        <v>578</v>
      </c>
      <c r="S50415" s="14">
        <v>982</v>
      </c>
      <c r="W50415" s="14">
        <v>145</v>
      </c>
      <c r="X50415" s="14">
        <v>-3</v>
      </c>
      <c r="AJ50415" s="14">
        <v>578</v>
      </c>
      <c r="AK50415" s="14">
        <v>982</v>
      </c>
      <c r="AO50415" s="14">
        <v>145</v>
      </c>
      <c r="AP50415" s="14">
        <v>-3</v>
      </c>
      <c r="AS50415" s="14">
        <v>1366</v>
      </c>
      <c r="AT50415" s="14">
        <v>-3</v>
      </c>
      <c r="AU50415" s="14">
        <v>339</v>
      </c>
      <c r="AV50415" s="25">
        <v>2.2187074606352111</v>
      </c>
      <c r="AW50415" s="25">
        <v>0.90501292134101075</v>
      </c>
      <c r="AX50415" s="25">
        <v>2.1506253298336624</v>
      </c>
      <c r="AY50415" s="26">
        <v>581.69340396401742</v>
      </c>
      <c r="AZ50415" s="26">
        <v>403.11831007469431</v>
      </c>
      <c r="BB50415" s="26">
        <v>0.96585871942185519</v>
      </c>
      <c r="BC50415" s="26">
        <v>985.77757275813349</v>
      </c>
      <c r="BD50415" s="26">
        <v>1.4595807634522064</v>
      </c>
      <c r="BE50415" s="26">
        <v>985.5031304182105</v>
      </c>
      <c r="BF50415" s="26">
        <v>1.7340231033751934</v>
      </c>
      <c r="BG50415" s="14">
        <v>1705</v>
      </c>
      <c r="BH50415" s="14">
        <v>3</v>
      </c>
      <c r="BI50415" s="27">
        <v>1.2746422008528071</v>
      </c>
      <c r="BJ50415" s="27">
        <v>1.2742873380543396</v>
      </c>
    </row>
    <row r="50416" spans="1:62" x14ac:dyDescent="0.25">
      <c r="A50416" t="s">
        <v>80</v>
      </c>
      <c r="B50416" s="2">
        <v>44286.916666666664</v>
      </c>
      <c r="C50416" s="1">
        <v>44286</v>
      </c>
      <c r="D50416">
        <v>15</v>
      </c>
      <c r="E50416" s="2">
        <v>44286.625</v>
      </c>
      <c r="F50416" s="8" t="s">
        <v>388</v>
      </c>
      <c r="G50416" s="10" t="s">
        <v>389</v>
      </c>
      <c r="J50416" s="14">
        <v>1700</v>
      </c>
      <c r="K50416" s="14">
        <v>1700</v>
      </c>
      <c r="P50416" s="14">
        <v>1700</v>
      </c>
      <c r="Q50416" s="14">
        <v>1700</v>
      </c>
      <c r="R50416" s="14">
        <v>578</v>
      </c>
      <c r="S50416" s="14">
        <v>979</v>
      </c>
      <c r="W50416" s="14">
        <v>146</v>
      </c>
      <c r="X50416" s="14">
        <v>-3</v>
      </c>
      <c r="AJ50416" s="14">
        <v>578</v>
      </c>
      <c r="AK50416" s="14">
        <v>979</v>
      </c>
      <c r="AO50416" s="14">
        <v>146</v>
      </c>
      <c r="AP50416" s="14">
        <v>-3</v>
      </c>
      <c r="AS50416" s="14">
        <v>1362</v>
      </c>
      <c r="AT50416" s="14">
        <v>-3</v>
      </c>
      <c r="AU50416" s="14">
        <v>341</v>
      </c>
      <c r="AV50416" s="25">
        <v>2.2197783610017319</v>
      </c>
      <c r="AW50416" s="25">
        <v>0.90510587400984122</v>
      </c>
      <c r="AX50416" s="25">
        <v>2.1474095871302961</v>
      </c>
      <c r="AY50416" s="26">
        <v>581.9741690899117</v>
      </c>
      <c r="AZ50416" s="26">
        <v>401.92806499788378</v>
      </c>
      <c r="BB50416" s="26">
        <v>0.97251981403855814</v>
      </c>
      <c r="BC50416" s="26">
        <v>984.87475390183408</v>
      </c>
      <c r="BD50416" s="26">
        <v>1.4699326525780485</v>
      </c>
      <c r="BE50416" s="26">
        <v>984.61020000126837</v>
      </c>
      <c r="BF50416" s="26">
        <v>1.7344865531437108</v>
      </c>
      <c r="BG50416" s="14">
        <v>1703</v>
      </c>
      <c r="BH50416" s="14">
        <v>3</v>
      </c>
      <c r="BI50416" s="27">
        <v>1.2749703933922849</v>
      </c>
      <c r="BJ50416" s="27">
        <v>1.2746279149305626</v>
      </c>
    </row>
    <row r="50417" spans="1:62" x14ac:dyDescent="0.25">
      <c r="A50417" t="s">
        <v>80</v>
      </c>
      <c r="B50417" s="2">
        <v>44286.958333333336</v>
      </c>
      <c r="C50417" s="1">
        <v>44286</v>
      </c>
      <c r="D50417">
        <v>16</v>
      </c>
      <c r="E50417" s="2">
        <v>44286.666666666664</v>
      </c>
      <c r="F50417" s="8" t="s">
        <v>388</v>
      </c>
      <c r="G50417" s="10" t="s">
        <v>389</v>
      </c>
      <c r="J50417" s="14">
        <v>1698</v>
      </c>
      <c r="K50417" s="14">
        <v>1698</v>
      </c>
      <c r="P50417" s="14">
        <v>1698</v>
      </c>
      <c r="Q50417" s="14">
        <v>1698</v>
      </c>
      <c r="R50417" s="14">
        <v>578</v>
      </c>
      <c r="S50417" s="14">
        <v>979</v>
      </c>
      <c r="W50417" s="14">
        <v>142</v>
      </c>
      <c r="X50417" s="14">
        <v>-1</v>
      </c>
      <c r="AJ50417" s="14">
        <v>578</v>
      </c>
      <c r="AK50417" s="14">
        <v>979</v>
      </c>
      <c r="AO50417" s="14">
        <v>142</v>
      </c>
      <c r="AP50417" s="14">
        <v>-1</v>
      </c>
      <c r="AS50417" s="14">
        <v>1362</v>
      </c>
      <c r="AT50417" s="14">
        <v>-1</v>
      </c>
      <c r="AU50417" s="14">
        <v>337</v>
      </c>
      <c r="AV50417" s="25">
        <v>2.2223192907331684</v>
      </c>
      <c r="AW50417" s="25">
        <v>0.90464250468816931</v>
      </c>
      <c r="AX50417" s="25">
        <v>2.1413942131100261</v>
      </c>
      <c r="AY50417" s="26">
        <v>582.64034166603369</v>
      </c>
      <c r="AZ50417" s="26">
        <v>401.72229776093741</v>
      </c>
      <c r="BB50417" s="26">
        <v>0.94587543557174825</v>
      </c>
      <c r="BC50417" s="26">
        <v>985.30851486254289</v>
      </c>
      <c r="BD50417" s="26">
        <v>0.47658282852671946</v>
      </c>
      <c r="BE50417" s="26">
        <v>985.20522410419255</v>
      </c>
      <c r="BF50417" s="26">
        <v>0.57987358687705637</v>
      </c>
      <c r="BG50417" s="14">
        <v>1699</v>
      </c>
      <c r="BH50417" s="14">
        <v>1</v>
      </c>
      <c r="BI50417" s="27">
        <v>1.2785349370431189</v>
      </c>
      <c r="BJ50417" s="27">
        <v>1.2784009071008959</v>
      </c>
    </row>
    <row r="50418" spans="1:62" x14ac:dyDescent="0.25">
      <c r="A50418" t="s">
        <v>80</v>
      </c>
      <c r="B50418" s="2">
        <v>44287</v>
      </c>
      <c r="C50418" s="1">
        <v>44286</v>
      </c>
      <c r="D50418">
        <v>17</v>
      </c>
      <c r="E50418" s="2">
        <v>44286.708333333336</v>
      </c>
      <c r="F50418" s="8" t="s">
        <v>388</v>
      </c>
      <c r="G50418" s="10" t="s">
        <v>389</v>
      </c>
      <c r="J50418" s="14">
        <v>1676</v>
      </c>
      <c r="K50418" s="14">
        <v>1676</v>
      </c>
      <c r="P50418" s="14">
        <v>1676</v>
      </c>
      <c r="Q50418" s="14">
        <v>1676</v>
      </c>
      <c r="R50418" s="14">
        <v>578</v>
      </c>
      <c r="S50418" s="14">
        <v>964</v>
      </c>
      <c r="W50418" s="14">
        <v>133</v>
      </c>
      <c r="X50418" s="14">
        <v>1</v>
      </c>
      <c r="AJ50418" s="14">
        <v>578</v>
      </c>
      <c r="AK50418" s="14">
        <v>964</v>
      </c>
      <c r="AO50418" s="14">
        <v>133</v>
      </c>
      <c r="AP50418" s="14">
        <v>1</v>
      </c>
      <c r="AS50418" s="14">
        <v>1358</v>
      </c>
      <c r="AT50418" s="14">
        <v>1</v>
      </c>
      <c r="AU50418" s="14">
        <v>317</v>
      </c>
      <c r="AV50418" s="25">
        <v>2.2203681164330278</v>
      </c>
      <c r="AW50418" s="25">
        <v>0.90367413434835142</v>
      </c>
      <c r="AX50418" s="25">
        <v>2.1383502028772741</v>
      </c>
      <c r="AY50418" s="26">
        <v>582.12878922367133</v>
      </c>
      <c r="AZ50418" s="26">
        <v>395.14377330869303</v>
      </c>
      <c r="BB50418" s="26">
        <v>0.89258667863812879</v>
      </c>
      <c r="BC50418" s="26">
        <v>978.16514921100259</v>
      </c>
      <c r="BD50418" s="26">
        <v>0</v>
      </c>
      <c r="BE50418" s="26">
        <v>978.16514921100236</v>
      </c>
      <c r="BF50418" s="26">
        <v>2.2737367544323206E-13</v>
      </c>
      <c r="BG50418" s="14">
        <v>1676</v>
      </c>
      <c r="BH50418" s="14">
        <v>0</v>
      </c>
      <c r="BI50418" s="27">
        <v>1.2866840401274227</v>
      </c>
    </row>
    <row r="50419" spans="1:62" x14ac:dyDescent="0.25">
      <c r="A50419" t="s">
        <v>80</v>
      </c>
      <c r="B50419" s="2">
        <v>44287.041666666664</v>
      </c>
      <c r="C50419" s="1">
        <v>44286</v>
      </c>
      <c r="D50419">
        <v>18</v>
      </c>
      <c r="E50419" s="2">
        <v>44286.75</v>
      </c>
      <c r="F50419" s="8" t="s">
        <v>388</v>
      </c>
      <c r="G50419" s="10" t="s">
        <v>389</v>
      </c>
      <c r="J50419" s="14">
        <v>1686</v>
      </c>
      <c r="K50419" s="14">
        <v>1686</v>
      </c>
      <c r="P50419" s="14">
        <v>1686</v>
      </c>
      <c r="Q50419" s="14">
        <v>1686</v>
      </c>
      <c r="R50419" s="14">
        <v>581</v>
      </c>
      <c r="S50419" s="14">
        <v>1014</v>
      </c>
      <c r="W50419" s="14">
        <v>75</v>
      </c>
      <c r="X50419" s="14">
        <v>16</v>
      </c>
      <c r="AJ50419" s="14">
        <v>581</v>
      </c>
      <c r="AK50419" s="14">
        <v>1014</v>
      </c>
      <c r="AO50419" s="14">
        <v>75</v>
      </c>
      <c r="AP50419" s="14">
        <v>16</v>
      </c>
      <c r="AS50419" s="14">
        <v>1375</v>
      </c>
      <c r="AT50419" s="14">
        <v>16</v>
      </c>
      <c r="AU50419" s="14">
        <v>295</v>
      </c>
      <c r="AV50419" s="25">
        <v>2.2176808737066898</v>
      </c>
      <c r="AW50419" s="25">
        <v>0.90174845999586373</v>
      </c>
      <c r="AX50419" s="25">
        <v>2.1396375471400813</v>
      </c>
      <c r="AY50419" s="26">
        <v>584.44202974824998</v>
      </c>
      <c r="AZ50419" s="26">
        <v>414.75308145431222</v>
      </c>
      <c r="BB50419" s="26">
        <v>0.60615961011992314</v>
      </c>
      <c r="BC50419" s="26">
        <v>999.80127081268211</v>
      </c>
      <c r="BD50419" s="26">
        <v>0</v>
      </c>
      <c r="BE50419" s="26">
        <v>999.80127081268211</v>
      </c>
      <c r="BF50419" s="26">
        <v>0</v>
      </c>
      <c r="BG50419" s="14">
        <v>1686</v>
      </c>
      <c r="BH50419" s="14">
        <v>0</v>
      </c>
      <c r="BI50419" s="27">
        <v>1.307343936927079</v>
      </c>
    </row>
    <row r="50420" spans="1:62" x14ac:dyDescent="0.25">
      <c r="A50420" t="s">
        <v>80</v>
      </c>
      <c r="B50420" s="2">
        <v>44287.083333333336</v>
      </c>
      <c r="C50420" s="1">
        <v>44286</v>
      </c>
      <c r="D50420">
        <v>19</v>
      </c>
      <c r="E50420" s="2">
        <v>44286.791666666664</v>
      </c>
      <c r="F50420" s="8" t="s">
        <v>388</v>
      </c>
      <c r="G50420" s="10" t="s">
        <v>389</v>
      </c>
      <c r="J50420" s="14">
        <v>1692</v>
      </c>
      <c r="K50420" s="14">
        <v>1692</v>
      </c>
      <c r="P50420" s="14">
        <v>1692</v>
      </c>
      <c r="Q50420" s="14">
        <v>1692</v>
      </c>
      <c r="R50420" s="14">
        <v>580</v>
      </c>
      <c r="S50420" s="14">
        <v>1033</v>
      </c>
      <c r="W50420" s="14">
        <v>10</v>
      </c>
      <c r="X50420" s="14">
        <v>69</v>
      </c>
      <c r="AJ50420" s="14">
        <v>580</v>
      </c>
      <c r="AK50420" s="14">
        <v>1033</v>
      </c>
      <c r="AO50420" s="14">
        <v>10</v>
      </c>
      <c r="AP50420" s="14">
        <v>69</v>
      </c>
      <c r="AS50420" s="14">
        <v>1380</v>
      </c>
      <c r="AT50420" s="14">
        <v>69</v>
      </c>
      <c r="AU50420" s="14">
        <v>243</v>
      </c>
      <c r="AV50420" s="25">
        <v>2.2152753490600468</v>
      </c>
      <c r="AW50420" s="25">
        <v>0.90021433511635562</v>
      </c>
      <c r="AX50420" s="25">
        <v>2.1398140876223475</v>
      </c>
      <c r="AY50420" s="26">
        <v>582.80325065309535</v>
      </c>
      <c r="AZ50420" s="26">
        <v>421.80575708067391</v>
      </c>
      <c r="BB50420" s="26">
        <v>0.52622647471949391</v>
      </c>
      <c r="BC50420" s="26">
        <v>1005.1352342084887</v>
      </c>
      <c r="BD50420" s="26">
        <v>0</v>
      </c>
      <c r="BE50420" s="26">
        <v>1005.1352342084889</v>
      </c>
      <c r="BF50420" s="26">
        <v>-2.2737367544323206E-13</v>
      </c>
      <c r="BG50420" s="14">
        <v>1692</v>
      </c>
      <c r="BH50420" s="14">
        <v>0</v>
      </c>
      <c r="BI50420" s="27">
        <v>1.3096579432864763</v>
      </c>
    </row>
    <row r="50421" spans="1:62" x14ac:dyDescent="0.25">
      <c r="A50421" t="s">
        <v>80</v>
      </c>
      <c r="B50421" s="2">
        <v>44287.125</v>
      </c>
      <c r="C50421" s="1">
        <v>44286</v>
      </c>
      <c r="D50421">
        <v>20</v>
      </c>
      <c r="E50421" s="2">
        <v>44286.833333333336</v>
      </c>
      <c r="F50421" s="8" t="s">
        <v>388</v>
      </c>
      <c r="G50421" s="10" t="s">
        <v>389</v>
      </c>
      <c r="J50421" s="14">
        <v>1730</v>
      </c>
      <c r="K50421" s="14">
        <v>1730</v>
      </c>
      <c r="P50421" s="14">
        <v>1730</v>
      </c>
      <c r="Q50421" s="14">
        <v>1730</v>
      </c>
      <c r="R50421" s="14">
        <v>579</v>
      </c>
      <c r="S50421" s="14">
        <v>1032</v>
      </c>
      <c r="W50421" s="14">
        <v>-1</v>
      </c>
      <c r="X50421" s="14">
        <v>120</v>
      </c>
      <c r="AJ50421" s="14">
        <v>579</v>
      </c>
      <c r="AK50421" s="14">
        <v>1032</v>
      </c>
      <c r="AO50421" s="14">
        <v>-1</v>
      </c>
      <c r="AP50421" s="14">
        <v>120</v>
      </c>
      <c r="AS50421" s="14">
        <v>1380</v>
      </c>
      <c r="AT50421" s="14">
        <v>120</v>
      </c>
      <c r="AU50421" s="14">
        <v>230</v>
      </c>
      <c r="AV50421" s="25">
        <v>2.2141683506803571</v>
      </c>
      <c r="AW50421" s="25">
        <v>0.90047375535367735</v>
      </c>
      <c r="AX50421" s="25">
        <v>2.1405461451327055</v>
      </c>
      <c r="AY50421" s="26">
        <v>581.50768615177526</v>
      </c>
      <c r="AZ50421" s="26">
        <v>421.5188628992729</v>
      </c>
      <c r="BB50421" s="26">
        <v>0.79933135400429434</v>
      </c>
      <c r="BC50421" s="26">
        <v>1003.8258804050524</v>
      </c>
      <c r="BD50421" s="26">
        <v>0</v>
      </c>
      <c r="BE50421" s="26">
        <v>1003.2459694400583</v>
      </c>
      <c r="BF50421" s="26">
        <v>0.57991096499415562</v>
      </c>
      <c r="BG50421" s="14">
        <v>1731</v>
      </c>
      <c r="BH50421" s="14">
        <v>1</v>
      </c>
      <c r="BI50421" s="27">
        <v>1.2784833116456307</v>
      </c>
      <c r="BJ50421" s="27">
        <v>1.2784833116454153</v>
      </c>
    </row>
    <row r="50422" spans="1:62" x14ac:dyDescent="0.25">
      <c r="A50422" t="s">
        <v>80</v>
      </c>
      <c r="B50422" s="2">
        <v>44287.166666666664</v>
      </c>
      <c r="C50422" s="1">
        <v>44286</v>
      </c>
      <c r="D50422">
        <v>21</v>
      </c>
      <c r="E50422" s="2">
        <v>44286.875</v>
      </c>
      <c r="F50422" s="8" t="s">
        <v>388</v>
      </c>
      <c r="G50422" s="10" t="s">
        <v>389</v>
      </c>
      <c r="J50422" s="14">
        <v>1741</v>
      </c>
      <c r="K50422" s="14">
        <v>1741</v>
      </c>
      <c r="P50422" s="14">
        <v>1741</v>
      </c>
      <c r="Q50422" s="14">
        <v>1741</v>
      </c>
      <c r="R50422" s="14">
        <v>577</v>
      </c>
      <c r="S50422" s="14">
        <v>1046</v>
      </c>
      <c r="W50422" s="14">
        <v>0</v>
      </c>
      <c r="X50422" s="14">
        <v>118</v>
      </c>
      <c r="AJ50422" s="14">
        <v>577</v>
      </c>
      <c r="AK50422" s="14">
        <v>1046</v>
      </c>
      <c r="AO50422" s="14">
        <v>0</v>
      </c>
      <c r="AP50422" s="14">
        <v>118</v>
      </c>
      <c r="AS50422" s="14">
        <v>1392</v>
      </c>
      <c r="AT50422" s="14">
        <v>118</v>
      </c>
      <c r="AU50422" s="14">
        <v>231</v>
      </c>
      <c r="AV50422" s="25">
        <v>2.2116679549687204</v>
      </c>
      <c r="AW50422" s="25">
        <v>0.89881647956784849</v>
      </c>
      <c r="AX50422" s="25">
        <v>2.1425415605944824</v>
      </c>
      <c r="AY50422" s="26">
        <v>578.84461268470375</v>
      </c>
      <c r="AZ50422" s="26">
        <v>426.45083398861004</v>
      </c>
      <c r="BB50422" s="26">
        <v>0.78600916477088922</v>
      </c>
      <c r="BC50422" s="26">
        <v>1006.0814558380847</v>
      </c>
      <c r="BD50422" s="26">
        <v>0</v>
      </c>
      <c r="BE50422" s="26">
        <v>1006.081455838085</v>
      </c>
      <c r="BF50422" s="26">
        <v>-3.4106051316484809E-13</v>
      </c>
      <c r="BG50422" s="14">
        <v>1741</v>
      </c>
      <c r="BH50422" s="14">
        <v>0</v>
      </c>
      <c r="BI50422" s="27">
        <v>1.2739961511601139</v>
      </c>
    </row>
    <row r="50423" spans="1:62" x14ac:dyDescent="0.25">
      <c r="A50423" t="s">
        <v>80</v>
      </c>
      <c r="B50423" s="2">
        <v>44287.208333333336</v>
      </c>
      <c r="C50423" s="1">
        <v>44286</v>
      </c>
      <c r="D50423">
        <v>22</v>
      </c>
      <c r="E50423" s="2">
        <v>44286.916666666664</v>
      </c>
      <c r="F50423" s="8" t="s">
        <v>388</v>
      </c>
      <c r="G50423" s="10" t="s">
        <v>389</v>
      </c>
      <c r="J50423" s="14">
        <v>1814</v>
      </c>
      <c r="K50423" s="14">
        <v>1814</v>
      </c>
      <c r="P50423" s="14">
        <v>1814</v>
      </c>
      <c r="Q50423" s="14">
        <v>1814</v>
      </c>
      <c r="R50423" s="14">
        <v>578</v>
      </c>
      <c r="S50423" s="14">
        <v>1048</v>
      </c>
      <c r="W50423" s="14">
        <v>-1</v>
      </c>
      <c r="X50423" s="14">
        <v>189</v>
      </c>
      <c r="AJ50423" s="14">
        <v>578</v>
      </c>
      <c r="AK50423" s="14">
        <v>1048</v>
      </c>
      <c r="AO50423" s="14">
        <v>-1</v>
      </c>
      <c r="AP50423" s="14">
        <v>189</v>
      </c>
      <c r="AS50423" s="14">
        <v>1395</v>
      </c>
      <c r="AT50423" s="14">
        <v>189</v>
      </c>
      <c r="AU50423" s="14">
        <v>230</v>
      </c>
      <c r="AV50423" s="25">
        <v>2.211672321558515</v>
      </c>
      <c r="AW50423" s="25">
        <v>0.9001150057820011</v>
      </c>
      <c r="AX50423" s="25">
        <v>2.1423080938655539</v>
      </c>
      <c r="AY50423" s="26">
        <v>579.84895440521348</v>
      </c>
      <c r="AZ50423" s="26">
        <v>427.88350194570364</v>
      </c>
      <c r="BB50423" s="26">
        <v>1.2589468825567629</v>
      </c>
      <c r="BC50423" s="26">
        <v>1008.9914032334739</v>
      </c>
      <c r="BD50423" s="26">
        <v>0</v>
      </c>
      <c r="BE50423" s="26">
        <v>1008.4354851049706</v>
      </c>
      <c r="BF50423" s="26">
        <v>0.5559181285033219</v>
      </c>
      <c r="BG50423" s="14">
        <v>1815</v>
      </c>
      <c r="BH50423" s="14">
        <v>1</v>
      </c>
      <c r="BI50423" s="27">
        <v>1.2255882244609262</v>
      </c>
      <c r="BJ50423" s="27">
        <v>1.2255882244609935</v>
      </c>
    </row>
    <row r="50424" spans="1:62" x14ac:dyDescent="0.25">
      <c r="A50424" t="s">
        <v>80</v>
      </c>
      <c r="B50424" s="2">
        <v>44287.25</v>
      </c>
      <c r="C50424" s="1">
        <v>44286</v>
      </c>
      <c r="D50424">
        <v>23</v>
      </c>
      <c r="E50424" s="2">
        <v>44286.958333333336</v>
      </c>
      <c r="F50424" s="8" t="s">
        <v>388</v>
      </c>
      <c r="G50424" s="10" t="s">
        <v>389</v>
      </c>
      <c r="J50424" s="14">
        <v>1964</v>
      </c>
      <c r="K50424" s="14">
        <v>1964</v>
      </c>
      <c r="P50424" s="14">
        <v>1964</v>
      </c>
      <c r="Q50424" s="14">
        <v>1964</v>
      </c>
      <c r="R50424" s="14">
        <v>578</v>
      </c>
      <c r="S50424" s="14">
        <v>1056</v>
      </c>
      <c r="W50424" s="14">
        <v>-1</v>
      </c>
      <c r="X50424" s="14">
        <v>331</v>
      </c>
      <c r="AJ50424" s="14">
        <v>578</v>
      </c>
      <c r="AK50424" s="14">
        <v>1056</v>
      </c>
      <c r="AO50424" s="14">
        <v>-1</v>
      </c>
      <c r="AP50424" s="14">
        <v>331</v>
      </c>
      <c r="AS50424" s="14">
        <v>1406</v>
      </c>
      <c r="AT50424" s="14">
        <v>331</v>
      </c>
      <c r="AU50424" s="14">
        <v>227</v>
      </c>
      <c r="AV50424" s="25">
        <v>2.2115821565265108</v>
      </c>
      <c r="AW50424" s="25">
        <v>0.9007417516513696</v>
      </c>
      <c r="AX50424" s="25">
        <v>2.1431328575752611</v>
      </c>
      <c r="AY50424" s="26">
        <v>579.82531523451803</v>
      </c>
      <c r="AZ50424" s="26">
        <v>431.4499958014743</v>
      </c>
      <c r="BB50424" s="26">
        <v>2.2048223181285111</v>
      </c>
      <c r="BC50424" s="26">
        <v>1013.4801333541209</v>
      </c>
      <c r="BD50424" s="26">
        <v>0</v>
      </c>
      <c r="BE50424" s="26">
        <v>1012.9643673829484</v>
      </c>
      <c r="BF50424" s="26">
        <v>0.51576597117252732</v>
      </c>
      <c r="BG50424" s="14">
        <v>1965</v>
      </c>
      <c r="BH50424" s="14">
        <v>1</v>
      </c>
      <c r="BI50424" s="27">
        <v>1.1370679753664945</v>
      </c>
      <c r="BJ50424" s="27">
        <v>1.137067975366377</v>
      </c>
    </row>
    <row r="50425" spans="1:62" x14ac:dyDescent="0.25">
      <c r="A50425" t="s">
        <v>80</v>
      </c>
      <c r="B50425" s="2">
        <v>44287.291666666664</v>
      </c>
      <c r="C50425" s="1">
        <v>44286</v>
      </c>
      <c r="D50425">
        <v>24</v>
      </c>
      <c r="E50425" s="2">
        <v>44287</v>
      </c>
      <c r="F50425" s="8" t="s">
        <v>388</v>
      </c>
      <c r="G50425" s="10" t="s">
        <v>389</v>
      </c>
      <c r="J50425" s="14">
        <v>1993</v>
      </c>
      <c r="K50425" s="14">
        <v>1993</v>
      </c>
      <c r="P50425" s="14">
        <v>1993</v>
      </c>
      <c r="Q50425" s="14">
        <v>1993</v>
      </c>
      <c r="R50425" s="14">
        <v>579</v>
      </c>
      <c r="S50425" s="14">
        <v>1061</v>
      </c>
      <c r="W50425" s="14">
        <v>0</v>
      </c>
      <c r="X50425" s="14">
        <v>353</v>
      </c>
      <c r="AJ50425" s="14">
        <v>579</v>
      </c>
      <c r="AK50425" s="14">
        <v>1061</v>
      </c>
      <c r="AO50425" s="14">
        <v>0</v>
      </c>
      <c r="AP50425" s="14">
        <v>353</v>
      </c>
      <c r="AS50425" s="14">
        <v>1408</v>
      </c>
      <c r="AT50425" s="14">
        <v>353</v>
      </c>
      <c r="AU50425" s="14">
        <v>232</v>
      </c>
      <c r="AV50425" s="25">
        <v>2.2120147737783737</v>
      </c>
      <c r="AW50425" s="25">
        <v>0.90091308313841567</v>
      </c>
      <c r="AX50425" s="25">
        <v>2.1490769914517709</v>
      </c>
      <c r="AY50425" s="26">
        <v>580.94209161564288</v>
      </c>
      <c r="AZ50425" s="26">
        <v>433.57530150767889</v>
      </c>
      <c r="BB50425" s="26">
        <v>2.3513663996959662</v>
      </c>
      <c r="BC50425" s="26">
        <v>1016.8687595230177</v>
      </c>
      <c r="BD50425" s="26">
        <v>0</v>
      </c>
      <c r="BE50425" s="26">
        <v>1016.8687595230176</v>
      </c>
      <c r="BF50425" s="26">
        <v>1.1368683772161603E-13</v>
      </c>
      <c r="BG50425" s="14">
        <v>1993</v>
      </c>
      <c r="BH50425" s="14">
        <v>0</v>
      </c>
      <c r="BI50425" s="27">
        <v>1.1248415477268616</v>
      </c>
    </row>
    <row r="50426" spans="1:62" x14ac:dyDescent="0.25">
      <c r="A50426" t="s">
        <v>80</v>
      </c>
      <c r="B50426" s="2">
        <v>44287.333333333336</v>
      </c>
      <c r="C50426" s="1">
        <v>44287</v>
      </c>
      <c r="D50426">
        <v>1</v>
      </c>
      <c r="E50426" s="2">
        <v>44287.041666666664</v>
      </c>
      <c r="F50426" s="8" t="s">
        <v>388</v>
      </c>
      <c r="G50426" s="10" t="s">
        <v>389</v>
      </c>
      <c r="J50426" s="14">
        <v>2011</v>
      </c>
      <c r="K50426" s="14">
        <v>2011</v>
      </c>
      <c r="P50426" s="14">
        <v>2011</v>
      </c>
      <c r="Q50426" s="14">
        <v>2011</v>
      </c>
      <c r="R50426" s="14">
        <v>578</v>
      </c>
      <c r="S50426" s="14">
        <v>1040</v>
      </c>
      <c r="W50426" s="14">
        <v>-1</v>
      </c>
      <c r="X50426" s="14">
        <v>394</v>
      </c>
      <c r="AJ50426" s="14">
        <v>578</v>
      </c>
      <c r="AK50426" s="14">
        <v>1040</v>
      </c>
      <c r="AO50426" s="14">
        <v>-1</v>
      </c>
      <c r="AP50426" s="14">
        <v>394</v>
      </c>
      <c r="AS50426" s="14">
        <v>1382</v>
      </c>
      <c r="AT50426" s="14">
        <v>394</v>
      </c>
      <c r="AU50426" s="14">
        <v>235</v>
      </c>
      <c r="AV50426" s="25">
        <v>2.2135667600448139</v>
      </c>
      <c r="AW50426" s="25">
        <v>0.90162719790642964</v>
      </c>
      <c r="AX50426" s="25">
        <v>2.1483623788304422</v>
      </c>
      <c r="AY50426" s="26">
        <v>580.34563203903735</v>
      </c>
      <c r="AZ50426" s="26">
        <v>425.33057208166798</v>
      </c>
      <c r="BB50426" s="26">
        <v>2.6244712789807658</v>
      </c>
      <c r="BC50426" s="26">
        <v>1008.300675399686</v>
      </c>
      <c r="BD50426" s="26">
        <v>0</v>
      </c>
      <c r="BE50426" s="26">
        <v>1007.7995319228471</v>
      </c>
      <c r="BF50426" s="26">
        <v>0.50114347683893357</v>
      </c>
      <c r="BG50426" s="14">
        <v>2012</v>
      </c>
      <c r="BH50426" s="14">
        <v>1</v>
      </c>
      <c r="BI50426" s="27">
        <v>1.1048309319083776</v>
      </c>
      <c r="BJ50426" s="27">
        <v>1.1048309319086498</v>
      </c>
    </row>
    <row r="50427" spans="1:62" x14ac:dyDescent="0.25">
      <c r="A50427" t="s">
        <v>80</v>
      </c>
      <c r="B50427" s="2">
        <v>44287.375</v>
      </c>
      <c r="C50427" s="1">
        <v>44287</v>
      </c>
      <c r="D50427">
        <v>2</v>
      </c>
      <c r="E50427" s="2">
        <v>44287.083333333336</v>
      </c>
      <c r="F50427" s="8" t="s">
        <v>388</v>
      </c>
      <c r="G50427" s="10" t="s">
        <v>389</v>
      </c>
      <c r="J50427" s="14">
        <v>2072</v>
      </c>
      <c r="K50427" s="14">
        <v>2072</v>
      </c>
      <c r="P50427" s="14">
        <v>2072</v>
      </c>
      <c r="Q50427" s="14">
        <v>2072</v>
      </c>
      <c r="R50427" s="14">
        <v>580</v>
      </c>
      <c r="S50427" s="14">
        <v>1036</v>
      </c>
      <c r="W50427" s="14">
        <v>0</v>
      </c>
      <c r="X50427" s="14">
        <v>456</v>
      </c>
      <c r="AJ50427" s="14">
        <v>580</v>
      </c>
      <c r="AK50427" s="14">
        <v>1036</v>
      </c>
      <c r="AO50427" s="14">
        <v>0</v>
      </c>
      <c r="AP50427" s="14">
        <v>456</v>
      </c>
      <c r="AS50427" s="14">
        <v>1384</v>
      </c>
      <c r="AT50427" s="14">
        <v>456</v>
      </c>
      <c r="AU50427" s="14">
        <v>232</v>
      </c>
      <c r="AV50427" s="25">
        <v>2.2135081007401096</v>
      </c>
      <c r="AW50427" s="25">
        <v>0.90149693863676494</v>
      </c>
      <c r="AX50427" s="25">
        <v>2.1478206533434068</v>
      </c>
      <c r="AY50427" s="26">
        <v>582.33831609495678</v>
      </c>
      <c r="AZ50427" s="26">
        <v>423.63347353634123</v>
      </c>
      <c r="BB50427" s="26">
        <v>3.0374591452163178</v>
      </c>
      <c r="BC50427" s="26">
        <v>1009.0092487765143</v>
      </c>
      <c r="BD50427" s="26">
        <v>0</v>
      </c>
      <c r="BE50427" s="26">
        <v>1009.0092487765143</v>
      </c>
      <c r="BF50427" s="26">
        <v>0</v>
      </c>
      <c r="BG50427" s="14">
        <v>2072</v>
      </c>
      <c r="BH50427" s="14">
        <v>0</v>
      </c>
      <c r="BI50427" s="27">
        <v>1.0735916843811191</v>
      </c>
    </row>
    <row r="50428" spans="1:62" x14ac:dyDescent="0.25">
      <c r="A50428" t="s">
        <v>80</v>
      </c>
      <c r="B50428" s="2">
        <v>44287.416666666664</v>
      </c>
      <c r="C50428" s="1">
        <v>44287</v>
      </c>
      <c r="D50428">
        <v>3</v>
      </c>
      <c r="E50428" s="2">
        <v>44287.125</v>
      </c>
      <c r="F50428" s="8" t="s">
        <v>388</v>
      </c>
      <c r="G50428" s="10" t="s">
        <v>389</v>
      </c>
      <c r="J50428" s="14">
        <v>2098</v>
      </c>
      <c r="K50428" s="14">
        <v>2098</v>
      </c>
      <c r="P50428" s="14">
        <v>2098</v>
      </c>
      <c r="Q50428" s="14">
        <v>2098</v>
      </c>
      <c r="R50428" s="14">
        <v>579</v>
      </c>
      <c r="S50428" s="14">
        <v>1058</v>
      </c>
      <c r="W50428" s="14">
        <v>-1</v>
      </c>
      <c r="X50428" s="14">
        <v>462</v>
      </c>
      <c r="AJ50428" s="14">
        <v>579</v>
      </c>
      <c r="AK50428" s="14">
        <v>1058</v>
      </c>
      <c r="AO50428" s="14">
        <v>-1</v>
      </c>
      <c r="AP50428" s="14">
        <v>462</v>
      </c>
      <c r="AS50428" s="14">
        <v>1406</v>
      </c>
      <c r="AT50428" s="14">
        <v>462</v>
      </c>
      <c r="AU50428" s="14">
        <v>230</v>
      </c>
      <c r="AV50428" s="25">
        <v>2.2154042197861967</v>
      </c>
      <c r="AW50428" s="25">
        <v>0.90121792974233961</v>
      </c>
      <c r="AX50428" s="25">
        <v>2.1407963068103331</v>
      </c>
      <c r="AY50428" s="26">
        <v>581.83226281908355</v>
      </c>
      <c r="AZ50428" s="26">
        <v>432.49565442906049</v>
      </c>
      <c r="BB50428" s="26">
        <v>3.0774257129165332</v>
      </c>
      <c r="BC50428" s="26">
        <v>1017.4053429610607</v>
      </c>
      <c r="BD50428" s="26">
        <v>0</v>
      </c>
      <c r="BE50428" s="26">
        <v>1016.9206334122463</v>
      </c>
      <c r="BF50428" s="26">
        <v>0.48470954881440775</v>
      </c>
      <c r="BG50428" s="14">
        <v>2099</v>
      </c>
      <c r="BH50428" s="14">
        <v>1</v>
      </c>
      <c r="BI50428" s="27">
        <v>1.0686003655068192</v>
      </c>
      <c r="BJ50428" s="27">
        <v>1.0686003655072196</v>
      </c>
    </row>
    <row r="50429" spans="1:62" x14ac:dyDescent="0.25">
      <c r="A50429" t="s">
        <v>80</v>
      </c>
      <c r="B50429" s="2">
        <v>44287.458333333336</v>
      </c>
      <c r="C50429" s="1">
        <v>44287</v>
      </c>
      <c r="D50429">
        <v>4</v>
      </c>
      <c r="E50429" s="2">
        <v>44287.166666666664</v>
      </c>
      <c r="F50429" s="8" t="s">
        <v>388</v>
      </c>
      <c r="G50429" s="10" t="s">
        <v>389</v>
      </c>
      <c r="J50429" s="14">
        <v>2122</v>
      </c>
      <c r="K50429" s="14">
        <v>2122</v>
      </c>
      <c r="P50429" s="14">
        <v>2122</v>
      </c>
      <c r="Q50429" s="14">
        <v>2122</v>
      </c>
      <c r="R50429" s="14">
        <v>579</v>
      </c>
      <c r="S50429" s="14">
        <v>1060</v>
      </c>
      <c r="W50429" s="14">
        <v>-1</v>
      </c>
      <c r="X50429" s="14">
        <v>484</v>
      </c>
      <c r="AJ50429" s="14">
        <v>579</v>
      </c>
      <c r="AK50429" s="14">
        <v>1060</v>
      </c>
      <c r="AO50429" s="14">
        <v>-1</v>
      </c>
      <c r="AP50429" s="14">
        <v>484</v>
      </c>
      <c r="AS50429" s="14">
        <v>1407</v>
      </c>
      <c r="AT50429" s="14">
        <v>484</v>
      </c>
      <c r="AU50429" s="14">
        <v>231</v>
      </c>
      <c r="AV50429" s="25">
        <v>2.217693358265056</v>
      </c>
      <c r="AW50429" s="25">
        <v>0.90048915270963903</v>
      </c>
      <c r="AX50429" s="25">
        <v>2.1465219282541121</v>
      </c>
      <c r="AY50429" s="26">
        <v>582.43345993208231</v>
      </c>
      <c r="AZ50429" s="26">
        <v>432.96282437436724</v>
      </c>
      <c r="BB50429" s="26">
        <v>3.2239697944839869</v>
      </c>
      <c r="BC50429" s="26">
        <v>1018.6202541009336</v>
      </c>
      <c r="BD50429" s="26">
        <v>0</v>
      </c>
      <c r="BE50429" s="26">
        <v>1018.1404518144989</v>
      </c>
      <c r="BF50429" s="26">
        <v>0.47980228643473311</v>
      </c>
      <c r="BG50429" s="14">
        <v>2123</v>
      </c>
      <c r="BH50429" s="14">
        <v>1</v>
      </c>
      <c r="BI50429" s="27">
        <v>1.0577817167197363</v>
      </c>
      <c r="BJ50429" s="27">
        <v>1.0577817167197414</v>
      </c>
    </row>
    <row r="50430" spans="1:62" x14ac:dyDescent="0.25">
      <c r="A50430" t="s">
        <v>80</v>
      </c>
      <c r="B50430" s="2">
        <v>44287.5</v>
      </c>
      <c r="C50430" s="1">
        <v>44287</v>
      </c>
      <c r="D50430">
        <v>5</v>
      </c>
      <c r="E50430" s="2">
        <v>44287.208333333336</v>
      </c>
      <c r="F50430" s="8" t="s">
        <v>388</v>
      </c>
      <c r="G50430" s="10" t="s">
        <v>389</v>
      </c>
      <c r="J50430" s="14">
        <v>2129</v>
      </c>
      <c r="K50430" s="14">
        <v>2129</v>
      </c>
      <c r="P50430" s="14">
        <v>2129</v>
      </c>
      <c r="Q50430" s="14">
        <v>2129</v>
      </c>
      <c r="R50430" s="14">
        <v>580</v>
      </c>
      <c r="S50430" s="14">
        <v>1062</v>
      </c>
      <c r="W50430" s="14">
        <v>0</v>
      </c>
      <c r="X50430" s="14">
        <v>487</v>
      </c>
      <c r="AJ50430" s="14">
        <v>580</v>
      </c>
      <c r="AK50430" s="14">
        <v>1062</v>
      </c>
      <c r="AO50430" s="14">
        <v>0</v>
      </c>
      <c r="AP50430" s="14">
        <v>487</v>
      </c>
      <c r="AS50430" s="14">
        <v>1408</v>
      </c>
      <c r="AT50430" s="14">
        <v>487</v>
      </c>
      <c r="AU50430" s="14">
        <v>234</v>
      </c>
      <c r="AV50430" s="25">
        <v>2.2182275063006771</v>
      </c>
      <c r="AW50430" s="25">
        <v>0.89954328996833777</v>
      </c>
      <c r="AX50430" s="25">
        <v>2.1563241760269216</v>
      </c>
      <c r="AY50430" s="26">
        <v>583.57991565639099</v>
      </c>
      <c r="AZ50430" s="26">
        <v>433.32409845976849</v>
      </c>
      <c r="BB50430" s="26">
        <v>3.2439530783340929</v>
      </c>
      <c r="BC50430" s="26">
        <v>1020.1479671944936</v>
      </c>
      <c r="BD50430" s="26">
        <v>0</v>
      </c>
      <c r="BE50430" s="26">
        <v>1020.1479671944936</v>
      </c>
      <c r="BF50430" s="26">
        <v>0</v>
      </c>
      <c r="BG50430" s="14">
        <v>2129</v>
      </c>
      <c r="BH50430" s="14">
        <v>0</v>
      </c>
      <c r="BI50430" s="27">
        <v>1.0563826263204905</v>
      </c>
    </row>
    <row r="50431" spans="1:62" x14ac:dyDescent="0.25">
      <c r="A50431" t="s">
        <v>80</v>
      </c>
      <c r="B50431" s="2">
        <v>44287.541666666664</v>
      </c>
      <c r="C50431" s="1">
        <v>44287</v>
      </c>
      <c r="D50431">
        <v>6</v>
      </c>
      <c r="E50431" s="2">
        <v>44287.25</v>
      </c>
      <c r="F50431" s="8" t="s">
        <v>388</v>
      </c>
      <c r="G50431" s="10" t="s">
        <v>389</v>
      </c>
      <c r="J50431" s="14">
        <v>2101</v>
      </c>
      <c r="K50431" s="14">
        <v>2101</v>
      </c>
      <c r="P50431" s="14">
        <v>2101</v>
      </c>
      <c r="Q50431" s="14">
        <v>2101</v>
      </c>
      <c r="R50431" s="14">
        <v>579</v>
      </c>
      <c r="S50431" s="14">
        <v>1046</v>
      </c>
      <c r="W50431" s="14">
        <v>-1</v>
      </c>
      <c r="X50431" s="14">
        <v>477</v>
      </c>
      <c r="AJ50431" s="14">
        <v>579</v>
      </c>
      <c r="AK50431" s="14">
        <v>1046</v>
      </c>
      <c r="AO50431" s="14">
        <v>-1</v>
      </c>
      <c r="AP50431" s="14">
        <v>477</v>
      </c>
      <c r="AS50431" s="14">
        <v>1405</v>
      </c>
      <c r="AT50431" s="14">
        <v>477</v>
      </c>
      <c r="AU50431" s="14">
        <v>219</v>
      </c>
      <c r="AV50431" s="25">
        <v>2.2171905401234224</v>
      </c>
      <c r="AW50431" s="25">
        <v>0.89928062246108342</v>
      </c>
      <c r="AX50431" s="25">
        <v>2.1589791461473378</v>
      </c>
      <c r="AY50431" s="26">
        <v>582.30140465543343</v>
      </c>
      <c r="AZ50431" s="26">
        <v>426.67105038251191</v>
      </c>
      <c r="BB50431" s="26">
        <v>3.1773421321670683</v>
      </c>
      <c r="BC50431" s="26">
        <v>1012.1497971701124</v>
      </c>
      <c r="BD50431" s="26">
        <v>0</v>
      </c>
      <c r="BE50431" s="26">
        <v>1011.6682796643227</v>
      </c>
      <c r="BF50431" s="26">
        <v>0.48151750578972496</v>
      </c>
      <c r="BG50431" s="14">
        <v>2102</v>
      </c>
      <c r="BH50431" s="14">
        <v>1</v>
      </c>
      <c r="BI50431" s="27">
        <v>1.0615631236142593</v>
      </c>
      <c r="BJ50431" s="27">
        <v>1.0615631236141434</v>
      </c>
    </row>
    <row r="50432" spans="1:62" x14ac:dyDescent="0.25">
      <c r="A50432" t="s">
        <v>80</v>
      </c>
      <c r="B50432" s="2">
        <v>44287.583333333336</v>
      </c>
      <c r="C50432" s="1">
        <v>44287</v>
      </c>
      <c r="D50432">
        <v>7</v>
      </c>
      <c r="E50432" s="2">
        <v>44287.291666666664</v>
      </c>
      <c r="F50432" s="8" t="s">
        <v>388</v>
      </c>
      <c r="G50432" s="10" t="s">
        <v>389</v>
      </c>
      <c r="J50432" s="14">
        <v>2009</v>
      </c>
      <c r="K50432" s="14">
        <v>2009</v>
      </c>
      <c r="P50432" s="14">
        <v>2009</v>
      </c>
      <c r="Q50432" s="14">
        <v>2009</v>
      </c>
      <c r="R50432" s="14">
        <v>574</v>
      </c>
      <c r="S50432" s="14">
        <v>1004</v>
      </c>
      <c r="W50432" s="14">
        <v>8</v>
      </c>
      <c r="X50432" s="14">
        <v>423</v>
      </c>
      <c r="AJ50432" s="14">
        <v>574</v>
      </c>
      <c r="AK50432" s="14">
        <v>1004</v>
      </c>
      <c r="AO50432" s="14">
        <v>8</v>
      </c>
      <c r="AP50432" s="14">
        <v>423</v>
      </c>
      <c r="AS50432" s="14">
        <v>1355</v>
      </c>
      <c r="AT50432" s="14">
        <v>423</v>
      </c>
      <c r="AU50432" s="14">
        <v>231</v>
      </c>
      <c r="AV50432" s="25">
        <v>2.2171457169032691</v>
      </c>
      <c r="AW50432" s="25">
        <v>0.90034987769344321</v>
      </c>
      <c r="AX50432" s="25">
        <v>2.1558051412644446</v>
      </c>
      <c r="AY50432" s="26">
        <v>577.26122483805659</v>
      </c>
      <c r="AZ50432" s="26">
        <v>410.02588981512326</v>
      </c>
      <c r="BB50432" s="26">
        <v>2.8709317797987564</v>
      </c>
      <c r="BC50432" s="26">
        <v>990.15804643297861</v>
      </c>
      <c r="BD50432" s="26">
        <v>0</v>
      </c>
      <c r="BE50432" s="26">
        <v>990.15804643297872</v>
      </c>
      <c r="BF50432" s="26">
        <v>-1.1368683772161603E-13</v>
      </c>
      <c r="BG50432" s="14">
        <v>2009</v>
      </c>
      <c r="BH50432" s="14">
        <v>0</v>
      </c>
      <c r="BI50432" s="27">
        <v>1.0865715442145711</v>
      </c>
    </row>
    <row r="50433" spans="1:62" x14ac:dyDescent="0.25">
      <c r="A50433" t="s">
        <v>80</v>
      </c>
      <c r="B50433" s="2">
        <v>44287.625</v>
      </c>
      <c r="C50433" s="1">
        <v>44287</v>
      </c>
      <c r="D50433">
        <v>8</v>
      </c>
      <c r="E50433" s="2">
        <v>44287.333333333336</v>
      </c>
      <c r="F50433" s="8" t="s">
        <v>388</v>
      </c>
      <c r="G50433" s="10" t="s">
        <v>389</v>
      </c>
      <c r="J50433" s="14">
        <v>1943</v>
      </c>
      <c r="K50433" s="14">
        <v>1943</v>
      </c>
      <c r="P50433" s="14">
        <v>1943</v>
      </c>
      <c r="Q50433" s="14">
        <v>1943</v>
      </c>
      <c r="R50433" s="14">
        <v>562</v>
      </c>
      <c r="S50433" s="14">
        <v>998</v>
      </c>
      <c r="W50433" s="14">
        <v>57</v>
      </c>
      <c r="X50433" s="14">
        <v>326</v>
      </c>
      <c r="AJ50433" s="14">
        <v>562</v>
      </c>
      <c r="AK50433" s="14">
        <v>998</v>
      </c>
      <c r="AO50433" s="14">
        <v>57</v>
      </c>
      <c r="AP50433" s="14">
        <v>326</v>
      </c>
      <c r="AS50433" s="14">
        <v>1339</v>
      </c>
      <c r="AT50433" s="14">
        <v>326</v>
      </c>
      <c r="AU50433" s="14">
        <v>278</v>
      </c>
      <c r="AV50433" s="25">
        <v>2.2169766078497557</v>
      </c>
      <c r="AW50433" s="25">
        <v>0.90027667390737487</v>
      </c>
      <c r="AX50433" s="25">
        <v>2.163186544609315</v>
      </c>
      <c r="AY50433" s="26">
        <v>565.14993677439315</v>
      </c>
      <c r="AZ50433" s="26">
        <v>407.54239758305749</v>
      </c>
      <c r="BB50433" s="26">
        <v>2.5511992381970385</v>
      </c>
      <c r="BC50433" s="26">
        <v>975.24353359564759</v>
      </c>
      <c r="BD50433" s="26">
        <v>0</v>
      </c>
      <c r="BE50433" s="26">
        <v>975.24353359564782</v>
      </c>
      <c r="BF50433" s="26">
        <v>-2.2737367544323206E-13</v>
      </c>
      <c r="BG50433" s="14">
        <v>1943</v>
      </c>
      <c r="BH50433" s="14">
        <v>0</v>
      </c>
      <c r="BI50433" s="27">
        <v>1.1065575908572498</v>
      </c>
    </row>
    <row r="50434" spans="1:62" x14ac:dyDescent="0.25">
      <c r="A50434" t="s">
        <v>80</v>
      </c>
      <c r="B50434" s="2">
        <v>44287.666666666664</v>
      </c>
      <c r="C50434" s="1">
        <v>44287</v>
      </c>
      <c r="D50434">
        <v>9</v>
      </c>
      <c r="E50434" s="2">
        <v>44287.375</v>
      </c>
      <c r="F50434" s="8" t="s">
        <v>388</v>
      </c>
      <c r="G50434" s="10" t="s">
        <v>389</v>
      </c>
      <c r="J50434" s="14">
        <v>2011</v>
      </c>
      <c r="K50434" s="14">
        <v>2011</v>
      </c>
      <c r="P50434" s="14">
        <v>2011</v>
      </c>
      <c r="Q50434" s="14">
        <v>2011</v>
      </c>
      <c r="R50434" s="14">
        <v>575</v>
      </c>
      <c r="S50434" s="14">
        <v>952</v>
      </c>
      <c r="W50434" s="14">
        <v>132</v>
      </c>
      <c r="X50434" s="14">
        <v>352</v>
      </c>
      <c r="AJ50434" s="14">
        <v>575</v>
      </c>
      <c r="AK50434" s="14">
        <v>952</v>
      </c>
      <c r="AO50434" s="14">
        <v>132</v>
      </c>
      <c r="AP50434" s="14">
        <v>352</v>
      </c>
      <c r="AS50434" s="14">
        <v>1351</v>
      </c>
      <c r="AT50434" s="14">
        <v>352</v>
      </c>
      <c r="AU50434" s="14">
        <v>308</v>
      </c>
      <c r="AV50434" s="25">
        <v>2.2173033789182499</v>
      </c>
      <c r="AW50434" s="25">
        <v>0.90112249457800608</v>
      </c>
      <c r="AX50434" s="25">
        <v>2.1482715984980554</v>
      </c>
      <c r="AY50434" s="26">
        <v>578.30802717837707</v>
      </c>
      <c r="AZ50434" s="26">
        <v>389.12312091800942</v>
      </c>
      <c r="BB50434" s="26">
        <v>3.2239697944839874</v>
      </c>
      <c r="BC50434" s="26">
        <v>970.65511789087054</v>
      </c>
      <c r="BD50434" s="26">
        <v>0</v>
      </c>
      <c r="BE50434" s="26">
        <v>970.65511789087043</v>
      </c>
      <c r="BF50434" s="26">
        <v>1.1368683772161603E-13</v>
      </c>
      <c r="BG50434" s="14">
        <v>2011</v>
      </c>
      <c r="BH50434" s="14">
        <v>0</v>
      </c>
      <c r="BI50434" s="27">
        <v>1.0641102367004329</v>
      </c>
    </row>
    <row r="50435" spans="1:62" x14ac:dyDescent="0.25">
      <c r="A50435" t="s">
        <v>80</v>
      </c>
      <c r="B50435" s="2">
        <v>44287.708333333336</v>
      </c>
      <c r="C50435" s="1">
        <v>44287</v>
      </c>
      <c r="D50435">
        <v>10</v>
      </c>
      <c r="E50435" s="2">
        <v>44287.416666666664</v>
      </c>
      <c r="F50435" s="8" t="s">
        <v>388</v>
      </c>
      <c r="G50435" s="10" t="s">
        <v>389</v>
      </c>
      <c r="J50435" s="14">
        <v>2097</v>
      </c>
      <c r="K50435" s="14">
        <v>2097</v>
      </c>
      <c r="P50435" s="14">
        <v>2097</v>
      </c>
      <c r="Q50435" s="14">
        <v>2097</v>
      </c>
      <c r="R50435" s="14">
        <v>578</v>
      </c>
      <c r="S50435" s="14">
        <v>938</v>
      </c>
      <c r="W50435" s="14">
        <v>142</v>
      </c>
      <c r="X50435" s="14">
        <v>439</v>
      </c>
      <c r="AJ50435" s="14">
        <v>578</v>
      </c>
      <c r="AK50435" s="14">
        <v>938</v>
      </c>
      <c r="AO50435" s="14">
        <v>142</v>
      </c>
      <c r="AP50435" s="14">
        <v>439</v>
      </c>
      <c r="AS50435" s="14">
        <v>1353</v>
      </c>
      <c r="AT50435" s="14">
        <v>439</v>
      </c>
      <c r="AU50435" s="14">
        <v>305</v>
      </c>
      <c r="AV50435" s="25">
        <v>2.2170069831009789</v>
      </c>
      <c r="AW50435" s="25">
        <v>0.90208781784369318</v>
      </c>
      <c r="AX50435" s="25">
        <v>2.1380316961265136</v>
      </c>
      <c r="AY50435" s="26">
        <v>581.24757837285597</v>
      </c>
      <c r="AZ50435" s="26">
        <v>383.81143831471377</v>
      </c>
      <c r="BB50435" s="26">
        <v>3.8700959723041262</v>
      </c>
      <c r="BC50435" s="26">
        <v>968.92911265987391</v>
      </c>
      <c r="BD50435" s="26">
        <v>0</v>
      </c>
      <c r="BE50435" s="26">
        <v>968.92911265987391</v>
      </c>
      <c r="BF50435" s="26">
        <v>0</v>
      </c>
      <c r="BG50435" s="14">
        <v>2097</v>
      </c>
      <c r="BH50435" s="14">
        <v>0</v>
      </c>
      <c r="BI50435" s="27">
        <v>1.0186554603491709</v>
      </c>
    </row>
    <row r="50436" spans="1:62" x14ac:dyDescent="0.25">
      <c r="A50436" t="s">
        <v>80</v>
      </c>
      <c r="B50436" s="2">
        <v>44287.75</v>
      </c>
      <c r="C50436" s="1">
        <v>44287</v>
      </c>
      <c r="D50436">
        <v>11</v>
      </c>
      <c r="E50436" s="2">
        <v>44287.458333333336</v>
      </c>
      <c r="F50436" s="8" t="s">
        <v>388</v>
      </c>
      <c r="G50436" s="10" t="s">
        <v>389</v>
      </c>
      <c r="J50436" s="14">
        <v>2108</v>
      </c>
      <c r="K50436" s="14">
        <v>2108</v>
      </c>
      <c r="P50436" s="14">
        <v>2108</v>
      </c>
      <c r="Q50436" s="14">
        <v>2108</v>
      </c>
      <c r="R50436" s="14">
        <v>580</v>
      </c>
      <c r="S50436" s="14">
        <v>941</v>
      </c>
      <c r="W50436" s="14">
        <v>144</v>
      </c>
      <c r="X50436" s="14">
        <v>443</v>
      </c>
      <c r="AJ50436" s="14">
        <v>580</v>
      </c>
      <c r="AK50436" s="14">
        <v>941</v>
      </c>
      <c r="AO50436" s="14">
        <v>144</v>
      </c>
      <c r="AP50436" s="14">
        <v>443</v>
      </c>
      <c r="AS50436" s="14">
        <v>1357</v>
      </c>
      <c r="AT50436" s="14">
        <v>443</v>
      </c>
      <c r="AU50436" s="14">
        <v>308</v>
      </c>
      <c r="AV50436" s="25">
        <v>2.2171270416664908</v>
      </c>
      <c r="AW50436" s="25">
        <v>0.90354414569945274</v>
      </c>
      <c r="AX50436" s="25">
        <v>2.1394509576979912</v>
      </c>
      <c r="AY50436" s="26">
        <v>583.29040114240308</v>
      </c>
      <c r="AZ50436" s="26">
        <v>385.66058599812442</v>
      </c>
      <c r="BB50436" s="26">
        <v>3.9100625400043385</v>
      </c>
      <c r="BC50436" s="26">
        <v>972.86104968053189</v>
      </c>
      <c r="BD50436" s="26">
        <v>0</v>
      </c>
      <c r="BE50436" s="26">
        <v>972.86104968053189</v>
      </c>
      <c r="BF50436" s="26">
        <v>0</v>
      </c>
      <c r="BG50436" s="14">
        <v>2108</v>
      </c>
      <c r="BH50436" s="14">
        <v>0</v>
      </c>
      <c r="BI50436" s="27">
        <v>1.0174520528210125</v>
      </c>
    </row>
    <row r="50437" spans="1:62" x14ac:dyDescent="0.25">
      <c r="A50437" t="s">
        <v>80</v>
      </c>
      <c r="B50437" s="2">
        <v>44287.791666666664</v>
      </c>
      <c r="C50437" s="1">
        <v>44287</v>
      </c>
      <c r="D50437">
        <v>12</v>
      </c>
      <c r="E50437" s="2">
        <v>44287.5</v>
      </c>
      <c r="F50437" s="8" t="s">
        <v>388</v>
      </c>
      <c r="G50437" s="10" t="s">
        <v>389</v>
      </c>
      <c r="J50437" s="14">
        <v>2099</v>
      </c>
      <c r="K50437" s="14">
        <v>2099</v>
      </c>
      <c r="P50437" s="14">
        <v>2099</v>
      </c>
      <c r="Q50437" s="14">
        <v>2099</v>
      </c>
      <c r="R50437" s="14">
        <v>580</v>
      </c>
      <c r="S50437" s="14">
        <v>938</v>
      </c>
      <c r="W50437" s="14">
        <v>134</v>
      </c>
      <c r="X50437" s="14">
        <v>447</v>
      </c>
      <c r="AJ50437" s="14">
        <v>580</v>
      </c>
      <c r="AK50437" s="14">
        <v>938</v>
      </c>
      <c r="AO50437" s="14">
        <v>134</v>
      </c>
      <c r="AP50437" s="14">
        <v>447</v>
      </c>
      <c r="AS50437" s="14">
        <v>1354</v>
      </c>
      <c r="AT50437" s="14">
        <v>447</v>
      </c>
      <c r="AU50437" s="14">
        <v>298</v>
      </c>
      <c r="AV50437" s="25">
        <v>2.2176726157182838</v>
      </c>
      <c r="AW50437" s="25">
        <v>0.90463393390033753</v>
      </c>
      <c r="AX50437" s="25">
        <v>2.1397347938713653</v>
      </c>
      <c r="AY50437" s="26">
        <v>583.43393288485311</v>
      </c>
      <c r="AZ50437" s="26">
        <v>384.89473469283439</v>
      </c>
      <c r="BB50437" s="26">
        <v>3.8700959723041226</v>
      </c>
      <c r="BC50437" s="26">
        <v>972.19876354999167</v>
      </c>
      <c r="BD50437" s="26">
        <v>0</v>
      </c>
      <c r="BE50437" s="26">
        <v>972.19876354999155</v>
      </c>
      <c r="BF50437" s="26">
        <v>1.1368683772161603E-13</v>
      </c>
      <c r="BG50437" s="14">
        <v>2099</v>
      </c>
      <c r="BH50437" s="14">
        <v>0</v>
      </c>
      <c r="BI50437" s="27">
        <v>1.0211190272022785</v>
      </c>
    </row>
    <row r="50438" spans="1:62" x14ac:dyDescent="0.25">
      <c r="A50438" t="s">
        <v>80</v>
      </c>
      <c r="B50438" s="2">
        <v>44287.833333333336</v>
      </c>
      <c r="C50438" s="1">
        <v>44287</v>
      </c>
      <c r="D50438">
        <v>13</v>
      </c>
      <c r="E50438" s="2">
        <v>44287.541666666664</v>
      </c>
      <c r="F50438" s="8" t="s">
        <v>388</v>
      </c>
      <c r="G50438" s="10" t="s">
        <v>389</v>
      </c>
      <c r="J50438" s="14">
        <v>2111</v>
      </c>
      <c r="K50438" s="14">
        <v>2111</v>
      </c>
      <c r="P50438" s="14">
        <v>2111</v>
      </c>
      <c r="Q50438" s="14">
        <v>2111</v>
      </c>
      <c r="R50438" s="14">
        <v>579</v>
      </c>
      <c r="S50438" s="14">
        <v>932</v>
      </c>
      <c r="W50438" s="14">
        <v>143</v>
      </c>
      <c r="X50438" s="14">
        <v>457</v>
      </c>
      <c r="AJ50438" s="14">
        <v>579</v>
      </c>
      <c r="AK50438" s="14">
        <v>932</v>
      </c>
      <c r="AO50438" s="14">
        <v>143</v>
      </c>
      <c r="AP50438" s="14">
        <v>457</v>
      </c>
      <c r="AS50438" s="14">
        <v>1348</v>
      </c>
      <c r="AT50438" s="14">
        <v>457</v>
      </c>
      <c r="AU50438" s="14">
        <v>306</v>
      </c>
      <c r="AV50438" s="25">
        <v>2.2177112277415736</v>
      </c>
      <c r="AW50438" s="25">
        <v>0.90577922317311843</v>
      </c>
      <c r="AX50438" s="25">
        <v>2.140626916443245</v>
      </c>
      <c r="AY50438" s="26">
        <v>582.43815299796393</v>
      </c>
      <c r="AZ50438" s="26">
        <v>382.9168908915579</v>
      </c>
      <c r="BB50438" s="26">
        <v>3.9966567700214721</v>
      </c>
      <c r="BC50438" s="26">
        <v>969.35170065954321</v>
      </c>
      <c r="BD50438" s="26">
        <v>0</v>
      </c>
      <c r="BE50438" s="26">
        <v>969.35170065954321</v>
      </c>
      <c r="BF50438" s="26">
        <v>0</v>
      </c>
      <c r="BG50438" s="14">
        <v>2111</v>
      </c>
      <c r="BH50438" s="14">
        <v>0</v>
      </c>
      <c r="BI50438" s="27">
        <v>1.0123411398901194</v>
      </c>
    </row>
    <row r="50439" spans="1:62" x14ac:dyDescent="0.25">
      <c r="A50439" t="s">
        <v>80</v>
      </c>
      <c r="B50439" s="2">
        <v>44287.875</v>
      </c>
      <c r="C50439" s="1">
        <v>44287</v>
      </c>
      <c r="D50439">
        <v>14</v>
      </c>
      <c r="E50439" s="2">
        <v>44287.583333333336</v>
      </c>
      <c r="F50439" s="8" t="s">
        <v>388</v>
      </c>
      <c r="G50439" s="10" t="s">
        <v>389</v>
      </c>
      <c r="J50439" s="14">
        <v>2113</v>
      </c>
      <c r="K50439" s="14">
        <v>2113</v>
      </c>
      <c r="P50439" s="14">
        <v>2113</v>
      </c>
      <c r="Q50439" s="14">
        <v>2113</v>
      </c>
      <c r="R50439" s="14">
        <v>577</v>
      </c>
      <c r="S50439" s="14">
        <v>933</v>
      </c>
      <c r="W50439" s="14">
        <v>144</v>
      </c>
      <c r="X50439" s="14">
        <v>459</v>
      </c>
      <c r="AJ50439" s="14">
        <v>577</v>
      </c>
      <c r="AK50439" s="14">
        <v>933</v>
      </c>
      <c r="AO50439" s="14">
        <v>144</v>
      </c>
      <c r="AP50439" s="14">
        <v>459</v>
      </c>
      <c r="AS50439" s="14">
        <v>1347</v>
      </c>
      <c r="AT50439" s="14">
        <v>459</v>
      </c>
      <c r="AU50439" s="14">
        <v>307</v>
      </c>
      <c r="AV50439" s="25">
        <v>2.2184340481188674</v>
      </c>
      <c r="AW50439" s="25">
        <v>0.90582927326414797</v>
      </c>
      <c r="AX50439" s="25">
        <v>2.1400164364449514</v>
      </c>
      <c r="AY50439" s="26">
        <v>580.61545561801427</v>
      </c>
      <c r="AZ50439" s="26">
        <v>383.34892723256166</v>
      </c>
      <c r="BB50439" s="26">
        <v>4.016640053871579</v>
      </c>
      <c r="BC50439" s="26">
        <v>967.98102290444751</v>
      </c>
      <c r="BD50439" s="26">
        <v>0</v>
      </c>
      <c r="BE50439" s="26">
        <v>967.98102290444751</v>
      </c>
      <c r="BF50439" s="26">
        <v>0</v>
      </c>
      <c r="BG50439" s="14">
        <v>2113</v>
      </c>
      <c r="BH50439" s="14">
        <v>0</v>
      </c>
      <c r="BI50439" s="27">
        <v>1.0099528266519653</v>
      </c>
    </row>
    <row r="50440" spans="1:62" x14ac:dyDescent="0.25">
      <c r="A50440" t="s">
        <v>80</v>
      </c>
      <c r="B50440" s="2">
        <v>44287.916666666664</v>
      </c>
      <c r="C50440" s="1">
        <v>44287</v>
      </c>
      <c r="D50440">
        <v>15</v>
      </c>
      <c r="E50440" s="2">
        <v>44287.625</v>
      </c>
      <c r="F50440" s="8" t="s">
        <v>388</v>
      </c>
      <c r="G50440" s="10" t="s">
        <v>389</v>
      </c>
      <c r="J50440" s="14">
        <v>2103</v>
      </c>
      <c r="K50440" s="14">
        <v>2103</v>
      </c>
      <c r="P50440" s="14">
        <v>2103</v>
      </c>
      <c r="Q50440" s="14">
        <v>2103</v>
      </c>
      <c r="R50440" s="14">
        <v>578</v>
      </c>
      <c r="S50440" s="14">
        <v>928</v>
      </c>
      <c r="W50440" s="14">
        <v>142</v>
      </c>
      <c r="X50440" s="14">
        <v>455</v>
      </c>
      <c r="AJ50440" s="14">
        <v>578</v>
      </c>
      <c r="AK50440" s="14">
        <v>928</v>
      </c>
      <c r="AO50440" s="14">
        <v>142</v>
      </c>
      <c r="AP50440" s="14">
        <v>455</v>
      </c>
      <c r="AS50440" s="14">
        <v>1344</v>
      </c>
      <c r="AT50440" s="14">
        <v>455</v>
      </c>
      <c r="AU50440" s="14">
        <v>304</v>
      </c>
      <c r="AV50440" s="25">
        <v>2.2191532584602682</v>
      </c>
      <c r="AW50440" s="25">
        <v>0.90590459765116671</v>
      </c>
      <c r="AX50440" s="25">
        <v>2.1392030045563528</v>
      </c>
      <c r="AY50440" s="26">
        <v>581.81028176739528</v>
      </c>
      <c r="AZ50440" s="26">
        <v>381.32624516709581</v>
      </c>
      <c r="BB50440" s="26">
        <v>3.976673486171364</v>
      </c>
      <c r="BC50440" s="26">
        <v>967.11320042066234</v>
      </c>
      <c r="BD50440" s="26">
        <v>0</v>
      </c>
      <c r="BE50440" s="26">
        <v>967.11320042066234</v>
      </c>
      <c r="BF50440" s="26">
        <v>0</v>
      </c>
      <c r="BG50440" s="14">
        <v>2103</v>
      </c>
      <c r="BH50440" s="14">
        <v>0</v>
      </c>
      <c r="BI50440" s="27">
        <v>1.0138455082793154</v>
      </c>
    </row>
    <row r="50441" spans="1:62" x14ac:dyDescent="0.25">
      <c r="A50441" t="s">
        <v>80</v>
      </c>
      <c r="B50441" s="2">
        <v>44287.958333333336</v>
      </c>
      <c r="C50441" s="1">
        <v>44287</v>
      </c>
      <c r="D50441">
        <v>16</v>
      </c>
      <c r="E50441" s="2">
        <v>44287.666666666664</v>
      </c>
      <c r="F50441" s="8" t="s">
        <v>388</v>
      </c>
      <c r="G50441" s="10" t="s">
        <v>389</v>
      </c>
      <c r="J50441" s="14">
        <v>2109</v>
      </c>
      <c r="K50441" s="14">
        <v>2109</v>
      </c>
      <c r="P50441" s="14">
        <v>2109</v>
      </c>
      <c r="Q50441" s="14">
        <v>2109</v>
      </c>
      <c r="R50441" s="14">
        <v>578</v>
      </c>
      <c r="S50441" s="14">
        <v>932</v>
      </c>
      <c r="W50441" s="14">
        <v>141</v>
      </c>
      <c r="X50441" s="14">
        <v>458</v>
      </c>
      <c r="AJ50441" s="14">
        <v>578</v>
      </c>
      <c r="AK50441" s="14">
        <v>932</v>
      </c>
      <c r="AO50441" s="14">
        <v>141</v>
      </c>
      <c r="AP50441" s="14">
        <v>458</v>
      </c>
      <c r="AS50441" s="14">
        <v>1346</v>
      </c>
      <c r="AT50441" s="14">
        <v>458</v>
      </c>
      <c r="AU50441" s="14">
        <v>305</v>
      </c>
      <c r="AV50441" s="25">
        <v>2.2204484422760111</v>
      </c>
      <c r="AW50441" s="25">
        <v>0.90590289445238514</v>
      </c>
      <c r="AX50441" s="25">
        <v>2.1389083210707653</v>
      </c>
      <c r="AY50441" s="26">
        <v>582.14984878824225</v>
      </c>
      <c r="AZ50441" s="26">
        <v>382.96917275068853</v>
      </c>
      <c r="BB50441" s="26">
        <v>3.9899956754047694</v>
      </c>
      <c r="BC50441" s="26">
        <v>969.10901721433561</v>
      </c>
      <c r="BD50441" s="26">
        <v>0</v>
      </c>
      <c r="BE50441" s="26">
        <v>969.10901721433538</v>
      </c>
      <c r="BF50441" s="26">
        <v>2.2737367544323206E-13</v>
      </c>
      <c r="BG50441" s="14">
        <v>2109</v>
      </c>
      <c r="BH50441" s="14">
        <v>0</v>
      </c>
      <c r="BI50441" s="27">
        <v>1.0130474734618626</v>
      </c>
    </row>
    <row r="50442" spans="1:62" x14ac:dyDescent="0.25">
      <c r="A50442" t="s">
        <v>80</v>
      </c>
      <c r="B50442" s="2">
        <v>44288</v>
      </c>
      <c r="C50442" s="1">
        <v>44287</v>
      </c>
      <c r="D50442">
        <v>17</v>
      </c>
      <c r="E50442" s="2">
        <v>44287.708333333336</v>
      </c>
      <c r="F50442" s="8" t="s">
        <v>388</v>
      </c>
      <c r="G50442" s="10" t="s">
        <v>389</v>
      </c>
      <c r="J50442" s="14">
        <v>2074</v>
      </c>
      <c r="K50442" s="14">
        <v>2074</v>
      </c>
      <c r="P50442" s="14">
        <v>2074</v>
      </c>
      <c r="Q50442" s="14">
        <v>2074</v>
      </c>
      <c r="R50442" s="14">
        <v>527</v>
      </c>
      <c r="S50442" s="14">
        <v>961</v>
      </c>
      <c r="W50442" s="14">
        <v>129</v>
      </c>
      <c r="X50442" s="14">
        <v>457</v>
      </c>
      <c r="AJ50442" s="14">
        <v>527</v>
      </c>
      <c r="AK50442" s="14">
        <v>961</v>
      </c>
      <c r="AO50442" s="14">
        <v>129</v>
      </c>
      <c r="AP50442" s="14">
        <v>457</v>
      </c>
      <c r="AS50442" s="14">
        <v>1302</v>
      </c>
      <c r="AT50442" s="14">
        <v>457</v>
      </c>
      <c r="AU50442" s="14">
        <v>315</v>
      </c>
      <c r="AV50442" s="25">
        <v>2.2232053859225935</v>
      </c>
      <c r="AW50442" s="25">
        <v>0.90640779716153697</v>
      </c>
      <c r="AX50442" s="25">
        <v>2.1392515502967244</v>
      </c>
      <c r="AY50442" s="26">
        <v>531.44271501719436</v>
      </c>
      <c r="AZ50442" s="26">
        <v>395.10568400551438</v>
      </c>
      <c r="BB50442" s="26">
        <v>3.9034014453876362</v>
      </c>
      <c r="BC50442" s="26">
        <v>930.45180046809639</v>
      </c>
      <c r="BD50442" s="26">
        <v>0</v>
      </c>
      <c r="BE50442" s="26">
        <v>930.45180046809617</v>
      </c>
      <c r="BF50442" s="26">
        <v>2.2737367544323206E-13</v>
      </c>
      <c r="BG50442" s="14">
        <v>2074</v>
      </c>
      <c r="BH50442" s="14">
        <v>0</v>
      </c>
      <c r="BI50442" s="27">
        <v>0.98905142157568682</v>
      </c>
    </row>
    <row r="50443" spans="1:62" x14ac:dyDescent="0.25">
      <c r="A50443" t="s">
        <v>80</v>
      </c>
      <c r="B50443" s="2">
        <v>44288.041666666664</v>
      </c>
      <c r="C50443" s="1">
        <v>44287</v>
      </c>
      <c r="D50443">
        <v>18</v>
      </c>
      <c r="E50443" s="2">
        <v>44287.75</v>
      </c>
      <c r="F50443" s="8" t="s">
        <v>388</v>
      </c>
      <c r="G50443" s="10" t="s">
        <v>389</v>
      </c>
      <c r="J50443" s="14">
        <v>1974</v>
      </c>
      <c r="K50443" s="14">
        <v>1974</v>
      </c>
      <c r="P50443" s="14">
        <v>1974</v>
      </c>
      <c r="Q50443" s="14">
        <v>1974</v>
      </c>
      <c r="R50443" s="14">
        <v>501</v>
      </c>
      <c r="S50443" s="14">
        <v>995</v>
      </c>
      <c r="W50443" s="14">
        <v>69</v>
      </c>
      <c r="X50443" s="14">
        <v>409</v>
      </c>
      <c r="AJ50443" s="14">
        <v>501</v>
      </c>
      <c r="AK50443" s="14">
        <v>995</v>
      </c>
      <c r="AO50443" s="14">
        <v>69</v>
      </c>
      <c r="AP50443" s="14">
        <v>409</v>
      </c>
      <c r="AS50443" s="14">
        <v>1273</v>
      </c>
      <c r="AT50443" s="14">
        <v>409</v>
      </c>
      <c r="AU50443" s="14">
        <v>292</v>
      </c>
      <c r="AV50443" s="25">
        <v>2.2248392970110027</v>
      </c>
      <c r="AW50443" s="25">
        <v>0.90564829615808273</v>
      </c>
      <c r="AX50443" s="25">
        <v>2.1394928869292986</v>
      </c>
      <c r="AY50443" s="26">
        <v>505.59483620873999</v>
      </c>
      <c r="AZ50443" s="26">
        <v>408.74166735187578</v>
      </c>
      <c r="BB50443" s="26">
        <v>3.1840032267837728</v>
      </c>
      <c r="BC50443" s="26">
        <v>917.52050678739943</v>
      </c>
      <c r="BD50443" s="26">
        <v>0</v>
      </c>
      <c r="BE50443" s="26">
        <v>917.52050678739954</v>
      </c>
      <c r="BF50443" s="26">
        <v>-1.1368683772161603E-13</v>
      </c>
      <c r="BG50443" s="14">
        <v>1974</v>
      </c>
      <c r="BH50443" s="14">
        <v>0</v>
      </c>
      <c r="BI50443" s="27">
        <v>1.0247133027728654</v>
      </c>
    </row>
    <row r="50444" spans="1:62" x14ac:dyDescent="0.25">
      <c r="A50444" t="s">
        <v>80</v>
      </c>
      <c r="B50444" s="2">
        <v>44288.083333333336</v>
      </c>
      <c r="C50444" s="1">
        <v>44287</v>
      </c>
      <c r="D50444">
        <v>19</v>
      </c>
      <c r="E50444" s="2">
        <v>44287.791666666664</v>
      </c>
      <c r="F50444" s="8" t="s">
        <v>388</v>
      </c>
      <c r="G50444" s="10" t="s">
        <v>389</v>
      </c>
      <c r="J50444" s="14">
        <v>1994</v>
      </c>
      <c r="K50444" s="14">
        <v>1994</v>
      </c>
      <c r="P50444" s="14">
        <v>1994</v>
      </c>
      <c r="Q50444" s="14">
        <v>1994</v>
      </c>
      <c r="R50444" s="14">
        <v>558</v>
      </c>
      <c r="S50444" s="14">
        <v>994</v>
      </c>
      <c r="W50444" s="14">
        <v>2</v>
      </c>
      <c r="X50444" s="14">
        <v>440</v>
      </c>
      <c r="AJ50444" s="14">
        <v>558</v>
      </c>
      <c r="AK50444" s="14">
        <v>994</v>
      </c>
      <c r="AO50444" s="14">
        <v>2</v>
      </c>
      <c r="AP50444" s="14">
        <v>440</v>
      </c>
      <c r="AS50444" s="14">
        <v>1328</v>
      </c>
      <c r="AT50444" s="14">
        <v>440</v>
      </c>
      <c r="AU50444" s="14">
        <v>226</v>
      </c>
      <c r="AV50444" s="25">
        <v>2.2258960197933786</v>
      </c>
      <c r="AW50444" s="25">
        <v>0.90492070059988661</v>
      </c>
      <c r="AX50444" s="25">
        <v>2.1405889668581755</v>
      </c>
      <c r="AY50444" s="26">
        <v>563.38506365936325</v>
      </c>
      <c r="AZ50444" s="26">
        <v>408.0028197132782</v>
      </c>
      <c r="BB50444" s="26">
        <v>2.9442038205824841</v>
      </c>
      <c r="BC50444" s="26">
        <v>974.33208719322397</v>
      </c>
      <c r="BD50444" s="26">
        <v>0</v>
      </c>
      <c r="BE50444" s="26">
        <v>974.33208719322374</v>
      </c>
      <c r="BF50444" s="26">
        <v>2.2737367544323206E-13</v>
      </c>
      <c r="BG50444" s="14">
        <v>1994</v>
      </c>
      <c r="BH50444" s="14">
        <v>0</v>
      </c>
      <c r="BI50444" s="27">
        <v>1.077247746272781</v>
      </c>
    </row>
    <row r="50445" spans="1:62" x14ac:dyDescent="0.25">
      <c r="A50445" t="s">
        <v>80</v>
      </c>
      <c r="B50445" s="2">
        <v>44288.125</v>
      </c>
      <c r="C50445" s="1">
        <v>44287</v>
      </c>
      <c r="D50445">
        <v>20</v>
      </c>
      <c r="E50445" s="2">
        <v>44287.833333333336</v>
      </c>
      <c r="F50445" s="8" t="s">
        <v>388</v>
      </c>
      <c r="G50445" s="10" t="s">
        <v>389</v>
      </c>
      <c r="J50445" s="14">
        <v>2015</v>
      </c>
      <c r="K50445" s="14">
        <v>2015</v>
      </c>
      <c r="P50445" s="14">
        <v>2015</v>
      </c>
      <c r="Q50445" s="14">
        <v>2015</v>
      </c>
      <c r="R50445" s="14">
        <v>557</v>
      </c>
      <c r="S50445" s="14">
        <v>994</v>
      </c>
      <c r="W50445" s="14">
        <v>-1</v>
      </c>
      <c r="X50445" s="14">
        <v>465</v>
      </c>
      <c r="AJ50445" s="14">
        <v>557</v>
      </c>
      <c r="AK50445" s="14">
        <v>994</v>
      </c>
      <c r="AO50445" s="14">
        <v>-1</v>
      </c>
      <c r="AP50445" s="14">
        <v>465</v>
      </c>
      <c r="AS50445" s="14">
        <v>1325</v>
      </c>
      <c r="AT50445" s="14">
        <v>465</v>
      </c>
      <c r="AU50445" s="14">
        <v>225</v>
      </c>
      <c r="AV50445" s="25">
        <v>2.2277434585179363</v>
      </c>
      <c r="AW50445" s="25">
        <v>0.90537701707368123</v>
      </c>
      <c r="AX50445" s="25">
        <v>2.2256000021255189</v>
      </c>
      <c r="AY50445" s="26">
        <v>562.84217071172839</v>
      </c>
      <c r="AZ50445" s="26">
        <v>408.20855973874831</v>
      </c>
      <c r="BB50445" s="26">
        <v>3.0974089967666383</v>
      </c>
      <c r="BC50445" s="26">
        <v>974.14813944724335</v>
      </c>
      <c r="BD50445" s="26">
        <v>0</v>
      </c>
      <c r="BE50445" s="26">
        <v>973.66493104473955</v>
      </c>
      <c r="BF50445" s="26">
        <v>0.4832084025038057</v>
      </c>
      <c r="BG50445" s="14">
        <v>2016</v>
      </c>
      <c r="BH50445" s="14">
        <v>1</v>
      </c>
      <c r="BI50445" s="27">
        <v>1.0652909083274711</v>
      </c>
      <c r="BJ50445" s="27">
        <v>1.06529090832794</v>
      </c>
    </row>
    <row r="50446" spans="1:62" x14ac:dyDescent="0.25">
      <c r="A50446" t="s">
        <v>80</v>
      </c>
      <c r="B50446" s="2">
        <v>44288.166666666664</v>
      </c>
      <c r="C50446" s="1">
        <v>44287</v>
      </c>
      <c r="D50446">
        <v>21</v>
      </c>
      <c r="E50446" s="2">
        <v>44287.875</v>
      </c>
      <c r="F50446" s="8" t="s">
        <v>388</v>
      </c>
      <c r="G50446" s="10" t="s">
        <v>389</v>
      </c>
      <c r="J50446" s="14">
        <v>2027</v>
      </c>
      <c r="K50446" s="14">
        <v>2027</v>
      </c>
      <c r="P50446" s="14">
        <v>2027</v>
      </c>
      <c r="Q50446" s="14">
        <v>2027</v>
      </c>
      <c r="R50446" s="14">
        <v>558</v>
      </c>
      <c r="S50446" s="14">
        <v>998</v>
      </c>
      <c r="W50446" s="14">
        <v>-1</v>
      </c>
      <c r="X50446" s="14">
        <v>472</v>
      </c>
      <c r="AJ50446" s="14">
        <v>558</v>
      </c>
      <c r="AK50446" s="14">
        <v>998</v>
      </c>
      <c r="AO50446" s="14">
        <v>-1</v>
      </c>
      <c r="AP50446" s="14">
        <v>472</v>
      </c>
      <c r="AS50446" s="14">
        <v>1330</v>
      </c>
      <c r="AT50446" s="14">
        <v>472</v>
      </c>
      <c r="AU50446" s="14">
        <v>225</v>
      </c>
      <c r="AV50446" s="25">
        <v>2.22445928229999</v>
      </c>
      <c r="AW50446" s="25">
        <v>0.90335667886145055</v>
      </c>
      <c r="AX50446" s="25">
        <v>2.1402203267894184</v>
      </c>
      <c r="AY50446" s="26">
        <v>563.02141844099867</v>
      </c>
      <c r="AZ50446" s="26">
        <v>408.93667185443644</v>
      </c>
      <c r="BB50446" s="26">
        <v>3.1440366590835578</v>
      </c>
      <c r="BC50446" s="26">
        <v>975.10212695451867</v>
      </c>
      <c r="BD50446" s="26">
        <v>0</v>
      </c>
      <c r="BE50446" s="26">
        <v>974.62130736529048</v>
      </c>
      <c r="BF50446" s="26">
        <v>0.48081958922819013</v>
      </c>
      <c r="BG50446" s="14">
        <v>2028</v>
      </c>
      <c r="BH50446" s="14">
        <v>1</v>
      </c>
      <c r="BI50446" s="27">
        <v>1.0600244828039798</v>
      </c>
      <c r="BJ50446" s="27">
        <v>1.0600244828042527</v>
      </c>
    </row>
    <row r="50447" spans="1:62" x14ac:dyDescent="0.25">
      <c r="A50447" t="s">
        <v>80</v>
      </c>
      <c r="B50447" s="2">
        <v>44288.208333333336</v>
      </c>
      <c r="C50447" s="1">
        <v>44287</v>
      </c>
      <c r="D50447">
        <v>22</v>
      </c>
      <c r="E50447" s="2">
        <v>44287.916666666664</v>
      </c>
      <c r="F50447" s="8" t="s">
        <v>388</v>
      </c>
      <c r="G50447" s="10" t="s">
        <v>389</v>
      </c>
      <c r="J50447" s="14">
        <v>2026</v>
      </c>
      <c r="K50447" s="14">
        <v>2026</v>
      </c>
      <c r="P50447" s="14">
        <v>2026</v>
      </c>
      <c r="Q50447" s="14">
        <v>2026</v>
      </c>
      <c r="R50447" s="14">
        <v>559</v>
      </c>
      <c r="S50447" s="14">
        <v>998</v>
      </c>
      <c r="W50447" s="14">
        <v>0</v>
      </c>
      <c r="X50447" s="14">
        <v>469</v>
      </c>
      <c r="AJ50447" s="14">
        <v>559</v>
      </c>
      <c r="AK50447" s="14">
        <v>998</v>
      </c>
      <c r="AO50447" s="14">
        <v>0</v>
      </c>
      <c r="AP50447" s="14">
        <v>469</v>
      </c>
      <c r="AS50447" s="14">
        <v>1331</v>
      </c>
      <c r="AT50447" s="14">
        <v>469</v>
      </c>
      <c r="AU50447" s="14">
        <v>226</v>
      </c>
      <c r="AV50447" s="25">
        <v>2.2278484961693259</v>
      </c>
      <c r="AW50447" s="25">
        <v>0.90567350605942865</v>
      </c>
      <c r="AX50447" s="25">
        <v>2.1411842402936321</v>
      </c>
      <c r="AY50447" s="26">
        <v>564.88978116802582</v>
      </c>
      <c r="AZ50447" s="26">
        <v>409.98546645104818</v>
      </c>
      <c r="BB50447" s="26">
        <v>3.1240533752334514</v>
      </c>
      <c r="BC50447" s="26">
        <v>977.99930099430742</v>
      </c>
      <c r="BD50447" s="26">
        <v>0</v>
      </c>
      <c r="BE50447" s="26">
        <v>977.99930099430753</v>
      </c>
      <c r="BF50447" s="26">
        <v>-1.1368683772161603E-13</v>
      </c>
      <c r="BG50447" s="14">
        <v>2026</v>
      </c>
      <c r="BH50447" s="14">
        <v>0</v>
      </c>
      <c r="BI50447" s="27">
        <v>1.0642235039279715</v>
      </c>
    </row>
    <row r="50448" spans="1:62" x14ac:dyDescent="0.25">
      <c r="A50448" t="s">
        <v>80</v>
      </c>
      <c r="B50448" s="2">
        <v>44288.25</v>
      </c>
      <c r="C50448" s="1">
        <v>44287</v>
      </c>
      <c r="D50448">
        <v>23</v>
      </c>
      <c r="E50448" s="2">
        <v>44287.958333333336</v>
      </c>
      <c r="F50448" s="8" t="s">
        <v>388</v>
      </c>
      <c r="G50448" s="10" t="s">
        <v>389</v>
      </c>
      <c r="J50448" s="14">
        <v>2076</v>
      </c>
      <c r="K50448" s="14">
        <v>2076</v>
      </c>
      <c r="P50448" s="14">
        <v>2076</v>
      </c>
      <c r="Q50448" s="14">
        <v>2076</v>
      </c>
      <c r="R50448" s="14">
        <v>576</v>
      </c>
      <c r="S50448" s="14">
        <v>1029</v>
      </c>
      <c r="W50448" s="14">
        <v>-1</v>
      </c>
      <c r="X50448" s="14">
        <v>472</v>
      </c>
      <c r="AJ50448" s="14">
        <v>576</v>
      </c>
      <c r="AK50448" s="14">
        <v>1029</v>
      </c>
      <c r="AO50448" s="14">
        <v>-1</v>
      </c>
      <c r="AP50448" s="14">
        <v>472</v>
      </c>
      <c r="AS50448" s="14">
        <v>1376</v>
      </c>
      <c r="AT50448" s="14">
        <v>472</v>
      </c>
      <c r="AU50448" s="14">
        <v>228</v>
      </c>
      <c r="AV50448" s="25">
        <v>2.2293236900334379</v>
      </c>
      <c r="AW50448" s="25">
        <v>0.90563600643779141</v>
      </c>
      <c r="AX50448" s="25">
        <v>2.1419573230924631</v>
      </c>
      <c r="AY50448" s="26">
        <v>582.45432113437255</v>
      </c>
      <c r="AZ50448" s="26">
        <v>422.70298311023549</v>
      </c>
      <c r="BB50448" s="26">
        <v>3.1440366590835578</v>
      </c>
      <c r="BC50448" s="26">
        <v>1008.3013409036915</v>
      </c>
      <c r="BD50448" s="26">
        <v>0</v>
      </c>
      <c r="BE50448" s="26">
        <v>1007.8158804603098</v>
      </c>
      <c r="BF50448" s="26">
        <v>0.48546044338172578</v>
      </c>
      <c r="BG50448" s="14">
        <v>2077</v>
      </c>
      <c r="BH50448" s="14">
        <v>1</v>
      </c>
      <c r="BI50448" s="27">
        <v>1.070255802688058</v>
      </c>
      <c r="BJ50448" s="27">
        <v>1.0702558026882203</v>
      </c>
    </row>
    <row r="50449" spans="1:62" x14ac:dyDescent="0.25">
      <c r="A50449" t="s">
        <v>80</v>
      </c>
      <c r="B50449" s="2">
        <v>44288.291666666664</v>
      </c>
      <c r="C50449" s="1">
        <v>44287</v>
      </c>
      <c r="D50449">
        <v>24</v>
      </c>
      <c r="E50449" s="2">
        <v>44288</v>
      </c>
      <c r="F50449" s="8" t="s">
        <v>388</v>
      </c>
      <c r="G50449" s="10" t="s">
        <v>389</v>
      </c>
      <c r="J50449" s="14">
        <v>2078</v>
      </c>
      <c r="K50449" s="14">
        <v>2078</v>
      </c>
      <c r="P50449" s="14">
        <v>2078</v>
      </c>
      <c r="Q50449" s="14">
        <v>2078</v>
      </c>
      <c r="R50449" s="14">
        <v>575</v>
      </c>
      <c r="S50449" s="14">
        <v>1033</v>
      </c>
      <c r="W50449" s="14">
        <v>-1</v>
      </c>
      <c r="X50449" s="14">
        <v>471</v>
      </c>
      <c r="AJ50449" s="14">
        <v>575</v>
      </c>
      <c r="AK50449" s="14">
        <v>1033</v>
      </c>
      <c r="AO50449" s="14">
        <v>-1</v>
      </c>
      <c r="AP50449" s="14">
        <v>471</v>
      </c>
      <c r="AS50449" s="14">
        <v>1379</v>
      </c>
      <c r="AT50449" s="14">
        <v>471</v>
      </c>
      <c r="AU50449" s="14">
        <v>228</v>
      </c>
      <c r="AV50449" s="25">
        <v>2.231313747007349</v>
      </c>
      <c r="AW50449" s="25">
        <v>0.9057252842952539</v>
      </c>
      <c r="AX50449" s="25">
        <v>2.1435103453724662</v>
      </c>
      <c r="AY50449" s="26">
        <v>581.96215426206129</v>
      </c>
      <c r="AZ50449" s="26">
        <v>424.38797555905205</v>
      </c>
      <c r="BB50449" s="26">
        <v>3.1373755644668542</v>
      </c>
      <c r="BC50449" s="26">
        <v>1009.4875053855802</v>
      </c>
      <c r="BD50449" s="26">
        <v>0</v>
      </c>
      <c r="BE50449" s="26">
        <v>1009.001941409926</v>
      </c>
      <c r="BF50449" s="26">
        <v>0.48556397565425868</v>
      </c>
      <c r="BG50449" s="14">
        <v>2079</v>
      </c>
      <c r="BH50449" s="14">
        <v>1</v>
      </c>
      <c r="BI50449" s="27">
        <v>1.0704840520072909</v>
      </c>
      <c r="BJ50449" s="27">
        <v>1.0704840520068917</v>
      </c>
    </row>
    <row r="50450" spans="1:62" x14ac:dyDescent="0.25">
      <c r="A50450" t="s">
        <v>80</v>
      </c>
      <c r="B50450" s="2">
        <v>44288.333333333336</v>
      </c>
      <c r="C50450" s="1">
        <v>44288</v>
      </c>
      <c r="D50450">
        <v>1</v>
      </c>
      <c r="E50450" s="2">
        <v>44288.041666666664</v>
      </c>
      <c r="F50450" s="8" t="s">
        <v>388</v>
      </c>
      <c r="G50450" s="10" t="s">
        <v>389</v>
      </c>
      <c r="J50450" s="14">
        <v>2088</v>
      </c>
      <c r="K50450" s="14">
        <v>2088</v>
      </c>
      <c r="P50450" s="14">
        <v>2088</v>
      </c>
      <c r="Q50450" s="14">
        <v>2088</v>
      </c>
      <c r="R50450" s="14">
        <v>576</v>
      </c>
      <c r="S50450" s="14">
        <v>1041</v>
      </c>
      <c r="W50450" s="14">
        <v>0</v>
      </c>
      <c r="X50450" s="14">
        <v>471</v>
      </c>
      <c r="AJ50450" s="14">
        <v>576</v>
      </c>
      <c r="AK50450" s="14">
        <v>1041</v>
      </c>
      <c r="AO50450" s="14">
        <v>0</v>
      </c>
      <c r="AP50450" s="14">
        <v>471</v>
      </c>
      <c r="AS50450" s="14">
        <v>1384</v>
      </c>
      <c r="AT50450" s="14">
        <v>471</v>
      </c>
      <c r="AU50450" s="14">
        <v>233</v>
      </c>
      <c r="AV50450" s="25">
        <v>2.2314212915088194</v>
      </c>
      <c r="AW50450" s="25">
        <v>0.90611100222987484</v>
      </c>
      <c r="AX50450" s="25">
        <v>2.1431151530311285</v>
      </c>
      <c r="AY50450" s="26">
        <v>583.00236045626013</v>
      </c>
      <c r="AZ50450" s="26">
        <v>427.85675232978917</v>
      </c>
      <c r="BB50450" s="26">
        <v>3.1373755644668542</v>
      </c>
      <c r="BC50450" s="26">
        <v>1013.9964883505162</v>
      </c>
      <c r="BD50450" s="26">
        <v>0</v>
      </c>
      <c r="BE50450" s="26">
        <v>1013.996488350516</v>
      </c>
      <c r="BF50450" s="26">
        <v>2.2737367544323206E-13</v>
      </c>
      <c r="BG50450" s="14">
        <v>2088</v>
      </c>
      <c r="BH50450" s="14">
        <v>0</v>
      </c>
      <c r="BI50450" s="27">
        <v>1.0706307175035032</v>
      </c>
    </row>
    <row r="50451" spans="1:62" x14ac:dyDescent="0.25">
      <c r="A50451" t="s">
        <v>80</v>
      </c>
      <c r="B50451" s="2">
        <v>44288.375</v>
      </c>
      <c r="C50451" s="1">
        <v>44288</v>
      </c>
      <c r="D50451">
        <v>2</v>
      </c>
      <c r="E50451" s="2">
        <v>44288.083333333336</v>
      </c>
      <c r="F50451" s="8" t="s">
        <v>388</v>
      </c>
      <c r="G50451" s="10" t="s">
        <v>389</v>
      </c>
      <c r="J50451" s="14">
        <v>2092</v>
      </c>
      <c r="K50451" s="14">
        <v>2092</v>
      </c>
      <c r="P50451" s="14">
        <v>2092</v>
      </c>
      <c r="Q50451" s="14">
        <v>2092</v>
      </c>
      <c r="R50451" s="14">
        <v>579</v>
      </c>
      <c r="S50451" s="14">
        <v>1043</v>
      </c>
      <c r="W50451" s="14">
        <v>-1</v>
      </c>
      <c r="X50451" s="14">
        <v>471</v>
      </c>
      <c r="AJ50451" s="14">
        <v>579</v>
      </c>
      <c r="AK50451" s="14">
        <v>1043</v>
      </c>
      <c r="AO50451" s="14">
        <v>-1</v>
      </c>
      <c r="AP50451" s="14">
        <v>471</v>
      </c>
      <c r="AS50451" s="14">
        <v>1390</v>
      </c>
      <c r="AT50451" s="14">
        <v>471</v>
      </c>
      <c r="AU50451" s="14">
        <v>231</v>
      </c>
      <c r="AV50451" s="25">
        <v>2.2313257955445449</v>
      </c>
      <c r="AW50451" s="25">
        <v>0.90620530105505093</v>
      </c>
      <c r="AX50451" s="25">
        <v>2.1432797185165007</v>
      </c>
      <c r="AY50451" s="26">
        <v>586.01375095040942</v>
      </c>
      <c r="AZ50451" s="26">
        <v>428.72337591077741</v>
      </c>
      <c r="BB50451" s="26">
        <v>3.1373755644668551</v>
      </c>
      <c r="BC50451" s="26">
        <v>1017.8745024256538</v>
      </c>
      <c r="BD50451" s="26">
        <v>0</v>
      </c>
      <c r="BE50451" s="26">
        <v>1017.3881792042367</v>
      </c>
      <c r="BF50451" s="26">
        <v>0.48632322141702389</v>
      </c>
      <c r="BG50451" s="14">
        <v>2093</v>
      </c>
      <c r="BH50451" s="14">
        <v>1</v>
      </c>
      <c r="BI50451" s="27">
        <v>1.0721579004002124</v>
      </c>
      <c r="BJ50451" s="27">
        <v>1.0721579004003992</v>
      </c>
    </row>
    <row r="50452" spans="1:62" x14ac:dyDescent="0.25">
      <c r="A50452" t="s">
        <v>80</v>
      </c>
      <c r="B50452" s="2">
        <v>44288.416666666664</v>
      </c>
      <c r="C50452" s="1">
        <v>44288</v>
      </c>
      <c r="D50452">
        <v>3</v>
      </c>
      <c r="E50452" s="2">
        <v>44288.125</v>
      </c>
      <c r="F50452" s="8" t="s">
        <v>388</v>
      </c>
      <c r="G50452" s="10" t="s">
        <v>389</v>
      </c>
      <c r="J50452" s="14">
        <v>2036</v>
      </c>
      <c r="K50452" s="14">
        <v>2036</v>
      </c>
      <c r="P50452" s="14">
        <v>2036</v>
      </c>
      <c r="Q50452" s="14">
        <v>2036</v>
      </c>
      <c r="R50452" s="14">
        <v>526</v>
      </c>
      <c r="S50452" s="14">
        <v>1040</v>
      </c>
      <c r="W50452" s="14">
        <v>0</v>
      </c>
      <c r="X50452" s="14">
        <v>470</v>
      </c>
      <c r="AJ50452" s="14">
        <v>526</v>
      </c>
      <c r="AK50452" s="14">
        <v>1040</v>
      </c>
      <c r="AO50452" s="14">
        <v>0</v>
      </c>
      <c r="AP50452" s="14">
        <v>470</v>
      </c>
      <c r="AS50452" s="14">
        <v>1336</v>
      </c>
      <c r="AT50452" s="14">
        <v>470</v>
      </c>
      <c r="AU50452" s="14">
        <v>230</v>
      </c>
      <c r="AV50452" s="25">
        <v>2.2308787697134016</v>
      </c>
      <c r="AW50452" s="25">
        <v>0.90606397950151785</v>
      </c>
      <c r="AX50452" s="25">
        <v>2.1546994706737208</v>
      </c>
      <c r="AY50452" s="26">
        <v>532.26507646181619</v>
      </c>
      <c r="AZ50452" s="26">
        <v>427.42356446080441</v>
      </c>
      <c r="BB50452" s="26">
        <v>3.1307144698501514</v>
      </c>
      <c r="BC50452" s="26">
        <v>962.81935539247081</v>
      </c>
      <c r="BD50452" s="26">
        <v>0</v>
      </c>
      <c r="BE50452" s="26">
        <v>962.81935539247081</v>
      </c>
      <c r="BF50452" s="26">
        <v>0</v>
      </c>
      <c r="BG50452" s="14">
        <v>2036</v>
      </c>
      <c r="BH50452" s="14">
        <v>0</v>
      </c>
      <c r="BI50452" s="27">
        <v>1.0425593356018412</v>
      </c>
    </row>
    <row r="50453" spans="1:62" x14ac:dyDescent="0.25">
      <c r="A50453" t="s">
        <v>80</v>
      </c>
      <c r="B50453" s="2">
        <v>44288.458333333336</v>
      </c>
      <c r="C50453" s="1">
        <v>44288</v>
      </c>
      <c r="D50453">
        <v>4</v>
      </c>
      <c r="E50453" s="2">
        <v>44288.166666666664</v>
      </c>
      <c r="F50453" s="8" t="s">
        <v>388</v>
      </c>
      <c r="G50453" s="10" t="s">
        <v>389</v>
      </c>
      <c r="J50453" s="14">
        <v>2020</v>
      </c>
      <c r="K50453" s="14">
        <v>2020</v>
      </c>
      <c r="P50453" s="14">
        <v>2020</v>
      </c>
      <c r="Q50453" s="14">
        <v>2020</v>
      </c>
      <c r="R50453" s="14">
        <v>503</v>
      </c>
      <c r="S50453" s="14">
        <v>1047</v>
      </c>
      <c r="W50453" s="14">
        <v>-1</v>
      </c>
      <c r="X50453" s="14">
        <v>471</v>
      </c>
      <c r="AJ50453" s="14">
        <v>503</v>
      </c>
      <c r="AK50453" s="14">
        <v>1047</v>
      </c>
      <c r="AO50453" s="14">
        <v>-1</v>
      </c>
      <c r="AP50453" s="14">
        <v>471</v>
      </c>
      <c r="AS50453" s="14">
        <v>1318</v>
      </c>
      <c r="AT50453" s="14">
        <v>471</v>
      </c>
      <c r="AU50453" s="14">
        <v>231</v>
      </c>
      <c r="AV50453" s="25">
        <v>2.2317386175457878</v>
      </c>
      <c r="AW50453" s="25">
        <v>0.90546851291901465</v>
      </c>
      <c r="AX50453" s="25">
        <v>2.1656695784181776</v>
      </c>
      <c r="AY50453" s="26">
        <v>509.18730875413058</v>
      </c>
      <c r="AZ50453" s="26">
        <v>430.01765974463103</v>
      </c>
      <c r="BB50453" s="26">
        <v>3.1373755644668542</v>
      </c>
      <c r="BC50453" s="26">
        <v>942.34234406322855</v>
      </c>
      <c r="BD50453" s="26">
        <v>0</v>
      </c>
      <c r="BE50453" s="26">
        <v>941.8760687816532</v>
      </c>
      <c r="BF50453" s="26">
        <v>0.46627528157534925</v>
      </c>
      <c r="BG50453" s="14">
        <v>2021</v>
      </c>
      <c r="BH50453" s="14">
        <v>1</v>
      </c>
      <c r="BI50453" s="27">
        <v>1.027959811266044</v>
      </c>
      <c r="BJ50453" s="27">
        <v>1.0279598112666466</v>
      </c>
    </row>
    <row r="50454" spans="1:62" x14ac:dyDescent="0.25">
      <c r="A50454" t="s">
        <v>80</v>
      </c>
      <c r="B50454" s="2">
        <v>44288.5</v>
      </c>
      <c r="C50454" s="1">
        <v>44288</v>
      </c>
      <c r="D50454">
        <v>5</v>
      </c>
      <c r="E50454" s="2">
        <v>44288.208333333336</v>
      </c>
      <c r="F50454" s="8" t="s">
        <v>388</v>
      </c>
      <c r="G50454" s="10" t="s">
        <v>389</v>
      </c>
      <c r="J50454" s="14">
        <v>2019</v>
      </c>
      <c r="K50454" s="14">
        <v>2019</v>
      </c>
      <c r="P50454" s="14">
        <v>2019</v>
      </c>
      <c r="Q50454" s="14">
        <v>2019</v>
      </c>
      <c r="R50454" s="14">
        <v>504</v>
      </c>
      <c r="S50454" s="14">
        <v>1044</v>
      </c>
      <c r="W50454" s="14">
        <v>0</v>
      </c>
      <c r="X50454" s="14">
        <v>471</v>
      </c>
      <c r="AJ50454" s="14">
        <v>504</v>
      </c>
      <c r="AK50454" s="14">
        <v>1044</v>
      </c>
      <c r="AO50454" s="14">
        <v>0</v>
      </c>
      <c r="AP50454" s="14">
        <v>471</v>
      </c>
      <c r="AS50454" s="14">
        <v>1316</v>
      </c>
      <c r="AT50454" s="14">
        <v>471</v>
      </c>
      <c r="AU50454" s="14">
        <v>232</v>
      </c>
      <c r="AV50454" s="25">
        <v>2.230917766244144</v>
      </c>
      <c r="AW50454" s="25">
        <v>0.90389291678791639</v>
      </c>
      <c r="AX50454" s="25">
        <v>2.1407829111973107</v>
      </c>
      <c r="AY50454" s="26">
        <v>510.01195407237918</v>
      </c>
      <c r="AZ50454" s="26">
        <v>428.03939233363792</v>
      </c>
      <c r="BB50454" s="26">
        <v>3.1373755644668542</v>
      </c>
      <c r="BC50454" s="26">
        <v>941.18872197048393</v>
      </c>
      <c r="BD50454" s="26">
        <v>0</v>
      </c>
      <c r="BE50454" s="26">
        <v>941.18872197048393</v>
      </c>
      <c r="BF50454" s="26">
        <v>0</v>
      </c>
      <c r="BG50454" s="14">
        <v>2019</v>
      </c>
      <c r="BH50454" s="14">
        <v>0</v>
      </c>
      <c r="BI50454" s="27">
        <v>1.027718415171158</v>
      </c>
    </row>
    <row r="50455" spans="1:62" x14ac:dyDescent="0.25">
      <c r="A50455" t="s">
        <v>80</v>
      </c>
      <c r="B50455" s="2">
        <v>44288.541666666664</v>
      </c>
      <c r="C50455" s="1">
        <v>44288</v>
      </c>
      <c r="D50455">
        <v>6</v>
      </c>
      <c r="E50455" s="2">
        <v>44288.25</v>
      </c>
      <c r="F50455" s="8" t="s">
        <v>388</v>
      </c>
      <c r="G50455" s="10" t="s">
        <v>389</v>
      </c>
      <c r="J50455" s="14">
        <v>2017</v>
      </c>
      <c r="K50455" s="14">
        <v>2017</v>
      </c>
      <c r="P50455" s="14">
        <v>2017</v>
      </c>
      <c r="Q50455" s="14">
        <v>2017</v>
      </c>
      <c r="R50455" s="14">
        <v>504</v>
      </c>
      <c r="S50455" s="14">
        <v>1045</v>
      </c>
      <c r="W50455" s="14">
        <v>-1</v>
      </c>
      <c r="X50455" s="14">
        <v>469</v>
      </c>
      <c r="AJ50455" s="14">
        <v>504</v>
      </c>
      <c r="AK50455" s="14">
        <v>1045</v>
      </c>
      <c r="AO50455" s="14">
        <v>-1</v>
      </c>
      <c r="AP50455" s="14">
        <v>469</v>
      </c>
      <c r="AS50455" s="14">
        <v>1318</v>
      </c>
      <c r="AT50455" s="14">
        <v>469</v>
      </c>
      <c r="AU50455" s="14">
        <v>230</v>
      </c>
      <c r="AV50455" s="25">
        <v>2.2289272945914838</v>
      </c>
      <c r="AW50455" s="25">
        <v>0.90301410656270509</v>
      </c>
      <c r="AX50455" s="25">
        <v>2.1415947150118986</v>
      </c>
      <c r="AY50455" s="26">
        <v>509.5569107030272</v>
      </c>
      <c r="AZ50455" s="26">
        <v>428.03283167077632</v>
      </c>
      <c r="BB50455" s="26">
        <v>3.1240533752334505</v>
      </c>
      <c r="BC50455" s="26">
        <v>940.71379574903699</v>
      </c>
      <c r="BD50455" s="26">
        <v>0</v>
      </c>
      <c r="BE50455" s="26">
        <v>940.24763430416601</v>
      </c>
      <c r="BF50455" s="26">
        <v>0.46616144487097699</v>
      </c>
      <c r="BG50455" s="14">
        <v>2018</v>
      </c>
      <c r="BH50455" s="14">
        <v>1</v>
      </c>
      <c r="BI50455" s="27">
        <v>1.0277088445908038</v>
      </c>
      <c r="BJ50455" s="27">
        <v>1.0277088445914533</v>
      </c>
    </row>
    <row r="50456" spans="1:62" x14ac:dyDescent="0.25">
      <c r="A50456" t="s">
        <v>80</v>
      </c>
      <c r="B50456" s="2">
        <v>44288.583333333336</v>
      </c>
      <c r="C50456" s="1">
        <v>44288</v>
      </c>
      <c r="D50456">
        <v>7</v>
      </c>
      <c r="E50456" s="2">
        <v>44288.291666666664</v>
      </c>
      <c r="F50456" s="8" t="s">
        <v>388</v>
      </c>
      <c r="G50456" s="10" t="s">
        <v>389</v>
      </c>
      <c r="J50456" s="14">
        <v>2054</v>
      </c>
      <c r="K50456" s="14">
        <v>2054</v>
      </c>
      <c r="P50456" s="14">
        <v>2054</v>
      </c>
      <c r="Q50456" s="14">
        <v>2054</v>
      </c>
      <c r="R50456" s="14">
        <v>565</v>
      </c>
      <c r="S50456" s="14">
        <v>1025</v>
      </c>
      <c r="W50456" s="14">
        <v>8</v>
      </c>
      <c r="X50456" s="14">
        <v>456</v>
      </c>
      <c r="AJ50456" s="14">
        <v>565</v>
      </c>
      <c r="AK50456" s="14">
        <v>1025</v>
      </c>
      <c r="AO50456" s="14">
        <v>8</v>
      </c>
      <c r="AP50456" s="14">
        <v>456</v>
      </c>
      <c r="AS50456" s="14">
        <v>1356</v>
      </c>
      <c r="AT50456" s="14">
        <v>456</v>
      </c>
      <c r="AU50456" s="14">
        <v>242</v>
      </c>
      <c r="AV50456" s="25">
        <v>2.2274663700241573</v>
      </c>
      <c r="AW50456" s="25">
        <v>0.90320343078717147</v>
      </c>
      <c r="AX50456" s="25">
        <v>2.1391118475377988</v>
      </c>
      <c r="AY50456" s="26">
        <v>570.85506756885491</v>
      </c>
      <c r="AZ50456" s="26">
        <v>419.92883878257965</v>
      </c>
      <c r="BB50456" s="26">
        <v>3.0907479021499373</v>
      </c>
      <c r="BC50456" s="26">
        <v>993.87465425358448</v>
      </c>
      <c r="BD50456" s="26">
        <v>0</v>
      </c>
      <c r="BE50456" s="26">
        <v>993.87465425358448</v>
      </c>
      <c r="BF50456" s="26">
        <v>0</v>
      </c>
      <c r="BG50456" s="14">
        <v>2054</v>
      </c>
      <c r="BH50456" s="14">
        <v>0</v>
      </c>
      <c r="BI50456" s="27">
        <v>1.0667555697470972</v>
      </c>
    </row>
    <row r="50457" spans="1:62" x14ac:dyDescent="0.25">
      <c r="A50457" t="s">
        <v>80</v>
      </c>
      <c r="B50457" s="2">
        <v>44288.625</v>
      </c>
      <c r="C50457" s="1">
        <v>44288</v>
     